/c>
      <c r="N2381" t="s">
        <v>8</v>
      </c>
      <c r="O2381" t="s">
        <v>8</v>
      </c>
      <c r="P2381" t="s">
        <v>8</v>
      </c>
      <c r="Q2381">
        <v>0</v>
      </c>
      <c r="R2381" t="s">
        <v>8</v>
      </c>
      <c r="S2381">
        <v>19</v>
      </c>
      <c r="T2381" t="s">
        <v>8</v>
      </c>
      <c r="U2381">
        <v>1</v>
      </c>
      <c r="V2381">
        <v>0</v>
      </c>
      <c r="W2381" t="s">
        <v>8</v>
      </c>
      <c r="X2381">
        <v>9</v>
      </c>
      <c r="Y2381" t="s">
        <v>8</v>
      </c>
      <c r="Z2381">
        <v>1</v>
      </c>
      <c r="AA2381">
        <v>0</v>
      </c>
      <c r="AB2381" t="s">
        <v>8</v>
      </c>
      <c r="AC2381">
        <v>6</v>
      </c>
      <c r="AD2381" t="s">
        <v>8</v>
      </c>
      <c r="AE2381">
        <v>4</v>
      </c>
      <c r="AF2381">
        <v>2</v>
      </c>
      <c r="AG2381" t="s">
        <v>8</v>
      </c>
      <c r="AH2381">
        <v>1</v>
      </c>
      <c r="AI2381" t="s">
        <v>8</v>
      </c>
      <c r="AJ2381">
        <v>7</v>
      </c>
      <c r="AK2381">
        <v>0</v>
      </c>
      <c r="AL2381" t="s">
        <v>8</v>
      </c>
      <c r="AM2381" t="s">
        <v>8</v>
      </c>
      <c r="AN2381" t="s">
        <v>8</v>
      </c>
      <c r="AO2381" t="s">
        <v>8</v>
      </c>
      <c r="AP2381">
        <v>0</v>
      </c>
      <c r="AQ2381" t="s">
        <v>8</v>
      </c>
      <c r="AR2381">
        <v>20</v>
      </c>
      <c r="AS2381" t="s">
        <v>8</v>
      </c>
      <c r="AT2381">
        <v>1</v>
      </c>
      <c r="AU2381">
        <v>0</v>
      </c>
      <c r="AV2381" t="s">
        <v>8</v>
      </c>
      <c r="AW2381">
        <v>10</v>
      </c>
      <c r="AX2381" t="s">
        <v>8</v>
      </c>
      <c r="AY2381">
        <v>1</v>
      </c>
      <c r="AZ2381">
        <v>0</v>
      </c>
      <c r="BA2381" t="s">
        <v>8</v>
      </c>
      <c r="BB2381">
        <v>6</v>
      </c>
      <c r="BC2381" t="s">
        <v>8</v>
      </c>
      <c r="BD2381">
        <v>4</v>
      </c>
      <c r="BE2381">
        <v>3</v>
      </c>
      <c r="BF2381" t="s">
        <v>8</v>
      </c>
      <c r="BG2381">
        <v>1</v>
      </c>
      <c r="BH2381" t="s">
        <v>8</v>
      </c>
      <c r="BI2381">
        <v>7</v>
      </c>
    </row>
    <row r="2382" spans="1:61" x14ac:dyDescent="0.25">
      <c r="A2382" t="s">
        <v>1811</v>
      </c>
      <c r="B2382" t="s">
        <v>1959</v>
      </c>
      <c r="C2382">
        <v>1732018</v>
      </c>
      <c r="D2382" t="s">
        <v>1813</v>
      </c>
      <c r="E2382">
        <v>4110</v>
      </c>
      <c r="F2382">
        <v>61</v>
      </c>
      <c r="G2382">
        <v>0</v>
      </c>
      <c r="H2382">
        <v>9</v>
      </c>
      <c r="I2382">
        <v>12</v>
      </c>
      <c r="J2382">
        <v>20</v>
      </c>
      <c r="K2382">
        <v>19</v>
      </c>
      <c r="L2382">
        <v>0</v>
      </c>
      <c r="M2382" t="s">
        <v>8</v>
      </c>
      <c r="N2382" t="s">
        <v>8</v>
      </c>
      <c r="O2382" t="s">
        <v>8</v>
      </c>
      <c r="P2382" t="s">
        <v>8</v>
      </c>
      <c r="Q2382">
        <v>6</v>
      </c>
      <c r="R2382" t="s">
        <v>8</v>
      </c>
      <c r="S2382">
        <v>19</v>
      </c>
      <c r="T2382" t="s">
        <v>8</v>
      </c>
      <c r="U2382">
        <v>1</v>
      </c>
      <c r="V2382">
        <v>9</v>
      </c>
      <c r="W2382">
        <v>11</v>
      </c>
      <c r="X2382">
        <v>9</v>
      </c>
      <c r="Y2382" t="s">
        <v>8</v>
      </c>
      <c r="Z2382">
        <v>1</v>
      </c>
      <c r="AA2382">
        <v>18</v>
      </c>
      <c r="AB2382">
        <v>18.5</v>
      </c>
      <c r="AC2382">
        <v>6</v>
      </c>
      <c r="AD2382">
        <v>20.5</v>
      </c>
      <c r="AE2382">
        <v>4</v>
      </c>
      <c r="AF2382">
        <v>17</v>
      </c>
      <c r="AG2382">
        <v>8</v>
      </c>
      <c r="AH2382">
        <v>1</v>
      </c>
      <c r="AI2382">
        <v>11</v>
      </c>
      <c r="AJ2382">
        <v>7</v>
      </c>
      <c r="AK2382">
        <v>0</v>
      </c>
      <c r="AL2382" t="s">
        <v>8</v>
      </c>
      <c r="AM2382" t="s">
        <v>8</v>
      </c>
      <c r="AN2382" t="s">
        <v>8</v>
      </c>
      <c r="AO2382" t="s">
        <v>8</v>
      </c>
      <c r="AP2382">
        <v>3</v>
      </c>
      <c r="AQ2382" t="s">
        <v>8</v>
      </c>
      <c r="AR2382">
        <v>20</v>
      </c>
      <c r="AS2382" t="s">
        <v>8</v>
      </c>
      <c r="AT2382">
        <v>1</v>
      </c>
      <c r="AU2382">
        <v>3</v>
      </c>
      <c r="AV2382" t="s">
        <v>8</v>
      </c>
      <c r="AW2382">
        <v>10</v>
      </c>
      <c r="AX2382" t="s">
        <v>8</v>
      </c>
      <c r="AY2382">
        <v>1</v>
      </c>
      <c r="AZ2382">
        <v>2</v>
      </c>
      <c r="BA2382" t="s">
        <v>8</v>
      </c>
      <c r="BB2382">
        <v>6</v>
      </c>
      <c r="BC2382" t="s">
        <v>8</v>
      </c>
      <c r="BD2382">
        <v>4</v>
      </c>
      <c r="BE2382">
        <v>2</v>
      </c>
      <c r="BF2382" t="s">
        <v>8</v>
      </c>
      <c r="BG2382">
        <v>1</v>
      </c>
      <c r="BH2382" t="s">
        <v>8</v>
      </c>
      <c r="BI2382">
        <v>7</v>
      </c>
    </row>
    <row r="2383" spans="1:61" x14ac:dyDescent="0.25">
      <c r="A2383" t="s">
        <v>1811</v>
      </c>
      <c r="B2383" t="s">
        <v>1960</v>
      </c>
      <c r="C2383">
        <v>1732200</v>
      </c>
      <c r="D2383" t="s">
        <v>1813</v>
      </c>
      <c r="E2383">
        <v>4110</v>
      </c>
      <c r="F2383">
        <v>6</v>
      </c>
      <c r="G2383">
        <v>0</v>
      </c>
      <c r="H2383">
        <v>0</v>
      </c>
      <c r="I2383">
        <v>0</v>
      </c>
      <c r="J2383">
        <v>4</v>
      </c>
      <c r="K2383">
        <v>2</v>
      </c>
      <c r="L2383">
        <v>0</v>
      </c>
      <c r="M2383" t="s">
        <v>8</v>
      </c>
      <c r="N2383" t="s">
        <v>8</v>
      </c>
      <c r="O2383" t="s">
        <v>8</v>
      </c>
      <c r="P2383" t="s">
        <v>8</v>
      </c>
      <c r="Q2383">
        <v>0</v>
      </c>
      <c r="R2383" t="s">
        <v>8</v>
      </c>
      <c r="S2383">
        <v>19</v>
      </c>
      <c r="T2383" t="s">
        <v>8</v>
      </c>
      <c r="U2383">
        <v>1</v>
      </c>
      <c r="V2383">
        <v>0</v>
      </c>
      <c r="W2383" t="s">
        <v>8</v>
      </c>
      <c r="X2383">
        <v>9</v>
      </c>
      <c r="Y2383" t="s">
        <v>8</v>
      </c>
      <c r="Z2383">
        <v>1</v>
      </c>
      <c r="AA2383">
        <v>4</v>
      </c>
      <c r="AB2383" t="s">
        <v>8</v>
      </c>
      <c r="AC2383">
        <v>6</v>
      </c>
      <c r="AD2383" t="s">
        <v>8</v>
      </c>
      <c r="AE2383">
        <v>4</v>
      </c>
      <c r="AF2383">
        <v>2</v>
      </c>
      <c r="AG2383" t="s">
        <v>8</v>
      </c>
      <c r="AH2383">
        <v>1</v>
      </c>
      <c r="AI2383" t="s">
        <v>8</v>
      </c>
      <c r="AJ2383">
        <v>7</v>
      </c>
      <c r="AK2383">
        <v>0</v>
      </c>
      <c r="AL2383" t="s">
        <v>8</v>
      </c>
      <c r="AM2383" t="s">
        <v>8</v>
      </c>
      <c r="AN2383" t="s">
        <v>8</v>
      </c>
      <c r="AO2383" t="s">
        <v>8</v>
      </c>
      <c r="AP2383">
        <v>0</v>
      </c>
      <c r="AQ2383" t="s">
        <v>8</v>
      </c>
      <c r="AR2383">
        <v>20</v>
      </c>
      <c r="AS2383" t="s">
        <v>8</v>
      </c>
      <c r="AT2383">
        <v>1</v>
      </c>
      <c r="AU2383">
        <v>0</v>
      </c>
      <c r="AV2383" t="s">
        <v>8</v>
      </c>
      <c r="AW2383">
        <v>10</v>
      </c>
      <c r="AX2383" t="s">
        <v>8</v>
      </c>
      <c r="AY2383">
        <v>1</v>
      </c>
      <c r="AZ2383">
        <v>0</v>
      </c>
      <c r="BA2383" t="s">
        <v>8</v>
      </c>
      <c r="BB2383">
        <v>6</v>
      </c>
      <c r="BC2383" t="s">
        <v>8</v>
      </c>
      <c r="BD2383">
        <v>4</v>
      </c>
      <c r="BE2383">
        <v>0</v>
      </c>
      <c r="BF2383" t="s">
        <v>8</v>
      </c>
      <c r="BG2383">
        <v>1</v>
      </c>
      <c r="BH2383" t="s">
        <v>8</v>
      </c>
      <c r="BI2383">
        <v>7</v>
      </c>
    </row>
    <row r="2384" spans="1:61" x14ac:dyDescent="0.25">
      <c r="A2384" t="s">
        <v>1811</v>
      </c>
      <c r="B2384" t="s">
        <v>1961</v>
      </c>
      <c r="C2384">
        <v>1732538</v>
      </c>
      <c r="D2384" t="s">
        <v>1813</v>
      </c>
      <c r="E2384">
        <v>4110</v>
      </c>
      <c r="F2384">
        <v>8</v>
      </c>
      <c r="G2384">
        <v>0</v>
      </c>
      <c r="H2384">
        <v>0</v>
      </c>
      <c r="I2384">
        <v>2</v>
      </c>
      <c r="J2384">
        <v>6</v>
      </c>
      <c r="K2384">
        <v>0</v>
      </c>
      <c r="L2384">
        <v>0</v>
      </c>
      <c r="M2384" t="s">
        <v>8</v>
      </c>
      <c r="N2384" t="s">
        <v>8</v>
      </c>
      <c r="O2384" t="s">
        <v>8</v>
      </c>
      <c r="P2384" t="s">
        <v>8</v>
      </c>
      <c r="Q2384">
        <v>0</v>
      </c>
      <c r="R2384" t="s">
        <v>8</v>
      </c>
      <c r="S2384">
        <v>19</v>
      </c>
      <c r="T2384" t="s">
        <v>8</v>
      </c>
      <c r="U2384">
        <v>1</v>
      </c>
      <c r="V2384">
        <v>1</v>
      </c>
      <c r="W2384" t="s">
        <v>8</v>
      </c>
      <c r="X2384">
        <v>9</v>
      </c>
      <c r="Y2384" t="s">
        <v>8</v>
      </c>
      <c r="Z2384">
        <v>1</v>
      </c>
      <c r="AA2384">
        <v>2</v>
      </c>
      <c r="AB2384" t="s">
        <v>8</v>
      </c>
      <c r="AC2384">
        <v>6</v>
      </c>
      <c r="AD2384" t="s">
        <v>8</v>
      </c>
      <c r="AE2384">
        <v>4</v>
      </c>
      <c r="AF2384">
        <v>0</v>
      </c>
      <c r="AG2384" t="s">
        <v>8</v>
      </c>
      <c r="AH2384">
        <v>1</v>
      </c>
      <c r="AI2384" t="s">
        <v>8</v>
      </c>
      <c r="AJ2384">
        <v>7</v>
      </c>
      <c r="AK2384">
        <v>0</v>
      </c>
      <c r="AL2384" t="s">
        <v>8</v>
      </c>
      <c r="AM2384" t="s">
        <v>8</v>
      </c>
      <c r="AN2384" t="s">
        <v>8</v>
      </c>
      <c r="AO2384" t="s">
        <v>8</v>
      </c>
      <c r="AP2384">
        <v>0</v>
      </c>
      <c r="AQ2384" t="s">
        <v>8</v>
      </c>
      <c r="AR2384">
        <v>20</v>
      </c>
      <c r="AS2384" t="s">
        <v>8</v>
      </c>
      <c r="AT2384">
        <v>1</v>
      </c>
      <c r="AU2384">
        <v>1</v>
      </c>
      <c r="AV2384" t="s">
        <v>8</v>
      </c>
      <c r="AW2384">
        <v>10</v>
      </c>
      <c r="AX2384" t="s">
        <v>8</v>
      </c>
      <c r="AY2384">
        <v>1</v>
      </c>
      <c r="AZ2384">
        <v>4</v>
      </c>
      <c r="BA2384" t="s">
        <v>8</v>
      </c>
      <c r="BB2384">
        <v>6</v>
      </c>
      <c r="BC2384" t="s">
        <v>8</v>
      </c>
      <c r="BD2384">
        <v>4</v>
      </c>
      <c r="BE2384">
        <v>0</v>
      </c>
      <c r="BF2384" t="s">
        <v>8</v>
      </c>
      <c r="BG2384">
        <v>1</v>
      </c>
      <c r="BH2384" t="s">
        <v>8</v>
      </c>
      <c r="BI2384">
        <v>7</v>
      </c>
    </row>
    <row r="2385" spans="1:61" x14ac:dyDescent="0.25">
      <c r="A2385" t="s">
        <v>1811</v>
      </c>
      <c r="B2385" t="s">
        <v>1962</v>
      </c>
      <c r="C2385">
        <v>1732525</v>
      </c>
      <c r="D2385" t="s">
        <v>1813</v>
      </c>
      <c r="E2385">
        <v>4110</v>
      </c>
      <c r="F2385">
        <v>13</v>
      </c>
      <c r="G2385">
        <v>0</v>
      </c>
      <c r="H2385">
        <v>0</v>
      </c>
      <c r="I2385">
        <v>2</v>
      </c>
      <c r="J2385">
        <v>3</v>
      </c>
      <c r="K2385">
        <v>8</v>
      </c>
      <c r="L2385">
        <v>0</v>
      </c>
      <c r="M2385" t="s">
        <v>8</v>
      </c>
      <c r="N2385" t="s">
        <v>8</v>
      </c>
      <c r="O2385" t="s">
        <v>8</v>
      </c>
      <c r="P2385" t="s">
        <v>8</v>
      </c>
      <c r="Q2385">
        <v>0</v>
      </c>
      <c r="R2385" t="s">
        <v>8</v>
      </c>
      <c r="S2385">
        <v>19</v>
      </c>
      <c r="T2385" t="s">
        <v>8</v>
      </c>
      <c r="U2385">
        <v>1</v>
      </c>
      <c r="V2385">
        <v>2</v>
      </c>
      <c r="W2385" t="s">
        <v>8</v>
      </c>
      <c r="X2385">
        <v>9</v>
      </c>
      <c r="Y2385" t="s">
        <v>8</v>
      </c>
      <c r="Z2385">
        <v>1</v>
      </c>
      <c r="AA2385">
        <v>1</v>
      </c>
      <c r="AB2385" t="s">
        <v>8</v>
      </c>
      <c r="AC2385">
        <v>6</v>
      </c>
      <c r="AD2385" t="s">
        <v>8</v>
      </c>
      <c r="AE2385">
        <v>4</v>
      </c>
      <c r="AF2385">
        <v>8</v>
      </c>
      <c r="AG2385" t="s">
        <v>8</v>
      </c>
      <c r="AH2385">
        <v>1</v>
      </c>
      <c r="AI2385" t="s">
        <v>8</v>
      </c>
      <c r="AJ2385">
        <v>7</v>
      </c>
      <c r="AK2385">
        <v>0</v>
      </c>
      <c r="AL2385" t="s">
        <v>8</v>
      </c>
      <c r="AM2385" t="s">
        <v>8</v>
      </c>
      <c r="AN2385" t="s">
        <v>8</v>
      </c>
      <c r="AO2385" t="s">
        <v>8</v>
      </c>
      <c r="AP2385">
        <v>0</v>
      </c>
      <c r="AQ2385" t="s">
        <v>8</v>
      </c>
      <c r="AR2385">
        <v>20</v>
      </c>
      <c r="AS2385" t="s">
        <v>8</v>
      </c>
      <c r="AT2385">
        <v>1</v>
      </c>
      <c r="AU2385">
        <v>0</v>
      </c>
      <c r="AV2385" t="s">
        <v>8</v>
      </c>
      <c r="AW2385">
        <v>10</v>
      </c>
      <c r="AX2385" t="s">
        <v>8</v>
      </c>
      <c r="AY2385">
        <v>1</v>
      </c>
      <c r="AZ2385">
        <v>2</v>
      </c>
      <c r="BA2385" t="s">
        <v>8</v>
      </c>
      <c r="BB2385">
        <v>6</v>
      </c>
      <c r="BC2385" t="s">
        <v>8</v>
      </c>
      <c r="BD2385">
        <v>4</v>
      </c>
      <c r="BE2385">
        <v>0</v>
      </c>
      <c r="BF2385" t="s">
        <v>8</v>
      </c>
      <c r="BG2385">
        <v>1</v>
      </c>
      <c r="BH2385" t="s">
        <v>8</v>
      </c>
      <c r="BI2385">
        <v>7</v>
      </c>
    </row>
    <row r="2386" spans="1:61" x14ac:dyDescent="0.25">
      <c r="A2386" t="s">
        <v>1811</v>
      </c>
      <c r="B2386" t="s">
        <v>1963</v>
      </c>
      <c r="C2386">
        <v>1732746</v>
      </c>
      <c r="D2386" t="s">
        <v>1813</v>
      </c>
      <c r="E2386">
        <v>4110</v>
      </c>
      <c r="F2386">
        <v>137</v>
      </c>
      <c r="G2386">
        <v>0</v>
      </c>
      <c r="H2386">
        <v>10</v>
      </c>
      <c r="I2386">
        <v>47</v>
      </c>
      <c r="J2386">
        <v>43</v>
      </c>
      <c r="K2386">
        <v>35</v>
      </c>
      <c r="L2386">
        <v>0</v>
      </c>
      <c r="M2386" t="s">
        <v>8</v>
      </c>
      <c r="N2386" t="s">
        <v>8</v>
      </c>
      <c r="O2386" t="s">
        <v>8</v>
      </c>
      <c r="P2386" t="s">
        <v>8</v>
      </c>
      <c r="Q2386">
        <v>10</v>
      </c>
      <c r="R2386">
        <v>1</v>
      </c>
      <c r="S2386">
        <v>19</v>
      </c>
      <c r="T2386" t="s">
        <v>8</v>
      </c>
      <c r="U2386">
        <v>1</v>
      </c>
      <c r="V2386">
        <v>45</v>
      </c>
      <c r="W2386">
        <v>1</v>
      </c>
      <c r="X2386">
        <v>9</v>
      </c>
      <c r="Y2386">
        <v>9</v>
      </c>
      <c r="Z2386">
        <v>1</v>
      </c>
      <c r="AA2386">
        <v>36</v>
      </c>
      <c r="AB2386">
        <v>1</v>
      </c>
      <c r="AC2386">
        <v>6</v>
      </c>
      <c r="AD2386">
        <v>8</v>
      </c>
      <c r="AE2386">
        <v>4</v>
      </c>
      <c r="AF2386">
        <v>28</v>
      </c>
      <c r="AG2386">
        <v>2.5</v>
      </c>
      <c r="AH2386">
        <v>1</v>
      </c>
      <c r="AI2386">
        <v>12.5</v>
      </c>
      <c r="AJ2386">
        <v>7</v>
      </c>
      <c r="AK2386">
        <v>0</v>
      </c>
      <c r="AL2386" t="s">
        <v>8</v>
      </c>
      <c r="AM2386" t="s">
        <v>8</v>
      </c>
      <c r="AN2386" t="s">
        <v>8</v>
      </c>
      <c r="AO2386" t="s">
        <v>8</v>
      </c>
      <c r="AP2386">
        <v>0</v>
      </c>
      <c r="AQ2386" t="s">
        <v>8</v>
      </c>
      <c r="AR2386">
        <v>20</v>
      </c>
      <c r="AS2386" t="s">
        <v>8</v>
      </c>
      <c r="AT2386">
        <v>1</v>
      </c>
      <c r="AU2386">
        <v>2</v>
      </c>
      <c r="AV2386" t="s">
        <v>8</v>
      </c>
      <c r="AW2386">
        <v>10</v>
      </c>
      <c r="AX2386" t="s">
        <v>8</v>
      </c>
      <c r="AY2386">
        <v>1</v>
      </c>
      <c r="AZ2386">
        <v>7</v>
      </c>
      <c r="BA2386" t="s">
        <v>8</v>
      </c>
      <c r="BB2386">
        <v>6</v>
      </c>
      <c r="BC2386" t="s">
        <v>8</v>
      </c>
      <c r="BD2386">
        <v>4</v>
      </c>
      <c r="BE2386">
        <v>7</v>
      </c>
      <c r="BF2386" t="s">
        <v>8</v>
      </c>
      <c r="BG2386">
        <v>1</v>
      </c>
      <c r="BH2386" t="s">
        <v>8</v>
      </c>
      <c r="BI2386">
        <v>7</v>
      </c>
    </row>
    <row r="2387" spans="1:61" x14ac:dyDescent="0.25">
      <c r="A2387" t="s">
        <v>1811</v>
      </c>
      <c r="B2387" t="s">
        <v>1964</v>
      </c>
      <c r="C2387">
        <v>1733136</v>
      </c>
      <c r="D2387" t="s">
        <v>1824</v>
      </c>
      <c r="E2387">
        <v>56697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 t="s">
        <v>8</v>
      </c>
      <c r="N2387" t="s">
        <v>8</v>
      </c>
      <c r="O2387" t="s">
        <v>8</v>
      </c>
      <c r="P2387" t="s">
        <v>8</v>
      </c>
      <c r="Q2387">
        <v>0</v>
      </c>
      <c r="R2387" t="s">
        <v>8</v>
      </c>
      <c r="S2387" t="s">
        <v>8</v>
      </c>
      <c r="T2387" t="s">
        <v>8</v>
      </c>
      <c r="U2387" t="s">
        <v>8</v>
      </c>
      <c r="V2387">
        <v>0</v>
      </c>
      <c r="W2387" t="s">
        <v>8</v>
      </c>
      <c r="X2387">
        <v>11.5</v>
      </c>
      <c r="Y2387" t="s">
        <v>8</v>
      </c>
      <c r="Z2387">
        <v>5</v>
      </c>
      <c r="AA2387">
        <v>0</v>
      </c>
      <c r="AB2387" t="s">
        <v>8</v>
      </c>
      <c r="AC2387">
        <v>11</v>
      </c>
      <c r="AD2387" t="s">
        <v>8</v>
      </c>
      <c r="AE2387">
        <v>4</v>
      </c>
      <c r="AF2387">
        <v>0</v>
      </c>
      <c r="AG2387" t="s">
        <v>8</v>
      </c>
      <c r="AH2387" t="s">
        <v>8</v>
      </c>
      <c r="AI2387" t="s">
        <v>8</v>
      </c>
      <c r="AJ2387" t="s">
        <v>8</v>
      </c>
      <c r="AK2387">
        <v>0</v>
      </c>
      <c r="AL2387" t="s">
        <v>8</v>
      </c>
      <c r="AM2387" t="s">
        <v>8</v>
      </c>
      <c r="AN2387" t="s">
        <v>8</v>
      </c>
      <c r="AO2387" t="s">
        <v>8</v>
      </c>
      <c r="AP2387">
        <v>0</v>
      </c>
      <c r="AQ2387" t="s">
        <v>8</v>
      </c>
      <c r="AR2387" t="s">
        <v>8</v>
      </c>
      <c r="AS2387" t="s">
        <v>8</v>
      </c>
      <c r="AT2387" t="s">
        <v>8</v>
      </c>
      <c r="AU2387">
        <v>0</v>
      </c>
      <c r="AV2387" t="s">
        <v>8</v>
      </c>
      <c r="AW2387" t="s">
        <v>8</v>
      </c>
      <c r="AX2387" t="s">
        <v>8</v>
      </c>
      <c r="AY2387" t="s">
        <v>8</v>
      </c>
      <c r="AZ2387">
        <v>0</v>
      </c>
      <c r="BA2387" t="s">
        <v>8</v>
      </c>
      <c r="BB2387" t="s">
        <v>8</v>
      </c>
      <c r="BC2387" t="s">
        <v>8</v>
      </c>
      <c r="BD2387" t="s">
        <v>8</v>
      </c>
      <c r="BE2387">
        <v>0</v>
      </c>
      <c r="BF2387" t="s">
        <v>8</v>
      </c>
      <c r="BG2387" t="s">
        <v>8</v>
      </c>
      <c r="BH2387" t="s">
        <v>8</v>
      </c>
      <c r="BI2387" t="s">
        <v>8</v>
      </c>
    </row>
    <row r="2388" spans="1:61" x14ac:dyDescent="0.25">
      <c r="A2388" t="s">
        <v>1811</v>
      </c>
      <c r="B2388" t="s">
        <v>1965</v>
      </c>
      <c r="C2388">
        <v>1733331</v>
      </c>
      <c r="D2388" t="s">
        <v>1813</v>
      </c>
      <c r="E2388">
        <v>4110</v>
      </c>
      <c r="F2388">
        <v>15</v>
      </c>
      <c r="G2388">
        <v>0</v>
      </c>
      <c r="H2388">
        <v>0</v>
      </c>
      <c r="I2388">
        <v>2</v>
      </c>
      <c r="J2388">
        <v>1</v>
      </c>
      <c r="K2388">
        <v>12</v>
      </c>
      <c r="L2388">
        <v>0</v>
      </c>
      <c r="M2388" t="s">
        <v>8</v>
      </c>
      <c r="N2388" t="s">
        <v>8</v>
      </c>
      <c r="O2388" t="s">
        <v>8</v>
      </c>
      <c r="P2388" t="s">
        <v>8</v>
      </c>
      <c r="Q2388">
        <v>0</v>
      </c>
      <c r="R2388" t="s">
        <v>8</v>
      </c>
      <c r="S2388">
        <v>19</v>
      </c>
      <c r="T2388" t="s">
        <v>8</v>
      </c>
      <c r="U2388">
        <v>1</v>
      </c>
      <c r="V2388">
        <v>2</v>
      </c>
      <c r="W2388" t="s">
        <v>8</v>
      </c>
      <c r="X2388">
        <v>9</v>
      </c>
      <c r="Y2388" t="s">
        <v>8</v>
      </c>
      <c r="Z2388">
        <v>1</v>
      </c>
      <c r="AA2388">
        <v>1</v>
      </c>
      <c r="AB2388" t="s">
        <v>8</v>
      </c>
      <c r="AC2388">
        <v>6</v>
      </c>
      <c r="AD2388" t="s">
        <v>8</v>
      </c>
      <c r="AE2388">
        <v>4</v>
      </c>
      <c r="AF2388">
        <v>11</v>
      </c>
      <c r="AG2388">
        <v>2</v>
      </c>
      <c r="AH2388">
        <v>1</v>
      </c>
      <c r="AI2388">
        <v>14</v>
      </c>
      <c r="AJ2388">
        <v>7</v>
      </c>
      <c r="AK2388">
        <v>0</v>
      </c>
      <c r="AL2388" t="s">
        <v>8</v>
      </c>
      <c r="AM2388" t="s">
        <v>8</v>
      </c>
      <c r="AN2388" t="s">
        <v>8</v>
      </c>
      <c r="AO2388" t="s">
        <v>8</v>
      </c>
      <c r="AP2388">
        <v>0</v>
      </c>
      <c r="AQ2388" t="s">
        <v>8</v>
      </c>
      <c r="AR2388">
        <v>20</v>
      </c>
      <c r="AS2388" t="s">
        <v>8</v>
      </c>
      <c r="AT2388">
        <v>1</v>
      </c>
      <c r="AU2388">
        <v>0</v>
      </c>
      <c r="AV2388" t="s">
        <v>8</v>
      </c>
      <c r="AW2388">
        <v>10</v>
      </c>
      <c r="AX2388" t="s">
        <v>8</v>
      </c>
      <c r="AY2388">
        <v>1</v>
      </c>
      <c r="AZ2388">
        <v>0</v>
      </c>
      <c r="BA2388" t="s">
        <v>8</v>
      </c>
      <c r="BB2388">
        <v>6</v>
      </c>
      <c r="BC2388" t="s">
        <v>8</v>
      </c>
      <c r="BD2388">
        <v>4</v>
      </c>
      <c r="BE2388">
        <v>1</v>
      </c>
      <c r="BF2388" t="s">
        <v>8</v>
      </c>
      <c r="BG2388">
        <v>1</v>
      </c>
      <c r="BH2388" t="s">
        <v>8</v>
      </c>
      <c r="BI2388">
        <v>7</v>
      </c>
    </row>
    <row r="2389" spans="1:61" x14ac:dyDescent="0.25">
      <c r="A2389" t="s">
        <v>1811</v>
      </c>
      <c r="B2389" t="s">
        <v>1966</v>
      </c>
      <c r="C2389">
        <v>1733383</v>
      </c>
      <c r="D2389" t="s">
        <v>1813</v>
      </c>
      <c r="E2389">
        <v>4110</v>
      </c>
      <c r="F2389">
        <v>16</v>
      </c>
      <c r="G2389">
        <v>0</v>
      </c>
      <c r="H2389">
        <v>0</v>
      </c>
      <c r="I2389">
        <v>2</v>
      </c>
      <c r="J2389">
        <v>4</v>
      </c>
      <c r="K2389">
        <v>10</v>
      </c>
      <c r="L2389">
        <v>0</v>
      </c>
      <c r="M2389" t="s">
        <v>8</v>
      </c>
      <c r="N2389" t="s">
        <v>8</v>
      </c>
      <c r="O2389" t="s">
        <v>8</v>
      </c>
      <c r="P2389" t="s">
        <v>8</v>
      </c>
      <c r="Q2389">
        <v>0</v>
      </c>
      <c r="R2389" t="s">
        <v>8</v>
      </c>
      <c r="S2389">
        <v>19</v>
      </c>
      <c r="T2389" t="s">
        <v>8</v>
      </c>
      <c r="U2389">
        <v>1</v>
      </c>
      <c r="V2389">
        <v>2</v>
      </c>
      <c r="W2389" t="s">
        <v>8</v>
      </c>
      <c r="X2389">
        <v>9</v>
      </c>
      <c r="Y2389" t="s">
        <v>8</v>
      </c>
      <c r="Z2389">
        <v>1</v>
      </c>
      <c r="AA2389">
        <v>3</v>
      </c>
      <c r="AB2389" t="s">
        <v>8</v>
      </c>
      <c r="AC2389">
        <v>6</v>
      </c>
      <c r="AD2389" t="s">
        <v>8</v>
      </c>
      <c r="AE2389">
        <v>4</v>
      </c>
      <c r="AF2389">
        <v>9</v>
      </c>
      <c r="AG2389" t="s">
        <v>8</v>
      </c>
      <c r="AH2389">
        <v>1</v>
      </c>
      <c r="AI2389" t="s">
        <v>8</v>
      </c>
      <c r="AJ2389">
        <v>7</v>
      </c>
      <c r="AK2389">
        <v>0</v>
      </c>
      <c r="AL2389" t="s">
        <v>8</v>
      </c>
      <c r="AM2389" t="s">
        <v>8</v>
      </c>
      <c r="AN2389" t="s">
        <v>8</v>
      </c>
      <c r="AO2389" t="s">
        <v>8</v>
      </c>
      <c r="AP2389">
        <v>0</v>
      </c>
      <c r="AQ2389" t="s">
        <v>8</v>
      </c>
      <c r="AR2389">
        <v>20</v>
      </c>
      <c r="AS2389" t="s">
        <v>8</v>
      </c>
      <c r="AT2389">
        <v>1</v>
      </c>
      <c r="AU2389">
        <v>0</v>
      </c>
      <c r="AV2389" t="s">
        <v>8</v>
      </c>
      <c r="AW2389">
        <v>10</v>
      </c>
      <c r="AX2389" t="s">
        <v>8</v>
      </c>
      <c r="AY2389">
        <v>1</v>
      </c>
      <c r="AZ2389">
        <v>1</v>
      </c>
      <c r="BA2389" t="s">
        <v>8</v>
      </c>
      <c r="BB2389">
        <v>6</v>
      </c>
      <c r="BC2389" t="s">
        <v>8</v>
      </c>
      <c r="BD2389">
        <v>4</v>
      </c>
      <c r="BE2389">
        <v>1</v>
      </c>
      <c r="BF2389" t="s">
        <v>8</v>
      </c>
      <c r="BG2389">
        <v>1</v>
      </c>
      <c r="BH2389" t="s">
        <v>8</v>
      </c>
      <c r="BI2389">
        <v>7</v>
      </c>
    </row>
    <row r="2390" spans="1:61" x14ac:dyDescent="0.25">
      <c r="A2390" t="s">
        <v>1811</v>
      </c>
      <c r="B2390" t="s">
        <v>1967</v>
      </c>
      <c r="C2390">
        <v>1733435</v>
      </c>
      <c r="D2390" t="s">
        <v>1813</v>
      </c>
      <c r="E2390">
        <v>4110</v>
      </c>
      <c r="F2390">
        <v>6</v>
      </c>
      <c r="G2390">
        <v>0</v>
      </c>
      <c r="H2390">
        <v>1</v>
      </c>
      <c r="I2390">
        <v>1</v>
      </c>
      <c r="J2390">
        <v>0</v>
      </c>
      <c r="K2390">
        <v>4</v>
      </c>
      <c r="L2390">
        <v>0</v>
      </c>
      <c r="M2390" t="s">
        <v>8</v>
      </c>
      <c r="N2390" t="s">
        <v>8</v>
      </c>
      <c r="O2390" t="s">
        <v>8</v>
      </c>
      <c r="P2390" t="s">
        <v>8</v>
      </c>
      <c r="Q2390">
        <v>1</v>
      </c>
      <c r="R2390" t="s">
        <v>8</v>
      </c>
      <c r="S2390">
        <v>19</v>
      </c>
      <c r="T2390" t="s">
        <v>8</v>
      </c>
      <c r="U2390">
        <v>1</v>
      </c>
      <c r="V2390">
        <v>1</v>
      </c>
      <c r="W2390" t="s">
        <v>8</v>
      </c>
      <c r="X2390">
        <v>9</v>
      </c>
      <c r="Y2390" t="s">
        <v>8</v>
      </c>
      <c r="Z2390">
        <v>1</v>
      </c>
      <c r="AA2390">
        <v>0</v>
      </c>
      <c r="AB2390" t="s">
        <v>8</v>
      </c>
      <c r="AC2390">
        <v>6</v>
      </c>
      <c r="AD2390" t="s">
        <v>8</v>
      </c>
      <c r="AE2390">
        <v>4</v>
      </c>
      <c r="AF2390">
        <v>4</v>
      </c>
      <c r="AG2390" t="s">
        <v>8</v>
      </c>
      <c r="AH2390">
        <v>1</v>
      </c>
      <c r="AI2390" t="s">
        <v>8</v>
      </c>
      <c r="AJ2390">
        <v>7</v>
      </c>
      <c r="AK2390">
        <v>0</v>
      </c>
      <c r="AL2390" t="s">
        <v>8</v>
      </c>
      <c r="AM2390" t="s">
        <v>8</v>
      </c>
      <c r="AN2390" t="s">
        <v>8</v>
      </c>
      <c r="AO2390" t="s">
        <v>8</v>
      </c>
      <c r="AP2390">
        <v>0</v>
      </c>
      <c r="AQ2390" t="s">
        <v>8</v>
      </c>
      <c r="AR2390">
        <v>20</v>
      </c>
      <c r="AS2390" t="s">
        <v>8</v>
      </c>
      <c r="AT2390">
        <v>1</v>
      </c>
      <c r="AU2390">
        <v>0</v>
      </c>
      <c r="AV2390" t="s">
        <v>8</v>
      </c>
      <c r="AW2390">
        <v>10</v>
      </c>
      <c r="AX2390" t="s">
        <v>8</v>
      </c>
      <c r="AY2390">
        <v>1</v>
      </c>
      <c r="AZ2390">
        <v>0</v>
      </c>
      <c r="BA2390" t="s">
        <v>8</v>
      </c>
      <c r="BB2390">
        <v>6</v>
      </c>
      <c r="BC2390" t="s">
        <v>8</v>
      </c>
      <c r="BD2390">
        <v>4</v>
      </c>
      <c r="BE2390">
        <v>0</v>
      </c>
      <c r="BF2390" t="s">
        <v>8</v>
      </c>
      <c r="BG2390">
        <v>1</v>
      </c>
      <c r="BH2390" t="s">
        <v>8</v>
      </c>
      <c r="BI2390">
        <v>7</v>
      </c>
    </row>
    <row r="2391" spans="1:61" x14ac:dyDescent="0.25">
      <c r="A2391" t="s">
        <v>1811</v>
      </c>
      <c r="B2391" t="s">
        <v>1968</v>
      </c>
      <c r="C2391">
        <v>1733513</v>
      </c>
      <c r="D2391" t="s">
        <v>1824</v>
      </c>
      <c r="E2391">
        <v>56697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 t="s">
        <v>8</v>
      </c>
      <c r="N2391" t="s">
        <v>8</v>
      </c>
      <c r="O2391" t="s">
        <v>8</v>
      </c>
      <c r="P2391" t="s">
        <v>8</v>
      </c>
      <c r="Q2391">
        <v>0</v>
      </c>
      <c r="R2391" t="s">
        <v>8</v>
      </c>
      <c r="S2391" t="s">
        <v>8</v>
      </c>
      <c r="T2391" t="s">
        <v>8</v>
      </c>
      <c r="U2391" t="s">
        <v>8</v>
      </c>
      <c r="V2391">
        <v>0</v>
      </c>
      <c r="W2391" t="s">
        <v>8</v>
      </c>
      <c r="X2391">
        <v>11.5</v>
      </c>
      <c r="Y2391" t="s">
        <v>8</v>
      </c>
      <c r="Z2391">
        <v>5</v>
      </c>
      <c r="AA2391">
        <v>0</v>
      </c>
      <c r="AB2391" t="s">
        <v>8</v>
      </c>
      <c r="AC2391">
        <v>11</v>
      </c>
      <c r="AD2391" t="s">
        <v>8</v>
      </c>
      <c r="AE2391">
        <v>4</v>
      </c>
      <c r="AF2391">
        <v>0</v>
      </c>
      <c r="AG2391" t="s">
        <v>8</v>
      </c>
      <c r="AH2391" t="s">
        <v>8</v>
      </c>
      <c r="AI2391" t="s">
        <v>8</v>
      </c>
      <c r="AJ2391" t="s">
        <v>8</v>
      </c>
      <c r="AK2391">
        <v>0</v>
      </c>
      <c r="AL2391" t="s">
        <v>8</v>
      </c>
      <c r="AM2391" t="s">
        <v>8</v>
      </c>
      <c r="AN2391" t="s">
        <v>8</v>
      </c>
      <c r="AO2391" t="s">
        <v>8</v>
      </c>
      <c r="AP2391">
        <v>0</v>
      </c>
      <c r="AQ2391" t="s">
        <v>8</v>
      </c>
      <c r="AR2391" t="s">
        <v>8</v>
      </c>
      <c r="AS2391" t="s">
        <v>8</v>
      </c>
      <c r="AT2391" t="s">
        <v>8</v>
      </c>
      <c r="AU2391">
        <v>0</v>
      </c>
      <c r="AV2391" t="s">
        <v>8</v>
      </c>
      <c r="AW2391" t="s">
        <v>8</v>
      </c>
      <c r="AX2391" t="s">
        <v>8</v>
      </c>
      <c r="AY2391" t="s">
        <v>8</v>
      </c>
      <c r="AZ2391">
        <v>0</v>
      </c>
      <c r="BA2391" t="s">
        <v>8</v>
      </c>
      <c r="BB2391" t="s">
        <v>8</v>
      </c>
      <c r="BC2391" t="s">
        <v>8</v>
      </c>
      <c r="BD2391" t="s">
        <v>8</v>
      </c>
      <c r="BE2391">
        <v>0</v>
      </c>
      <c r="BF2391" t="s">
        <v>8</v>
      </c>
      <c r="BG2391" t="s">
        <v>8</v>
      </c>
      <c r="BH2391" t="s">
        <v>8</v>
      </c>
      <c r="BI2391" t="s">
        <v>8</v>
      </c>
    </row>
    <row r="2392" spans="1:61" x14ac:dyDescent="0.25">
      <c r="A2392" t="s">
        <v>1811</v>
      </c>
      <c r="B2392" t="s">
        <v>1969</v>
      </c>
      <c r="C2392">
        <v>1733630</v>
      </c>
      <c r="D2392" t="s">
        <v>1813</v>
      </c>
      <c r="E2392">
        <v>4110</v>
      </c>
      <c r="F2392">
        <v>38</v>
      </c>
      <c r="G2392">
        <v>0</v>
      </c>
      <c r="H2392">
        <v>0</v>
      </c>
      <c r="I2392">
        <v>15</v>
      </c>
      <c r="J2392">
        <v>17</v>
      </c>
      <c r="K2392">
        <v>5</v>
      </c>
      <c r="L2392">
        <v>0</v>
      </c>
      <c r="M2392" t="s">
        <v>8</v>
      </c>
      <c r="N2392" t="s">
        <v>8</v>
      </c>
      <c r="O2392" t="s">
        <v>8</v>
      </c>
      <c r="P2392" t="s">
        <v>8</v>
      </c>
      <c r="Q2392">
        <v>0</v>
      </c>
      <c r="R2392" t="s">
        <v>8</v>
      </c>
      <c r="S2392">
        <v>19</v>
      </c>
      <c r="T2392" t="s">
        <v>8</v>
      </c>
      <c r="U2392">
        <v>1</v>
      </c>
      <c r="V2392">
        <v>10</v>
      </c>
      <c r="W2392">
        <v>16</v>
      </c>
      <c r="X2392">
        <v>9</v>
      </c>
      <c r="Y2392">
        <v>13</v>
      </c>
      <c r="Z2392">
        <v>1</v>
      </c>
      <c r="AA2392">
        <v>9</v>
      </c>
      <c r="AB2392" t="s">
        <v>8</v>
      </c>
      <c r="AC2392">
        <v>6</v>
      </c>
      <c r="AD2392" t="s">
        <v>8</v>
      </c>
      <c r="AE2392">
        <v>4</v>
      </c>
      <c r="AF2392">
        <v>3</v>
      </c>
      <c r="AG2392" t="s">
        <v>8</v>
      </c>
      <c r="AH2392">
        <v>1</v>
      </c>
      <c r="AI2392" t="s">
        <v>8</v>
      </c>
      <c r="AJ2392">
        <v>7</v>
      </c>
      <c r="AK2392">
        <v>0</v>
      </c>
      <c r="AL2392" t="s">
        <v>8</v>
      </c>
      <c r="AM2392" t="s">
        <v>8</v>
      </c>
      <c r="AN2392" t="s">
        <v>8</v>
      </c>
      <c r="AO2392" t="s">
        <v>8</v>
      </c>
      <c r="AP2392">
        <v>0</v>
      </c>
      <c r="AQ2392" t="s">
        <v>8</v>
      </c>
      <c r="AR2392">
        <v>20</v>
      </c>
      <c r="AS2392" t="s">
        <v>8</v>
      </c>
      <c r="AT2392">
        <v>1</v>
      </c>
      <c r="AU2392">
        <v>5</v>
      </c>
      <c r="AV2392" t="s">
        <v>8</v>
      </c>
      <c r="AW2392">
        <v>10</v>
      </c>
      <c r="AX2392" t="s">
        <v>8</v>
      </c>
      <c r="AY2392">
        <v>1</v>
      </c>
      <c r="AZ2392">
        <v>8</v>
      </c>
      <c r="BA2392" t="s">
        <v>8</v>
      </c>
      <c r="BB2392">
        <v>6</v>
      </c>
      <c r="BC2392" t="s">
        <v>8</v>
      </c>
      <c r="BD2392">
        <v>4</v>
      </c>
      <c r="BE2392">
        <v>2</v>
      </c>
      <c r="BF2392" t="s">
        <v>8</v>
      </c>
      <c r="BG2392">
        <v>1</v>
      </c>
      <c r="BH2392" t="s">
        <v>8</v>
      </c>
      <c r="BI2392">
        <v>7</v>
      </c>
    </row>
    <row r="2393" spans="1:61" x14ac:dyDescent="0.25">
      <c r="A2393" t="s">
        <v>1811</v>
      </c>
      <c r="B2393" t="s">
        <v>1970</v>
      </c>
      <c r="C2393">
        <v>1733695</v>
      </c>
      <c r="D2393" t="s">
        <v>1813</v>
      </c>
      <c r="E2393">
        <v>4110</v>
      </c>
      <c r="F2393">
        <v>26</v>
      </c>
      <c r="G2393">
        <v>0</v>
      </c>
      <c r="H2393">
        <v>0</v>
      </c>
      <c r="I2393">
        <v>3</v>
      </c>
      <c r="J2393">
        <v>13</v>
      </c>
      <c r="K2393">
        <v>9</v>
      </c>
      <c r="L2393">
        <v>0</v>
      </c>
      <c r="M2393" t="s">
        <v>8</v>
      </c>
      <c r="N2393" t="s">
        <v>8</v>
      </c>
      <c r="O2393" t="s">
        <v>8</v>
      </c>
      <c r="P2393" t="s">
        <v>8</v>
      </c>
      <c r="Q2393">
        <v>0</v>
      </c>
      <c r="R2393" t="s">
        <v>8</v>
      </c>
      <c r="S2393">
        <v>19</v>
      </c>
      <c r="T2393" t="s">
        <v>8</v>
      </c>
      <c r="U2393">
        <v>1</v>
      </c>
      <c r="V2393">
        <v>3</v>
      </c>
      <c r="W2393" t="s">
        <v>8</v>
      </c>
      <c r="X2393">
        <v>9</v>
      </c>
      <c r="Y2393" t="s">
        <v>8</v>
      </c>
      <c r="Z2393">
        <v>1</v>
      </c>
      <c r="AA2393">
        <v>9</v>
      </c>
      <c r="AB2393" t="s">
        <v>8</v>
      </c>
      <c r="AC2393">
        <v>6</v>
      </c>
      <c r="AD2393" t="s">
        <v>8</v>
      </c>
      <c r="AE2393">
        <v>4</v>
      </c>
      <c r="AF2393">
        <v>5</v>
      </c>
      <c r="AG2393" t="s">
        <v>8</v>
      </c>
      <c r="AH2393">
        <v>1</v>
      </c>
      <c r="AI2393" t="s">
        <v>8</v>
      </c>
      <c r="AJ2393">
        <v>7</v>
      </c>
      <c r="AK2393">
        <v>0</v>
      </c>
      <c r="AL2393" t="s">
        <v>8</v>
      </c>
      <c r="AM2393" t="s">
        <v>8</v>
      </c>
      <c r="AN2393" t="s">
        <v>8</v>
      </c>
      <c r="AO2393" t="s">
        <v>8</v>
      </c>
      <c r="AP2393">
        <v>0</v>
      </c>
      <c r="AQ2393" t="s">
        <v>8</v>
      </c>
      <c r="AR2393">
        <v>20</v>
      </c>
      <c r="AS2393" t="s">
        <v>8</v>
      </c>
      <c r="AT2393">
        <v>1</v>
      </c>
      <c r="AU2393">
        <v>0</v>
      </c>
      <c r="AV2393" t="s">
        <v>8</v>
      </c>
      <c r="AW2393">
        <v>10</v>
      </c>
      <c r="AX2393" t="s">
        <v>8</v>
      </c>
      <c r="AY2393">
        <v>1</v>
      </c>
      <c r="AZ2393">
        <v>4</v>
      </c>
      <c r="BA2393" t="s">
        <v>8</v>
      </c>
      <c r="BB2393">
        <v>6</v>
      </c>
      <c r="BC2393" t="s">
        <v>8</v>
      </c>
      <c r="BD2393">
        <v>4</v>
      </c>
      <c r="BE2393">
        <v>4</v>
      </c>
      <c r="BF2393" t="s">
        <v>8</v>
      </c>
      <c r="BG2393">
        <v>1</v>
      </c>
      <c r="BH2393" t="s">
        <v>8</v>
      </c>
      <c r="BI2393">
        <v>7</v>
      </c>
    </row>
    <row r="2394" spans="1:61" x14ac:dyDescent="0.25">
      <c r="A2394" t="s">
        <v>1811</v>
      </c>
      <c r="B2394" t="s">
        <v>1971</v>
      </c>
      <c r="C2394">
        <v>1711133864</v>
      </c>
      <c r="D2394" t="s">
        <v>1813</v>
      </c>
      <c r="E2394">
        <v>411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 t="s">
        <v>8</v>
      </c>
      <c r="N2394" t="s">
        <v>8</v>
      </c>
      <c r="O2394" t="s">
        <v>8</v>
      </c>
      <c r="P2394" t="s">
        <v>8</v>
      </c>
      <c r="Q2394">
        <v>0</v>
      </c>
      <c r="R2394" t="s">
        <v>8</v>
      </c>
      <c r="S2394">
        <v>19</v>
      </c>
      <c r="T2394" t="s">
        <v>8</v>
      </c>
      <c r="U2394">
        <v>1</v>
      </c>
      <c r="V2394">
        <v>0</v>
      </c>
      <c r="W2394" t="s">
        <v>8</v>
      </c>
      <c r="X2394">
        <v>9</v>
      </c>
      <c r="Y2394" t="s">
        <v>8</v>
      </c>
      <c r="Z2394">
        <v>1</v>
      </c>
      <c r="AA2394">
        <v>0</v>
      </c>
      <c r="AB2394" t="s">
        <v>8</v>
      </c>
      <c r="AC2394">
        <v>6</v>
      </c>
      <c r="AD2394" t="s">
        <v>8</v>
      </c>
      <c r="AE2394">
        <v>4</v>
      </c>
      <c r="AF2394">
        <v>0</v>
      </c>
      <c r="AG2394" t="s">
        <v>8</v>
      </c>
      <c r="AH2394">
        <v>1</v>
      </c>
      <c r="AI2394" t="s">
        <v>8</v>
      </c>
      <c r="AJ2394">
        <v>7</v>
      </c>
      <c r="AK2394">
        <v>0</v>
      </c>
      <c r="AL2394" t="s">
        <v>8</v>
      </c>
      <c r="AM2394" t="s">
        <v>8</v>
      </c>
      <c r="AN2394" t="s">
        <v>8</v>
      </c>
      <c r="AO2394" t="s">
        <v>8</v>
      </c>
      <c r="AP2394">
        <v>0</v>
      </c>
      <c r="AQ2394" t="s">
        <v>8</v>
      </c>
      <c r="AR2394">
        <v>20</v>
      </c>
      <c r="AS2394" t="s">
        <v>8</v>
      </c>
      <c r="AT2394">
        <v>1</v>
      </c>
      <c r="AU2394">
        <v>0</v>
      </c>
      <c r="AV2394" t="s">
        <v>8</v>
      </c>
      <c r="AW2394">
        <v>10</v>
      </c>
      <c r="AX2394" t="s">
        <v>8</v>
      </c>
      <c r="AY2394">
        <v>1</v>
      </c>
      <c r="AZ2394">
        <v>0</v>
      </c>
      <c r="BA2394" t="s">
        <v>8</v>
      </c>
      <c r="BB2394">
        <v>6</v>
      </c>
      <c r="BC2394" t="s">
        <v>8</v>
      </c>
      <c r="BD2394">
        <v>4</v>
      </c>
      <c r="BE2394">
        <v>0</v>
      </c>
      <c r="BF2394" t="s">
        <v>8</v>
      </c>
      <c r="BG2394">
        <v>1</v>
      </c>
      <c r="BH2394" t="s">
        <v>8</v>
      </c>
      <c r="BI2394">
        <v>7</v>
      </c>
    </row>
    <row r="2395" spans="1:61" x14ac:dyDescent="0.25">
      <c r="A2395" t="s">
        <v>1811</v>
      </c>
      <c r="B2395" t="s">
        <v>1972</v>
      </c>
      <c r="C2395">
        <v>1733851</v>
      </c>
      <c r="D2395" t="s">
        <v>1813</v>
      </c>
      <c r="E2395">
        <v>4110</v>
      </c>
      <c r="F2395">
        <v>5</v>
      </c>
      <c r="G2395">
        <v>0</v>
      </c>
      <c r="H2395">
        <v>0</v>
      </c>
      <c r="I2395">
        <v>0</v>
      </c>
      <c r="J2395">
        <v>2</v>
      </c>
      <c r="K2395">
        <v>0</v>
      </c>
      <c r="L2395">
        <v>0</v>
      </c>
      <c r="M2395" t="s">
        <v>8</v>
      </c>
      <c r="N2395" t="s">
        <v>8</v>
      </c>
      <c r="O2395" t="s">
        <v>8</v>
      </c>
      <c r="P2395" t="s">
        <v>8</v>
      </c>
      <c r="Q2395">
        <v>0</v>
      </c>
      <c r="R2395" t="s">
        <v>8</v>
      </c>
      <c r="S2395">
        <v>19</v>
      </c>
      <c r="T2395" t="s">
        <v>8</v>
      </c>
      <c r="U2395">
        <v>1</v>
      </c>
      <c r="V2395">
        <v>0</v>
      </c>
      <c r="W2395" t="s">
        <v>8</v>
      </c>
      <c r="X2395">
        <v>9</v>
      </c>
      <c r="Y2395" t="s">
        <v>8</v>
      </c>
      <c r="Z2395">
        <v>1</v>
      </c>
      <c r="AA2395">
        <v>0</v>
      </c>
      <c r="AB2395" t="s">
        <v>8</v>
      </c>
      <c r="AC2395">
        <v>6</v>
      </c>
      <c r="AD2395" t="s">
        <v>8</v>
      </c>
      <c r="AE2395">
        <v>4</v>
      </c>
      <c r="AF2395">
        <v>0</v>
      </c>
      <c r="AG2395" t="s">
        <v>8</v>
      </c>
      <c r="AH2395">
        <v>1</v>
      </c>
      <c r="AI2395" t="s">
        <v>8</v>
      </c>
      <c r="AJ2395">
        <v>7</v>
      </c>
      <c r="AK2395">
        <v>0</v>
      </c>
      <c r="AL2395" t="s">
        <v>8</v>
      </c>
      <c r="AM2395" t="s">
        <v>8</v>
      </c>
      <c r="AN2395" t="s">
        <v>8</v>
      </c>
      <c r="AO2395" t="s">
        <v>8</v>
      </c>
      <c r="AP2395">
        <v>0</v>
      </c>
      <c r="AQ2395" t="s">
        <v>8</v>
      </c>
      <c r="AR2395">
        <v>20</v>
      </c>
      <c r="AS2395" t="s">
        <v>8</v>
      </c>
      <c r="AT2395">
        <v>1</v>
      </c>
      <c r="AU2395">
        <v>0</v>
      </c>
      <c r="AV2395" t="s">
        <v>8</v>
      </c>
      <c r="AW2395">
        <v>10</v>
      </c>
      <c r="AX2395" t="s">
        <v>8</v>
      </c>
      <c r="AY2395">
        <v>1</v>
      </c>
      <c r="AZ2395">
        <v>2</v>
      </c>
      <c r="BA2395" t="s">
        <v>8</v>
      </c>
      <c r="BB2395">
        <v>6</v>
      </c>
      <c r="BC2395" t="s">
        <v>8</v>
      </c>
      <c r="BD2395">
        <v>4</v>
      </c>
      <c r="BE2395">
        <v>0</v>
      </c>
      <c r="BF2395" t="s">
        <v>8</v>
      </c>
      <c r="BG2395">
        <v>1</v>
      </c>
      <c r="BH2395" t="s">
        <v>8</v>
      </c>
      <c r="BI2395">
        <v>7</v>
      </c>
    </row>
    <row r="2396" spans="1:61" x14ac:dyDescent="0.25">
      <c r="A2396" t="s">
        <v>1811</v>
      </c>
      <c r="B2396" t="s">
        <v>1973</v>
      </c>
      <c r="C2396">
        <v>1734358</v>
      </c>
      <c r="D2396" t="s">
        <v>1824</v>
      </c>
      <c r="E2396">
        <v>56697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 t="s">
        <v>8</v>
      </c>
      <c r="N2396" t="s">
        <v>8</v>
      </c>
      <c r="O2396" t="s">
        <v>8</v>
      </c>
      <c r="P2396" t="s">
        <v>8</v>
      </c>
      <c r="Q2396">
        <v>0</v>
      </c>
      <c r="R2396" t="s">
        <v>8</v>
      </c>
      <c r="S2396" t="s">
        <v>8</v>
      </c>
      <c r="T2396" t="s">
        <v>8</v>
      </c>
      <c r="U2396" t="s">
        <v>8</v>
      </c>
      <c r="V2396">
        <v>0</v>
      </c>
      <c r="W2396" t="s">
        <v>8</v>
      </c>
      <c r="X2396">
        <v>11.5</v>
      </c>
      <c r="Y2396" t="s">
        <v>8</v>
      </c>
      <c r="Z2396">
        <v>5</v>
      </c>
      <c r="AA2396">
        <v>0</v>
      </c>
      <c r="AB2396" t="s">
        <v>8</v>
      </c>
      <c r="AC2396">
        <v>11</v>
      </c>
      <c r="AD2396" t="s">
        <v>8</v>
      </c>
      <c r="AE2396">
        <v>4</v>
      </c>
      <c r="AF2396">
        <v>0</v>
      </c>
      <c r="AG2396" t="s">
        <v>8</v>
      </c>
      <c r="AH2396" t="s">
        <v>8</v>
      </c>
      <c r="AI2396" t="s">
        <v>8</v>
      </c>
      <c r="AJ2396" t="s">
        <v>8</v>
      </c>
      <c r="AK2396">
        <v>0</v>
      </c>
      <c r="AL2396" t="s">
        <v>8</v>
      </c>
      <c r="AM2396" t="s">
        <v>8</v>
      </c>
      <c r="AN2396" t="s">
        <v>8</v>
      </c>
      <c r="AO2396" t="s">
        <v>8</v>
      </c>
      <c r="AP2396">
        <v>0</v>
      </c>
      <c r="AQ2396" t="s">
        <v>8</v>
      </c>
      <c r="AR2396" t="s">
        <v>8</v>
      </c>
      <c r="AS2396" t="s">
        <v>8</v>
      </c>
      <c r="AT2396" t="s">
        <v>8</v>
      </c>
      <c r="AU2396">
        <v>0</v>
      </c>
      <c r="AV2396" t="s">
        <v>8</v>
      </c>
      <c r="AW2396" t="s">
        <v>8</v>
      </c>
      <c r="AX2396" t="s">
        <v>8</v>
      </c>
      <c r="AY2396" t="s">
        <v>8</v>
      </c>
      <c r="AZ2396">
        <v>0</v>
      </c>
      <c r="BA2396" t="s">
        <v>8</v>
      </c>
      <c r="BB2396" t="s">
        <v>8</v>
      </c>
      <c r="BC2396" t="s">
        <v>8</v>
      </c>
      <c r="BD2396" t="s">
        <v>8</v>
      </c>
      <c r="BE2396">
        <v>0</v>
      </c>
      <c r="BF2396" t="s">
        <v>8</v>
      </c>
      <c r="BG2396" t="s">
        <v>8</v>
      </c>
      <c r="BH2396" t="s">
        <v>8</v>
      </c>
      <c r="BI2396" t="s">
        <v>8</v>
      </c>
    </row>
    <row r="2397" spans="1:61" x14ac:dyDescent="0.25">
      <c r="A2397" t="s">
        <v>1811</v>
      </c>
      <c r="B2397" t="s">
        <v>1974</v>
      </c>
      <c r="C2397">
        <v>1734514</v>
      </c>
      <c r="D2397" t="s">
        <v>1813</v>
      </c>
      <c r="E2397">
        <v>4110</v>
      </c>
      <c r="F2397">
        <v>24</v>
      </c>
      <c r="G2397">
        <v>0</v>
      </c>
      <c r="H2397">
        <v>0</v>
      </c>
      <c r="I2397">
        <v>8</v>
      </c>
      <c r="J2397">
        <v>9</v>
      </c>
      <c r="K2397">
        <v>7</v>
      </c>
      <c r="L2397">
        <v>0</v>
      </c>
      <c r="M2397" t="s">
        <v>8</v>
      </c>
      <c r="N2397" t="s">
        <v>8</v>
      </c>
      <c r="O2397" t="s">
        <v>8</v>
      </c>
      <c r="P2397" t="s">
        <v>8</v>
      </c>
      <c r="Q2397">
        <v>0</v>
      </c>
      <c r="R2397" t="s">
        <v>8</v>
      </c>
      <c r="S2397">
        <v>19</v>
      </c>
      <c r="T2397" t="s">
        <v>8</v>
      </c>
      <c r="U2397">
        <v>1</v>
      </c>
      <c r="V2397">
        <v>4</v>
      </c>
      <c r="W2397" t="s">
        <v>8</v>
      </c>
      <c r="X2397">
        <v>9</v>
      </c>
      <c r="Y2397" t="s">
        <v>8</v>
      </c>
      <c r="Z2397">
        <v>1</v>
      </c>
      <c r="AA2397">
        <v>7</v>
      </c>
      <c r="AB2397" t="s">
        <v>8</v>
      </c>
      <c r="AC2397">
        <v>6</v>
      </c>
      <c r="AD2397" t="s">
        <v>8</v>
      </c>
      <c r="AE2397">
        <v>4</v>
      </c>
      <c r="AF2397">
        <v>5</v>
      </c>
      <c r="AG2397" t="s">
        <v>8</v>
      </c>
      <c r="AH2397">
        <v>1</v>
      </c>
      <c r="AI2397" t="s">
        <v>8</v>
      </c>
      <c r="AJ2397">
        <v>7</v>
      </c>
      <c r="AK2397">
        <v>0</v>
      </c>
      <c r="AL2397" t="s">
        <v>8</v>
      </c>
      <c r="AM2397" t="s">
        <v>8</v>
      </c>
      <c r="AN2397" t="s">
        <v>8</v>
      </c>
      <c r="AO2397" t="s">
        <v>8</v>
      </c>
      <c r="AP2397">
        <v>0</v>
      </c>
      <c r="AQ2397" t="s">
        <v>8</v>
      </c>
      <c r="AR2397">
        <v>20</v>
      </c>
      <c r="AS2397" t="s">
        <v>8</v>
      </c>
      <c r="AT2397">
        <v>1</v>
      </c>
      <c r="AU2397">
        <v>4</v>
      </c>
      <c r="AV2397" t="s">
        <v>8</v>
      </c>
      <c r="AW2397">
        <v>10</v>
      </c>
      <c r="AX2397" t="s">
        <v>8</v>
      </c>
      <c r="AY2397">
        <v>1</v>
      </c>
      <c r="AZ2397">
        <v>2</v>
      </c>
      <c r="BA2397" t="s">
        <v>8</v>
      </c>
      <c r="BB2397">
        <v>6</v>
      </c>
      <c r="BC2397" t="s">
        <v>8</v>
      </c>
      <c r="BD2397">
        <v>4</v>
      </c>
      <c r="BE2397">
        <v>2</v>
      </c>
      <c r="BF2397" t="s">
        <v>8</v>
      </c>
      <c r="BG2397">
        <v>1</v>
      </c>
      <c r="BH2397" t="s">
        <v>8</v>
      </c>
      <c r="BI2397">
        <v>7</v>
      </c>
    </row>
    <row r="2398" spans="1:61" x14ac:dyDescent="0.25">
      <c r="A2398" t="s">
        <v>1811</v>
      </c>
      <c r="B2398" t="s">
        <v>1975</v>
      </c>
      <c r="C2398">
        <v>1734722</v>
      </c>
      <c r="D2398" t="s">
        <v>1813</v>
      </c>
      <c r="E2398">
        <v>4110</v>
      </c>
      <c r="F2398">
        <v>19</v>
      </c>
      <c r="G2398">
        <v>0</v>
      </c>
      <c r="H2398">
        <v>3</v>
      </c>
      <c r="I2398">
        <v>3</v>
      </c>
      <c r="J2398">
        <v>9</v>
      </c>
      <c r="K2398">
        <v>4</v>
      </c>
      <c r="L2398">
        <v>0</v>
      </c>
      <c r="M2398" t="s">
        <v>8</v>
      </c>
      <c r="N2398" t="s">
        <v>8</v>
      </c>
      <c r="O2398" t="s">
        <v>8</v>
      </c>
      <c r="P2398" t="s">
        <v>8</v>
      </c>
      <c r="Q2398">
        <v>3</v>
      </c>
      <c r="R2398" t="s">
        <v>8</v>
      </c>
      <c r="S2398">
        <v>19</v>
      </c>
      <c r="T2398" t="s">
        <v>8</v>
      </c>
      <c r="U2398">
        <v>1</v>
      </c>
      <c r="V2398">
        <v>2</v>
      </c>
      <c r="W2398" t="s">
        <v>8</v>
      </c>
      <c r="X2398">
        <v>9</v>
      </c>
      <c r="Y2398" t="s">
        <v>8</v>
      </c>
      <c r="Z2398">
        <v>1</v>
      </c>
      <c r="AA2398">
        <v>8</v>
      </c>
      <c r="AB2398" t="s">
        <v>8</v>
      </c>
      <c r="AC2398">
        <v>6</v>
      </c>
      <c r="AD2398" t="s">
        <v>8</v>
      </c>
      <c r="AE2398">
        <v>4</v>
      </c>
      <c r="AF2398">
        <v>2</v>
      </c>
      <c r="AG2398" t="s">
        <v>8</v>
      </c>
      <c r="AH2398">
        <v>1</v>
      </c>
      <c r="AI2398" t="s">
        <v>8</v>
      </c>
      <c r="AJ2398">
        <v>7</v>
      </c>
      <c r="AK2398">
        <v>0</v>
      </c>
      <c r="AL2398" t="s">
        <v>8</v>
      </c>
      <c r="AM2398" t="s">
        <v>8</v>
      </c>
      <c r="AN2398" t="s">
        <v>8</v>
      </c>
      <c r="AO2398" t="s">
        <v>8</v>
      </c>
      <c r="AP2398">
        <v>0</v>
      </c>
      <c r="AQ2398" t="s">
        <v>8</v>
      </c>
      <c r="AR2398">
        <v>20</v>
      </c>
      <c r="AS2398" t="s">
        <v>8</v>
      </c>
      <c r="AT2398">
        <v>1</v>
      </c>
      <c r="AU2398">
        <v>1</v>
      </c>
      <c r="AV2398" t="s">
        <v>8</v>
      </c>
      <c r="AW2398">
        <v>10</v>
      </c>
      <c r="AX2398" t="s">
        <v>8</v>
      </c>
      <c r="AY2398">
        <v>1</v>
      </c>
      <c r="AZ2398">
        <v>1</v>
      </c>
      <c r="BA2398" t="s">
        <v>8</v>
      </c>
      <c r="BB2398">
        <v>6</v>
      </c>
      <c r="BC2398" t="s">
        <v>8</v>
      </c>
      <c r="BD2398">
        <v>4</v>
      </c>
      <c r="BE2398">
        <v>2</v>
      </c>
      <c r="BF2398" t="s">
        <v>8</v>
      </c>
      <c r="BG2398">
        <v>1</v>
      </c>
      <c r="BH2398" t="s">
        <v>8</v>
      </c>
      <c r="BI2398">
        <v>7</v>
      </c>
    </row>
    <row r="2399" spans="1:61" x14ac:dyDescent="0.25">
      <c r="A2399" t="s">
        <v>1811</v>
      </c>
      <c r="B2399" t="s">
        <v>1976</v>
      </c>
      <c r="C2399">
        <v>1734865</v>
      </c>
      <c r="D2399" t="s">
        <v>1813</v>
      </c>
      <c r="E2399">
        <v>4110</v>
      </c>
      <c r="F2399">
        <v>3</v>
      </c>
      <c r="G2399">
        <v>0</v>
      </c>
      <c r="H2399">
        <v>0</v>
      </c>
      <c r="I2399">
        <v>3</v>
      </c>
      <c r="J2399">
        <v>0</v>
      </c>
      <c r="K2399">
        <v>0</v>
      </c>
      <c r="L2399">
        <v>0</v>
      </c>
      <c r="M2399" t="s">
        <v>8</v>
      </c>
      <c r="N2399" t="s">
        <v>8</v>
      </c>
      <c r="O2399" t="s">
        <v>8</v>
      </c>
      <c r="P2399" t="s">
        <v>8</v>
      </c>
      <c r="Q2399">
        <v>0</v>
      </c>
      <c r="R2399" t="s">
        <v>8</v>
      </c>
      <c r="S2399">
        <v>19</v>
      </c>
      <c r="T2399" t="s">
        <v>8</v>
      </c>
      <c r="U2399">
        <v>1</v>
      </c>
      <c r="V2399">
        <v>3</v>
      </c>
      <c r="W2399" t="s">
        <v>8</v>
      </c>
      <c r="X2399">
        <v>9</v>
      </c>
      <c r="Y2399" t="s">
        <v>8</v>
      </c>
      <c r="Z2399">
        <v>1</v>
      </c>
      <c r="AA2399">
        <v>0</v>
      </c>
      <c r="AB2399" t="s">
        <v>8</v>
      </c>
      <c r="AC2399">
        <v>6</v>
      </c>
      <c r="AD2399" t="s">
        <v>8</v>
      </c>
      <c r="AE2399">
        <v>4</v>
      </c>
      <c r="AF2399">
        <v>0</v>
      </c>
      <c r="AG2399" t="s">
        <v>8</v>
      </c>
      <c r="AH2399">
        <v>1</v>
      </c>
      <c r="AI2399" t="s">
        <v>8</v>
      </c>
      <c r="AJ2399">
        <v>7</v>
      </c>
      <c r="AK2399">
        <v>0</v>
      </c>
      <c r="AL2399" t="s">
        <v>8</v>
      </c>
      <c r="AM2399" t="s">
        <v>8</v>
      </c>
      <c r="AN2399" t="s">
        <v>8</v>
      </c>
      <c r="AO2399" t="s">
        <v>8</v>
      </c>
      <c r="AP2399">
        <v>0</v>
      </c>
      <c r="AQ2399" t="s">
        <v>8</v>
      </c>
      <c r="AR2399">
        <v>20</v>
      </c>
      <c r="AS2399" t="s">
        <v>8</v>
      </c>
      <c r="AT2399">
        <v>1</v>
      </c>
      <c r="AU2399">
        <v>0</v>
      </c>
      <c r="AV2399" t="s">
        <v>8</v>
      </c>
      <c r="AW2399">
        <v>10</v>
      </c>
      <c r="AX2399" t="s">
        <v>8</v>
      </c>
      <c r="AY2399">
        <v>1</v>
      </c>
      <c r="AZ2399">
        <v>0</v>
      </c>
      <c r="BA2399" t="s">
        <v>8</v>
      </c>
      <c r="BB2399">
        <v>6</v>
      </c>
      <c r="BC2399" t="s">
        <v>8</v>
      </c>
      <c r="BD2399">
        <v>4</v>
      </c>
      <c r="BE2399">
        <v>0</v>
      </c>
      <c r="BF2399" t="s">
        <v>8</v>
      </c>
      <c r="BG2399">
        <v>1</v>
      </c>
      <c r="BH2399" t="s">
        <v>8</v>
      </c>
      <c r="BI2399">
        <v>7</v>
      </c>
    </row>
    <row r="2400" spans="1:61" x14ac:dyDescent="0.25">
      <c r="A2400" t="s">
        <v>1811</v>
      </c>
      <c r="B2400" t="s">
        <v>1977</v>
      </c>
      <c r="C2400">
        <v>1735086</v>
      </c>
      <c r="D2400" t="s">
        <v>1813</v>
      </c>
      <c r="E2400">
        <v>4110</v>
      </c>
      <c r="F2400">
        <v>16</v>
      </c>
      <c r="G2400">
        <v>0</v>
      </c>
      <c r="H2400">
        <v>1</v>
      </c>
      <c r="I2400">
        <v>1</v>
      </c>
      <c r="J2400">
        <v>4</v>
      </c>
      <c r="K2400">
        <v>10</v>
      </c>
      <c r="L2400">
        <v>0</v>
      </c>
      <c r="M2400" t="s">
        <v>8</v>
      </c>
      <c r="N2400" t="s">
        <v>8</v>
      </c>
      <c r="O2400" t="s">
        <v>8</v>
      </c>
      <c r="P2400" t="s">
        <v>8</v>
      </c>
      <c r="Q2400">
        <v>1</v>
      </c>
      <c r="R2400" t="s">
        <v>8</v>
      </c>
      <c r="S2400">
        <v>19</v>
      </c>
      <c r="T2400" t="s">
        <v>8</v>
      </c>
      <c r="U2400">
        <v>1</v>
      </c>
      <c r="V2400">
        <v>1</v>
      </c>
      <c r="W2400" t="s">
        <v>8</v>
      </c>
      <c r="X2400">
        <v>9</v>
      </c>
      <c r="Y2400" t="s">
        <v>8</v>
      </c>
      <c r="Z2400">
        <v>1</v>
      </c>
      <c r="AA2400">
        <v>4</v>
      </c>
      <c r="AB2400" t="s">
        <v>8</v>
      </c>
      <c r="AC2400">
        <v>6</v>
      </c>
      <c r="AD2400" t="s">
        <v>8</v>
      </c>
      <c r="AE2400">
        <v>4</v>
      </c>
      <c r="AF2400">
        <v>9</v>
      </c>
      <c r="AG2400" t="s">
        <v>8</v>
      </c>
      <c r="AH2400">
        <v>1</v>
      </c>
      <c r="AI2400" t="s">
        <v>8</v>
      </c>
      <c r="AJ2400">
        <v>7</v>
      </c>
      <c r="AK2400">
        <v>0</v>
      </c>
      <c r="AL2400" t="s">
        <v>8</v>
      </c>
      <c r="AM2400" t="s">
        <v>8</v>
      </c>
      <c r="AN2400" t="s">
        <v>8</v>
      </c>
      <c r="AO2400" t="s">
        <v>8</v>
      </c>
      <c r="AP2400">
        <v>0</v>
      </c>
      <c r="AQ2400" t="s">
        <v>8</v>
      </c>
      <c r="AR2400">
        <v>20</v>
      </c>
      <c r="AS2400" t="s">
        <v>8</v>
      </c>
      <c r="AT2400">
        <v>1</v>
      </c>
      <c r="AU2400">
        <v>0</v>
      </c>
      <c r="AV2400" t="s">
        <v>8</v>
      </c>
      <c r="AW2400">
        <v>10</v>
      </c>
      <c r="AX2400" t="s">
        <v>8</v>
      </c>
      <c r="AY2400">
        <v>1</v>
      </c>
      <c r="AZ2400">
        <v>0</v>
      </c>
      <c r="BA2400" t="s">
        <v>8</v>
      </c>
      <c r="BB2400">
        <v>6</v>
      </c>
      <c r="BC2400" t="s">
        <v>8</v>
      </c>
      <c r="BD2400">
        <v>4</v>
      </c>
      <c r="BE2400">
        <v>1</v>
      </c>
      <c r="BF2400" t="s">
        <v>8</v>
      </c>
      <c r="BG2400">
        <v>1</v>
      </c>
      <c r="BH2400" t="s">
        <v>8</v>
      </c>
      <c r="BI2400">
        <v>7</v>
      </c>
    </row>
    <row r="2401" spans="1:61" x14ac:dyDescent="0.25">
      <c r="A2401" t="s">
        <v>1811</v>
      </c>
      <c r="B2401" t="s">
        <v>1978</v>
      </c>
      <c r="C2401">
        <v>1735268</v>
      </c>
      <c r="D2401" t="s">
        <v>1813</v>
      </c>
      <c r="E2401">
        <v>4110</v>
      </c>
      <c r="F2401">
        <v>2</v>
      </c>
      <c r="G2401">
        <v>0</v>
      </c>
      <c r="H2401">
        <v>0</v>
      </c>
      <c r="I2401">
        <v>0</v>
      </c>
      <c r="J2401">
        <v>1</v>
      </c>
      <c r="K2401">
        <v>0</v>
      </c>
      <c r="L2401">
        <v>0</v>
      </c>
      <c r="M2401" t="s">
        <v>8</v>
      </c>
      <c r="N2401" t="s">
        <v>8</v>
      </c>
      <c r="O2401" t="s">
        <v>8</v>
      </c>
      <c r="P2401" t="s">
        <v>8</v>
      </c>
      <c r="Q2401">
        <v>0</v>
      </c>
      <c r="R2401" t="s">
        <v>8</v>
      </c>
      <c r="S2401">
        <v>19</v>
      </c>
      <c r="T2401" t="s">
        <v>8</v>
      </c>
      <c r="U2401">
        <v>1</v>
      </c>
      <c r="V2401">
        <v>0</v>
      </c>
      <c r="W2401" t="s">
        <v>8</v>
      </c>
      <c r="X2401">
        <v>9</v>
      </c>
      <c r="Y2401" t="s">
        <v>8</v>
      </c>
      <c r="Z2401">
        <v>1</v>
      </c>
      <c r="AA2401">
        <v>0</v>
      </c>
      <c r="AB2401" t="s">
        <v>8</v>
      </c>
      <c r="AC2401">
        <v>6</v>
      </c>
      <c r="AD2401" t="s">
        <v>8</v>
      </c>
      <c r="AE2401">
        <v>4</v>
      </c>
      <c r="AF2401">
        <v>0</v>
      </c>
      <c r="AG2401" t="s">
        <v>8</v>
      </c>
      <c r="AH2401">
        <v>1</v>
      </c>
      <c r="AI2401" t="s">
        <v>8</v>
      </c>
      <c r="AJ2401">
        <v>7</v>
      </c>
      <c r="AK2401">
        <v>0</v>
      </c>
      <c r="AL2401" t="s">
        <v>8</v>
      </c>
      <c r="AM2401" t="s">
        <v>8</v>
      </c>
      <c r="AN2401" t="s">
        <v>8</v>
      </c>
      <c r="AO2401" t="s">
        <v>8</v>
      </c>
      <c r="AP2401">
        <v>0</v>
      </c>
      <c r="AQ2401" t="s">
        <v>8</v>
      </c>
      <c r="AR2401">
        <v>20</v>
      </c>
      <c r="AS2401" t="s">
        <v>8</v>
      </c>
      <c r="AT2401">
        <v>1</v>
      </c>
      <c r="AU2401">
        <v>0</v>
      </c>
      <c r="AV2401" t="s">
        <v>8</v>
      </c>
      <c r="AW2401">
        <v>10</v>
      </c>
      <c r="AX2401" t="s">
        <v>8</v>
      </c>
      <c r="AY2401">
        <v>1</v>
      </c>
      <c r="AZ2401">
        <v>1</v>
      </c>
      <c r="BA2401" t="s">
        <v>8</v>
      </c>
      <c r="BB2401">
        <v>6</v>
      </c>
      <c r="BC2401" t="s">
        <v>8</v>
      </c>
      <c r="BD2401">
        <v>4</v>
      </c>
      <c r="BE2401">
        <v>0</v>
      </c>
      <c r="BF2401" t="s">
        <v>8</v>
      </c>
      <c r="BG2401">
        <v>1</v>
      </c>
      <c r="BH2401" t="s">
        <v>8</v>
      </c>
      <c r="BI2401">
        <v>7</v>
      </c>
    </row>
    <row r="2402" spans="1:61" x14ac:dyDescent="0.25">
      <c r="A2402" t="s">
        <v>1811</v>
      </c>
      <c r="B2402" t="s">
        <v>1979</v>
      </c>
      <c r="C2402">
        <v>1735307</v>
      </c>
      <c r="D2402" t="s">
        <v>1813</v>
      </c>
      <c r="E2402">
        <v>4110</v>
      </c>
      <c r="F2402">
        <v>15</v>
      </c>
      <c r="G2402">
        <v>0</v>
      </c>
      <c r="H2402">
        <v>0</v>
      </c>
      <c r="I2402">
        <v>4</v>
      </c>
      <c r="J2402">
        <v>3</v>
      </c>
      <c r="K2402">
        <v>8</v>
      </c>
      <c r="L2402">
        <v>0</v>
      </c>
      <c r="M2402" t="s">
        <v>8</v>
      </c>
      <c r="N2402" t="s">
        <v>8</v>
      </c>
      <c r="O2402" t="s">
        <v>8</v>
      </c>
      <c r="P2402" t="s">
        <v>8</v>
      </c>
      <c r="Q2402">
        <v>0</v>
      </c>
      <c r="R2402" t="s">
        <v>8</v>
      </c>
      <c r="S2402">
        <v>19</v>
      </c>
      <c r="T2402" t="s">
        <v>8</v>
      </c>
      <c r="U2402">
        <v>1</v>
      </c>
      <c r="V2402">
        <v>2</v>
      </c>
      <c r="W2402" t="s">
        <v>8</v>
      </c>
      <c r="X2402">
        <v>9</v>
      </c>
      <c r="Y2402" t="s">
        <v>8</v>
      </c>
      <c r="Z2402">
        <v>1</v>
      </c>
      <c r="AA2402">
        <v>1</v>
      </c>
      <c r="AB2402" t="s">
        <v>8</v>
      </c>
      <c r="AC2402">
        <v>6</v>
      </c>
      <c r="AD2402" t="s">
        <v>8</v>
      </c>
      <c r="AE2402">
        <v>4</v>
      </c>
      <c r="AF2402">
        <v>8</v>
      </c>
      <c r="AG2402" t="s">
        <v>8</v>
      </c>
      <c r="AH2402">
        <v>1</v>
      </c>
      <c r="AI2402" t="s">
        <v>8</v>
      </c>
      <c r="AJ2402">
        <v>7</v>
      </c>
      <c r="AK2402">
        <v>0</v>
      </c>
      <c r="AL2402" t="s">
        <v>8</v>
      </c>
      <c r="AM2402" t="s">
        <v>8</v>
      </c>
      <c r="AN2402" t="s">
        <v>8</v>
      </c>
      <c r="AO2402" t="s">
        <v>8</v>
      </c>
      <c r="AP2402">
        <v>0</v>
      </c>
      <c r="AQ2402" t="s">
        <v>8</v>
      </c>
      <c r="AR2402">
        <v>20</v>
      </c>
      <c r="AS2402" t="s">
        <v>8</v>
      </c>
      <c r="AT2402">
        <v>1</v>
      </c>
      <c r="AU2402">
        <v>2</v>
      </c>
      <c r="AV2402" t="s">
        <v>8</v>
      </c>
      <c r="AW2402">
        <v>10</v>
      </c>
      <c r="AX2402" t="s">
        <v>8</v>
      </c>
      <c r="AY2402">
        <v>1</v>
      </c>
      <c r="AZ2402">
        <v>2</v>
      </c>
      <c r="BA2402" t="s">
        <v>8</v>
      </c>
      <c r="BB2402">
        <v>6</v>
      </c>
      <c r="BC2402" t="s">
        <v>8</v>
      </c>
      <c r="BD2402">
        <v>4</v>
      </c>
      <c r="BE2402">
        <v>0</v>
      </c>
      <c r="BF2402" t="s">
        <v>8</v>
      </c>
      <c r="BG2402">
        <v>1</v>
      </c>
      <c r="BH2402" t="s">
        <v>8</v>
      </c>
      <c r="BI2402">
        <v>7</v>
      </c>
    </row>
    <row r="2403" spans="1:61" x14ac:dyDescent="0.25">
      <c r="A2403" t="s">
        <v>1811</v>
      </c>
      <c r="B2403" t="s">
        <v>1980</v>
      </c>
      <c r="C2403">
        <v>1735385</v>
      </c>
      <c r="D2403" t="s">
        <v>1813</v>
      </c>
      <c r="E2403">
        <v>4110</v>
      </c>
      <c r="F2403">
        <v>1</v>
      </c>
      <c r="G2403">
        <v>0</v>
      </c>
      <c r="H2403">
        <v>0</v>
      </c>
      <c r="I2403">
        <v>0</v>
      </c>
      <c r="J2403">
        <v>0</v>
      </c>
      <c r="K2403">
        <v>1</v>
      </c>
      <c r="L2403">
        <v>0</v>
      </c>
      <c r="M2403" t="s">
        <v>8</v>
      </c>
      <c r="N2403" t="s">
        <v>8</v>
      </c>
      <c r="O2403" t="s">
        <v>8</v>
      </c>
      <c r="P2403" t="s">
        <v>8</v>
      </c>
      <c r="Q2403">
        <v>0</v>
      </c>
      <c r="R2403" t="s">
        <v>8</v>
      </c>
      <c r="S2403">
        <v>19</v>
      </c>
      <c r="T2403" t="s">
        <v>8</v>
      </c>
      <c r="U2403">
        <v>1</v>
      </c>
      <c r="V2403">
        <v>0</v>
      </c>
      <c r="W2403" t="s">
        <v>8</v>
      </c>
      <c r="X2403">
        <v>9</v>
      </c>
      <c r="Y2403" t="s">
        <v>8</v>
      </c>
      <c r="Z2403">
        <v>1</v>
      </c>
      <c r="AA2403">
        <v>0</v>
      </c>
      <c r="AB2403" t="s">
        <v>8</v>
      </c>
      <c r="AC2403">
        <v>6</v>
      </c>
      <c r="AD2403" t="s">
        <v>8</v>
      </c>
      <c r="AE2403">
        <v>4</v>
      </c>
      <c r="AF2403">
        <v>1</v>
      </c>
      <c r="AG2403" t="s">
        <v>8</v>
      </c>
      <c r="AH2403">
        <v>1</v>
      </c>
      <c r="AI2403" t="s">
        <v>8</v>
      </c>
      <c r="AJ2403">
        <v>7</v>
      </c>
      <c r="AK2403">
        <v>0</v>
      </c>
      <c r="AL2403" t="s">
        <v>8</v>
      </c>
      <c r="AM2403" t="s">
        <v>8</v>
      </c>
      <c r="AN2403" t="s">
        <v>8</v>
      </c>
      <c r="AO2403" t="s">
        <v>8</v>
      </c>
      <c r="AP2403">
        <v>0</v>
      </c>
      <c r="AQ2403" t="s">
        <v>8</v>
      </c>
      <c r="AR2403">
        <v>20</v>
      </c>
      <c r="AS2403" t="s">
        <v>8</v>
      </c>
      <c r="AT2403">
        <v>1</v>
      </c>
      <c r="AU2403">
        <v>0</v>
      </c>
      <c r="AV2403" t="s">
        <v>8</v>
      </c>
      <c r="AW2403">
        <v>10</v>
      </c>
      <c r="AX2403" t="s">
        <v>8</v>
      </c>
      <c r="AY2403">
        <v>1</v>
      </c>
      <c r="AZ2403">
        <v>0</v>
      </c>
      <c r="BA2403" t="s">
        <v>8</v>
      </c>
      <c r="BB2403">
        <v>6</v>
      </c>
      <c r="BC2403" t="s">
        <v>8</v>
      </c>
      <c r="BD2403">
        <v>4</v>
      </c>
      <c r="BE2403">
        <v>0</v>
      </c>
      <c r="BF2403" t="s">
        <v>8</v>
      </c>
      <c r="BG2403">
        <v>1</v>
      </c>
      <c r="BH2403" t="s">
        <v>8</v>
      </c>
      <c r="BI2403">
        <v>7</v>
      </c>
    </row>
    <row r="2404" spans="1:61" x14ac:dyDescent="0.25">
      <c r="A2404" t="s">
        <v>1811</v>
      </c>
      <c r="B2404" t="s">
        <v>1981</v>
      </c>
      <c r="C2404">
        <v>1735411</v>
      </c>
      <c r="D2404" t="s">
        <v>1813</v>
      </c>
      <c r="E2404">
        <v>4110</v>
      </c>
      <c r="F2404">
        <v>147</v>
      </c>
      <c r="G2404">
        <v>0</v>
      </c>
      <c r="H2404">
        <v>15</v>
      </c>
      <c r="I2404">
        <v>60</v>
      </c>
      <c r="J2404">
        <v>48</v>
      </c>
      <c r="K2404">
        <v>24</v>
      </c>
      <c r="L2404">
        <v>0</v>
      </c>
      <c r="M2404" t="s">
        <v>8</v>
      </c>
      <c r="N2404" t="s">
        <v>8</v>
      </c>
      <c r="O2404" t="s">
        <v>8</v>
      </c>
      <c r="P2404" t="s">
        <v>8</v>
      </c>
      <c r="Q2404">
        <v>14</v>
      </c>
      <c r="R2404">
        <v>6</v>
      </c>
      <c r="S2404">
        <v>19</v>
      </c>
      <c r="T2404" t="s">
        <v>8</v>
      </c>
      <c r="U2404">
        <v>1</v>
      </c>
      <c r="V2404">
        <v>55</v>
      </c>
      <c r="W2404">
        <v>3</v>
      </c>
      <c r="X2404">
        <v>9</v>
      </c>
      <c r="Y2404">
        <v>15</v>
      </c>
      <c r="Z2404">
        <v>1</v>
      </c>
      <c r="AA2404">
        <v>40</v>
      </c>
      <c r="AB2404">
        <v>3</v>
      </c>
      <c r="AC2404">
        <v>6</v>
      </c>
      <c r="AD2404">
        <v>9</v>
      </c>
      <c r="AE2404">
        <v>4</v>
      </c>
      <c r="AF2404">
        <v>20</v>
      </c>
      <c r="AG2404">
        <v>3.5</v>
      </c>
      <c r="AH2404">
        <v>1</v>
      </c>
      <c r="AI2404">
        <v>13</v>
      </c>
      <c r="AJ2404">
        <v>7</v>
      </c>
      <c r="AK2404">
        <v>0</v>
      </c>
      <c r="AL2404" t="s">
        <v>8</v>
      </c>
      <c r="AM2404" t="s">
        <v>8</v>
      </c>
      <c r="AN2404" t="s">
        <v>8</v>
      </c>
      <c r="AO2404" t="s">
        <v>8</v>
      </c>
      <c r="AP2404">
        <v>1</v>
      </c>
      <c r="AQ2404" t="s">
        <v>8</v>
      </c>
      <c r="AR2404">
        <v>20</v>
      </c>
      <c r="AS2404" t="s">
        <v>8</v>
      </c>
      <c r="AT2404">
        <v>1</v>
      </c>
      <c r="AU2404">
        <v>5</v>
      </c>
      <c r="AV2404" t="s">
        <v>8</v>
      </c>
      <c r="AW2404">
        <v>10</v>
      </c>
      <c r="AX2404" t="s">
        <v>8</v>
      </c>
      <c r="AY2404">
        <v>1</v>
      </c>
      <c r="AZ2404">
        <v>8</v>
      </c>
      <c r="BA2404" t="s">
        <v>8</v>
      </c>
      <c r="BB2404">
        <v>6</v>
      </c>
      <c r="BC2404" t="s">
        <v>8</v>
      </c>
      <c r="BD2404">
        <v>4</v>
      </c>
      <c r="BE2404">
        <v>4</v>
      </c>
      <c r="BF2404" t="s">
        <v>8</v>
      </c>
      <c r="BG2404">
        <v>1</v>
      </c>
      <c r="BH2404" t="s">
        <v>8</v>
      </c>
      <c r="BI2404">
        <v>7</v>
      </c>
    </row>
    <row r="2405" spans="1:61" x14ac:dyDescent="0.25">
      <c r="A2405" t="s">
        <v>1811</v>
      </c>
      <c r="B2405" t="s">
        <v>1982</v>
      </c>
      <c r="C2405">
        <v>1735515</v>
      </c>
      <c r="D2405" t="s">
        <v>1813</v>
      </c>
      <c r="E2405">
        <v>4110</v>
      </c>
      <c r="F2405">
        <v>4</v>
      </c>
      <c r="G2405">
        <v>0</v>
      </c>
      <c r="H2405">
        <v>0</v>
      </c>
      <c r="I2405">
        <v>1</v>
      </c>
      <c r="J2405">
        <v>1</v>
      </c>
      <c r="K2405">
        <v>2</v>
      </c>
      <c r="L2405">
        <v>0</v>
      </c>
      <c r="M2405" t="s">
        <v>8</v>
      </c>
      <c r="N2405" t="s">
        <v>8</v>
      </c>
      <c r="O2405" t="s">
        <v>8</v>
      </c>
      <c r="P2405" t="s">
        <v>8</v>
      </c>
      <c r="Q2405">
        <v>0</v>
      </c>
      <c r="R2405" t="s">
        <v>8</v>
      </c>
      <c r="S2405">
        <v>19</v>
      </c>
      <c r="T2405" t="s">
        <v>8</v>
      </c>
      <c r="U2405">
        <v>1</v>
      </c>
      <c r="V2405">
        <v>0</v>
      </c>
      <c r="W2405" t="s">
        <v>8</v>
      </c>
      <c r="X2405">
        <v>9</v>
      </c>
      <c r="Y2405" t="s">
        <v>8</v>
      </c>
      <c r="Z2405">
        <v>1</v>
      </c>
      <c r="AA2405">
        <v>0</v>
      </c>
      <c r="AB2405" t="s">
        <v>8</v>
      </c>
      <c r="AC2405">
        <v>6</v>
      </c>
      <c r="AD2405" t="s">
        <v>8</v>
      </c>
      <c r="AE2405">
        <v>4</v>
      </c>
      <c r="AF2405">
        <v>2</v>
      </c>
      <c r="AG2405" t="s">
        <v>8</v>
      </c>
      <c r="AH2405">
        <v>1</v>
      </c>
      <c r="AI2405" t="s">
        <v>8</v>
      </c>
      <c r="AJ2405">
        <v>7</v>
      </c>
      <c r="AK2405">
        <v>0</v>
      </c>
      <c r="AL2405" t="s">
        <v>8</v>
      </c>
      <c r="AM2405" t="s">
        <v>8</v>
      </c>
      <c r="AN2405" t="s">
        <v>8</v>
      </c>
      <c r="AO2405" t="s">
        <v>8</v>
      </c>
      <c r="AP2405">
        <v>0</v>
      </c>
      <c r="AQ2405" t="s">
        <v>8</v>
      </c>
      <c r="AR2405">
        <v>20</v>
      </c>
      <c r="AS2405" t="s">
        <v>8</v>
      </c>
      <c r="AT2405">
        <v>1</v>
      </c>
      <c r="AU2405">
        <v>1</v>
      </c>
      <c r="AV2405" t="s">
        <v>8</v>
      </c>
      <c r="AW2405">
        <v>10</v>
      </c>
      <c r="AX2405" t="s">
        <v>8</v>
      </c>
      <c r="AY2405">
        <v>1</v>
      </c>
      <c r="AZ2405">
        <v>1</v>
      </c>
      <c r="BA2405" t="s">
        <v>8</v>
      </c>
      <c r="BB2405">
        <v>6</v>
      </c>
      <c r="BC2405" t="s">
        <v>8</v>
      </c>
      <c r="BD2405">
        <v>4</v>
      </c>
      <c r="BE2405">
        <v>0</v>
      </c>
      <c r="BF2405" t="s">
        <v>8</v>
      </c>
      <c r="BG2405">
        <v>1</v>
      </c>
      <c r="BH2405" t="s">
        <v>8</v>
      </c>
      <c r="BI2405">
        <v>7</v>
      </c>
    </row>
    <row r="2406" spans="1:61" x14ac:dyDescent="0.25">
      <c r="A2406" t="s">
        <v>1811</v>
      </c>
      <c r="B2406" t="s">
        <v>1983</v>
      </c>
      <c r="C2406">
        <v>1735835</v>
      </c>
      <c r="D2406" t="s">
        <v>1813</v>
      </c>
      <c r="E2406">
        <v>4110</v>
      </c>
      <c r="F2406">
        <v>36</v>
      </c>
      <c r="G2406">
        <v>0</v>
      </c>
      <c r="H2406">
        <v>0</v>
      </c>
      <c r="I2406">
        <v>11</v>
      </c>
      <c r="J2406">
        <v>14</v>
      </c>
      <c r="K2406">
        <v>11</v>
      </c>
      <c r="L2406">
        <v>0</v>
      </c>
      <c r="M2406" t="s">
        <v>8</v>
      </c>
      <c r="N2406" t="s">
        <v>8</v>
      </c>
      <c r="O2406" t="s">
        <v>8</v>
      </c>
      <c r="P2406" t="s">
        <v>8</v>
      </c>
      <c r="Q2406">
        <v>0</v>
      </c>
      <c r="R2406" t="s">
        <v>8</v>
      </c>
      <c r="S2406">
        <v>19</v>
      </c>
      <c r="T2406" t="s">
        <v>8</v>
      </c>
      <c r="U2406">
        <v>1</v>
      </c>
      <c r="V2406">
        <v>6</v>
      </c>
      <c r="W2406" t="s">
        <v>8</v>
      </c>
      <c r="X2406">
        <v>9</v>
      </c>
      <c r="Y2406" t="s">
        <v>8</v>
      </c>
      <c r="Z2406">
        <v>1</v>
      </c>
      <c r="AA2406">
        <v>4</v>
      </c>
      <c r="AB2406" t="s">
        <v>8</v>
      </c>
      <c r="AC2406">
        <v>6</v>
      </c>
      <c r="AD2406" t="s">
        <v>8</v>
      </c>
      <c r="AE2406">
        <v>4</v>
      </c>
      <c r="AF2406">
        <v>7</v>
      </c>
      <c r="AG2406" t="s">
        <v>8</v>
      </c>
      <c r="AH2406">
        <v>1</v>
      </c>
      <c r="AI2406" t="s">
        <v>8</v>
      </c>
      <c r="AJ2406">
        <v>7</v>
      </c>
      <c r="AK2406">
        <v>0</v>
      </c>
      <c r="AL2406" t="s">
        <v>8</v>
      </c>
      <c r="AM2406" t="s">
        <v>8</v>
      </c>
      <c r="AN2406" t="s">
        <v>8</v>
      </c>
      <c r="AO2406" t="s">
        <v>8</v>
      </c>
      <c r="AP2406">
        <v>0</v>
      </c>
      <c r="AQ2406" t="s">
        <v>8</v>
      </c>
      <c r="AR2406">
        <v>20</v>
      </c>
      <c r="AS2406" t="s">
        <v>8</v>
      </c>
      <c r="AT2406">
        <v>1</v>
      </c>
      <c r="AU2406">
        <v>5</v>
      </c>
      <c r="AV2406" t="s">
        <v>8</v>
      </c>
      <c r="AW2406">
        <v>10</v>
      </c>
      <c r="AX2406" t="s">
        <v>8</v>
      </c>
      <c r="AY2406">
        <v>1</v>
      </c>
      <c r="AZ2406">
        <v>10</v>
      </c>
      <c r="BA2406" t="s">
        <v>8</v>
      </c>
      <c r="BB2406">
        <v>6</v>
      </c>
      <c r="BC2406">
        <v>13.5</v>
      </c>
      <c r="BD2406">
        <v>4</v>
      </c>
      <c r="BE2406">
        <v>4</v>
      </c>
      <c r="BF2406" t="s">
        <v>8</v>
      </c>
      <c r="BG2406">
        <v>1</v>
      </c>
      <c r="BH2406" t="s">
        <v>8</v>
      </c>
      <c r="BI2406">
        <v>7</v>
      </c>
    </row>
    <row r="2407" spans="1:61" x14ac:dyDescent="0.25">
      <c r="A2407" t="s">
        <v>1811</v>
      </c>
      <c r="B2407" t="s">
        <v>1984</v>
      </c>
      <c r="C2407">
        <v>1719735827</v>
      </c>
      <c r="D2407" t="s">
        <v>1813</v>
      </c>
      <c r="E2407">
        <v>411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 t="s">
        <v>8</v>
      </c>
      <c r="N2407" t="s">
        <v>8</v>
      </c>
      <c r="O2407" t="s">
        <v>8</v>
      </c>
      <c r="P2407" t="s">
        <v>8</v>
      </c>
      <c r="Q2407">
        <v>0</v>
      </c>
      <c r="R2407" t="s">
        <v>8</v>
      </c>
      <c r="S2407">
        <v>19</v>
      </c>
      <c r="T2407" t="s">
        <v>8</v>
      </c>
      <c r="U2407">
        <v>1</v>
      </c>
      <c r="V2407">
        <v>0</v>
      </c>
      <c r="W2407" t="s">
        <v>8</v>
      </c>
      <c r="X2407">
        <v>9</v>
      </c>
      <c r="Y2407" t="s">
        <v>8</v>
      </c>
      <c r="Z2407">
        <v>1</v>
      </c>
      <c r="AA2407">
        <v>0</v>
      </c>
      <c r="AB2407" t="s">
        <v>8</v>
      </c>
      <c r="AC2407">
        <v>6</v>
      </c>
      <c r="AD2407" t="s">
        <v>8</v>
      </c>
      <c r="AE2407">
        <v>4</v>
      </c>
      <c r="AF2407">
        <v>0</v>
      </c>
      <c r="AG2407" t="s">
        <v>8</v>
      </c>
      <c r="AH2407">
        <v>1</v>
      </c>
      <c r="AI2407" t="s">
        <v>8</v>
      </c>
      <c r="AJ2407">
        <v>7</v>
      </c>
      <c r="AK2407">
        <v>0</v>
      </c>
      <c r="AL2407" t="s">
        <v>8</v>
      </c>
      <c r="AM2407" t="s">
        <v>8</v>
      </c>
      <c r="AN2407" t="s">
        <v>8</v>
      </c>
      <c r="AO2407" t="s">
        <v>8</v>
      </c>
      <c r="AP2407">
        <v>0</v>
      </c>
      <c r="AQ2407" t="s">
        <v>8</v>
      </c>
      <c r="AR2407">
        <v>20</v>
      </c>
      <c r="AS2407" t="s">
        <v>8</v>
      </c>
      <c r="AT2407">
        <v>1</v>
      </c>
      <c r="AU2407">
        <v>0</v>
      </c>
      <c r="AV2407" t="s">
        <v>8</v>
      </c>
      <c r="AW2407">
        <v>10</v>
      </c>
      <c r="AX2407" t="s">
        <v>8</v>
      </c>
      <c r="AY2407">
        <v>1</v>
      </c>
      <c r="AZ2407">
        <v>0</v>
      </c>
      <c r="BA2407" t="s">
        <v>8</v>
      </c>
      <c r="BB2407">
        <v>6</v>
      </c>
      <c r="BC2407" t="s">
        <v>8</v>
      </c>
      <c r="BD2407">
        <v>4</v>
      </c>
      <c r="BE2407">
        <v>0</v>
      </c>
      <c r="BF2407" t="s">
        <v>8</v>
      </c>
      <c r="BG2407">
        <v>1</v>
      </c>
      <c r="BH2407" t="s">
        <v>8</v>
      </c>
      <c r="BI2407">
        <v>7</v>
      </c>
    </row>
    <row r="2408" spans="1:61" x14ac:dyDescent="0.25">
      <c r="A2408" t="s">
        <v>1811</v>
      </c>
      <c r="B2408" t="s">
        <v>1985</v>
      </c>
      <c r="C2408">
        <v>1735866</v>
      </c>
      <c r="D2408" t="s">
        <v>1813</v>
      </c>
      <c r="E2408">
        <v>4110</v>
      </c>
      <c r="F2408">
        <v>2</v>
      </c>
      <c r="G2408">
        <v>0</v>
      </c>
      <c r="H2408">
        <v>0</v>
      </c>
      <c r="I2408">
        <v>0</v>
      </c>
      <c r="J2408">
        <v>1</v>
      </c>
      <c r="K2408">
        <v>1</v>
      </c>
      <c r="L2408">
        <v>0</v>
      </c>
      <c r="M2408" t="s">
        <v>8</v>
      </c>
      <c r="N2408" t="s">
        <v>8</v>
      </c>
      <c r="O2408" t="s">
        <v>8</v>
      </c>
      <c r="P2408" t="s">
        <v>8</v>
      </c>
      <c r="Q2408">
        <v>0</v>
      </c>
      <c r="R2408" t="s">
        <v>8</v>
      </c>
      <c r="S2408">
        <v>19</v>
      </c>
      <c r="T2408" t="s">
        <v>8</v>
      </c>
      <c r="U2408">
        <v>1</v>
      </c>
      <c r="V2408">
        <v>0</v>
      </c>
      <c r="W2408" t="s">
        <v>8</v>
      </c>
      <c r="X2408">
        <v>9</v>
      </c>
      <c r="Y2408" t="s">
        <v>8</v>
      </c>
      <c r="Z2408">
        <v>1</v>
      </c>
      <c r="AA2408">
        <v>1</v>
      </c>
      <c r="AB2408" t="s">
        <v>8</v>
      </c>
      <c r="AC2408">
        <v>6</v>
      </c>
      <c r="AD2408" t="s">
        <v>8</v>
      </c>
      <c r="AE2408">
        <v>4</v>
      </c>
      <c r="AF2408">
        <v>1</v>
      </c>
      <c r="AG2408" t="s">
        <v>8</v>
      </c>
      <c r="AH2408">
        <v>1</v>
      </c>
      <c r="AI2408" t="s">
        <v>8</v>
      </c>
      <c r="AJ2408">
        <v>7</v>
      </c>
      <c r="AK2408">
        <v>0</v>
      </c>
      <c r="AL2408" t="s">
        <v>8</v>
      </c>
      <c r="AM2408" t="s">
        <v>8</v>
      </c>
      <c r="AN2408" t="s">
        <v>8</v>
      </c>
      <c r="AO2408" t="s">
        <v>8</v>
      </c>
      <c r="AP2408">
        <v>0</v>
      </c>
      <c r="AQ2408" t="s">
        <v>8</v>
      </c>
      <c r="AR2408">
        <v>20</v>
      </c>
      <c r="AS2408" t="s">
        <v>8</v>
      </c>
      <c r="AT2408">
        <v>1</v>
      </c>
      <c r="AU2408">
        <v>0</v>
      </c>
      <c r="AV2408" t="s">
        <v>8</v>
      </c>
      <c r="AW2408">
        <v>10</v>
      </c>
      <c r="AX2408" t="s">
        <v>8</v>
      </c>
      <c r="AY2408">
        <v>1</v>
      </c>
      <c r="AZ2408">
        <v>0</v>
      </c>
      <c r="BA2408" t="s">
        <v>8</v>
      </c>
      <c r="BB2408">
        <v>6</v>
      </c>
      <c r="BC2408" t="s">
        <v>8</v>
      </c>
      <c r="BD2408">
        <v>4</v>
      </c>
      <c r="BE2408">
        <v>0</v>
      </c>
      <c r="BF2408" t="s">
        <v>8</v>
      </c>
      <c r="BG2408">
        <v>1</v>
      </c>
      <c r="BH2408" t="s">
        <v>8</v>
      </c>
      <c r="BI2408">
        <v>7</v>
      </c>
    </row>
    <row r="2409" spans="1:61" x14ac:dyDescent="0.25">
      <c r="A2409" t="s">
        <v>1811</v>
      </c>
      <c r="B2409" t="s">
        <v>1986</v>
      </c>
      <c r="C2409">
        <v>1735879</v>
      </c>
      <c r="D2409" t="s">
        <v>1813</v>
      </c>
      <c r="E2409">
        <v>4110</v>
      </c>
      <c r="F2409">
        <v>23</v>
      </c>
      <c r="G2409">
        <v>0</v>
      </c>
      <c r="H2409">
        <v>0</v>
      </c>
      <c r="I2409">
        <v>3</v>
      </c>
      <c r="J2409">
        <v>11</v>
      </c>
      <c r="K2409">
        <v>9</v>
      </c>
      <c r="L2409">
        <v>0</v>
      </c>
      <c r="M2409" t="s">
        <v>8</v>
      </c>
      <c r="N2409" t="s">
        <v>8</v>
      </c>
      <c r="O2409" t="s">
        <v>8</v>
      </c>
      <c r="P2409" t="s">
        <v>8</v>
      </c>
      <c r="Q2409">
        <v>0</v>
      </c>
      <c r="R2409" t="s">
        <v>8</v>
      </c>
      <c r="S2409">
        <v>19</v>
      </c>
      <c r="T2409" t="s">
        <v>8</v>
      </c>
      <c r="U2409">
        <v>1</v>
      </c>
      <c r="V2409">
        <v>2</v>
      </c>
      <c r="W2409" t="s">
        <v>8</v>
      </c>
      <c r="X2409">
        <v>9</v>
      </c>
      <c r="Y2409" t="s">
        <v>8</v>
      </c>
      <c r="Z2409">
        <v>1</v>
      </c>
      <c r="AA2409">
        <v>7</v>
      </c>
      <c r="AB2409" t="s">
        <v>8</v>
      </c>
      <c r="AC2409">
        <v>6</v>
      </c>
      <c r="AD2409" t="s">
        <v>8</v>
      </c>
      <c r="AE2409">
        <v>4</v>
      </c>
      <c r="AF2409">
        <v>8</v>
      </c>
      <c r="AG2409" t="s">
        <v>8</v>
      </c>
      <c r="AH2409">
        <v>1</v>
      </c>
      <c r="AI2409" t="s">
        <v>8</v>
      </c>
      <c r="AJ2409">
        <v>7</v>
      </c>
      <c r="AK2409">
        <v>0</v>
      </c>
      <c r="AL2409" t="s">
        <v>8</v>
      </c>
      <c r="AM2409" t="s">
        <v>8</v>
      </c>
      <c r="AN2409" t="s">
        <v>8</v>
      </c>
      <c r="AO2409" t="s">
        <v>8</v>
      </c>
      <c r="AP2409">
        <v>0</v>
      </c>
      <c r="AQ2409" t="s">
        <v>8</v>
      </c>
      <c r="AR2409">
        <v>20</v>
      </c>
      <c r="AS2409" t="s">
        <v>8</v>
      </c>
      <c r="AT2409">
        <v>1</v>
      </c>
      <c r="AU2409">
        <v>1</v>
      </c>
      <c r="AV2409" t="s">
        <v>8</v>
      </c>
      <c r="AW2409">
        <v>10</v>
      </c>
      <c r="AX2409" t="s">
        <v>8</v>
      </c>
      <c r="AY2409">
        <v>1</v>
      </c>
      <c r="AZ2409">
        <v>4</v>
      </c>
      <c r="BA2409" t="s">
        <v>8</v>
      </c>
      <c r="BB2409">
        <v>6</v>
      </c>
      <c r="BC2409" t="s">
        <v>8</v>
      </c>
      <c r="BD2409">
        <v>4</v>
      </c>
      <c r="BE2409">
        <v>1</v>
      </c>
      <c r="BF2409" t="s">
        <v>8</v>
      </c>
      <c r="BG2409">
        <v>1</v>
      </c>
      <c r="BH2409" t="s">
        <v>8</v>
      </c>
      <c r="BI2409">
        <v>7</v>
      </c>
    </row>
    <row r="2410" spans="1:61" x14ac:dyDescent="0.25">
      <c r="A2410" t="s">
        <v>1811</v>
      </c>
      <c r="B2410" t="s">
        <v>1987</v>
      </c>
      <c r="C2410">
        <v>1736061</v>
      </c>
      <c r="D2410" t="s">
        <v>1824</v>
      </c>
      <c r="E2410">
        <v>56697</v>
      </c>
      <c r="F2410">
        <v>1</v>
      </c>
      <c r="G2410">
        <v>0</v>
      </c>
      <c r="H2410">
        <v>0</v>
      </c>
      <c r="I2410">
        <v>0</v>
      </c>
      <c r="J2410">
        <v>0</v>
      </c>
      <c r="K2410">
        <v>1</v>
      </c>
      <c r="L2410">
        <v>0</v>
      </c>
      <c r="M2410" t="s">
        <v>8</v>
      </c>
      <c r="N2410" t="s">
        <v>8</v>
      </c>
      <c r="O2410" t="s">
        <v>8</v>
      </c>
      <c r="P2410" t="s">
        <v>8</v>
      </c>
      <c r="Q2410">
        <v>0</v>
      </c>
      <c r="R2410" t="s">
        <v>8</v>
      </c>
      <c r="S2410" t="s">
        <v>8</v>
      </c>
      <c r="T2410" t="s">
        <v>8</v>
      </c>
      <c r="U2410" t="s">
        <v>8</v>
      </c>
      <c r="V2410">
        <v>0</v>
      </c>
      <c r="W2410" t="s">
        <v>8</v>
      </c>
      <c r="X2410">
        <v>11.5</v>
      </c>
      <c r="Y2410" t="s">
        <v>8</v>
      </c>
      <c r="Z2410">
        <v>5</v>
      </c>
      <c r="AA2410">
        <v>0</v>
      </c>
      <c r="AB2410" t="s">
        <v>8</v>
      </c>
      <c r="AC2410">
        <v>11</v>
      </c>
      <c r="AD2410" t="s">
        <v>8</v>
      </c>
      <c r="AE2410">
        <v>4</v>
      </c>
      <c r="AF2410">
        <v>1</v>
      </c>
      <c r="AG2410" t="s">
        <v>8</v>
      </c>
      <c r="AH2410" t="s">
        <v>8</v>
      </c>
      <c r="AI2410" t="s">
        <v>8</v>
      </c>
      <c r="AJ2410" t="s">
        <v>8</v>
      </c>
      <c r="AK2410">
        <v>0</v>
      </c>
      <c r="AL2410" t="s">
        <v>8</v>
      </c>
      <c r="AM2410" t="s">
        <v>8</v>
      </c>
      <c r="AN2410" t="s">
        <v>8</v>
      </c>
      <c r="AO2410" t="s">
        <v>8</v>
      </c>
      <c r="AP2410">
        <v>0</v>
      </c>
      <c r="AQ2410" t="s">
        <v>8</v>
      </c>
      <c r="AR2410" t="s">
        <v>8</v>
      </c>
      <c r="AS2410" t="s">
        <v>8</v>
      </c>
      <c r="AT2410" t="s">
        <v>8</v>
      </c>
      <c r="AU2410">
        <v>0</v>
      </c>
      <c r="AV2410" t="s">
        <v>8</v>
      </c>
      <c r="AW2410" t="s">
        <v>8</v>
      </c>
      <c r="AX2410" t="s">
        <v>8</v>
      </c>
      <c r="AY2410" t="s">
        <v>8</v>
      </c>
      <c r="AZ2410">
        <v>0</v>
      </c>
      <c r="BA2410" t="s">
        <v>8</v>
      </c>
      <c r="BB2410" t="s">
        <v>8</v>
      </c>
      <c r="BC2410" t="s">
        <v>8</v>
      </c>
      <c r="BD2410" t="s">
        <v>8</v>
      </c>
      <c r="BE2410">
        <v>0</v>
      </c>
      <c r="BF2410" t="s">
        <v>8</v>
      </c>
      <c r="BG2410" t="s">
        <v>8</v>
      </c>
      <c r="BH2410" t="s">
        <v>8</v>
      </c>
      <c r="BI2410" t="s">
        <v>8</v>
      </c>
    </row>
    <row r="2411" spans="1:61" x14ac:dyDescent="0.25">
      <c r="A2411" t="s">
        <v>1811</v>
      </c>
      <c r="B2411" t="s">
        <v>1988</v>
      </c>
      <c r="C2411">
        <v>1736750</v>
      </c>
      <c r="D2411" t="s">
        <v>1813</v>
      </c>
      <c r="E2411">
        <v>4110</v>
      </c>
      <c r="F2411">
        <v>115</v>
      </c>
      <c r="G2411">
        <v>0</v>
      </c>
      <c r="H2411">
        <v>3</v>
      </c>
      <c r="I2411">
        <v>32</v>
      </c>
      <c r="J2411">
        <v>53</v>
      </c>
      <c r="K2411">
        <v>27</v>
      </c>
      <c r="L2411">
        <v>0</v>
      </c>
      <c r="M2411" t="s">
        <v>8</v>
      </c>
      <c r="N2411" t="s">
        <v>8</v>
      </c>
      <c r="O2411" t="s">
        <v>8</v>
      </c>
      <c r="P2411" t="s">
        <v>8</v>
      </c>
      <c r="Q2411">
        <v>3</v>
      </c>
      <c r="R2411" t="s">
        <v>8</v>
      </c>
      <c r="S2411">
        <v>19</v>
      </c>
      <c r="T2411" t="s">
        <v>8</v>
      </c>
      <c r="U2411">
        <v>1</v>
      </c>
      <c r="V2411">
        <v>30</v>
      </c>
      <c r="W2411">
        <v>12</v>
      </c>
      <c r="X2411">
        <v>9</v>
      </c>
      <c r="Y2411">
        <v>18</v>
      </c>
      <c r="Z2411">
        <v>1</v>
      </c>
      <c r="AA2411">
        <v>46</v>
      </c>
      <c r="AB2411">
        <v>16.5</v>
      </c>
      <c r="AC2411">
        <v>6</v>
      </c>
      <c r="AD2411">
        <v>12</v>
      </c>
      <c r="AE2411">
        <v>4</v>
      </c>
      <c r="AF2411">
        <v>19</v>
      </c>
      <c r="AG2411">
        <v>20.5</v>
      </c>
      <c r="AH2411">
        <v>1</v>
      </c>
      <c r="AI2411">
        <v>9.5</v>
      </c>
      <c r="AJ2411">
        <v>7</v>
      </c>
      <c r="AK2411">
        <v>0</v>
      </c>
      <c r="AL2411" t="s">
        <v>8</v>
      </c>
      <c r="AM2411" t="s">
        <v>8</v>
      </c>
      <c r="AN2411" t="s">
        <v>8</v>
      </c>
      <c r="AO2411" t="s">
        <v>8</v>
      </c>
      <c r="AP2411">
        <v>0</v>
      </c>
      <c r="AQ2411" t="s">
        <v>8</v>
      </c>
      <c r="AR2411">
        <v>20</v>
      </c>
      <c r="AS2411" t="s">
        <v>8</v>
      </c>
      <c r="AT2411">
        <v>1</v>
      </c>
      <c r="AU2411">
        <v>2</v>
      </c>
      <c r="AV2411" t="s">
        <v>8</v>
      </c>
      <c r="AW2411">
        <v>10</v>
      </c>
      <c r="AX2411" t="s">
        <v>8</v>
      </c>
      <c r="AY2411">
        <v>1</v>
      </c>
      <c r="AZ2411">
        <v>7</v>
      </c>
      <c r="BA2411" t="s">
        <v>8</v>
      </c>
      <c r="BB2411">
        <v>6</v>
      </c>
      <c r="BC2411" t="s">
        <v>8</v>
      </c>
      <c r="BD2411">
        <v>4</v>
      </c>
      <c r="BE2411">
        <v>8</v>
      </c>
      <c r="BF2411" t="s">
        <v>8</v>
      </c>
      <c r="BG2411">
        <v>1</v>
      </c>
      <c r="BH2411" t="s">
        <v>8</v>
      </c>
      <c r="BI2411">
        <v>7</v>
      </c>
    </row>
    <row r="2412" spans="1:61" x14ac:dyDescent="0.25">
      <c r="A2412" t="s">
        <v>1811</v>
      </c>
      <c r="B2412" t="s">
        <v>1989</v>
      </c>
      <c r="C2412">
        <v>1737218</v>
      </c>
      <c r="D2412" t="s">
        <v>1813</v>
      </c>
      <c r="E2412">
        <v>4110</v>
      </c>
      <c r="F2412">
        <v>2</v>
      </c>
      <c r="G2412">
        <v>0</v>
      </c>
      <c r="H2412">
        <v>0</v>
      </c>
      <c r="I2412">
        <v>0</v>
      </c>
      <c r="J2412">
        <v>1</v>
      </c>
      <c r="K2412">
        <v>1</v>
      </c>
      <c r="L2412">
        <v>0</v>
      </c>
      <c r="M2412" t="s">
        <v>8</v>
      </c>
      <c r="N2412" t="s">
        <v>8</v>
      </c>
      <c r="O2412" t="s">
        <v>8</v>
      </c>
      <c r="P2412" t="s">
        <v>8</v>
      </c>
      <c r="Q2412">
        <v>0</v>
      </c>
      <c r="R2412" t="s">
        <v>8</v>
      </c>
      <c r="S2412">
        <v>19</v>
      </c>
      <c r="T2412" t="s">
        <v>8</v>
      </c>
      <c r="U2412">
        <v>1</v>
      </c>
      <c r="V2412">
        <v>0</v>
      </c>
      <c r="W2412" t="s">
        <v>8</v>
      </c>
      <c r="X2412">
        <v>9</v>
      </c>
      <c r="Y2412" t="s">
        <v>8</v>
      </c>
      <c r="Z2412">
        <v>1</v>
      </c>
      <c r="AA2412">
        <v>1</v>
      </c>
      <c r="AB2412" t="s">
        <v>8</v>
      </c>
      <c r="AC2412">
        <v>6</v>
      </c>
      <c r="AD2412" t="s">
        <v>8</v>
      </c>
      <c r="AE2412">
        <v>4</v>
      </c>
      <c r="AF2412">
        <v>1</v>
      </c>
      <c r="AG2412" t="s">
        <v>8</v>
      </c>
      <c r="AH2412">
        <v>1</v>
      </c>
      <c r="AI2412" t="s">
        <v>8</v>
      </c>
      <c r="AJ2412">
        <v>7</v>
      </c>
      <c r="AK2412">
        <v>0</v>
      </c>
      <c r="AL2412" t="s">
        <v>8</v>
      </c>
      <c r="AM2412" t="s">
        <v>8</v>
      </c>
      <c r="AN2412" t="s">
        <v>8</v>
      </c>
      <c r="AO2412" t="s">
        <v>8</v>
      </c>
      <c r="AP2412">
        <v>0</v>
      </c>
      <c r="AQ2412" t="s">
        <v>8</v>
      </c>
      <c r="AR2412">
        <v>20</v>
      </c>
      <c r="AS2412" t="s">
        <v>8</v>
      </c>
      <c r="AT2412">
        <v>1</v>
      </c>
      <c r="AU2412">
        <v>0</v>
      </c>
      <c r="AV2412" t="s">
        <v>8</v>
      </c>
      <c r="AW2412">
        <v>10</v>
      </c>
      <c r="AX2412" t="s">
        <v>8</v>
      </c>
      <c r="AY2412">
        <v>1</v>
      </c>
      <c r="AZ2412">
        <v>0</v>
      </c>
      <c r="BA2412" t="s">
        <v>8</v>
      </c>
      <c r="BB2412">
        <v>6</v>
      </c>
      <c r="BC2412" t="s">
        <v>8</v>
      </c>
      <c r="BD2412">
        <v>4</v>
      </c>
      <c r="BE2412">
        <v>0</v>
      </c>
      <c r="BF2412" t="s">
        <v>8</v>
      </c>
      <c r="BG2412">
        <v>1</v>
      </c>
      <c r="BH2412" t="s">
        <v>8</v>
      </c>
      <c r="BI2412">
        <v>7</v>
      </c>
    </row>
    <row r="2413" spans="1:61" x14ac:dyDescent="0.25">
      <c r="A2413" t="s">
        <v>1811</v>
      </c>
      <c r="B2413" t="s">
        <v>1990</v>
      </c>
      <c r="C2413">
        <v>1737257</v>
      </c>
      <c r="D2413" t="s">
        <v>1813</v>
      </c>
      <c r="E2413">
        <v>4110</v>
      </c>
      <c r="F2413">
        <v>3</v>
      </c>
      <c r="G2413">
        <v>0</v>
      </c>
      <c r="H2413">
        <v>0</v>
      </c>
      <c r="I2413">
        <v>2</v>
      </c>
      <c r="J2413">
        <v>1</v>
      </c>
      <c r="K2413">
        <v>0</v>
      </c>
      <c r="L2413">
        <v>0</v>
      </c>
      <c r="M2413" t="s">
        <v>8</v>
      </c>
      <c r="N2413" t="s">
        <v>8</v>
      </c>
      <c r="O2413" t="s">
        <v>8</v>
      </c>
      <c r="P2413" t="s">
        <v>8</v>
      </c>
      <c r="Q2413">
        <v>0</v>
      </c>
      <c r="R2413" t="s">
        <v>8</v>
      </c>
      <c r="S2413">
        <v>19</v>
      </c>
      <c r="T2413" t="s">
        <v>8</v>
      </c>
      <c r="U2413">
        <v>1</v>
      </c>
      <c r="V2413">
        <v>2</v>
      </c>
      <c r="W2413" t="s">
        <v>8</v>
      </c>
      <c r="X2413">
        <v>9</v>
      </c>
      <c r="Y2413" t="s">
        <v>8</v>
      </c>
      <c r="Z2413">
        <v>1</v>
      </c>
      <c r="AA2413">
        <v>0</v>
      </c>
      <c r="AB2413" t="s">
        <v>8</v>
      </c>
      <c r="AC2413">
        <v>6</v>
      </c>
      <c r="AD2413" t="s">
        <v>8</v>
      </c>
      <c r="AE2413">
        <v>4</v>
      </c>
      <c r="AF2413">
        <v>0</v>
      </c>
      <c r="AG2413" t="s">
        <v>8</v>
      </c>
      <c r="AH2413">
        <v>1</v>
      </c>
      <c r="AI2413" t="s">
        <v>8</v>
      </c>
      <c r="AJ2413">
        <v>7</v>
      </c>
      <c r="AK2413">
        <v>0</v>
      </c>
      <c r="AL2413" t="s">
        <v>8</v>
      </c>
      <c r="AM2413" t="s">
        <v>8</v>
      </c>
      <c r="AN2413" t="s">
        <v>8</v>
      </c>
      <c r="AO2413" t="s">
        <v>8</v>
      </c>
      <c r="AP2413">
        <v>0</v>
      </c>
      <c r="AQ2413" t="s">
        <v>8</v>
      </c>
      <c r="AR2413">
        <v>20</v>
      </c>
      <c r="AS2413" t="s">
        <v>8</v>
      </c>
      <c r="AT2413">
        <v>1</v>
      </c>
      <c r="AU2413">
        <v>0</v>
      </c>
      <c r="AV2413" t="s">
        <v>8</v>
      </c>
      <c r="AW2413">
        <v>10</v>
      </c>
      <c r="AX2413" t="s">
        <v>8</v>
      </c>
      <c r="AY2413">
        <v>1</v>
      </c>
      <c r="AZ2413">
        <v>1</v>
      </c>
      <c r="BA2413" t="s">
        <v>8</v>
      </c>
      <c r="BB2413">
        <v>6</v>
      </c>
      <c r="BC2413" t="s">
        <v>8</v>
      </c>
      <c r="BD2413">
        <v>4</v>
      </c>
      <c r="BE2413">
        <v>0</v>
      </c>
      <c r="BF2413" t="s">
        <v>8</v>
      </c>
      <c r="BG2413">
        <v>1</v>
      </c>
      <c r="BH2413" t="s">
        <v>8</v>
      </c>
      <c r="BI2413">
        <v>7</v>
      </c>
    </row>
    <row r="2414" spans="1:61" x14ac:dyDescent="0.25">
      <c r="A2414" t="s">
        <v>1811</v>
      </c>
      <c r="B2414" t="s">
        <v>1991</v>
      </c>
      <c r="C2414">
        <v>1737608</v>
      </c>
      <c r="D2414" t="s">
        <v>1813</v>
      </c>
      <c r="E2414">
        <v>4110</v>
      </c>
      <c r="F2414">
        <v>10</v>
      </c>
      <c r="G2414">
        <v>0</v>
      </c>
      <c r="H2414">
        <v>1</v>
      </c>
      <c r="I2414">
        <v>4</v>
      </c>
      <c r="J2414">
        <v>2</v>
      </c>
      <c r="K2414">
        <v>3</v>
      </c>
      <c r="L2414">
        <v>0</v>
      </c>
      <c r="M2414" t="s">
        <v>8</v>
      </c>
      <c r="N2414" t="s">
        <v>8</v>
      </c>
      <c r="O2414" t="s">
        <v>8</v>
      </c>
      <c r="P2414" t="s">
        <v>8</v>
      </c>
      <c r="Q2414">
        <v>1</v>
      </c>
      <c r="R2414" t="s">
        <v>8</v>
      </c>
      <c r="S2414">
        <v>19</v>
      </c>
      <c r="T2414" t="s">
        <v>8</v>
      </c>
      <c r="U2414">
        <v>1</v>
      </c>
      <c r="V2414">
        <v>4</v>
      </c>
      <c r="W2414" t="s">
        <v>8</v>
      </c>
      <c r="X2414">
        <v>9</v>
      </c>
      <c r="Y2414" t="s">
        <v>8</v>
      </c>
      <c r="Z2414">
        <v>1</v>
      </c>
      <c r="AA2414">
        <v>2</v>
      </c>
      <c r="AB2414" t="s">
        <v>8</v>
      </c>
      <c r="AC2414">
        <v>6</v>
      </c>
      <c r="AD2414" t="s">
        <v>8</v>
      </c>
      <c r="AE2414">
        <v>4</v>
      </c>
      <c r="AF2414">
        <v>0</v>
      </c>
      <c r="AG2414" t="s">
        <v>8</v>
      </c>
      <c r="AH2414">
        <v>1</v>
      </c>
      <c r="AI2414" t="s">
        <v>8</v>
      </c>
      <c r="AJ2414">
        <v>7</v>
      </c>
      <c r="AK2414">
        <v>0</v>
      </c>
      <c r="AL2414" t="s">
        <v>8</v>
      </c>
      <c r="AM2414" t="s">
        <v>8</v>
      </c>
      <c r="AN2414" t="s">
        <v>8</v>
      </c>
      <c r="AO2414" t="s">
        <v>8</v>
      </c>
      <c r="AP2414">
        <v>0</v>
      </c>
      <c r="AQ2414" t="s">
        <v>8</v>
      </c>
      <c r="AR2414">
        <v>20</v>
      </c>
      <c r="AS2414" t="s">
        <v>8</v>
      </c>
      <c r="AT2414">
        <v>1</v>
      </c>
      <c r="AU2414">
        <v>0</v>
      </c>
      <c r="AV2414" t="s">
        <v>8</v>
      </c>
      <c r="AW2414">
        <v>10</v>
      </c>
      <c r="AX2414" t="s">
        <v>8</v>
      </c>
      <c r="AY2414">
        <v>1</v>
      </c>
      <c r="AZ2414">
        <v>0</v>
      </c>
      <c r="BA2414" t="s">
        <v>8</v>
      </c>
      <c r="BB2414">
        <v>6</v>
      </c>
      <c r="BC2414" t="s">
        <v>8</v>
      </c>
      <c r="BD2414">
        <v>4</v>
      </c>
      <c r="BE2414">
        <v>3</v>
      </c>
      <c r="BF2414" t="s">
        <v>8</v>
      </c>
      <c r="BG2414">
        <v>1</v>
      </c>
      <c r="BH2414" t="s">
        <v>8</v>
      </c>
      <c r="BI2414">
        <v>7</v>
      </c>
    </row>
    <row r="2415" spans="1:61" x14ac:dyDescent="0.25">
      <c r="A2415" t="s">
        <v>1811</v>
      </c>
      <c r="B2415" t="s">
        <v>1992</v>
      </c>
      <c r="C2415">
        <v>1737894</v>
      </c>
      <c r="D2415" t="s">
        <v>1813</v>
      </c>
      <c r="E2415">
        <v>4110</v>
      </c>
      <c r="F2415">
        <v>41</v>
      </c>
      <c r="G2415">
        <v>0</v>
      </c>
      <c r="H2415">
        <v>4</v>
      </c>
      <c r="I2415">
        <v>14</v>
      </c>
      <c r="J2415">
        <v>17</v>
      </c>
      <c r="K2415">
        <v>6</v>
      </c>
      <c r="L2415">
        <v>0</v>
      </c>
      <c r="M2415" t="s">
        <v>8</v>
      </c>
      <c r="N2415" t="s">
        <v>8</v>
      </c>
      <c r="O2415" t="s">
        <v>8</v>
      </c>
      <c r="P2415" t="s">
        <v>8</v>
      </c>
      <c r="Q2415">
        <v>4</v>
      </c>
      <c r="R2415" t="s">
        <v>8</v>
      </c>
      <c r="S2415">
        <v>19</v>
      </c>
      <c r="T2415" t="s">
        <v>8</v>
      </c>
      <c r="U2415">
        <v>1</v>
      </c>
      <c r="V2415">
        <v>14</v>
      </c>
      <c r="W2415">
        <v>1</v>
      </c>
      <c r="X2415">
        <v>9</v>
      </c>
      <c r="Y2415">
        <v>21.5</v>
      </c>
      <c r="Z2415">
        <v>1</v>
      </c>
      <c r="AA2415">
        <v>13</v>
      </c>
      <c r="AB2415">
        <v>10.5</v>
      </c>
      <c r="AC2415">
        <v>6</v>
      </c>
      <c r="AD2415">
        <v>10</v>
      </c>
      <c r="AE2415">
        <v>4</v>
      </c>
      <c r="AF2415">
        <v>4</v>
      </c>
      <c r="AG2415" t="s">
        <v>8</v>
      </c>
      <c r="AH2415">
        <v>1</v>
      </c>
      <c r="AI2415" t="s">
        <v>8</v>
      </c>
      <c r="AJ2415">
        <v>7</v>
      </c>
      <c r="AK2415">
        <v>0</v>
      </c>
      <c r="AL2415" t="s">
        <v>8</v>
      </c>
      <c r="AM2415" t="s">
        <v>8</v>
      </c>
      <c r="AN2415" t="s">
        <v>8</v>
      </c>
      <c r="AO2415" t="s">
        <v>8</v>
      </c>
      <c r="AP2415">
        <v>0</v>
      </c>
      <c r="AQ2415" t="s">
        <v>8</v>
      </c>
      <c r="AR2415">
        <v>20</v>
      </c>
      <c r="AS2415" t="s">
        <v>8</v>
      </c>
      <c r="AT2415">
        <v>1</v>
      </c>
      <c r="AU2415">
        <v>0</v>
      </c>
      <c r="AV2415" t="s">
        <v>8</v>
      </c>
      <c r="AW2415">
        <v>10</v>
      </c>
      <c r="AX2415" t="s">
        <v>8</v>
      </c>
      <c r="AY2415">
        <v>1</v>
      </c>
      <c r="AZ2415">
        <v>4</v>
      </c>
      <c r="BA2415" t="s">
        <v>8</v>
      </c>
      <c r="BB2415">
        <v>6</v>
      </c>
      <c r="BC2415" t="s">
        <v>8</v>
      </c>
      <c r="BD2415">
        <v>4</v>
      </c>
      <c r="BE2415">
        <v>2</v>
      </c>
      <c r="BF2415" t="s">
        <v>8</v>
      </c>
      <c r="BG2415">
        <v>1</v>
      </c>
      <c r="BH2415" t="s">
        <v>8</v>
      </c>
      <c r="BI2415">
        <v>7</v>
      </c>
    </row>
    <row r="2416" spans="1:61" x14ac:dyDescent="0.25">
      <c r="A2416" t="s">
        <v>1811</v>
      </c>
      <c r="B2416" t="s">
        <v>1993</v>
      </c>
      <c r="C2416">
        <v>1737907</v>
      </c>
      <c r="D2416" t="s">
        <v>1813</v>
      </c>
      <c r="E2416">
        <v>4110</v>
      </c>
      <c r="F2416">
        <v>16</v>
      </c>
      <c r="G2416">
        <v>0</v>
      </c>
      <c r="H2416">
        <v>0</v>
      </c>
      <c r="I2416">
        <v>3</v>
      </c>
      <c r="J2416">
        <v>8</v>
      </c>
      <c r="K2416">
        <v>5</v>
      </c>
      <c r="L2416">
        <v>0</v>
      </c>
      <c r="M2416" t="s">
        <v>8</v>
      </c>
      <c r="N2416" t="s">
        <v>8</v>
      </c>
      <c r="O2416" t="s">
        <v>8</v>
      </c>
      <c r="P2416" t="s">
        <v>8</v>
      </c>
      <c r="Q2416">
        <v>0</v>
      </c>
      <c r="R2416" t="s">
        <v>8</v>
      </c>
      <c r="S2416">
        <v>19</v>
      </c>
      <c r="T2416" t="s">
        <v>8</v>
      </c>
      <c r="U2416">
        <v>1</v>
      </c>
      <c r="V2416">
        <v>2</v>
      </c>
      <c r="W2416" t="s">
        <v>8</v>
      </c>
      <c r="X2416">
        <v>9</v>
      </c>
      <c r="Y2416" t="s">
        <v>8</v>
      </c>
      <c r="Z2416">
        <v>1</v>
      </c>
      <c r="AA2416">
        <v>6</v>
      </c>
      <c r="AB2416" t="s">
        <v>8</v>
      </c>
      <c r="AC2416">
        <v>6</v>
      </c>
      <c r="AD2416" t="s">
        <v>8</v>
      </c>
      <c r="AE2416">
        <v>4</v>
      </c>
      <c r="AF2416">
        <v>5</v>
      </c>
      <c r="AG2416" t="s">
        <v>8</v>
      </c>
      <c r="AH2416">
        <v>1</v>
      </c>
      <c r="AI2416" t="s">
        <v>8</v>
      </c>
      <c r="AJ2416">
        <v>7</v>
      </c>
      <c r="AK2416">
        <v>0</v>
      </c>
      <c r="AL2416" t="s">
        <v>8</v>
      </c>
      <c r="AM2416" t="s">
        <v>8</v>
      </c>
      <c r="AN2416" t="s">
        <v>8</v>
      </c>
      <c r="AO2416" t="s">
        <v>8</v>
      </c>
      <c r="AP2416">
        <v>0</v>
      </c>
      <c r="AQ2416" t="s">
        <v>8</v>
      </c>
      <c r="AR2416">
        <v>20</v>
      </c>
      <c r="AS2416" t="s">
        <v>8</v>
      </c>
      <c r="AT2416">
        <v>1</v>
      </c>
      <c r="AU2416">
        <v>1</v>
      </c>
      <c r="AV2416" t="s">
        <v>8</v>
      </c>
      <c r="AW2416">
        <v>10</v>
      </c>
      <c r="AX2416" t="s">
        <v>8</v>
      </c>
      <c r="AY2416">
        <v>1</v>
      </c>
      <c r="AZ2416">
        <v>2</v>
      </c>
      <c r="BA2416" t="s">
        <v>8</v>
      </c>
      <c r="BB2416">
        <v>6</v>
      </c>
      <c r="BC2416" t="s">
        <v>8</v>
      </c>
      <c r="BD2416">
        <v>4</v>
      </c>
      <c r="BE2416">
        <v>0</v>
      </c>
      <c r="BF2416" t="s">
        <v>8</v>
      </c>
      <c r="BG2416">
        <v>1</v>
      </c>
      <c r="BH2416" t="s">
        <v>8</v>
      </c>
      <c r="BI2416">
        <v>7</v>
      </c>
    </row>
    <row r="2417" spans="1:61" x14ac:dyDescent="0.25">
      <c r="A2417" t="s">
        <v>1811</v>
      </c>
      <c r="B2417" t="s">
        <v>1280</v>
      </c>
      <c r="C2417">
        <v>17077</v>
      </c>
      <c r="D2417" t="s">
        <v>1994</v>
      </c>
      <c r="E2417">
        <v>5535</v>
      </c>
      <c r="F2417">
        <v>1</v>
      </c>
      <c r="G2417">
        <v>0</v>
      </c>
      <c r="H2417">
        <v>0</v>
      </c>
      <c r="I2417">
        <v>1</v>
      </c>
      <c r="J2417">
        <v>0</v>
      </c>
      <c r="K2417">
        <v>0</v>
      </c>
      <c r="L2417">
        <v>0</v>
      </c>
      <c r="M2417" t="s">
        <v>8</v>
      </c>
      <c r="N2417" t="s">
        <v>8</v>
      </c>
      <c r="O2417" t="s">
        <v>8</v>
      </c>
      <c r="P2417" t="s">
        <v>8</v>
      </c>
      <c r="Q2417">
        <v>0</v>
      </c>
      <c r="R2417" t="s">
        <v>8</v>
      </c>
      <c r="S2417" t="s">
        <v>8</v>
      </c>
      <c r="T2417" t="s">
        <v>8</v>
      </c>
      <c r="U2417" t="s">
        <v>8</v>
      </c>
      <c r="V2417">
        <v>1</v>
      </c>
      <c r="W2417" t="s">
        <v>8</v>
      </c>
      <c r="X2417" t="s">
        <v>8</v>
      </c>
      <c r="Y2417" t="s">
        <v>8</v>
      </c>
      <c r="Z2417" t="s">
        <v>8</v>
      </c>
      <c r="AA2417">
        <v>0</v>
      </c>
      <c r="AB2417" t="s">
        <v>8</v>
      </c>
      <c r="AC2417" t="s">
        <v>8</v>
      </c>
      <c r="AD2417" t="s">
        <v>8</v>
      </c>
      <c r="AE2417" t="s">
        <v>8</v>
      </c>
      <c r="AF2417">
        <v>0</v>
      </c>
      <c r="AG2417" t="s">
        <v>8</v>
      </c>
      <c r="AH2417" t="s">
        <v>8</v>
      </c>
      <c r="AI2417" t="s">
        <v>8</v>
      </c>
      <c r="AJ2417" t="s">
        <v>8</v>
      </c>
      <c r="AK2417">
        <v>0</v>
      </c>
      <c r="AL2417" t="s">
        <v>8</v>
      </c>
      <c r="AM2417" t="s">
        <v>8</v>
      </c>
      <c r="AN2417" t="s">
        <v>8</v>
      </c>
      <c r="AO2417" t="s">
        <v>8</v>
      </c>
      <c r="AP2417">
        <v>0</v>
      </c>
      <c r="AQ2417" t="s">
        <v>8</v>
      </c>
      <c r="AR2417" t="s">
        <v>8</v>
      </c>
      <c r="AS2417" t="s">
        <v>8</v>
      </c>
      <c r="AT2417" t="s">
        <v>8</v>
      </c>
      <c r="AU2417">
        <v>0</v>
      </c>
      <c r="AV2417" t="s">
        <v>8</v>
      </c>
      <c r="AW2417" t="s">
        <v>8</v>
      </c>
      <c r="AX2417" t="s">
        <v>8</v>
      </c>
      <c r="AY2417" t="s">
        <v>8</v>
      </c>
      <c r="AZ2417">
        <v>0</v>
      </c>
      <c r="BA2417" t="s">
        <v>8</v>
      </c>
      <c r="BB2417" t="s">
        <v>8</v>
      </c>
      <c r="BC2417" t="s">
        <v>8</v>
      </c>
      <c r="BD2417" t="s">
        <v>8</v>
      </c>
      <c r="BE2417">
        <v>0</v>
      </c>
      <c r="BF2417" t="s">
        <v>8</v>
      </c>
      <c r="BG2417" t="s">
        <v>8</v>
      </c>
      <c r="BH2417" t="s">
        <v>8</v>
      </c>
      <c r="BI2417" t="s">
        <v>8</v>
      </c>
    </row>
    <row r="2418" spans="1:61" x14ac:dyDescent="0.25">
      <c r="A2418" t="s">
        <v>1811</v>
      </c>
      <c r="B2418" t="s">
        <v>1995</v>
      </c>
      <c r="C2418">
        <v>1738479</v>
      </c>
      <c r="D2418" t="s">
        <v>1813</v>
      </c>
      <c r="E2418">
        <v>4110</v>
      </c>
      <c r="F2418">
        <v>8</v>
      </c>
      <c r="G2418">
        <v>0</v>
      </c>
      <c r="H2418">
        <v>0</v>
      </c>
      <c r="I2418">
        <v>1</v>
      </c>
      <c r="J2418">
        <v>5</v>
      </c>
      <c r="K2418">
        <v>2</v>
      </c>
      <c r="L2418">
        <v>0</v>
      </c>
      <c r="M2418" t="s">
        <v>8</v>
      </c>
      <c r="N2418" t="s">
        <v>8</v>
      </c>
      <c r="O2418" t="s">
        <v>8</v>
      </c>
      <c r="P2418" t="s">
        <v>8</v>
      </c>
      <c r="Q2418">
        <v>0</v>
      </c>
      <c r="R2418" t="s">
        <v>8</v>
      </c>
      <c r="S2418">
        <v>19</v>
      </c>
      <c r="T2418" t="s">
        <v>8</v>
      </c>
      <c r="U2418">
        <v>1</v>
      </c>
      <c r="V2418">
        <v>0</v>
      </c>
      <c r="W2418" t="s">
        <v>8</v>
      </c>
      <c r="X2418">
        <v>9</v>
      </c>
      <c r="Y2418" t="s">
        <v>8</v>
      </c>
      <c r="Z2418">
        <v>1</v>
      </c>
      <c r="AA2418">
        <v>5</v>
      </c>
      <c r="AB2418" t="s">
        <v>8</v>
      </c>
      <c r="AC2418">
        <v>6</v>
      </c>
      <c r="AD2418" t="s">
        <v>8</v>
      </c>
      <c r="AE2418">
        <v>4</v>
      </c>
      <c r="AF2418">
        <v>2</v>
      </c>
      <c r="AG2418" t="s">
        <v>8</v>
      </c>
      <c r="AH2418">
        <v>1</v>
      </c>
      <c r="AI2418" t="s">
        <v>8</v>
      </c>
      <c r="AJ2418">
        <v>7</v>
      </c>
      <c r="AK2418">
        <v>0</v>
      </c>
      <c r="AL2418" t="s">
        <v>8</v>
      </c>
      <c r="AM2418" t="s">
        <v>8</v>
      </c>
      <c r="AN2418" t="s">
        <v>8</v>
      </c>
      <c r="AO2418" t="s">
        <v>8</v>
      </c>
      <c r="AP2418">
        <v>0</v>
      </c>
      <c r="AQ2418" t="s">
        <v>8</v>
      </c>
      <c r="AR2418">
        <v>20</v>
      </c>
      <c r="AS2418" t="s">
        <v>8</v>
      </c>
      <c r="AT2418">
        <v>1</v>
      </c>
      <c r="AU2418">
        <v>1</v>
      </c>
      <c r="AV2418" t="s">
        <v>8</v>
      </c>
      <c r="AW2418">
        <v>10</v>
      </c>
      <c r="AX2418" t="s">
        <v>8</v>
      </c>
      <c r="AY2418">
        <v>1</v>
      </c>
      <c r="AZ2418">
        <v>0</v>
      </c>
      <c r="BA2418" t="s">
        <v>8</v>
      </c>
      <c r="BB2418">
        <v>6</v>
      </c>
      <c r="BC2418" t="s">
        <v>8</v>
      </c>
      <c r="BD2418">
        <v>4</v>
      </c>
      <c r="BE2418">
        <v>0</v>
      </c>
      <c r="BF2418" t="s">
        <v>8</v>
      </c>
      <c r="BG2418">
        <v>1</v>
      </c>
      <c r="BH2418" t="s">
        <v>8</v>
      </c>
      <c r="BI2418">
        <v>7</v>
      </c>
    </row>
    <row r="2419" spans="1:61" x14ac:dyDescent="0.25">
      <c r="A2419" t="s">
        <v>1811</v>
      </c>
      <c r="B2419" t="s">
        <v>1996</v>
      </c>
      <c r="C2419">
        <v>1738570</v>
      </c>
      <c r="D2419" t="s">
        <v>1813</v>
      </c>
      <c r="E2419">
        <v>4110</v>
      </c>
      <c r="F2419">
        <v>345</v>
      </c>
      <c r="G2419">
        <v>0</v>
      </c>
      <c r="H2419">
        <v>16</v>
      </c>
      <c r="I2419">
        <v>102</v>
      </c>
      <c r="J2419">
        <v>120</v>
      </c>
      <c r="K2419">
        <v>103</v>
      </c>
      <c r="L2419">
        <v>0</v>
      </c>
      <c r="M2419" t="s">
        <v>8</v>
      </c>
      <c r="N2419" t="s">
        <v>8</v>
      </c>
      <c r="O2419" t="s">
        <v>8</v>
      </c>
      <c r="P2419" t="s">
        <v>8</v>
      </c>
      <c r="Q2419">
        <v>13</v>
      </c>
      <c r="R2419">
        <v>2</v>
      </c>
      <c r="S2419">
        <v>19</v>
      </c>
      <c r="T2419" t="s">
        <v>8</v>
      </c>
      <c r="U2419">
        <v>1</v>
      </c>
      <c r="V2419">
        <v>83</v>
      </c>
      <c r="W2419">
        <v>22</v>
      </c>
      <c r="X2419">
        <v>9</v>
      </c>
      <c r="Y2419">
        <v>18.5</v>
      </c>
      <c r="Z2419">
        <v>1</v>
      </c>
      <c r="AA2419">
        <v>95</v>
      </c>
      <c r="AB2419">
        <v>22</v>
      </c>
      <c r="AC2419">
        <v>6</v>
      </c>
      <c r="AD2419">
        <v>22</v>
      </c>
      <c r="AE2419">
        <v>4</v>
      </c>
      <c r="AF2419">
        <v>81</v>
      </c>
      <c r="AG2419">
        <v>23</v>
      </c>
      <c r="AH2419">
        <v>1</v>
      </c>
      <c r="AI2419">
        <v>12</v>
      </c>
      <c r="AJ2419">
        <v>7</v>
      </c>
      <c r="AK2419">
        <v>0</v>
      </c>
      <c r="AL2419" t="s">
        <v>8</v>
      </c>
      <c r="AM2419" t="s">
        <v>8</v>
      </c>
      <c r="AN2419" t="s">
        <v>8</v>
      </c>
      <c r="AO2419" t="s">
        <v>8</v>
      </c>
      <c r="AP2419">
        <v>3</v>
      </c>
      <c r="AQ2419" t="s">
        <v>8</v>
      </c>
      <c r="AR2419">
        <v>20</v>
      </c>
      <c r="AS2419" t="s">
        <v>8</v>
      </c>
      <c r="AT2419">
        <v>1</v>
      </c>
      <c r="AU2419">
        <v>19</v>
      </c>
      <c r="AV2419">
        <v>25</v>
      </c>
      <c r="AW2419">
        <v>10</v>
      </c>
      <c r="AX2419">
        <v>26</v>
      </c>
      <c r="AY2419">
        <v>1</v>
      </c>
      <c r="AZ2419">
        <v>25</v>
      </c>
      <c r="BA2419">
        <v>24.5</v>
      </c>
      <c r="BB2419">
        <v>6</v>
      </c>
      <c r="BC2419">
        <v>27</v>
      </c>
      <c r="BD2419">
        <v>4</v>
      </c>
      <c r="BE2419">
        <v>22</v>
      </c>
      <c r="BF2419">
        <v>21.5</v>
      </c>
      <c r="BG2419">
        <v>1</v>
      </c>
      <c r="BH2419">
        <v>12</v>
      </c>
      <c r="BI2419">
        <v>7</v>
      </c>
    </row>
    <row r="2420" spans="1:61" x14ac:dyDescent="0.25">
      <c r="A2420" t="s">
        <v>1811</v>
      </c>
      <c r="B2420" t="s">
        <v>1997</v>
      </c>
      <c r="C2420">
        <v>1738830</v>
      </c>
      <c r="D2420" t="s">
        <v>1813</v>
      </c>
      <c r="E2420">
        <v>4110</v>
      </c>
      <c r="F2420">
        <v>12</v>
      </c>
      <c r="G2420">
        <v>0</v>
      </c>
      <c r="H2420">
        <v>0</v>
      </c>
      <c r="I2420">
        <v>1</v>
      </c>
      <c r="J2420">
        <v>10</v>
      </c>
      <c r="K2420">
        <v>1</v>
      </c>
      <c r="L2420">
        <v>0</v>
      </c>
      <c r="M2420" t="s">
        <v>8</v>
      </c>
      <c r="N2420" t="s">
        <v>8</v>
      </c>
      <c r="O2420" t="s">
        <v>8</v>
      </c>
      <c r="P2420" t="s">
        <v>8</v>
      </c>
      <c r="Q2420">
        <v>0</v>
      </c>
      <c r="R2420" t="s">
        <v>8</v>
      </c>
      <c r="S2420">
        <v>19</v>
      </c>
      <c r="T2420" t="s">
        <v>8</v>
      </c>
      <c r="U2420">
        <v>1</v>
      </c>
      <c r="V2420">
        <v>1</v>
      </c>
      <c r="W2420" t="s">
        <v>8</v>
      </c>
      <c r="X2420">
        <v>9</v>
      </c>
      <c r="Y2420" t="s">
        <v>8</v>
      </c>
      <c r="Z2420">
        <v>1</v>
      </c>
      <c r="AA2420">
        <v>10</v>
      </c>
      <c r="AB2420" t="s">
        <v>8</v>
      </c>
      <c r="AC2420">
        <v>6</v>
      </c>
      <c r="AD2420">
        <v>40</v>
      </c>
      <c r="AE2420">
        <v>4</v>
      </c>
      <c r="AF2420">
        <v>1</v>
      </c>
      <c r="AG2420" t="s">
        <v>8</v>
      </c>
      <c r="AH2420">
        <v>1</v>
      </c>
      <c r="AI2420" t="s">
        <v>8</v>
      </c>
      <c r="AJ2420">
        <v>7</v>
      </c>
      <c r="AK2420">
        <v>0</v>
      </c>
      <c r="AL2420" t="s">
        <v>8</v>
      </c>
      <c r="AM2420" t="s">
        <v>8</v>
      </c>
      <c r="AN2420" t="s">
        <v>8</v>
      </c>
      <c r="AO2420" t="s">
        <v>8</v>
      </c>
      <c r="AP2420">
        <v>0</v>
      </c>
      <c r="AQ2420" t="s">
        <v>8</v>
      </c>
      <c r="AR2420">
        <v>20</v>
      </c>
      <c r="AS2420" t="s">
        <v>8</v>
      </c>
      <c r="AT2420">
        <v>1</v>
      </c>
      <c r="AU2420">
        <v>0</v>
      </c>
      <c r="AV2420" t="s">
        <v>8</v>
      </c>
      <c r="AW2420">
        <v>10</v>
      </c>
      <c r="AX2420" t="s">
        <v>8</v>
      </c>
      <c r="AY2420">
        <v>1</v>
      </c>
      <c r="AZ2420">
        <v>0</v>
      </c>
      <c r="BA2420" t="s">
        <v>8</v>
      </c>
      <c r="BB2420">
        <v>6</v>
      </c>
      <c r="BC2420" t="s">
        <v>8</v>
      </c>
      <c r="BD2420">
        <v>4</v>
      </c>
      <c r="BE2420">
        <v>0</v>
      </c>
      <c r="BF2420" t="s">
        <v>8</v>
      </c>
      <c r="BG2420">
        <v>1</v>
      </c>
      <c r="BH2420" t="s">
        <v>8</v>
      </c>
      <c r="BI2420">
        <v>7</v>
      </c>
    </row>
    <row r="2421" spans="1:61" x14ac:dyDescent="0.25">
      <c r="A2421" t="s">
        <v>1811</v>
      </c>
      <c r="B2421" t="s">
        <v>1998</v>
      </c>
      <c r="C2421">
        <v>17089</v>
      </c>
      <c r="D2421" t="s">
        <v>1813</v>
      </c>
      <c r="E2421">
        <v>4110</v>
      </c>
      <c r="F2421">
        <v>123</v>
      </c>
      <c r="G2421">
        <v>0</v>
      </c>
      <c r="H2421">
        <v>0</v>
      </c>
      <c r="I2421">
        <v>25</v>
      </c>
      <c r="J2421">
        <v>54</v>
      </c>
      <c r="K2421">
        <v>43</v>
      </c>
      <c r="L2421">
        <v>0</v>
      </c>
      <c r="M2421" t="s">
        <v>8</v>
      </c>
      <c r="N2421" t="s">
        <v>8</v>
      </c>
      <c r="O2421" t="s">
        <v>8</v>
      </c>
      <c r="P2421" t="s">
        <v>8</v>
      </c>
      <c r="Q2421">
        <v>0</v>
      </c>
      <c r="R2421" t="s">
        <v>8</v>
      </c>
      <c r="S2421">
        <v>19</v>
      </c>
      <c r="T2421" t="s">
        <v>8</v>
      </c>
      <c r="U2421">
        <v>1</v>
      </c>
      <c r="V2421">
        <v>15</v>
      </c>
      <c r="W2421">
        <v>15</v>
      </c>
      <c r="X2421">
        <v>9</v>
      </c>
      <c r="Y2421">
        <v>10</v>
      </c>
      <c r="Z2421">
        <v>1</v>
      </c>
      <c r="AA2421">
        <v>39</v>
      </c>
      <c r="AB2421">
        <v>1.5</v>
      </c>
      <c r="AC2421">
        <v>6</v>
      </c>
      <c r="AD2421">
        <v>12</v>
      </c>
      <c r="AE2421">
        <v>4</v>
      </c>
      <c r="AF2421">
        <v>30</v>
      </c>
      <c r="AG2421">
        <v>3.5</v>
      </c>
      <c r="AH2421">
        <v>1</v>
      </c>
      <c r="AI2421">
        <v>10</v>
      </c>
      <c r="AJ2421">
        <v>7</v>
      </c>
      <c r="AK2421">
        <v>0</v>
      </c>
      <c r="AL2421" t="s">
        <v>8</v>
      </c>
      <c r="AM2421" t="s">
        <v>8</v>
      </c>
      <c r="AN2421" t="s">
        <v>8</v>
      </c>
      <c r="AO2421" t="s">
        <v>8</v>
      </c>
      <c r="AP2421">
        <v>0</v>
      </c>
      <c r="AQ2421" t="s">
        <v>8</v>
      </c>
      <c r="AR2421">
        <v>20</v>
      </c>
      <c r="AS2421" t="s">
        <v>8</v>
      </c>
      <c r="AT2421">
        <v>1</v>
      </c>
      <c r="AU2421">
        <v>10</v>
      </c>
      <c r="AV2421" t="s">
        <v>8</v>
      </c>
      <c r="AW2421">
        <v>10</v>
      </c>
      <c r="AX2421" t="s">
        <v>8</v>
      </c>
      <c r="AY2421">
        <v>1</v>
      </c>
      <c r="AZ2421">
        <v>15</v>
      </c>
      <c r="BA2421">
        <v>4.5</v>
      </c>
      <c r="BB2421">
        <v>6</v>
      </c>
      <c r="BC2421">
        <v>9.5</v>
      </c>
      <c r="BD2421">
        <v>4</v>
      </c>
      <c r="BE2421">
        <v>13</v>
      </c>
      <c r="BF2421">
        <v>7</v>
      </c>
      <c r="BG2421">
        <v>1</v>
      </c>
      <c r="BH2421">
        <v>10</v>
      </c>
      <c r="BI2421">
        <v>7</v>
      </c>
    </row>
    <row r="2422" spans="1:61" x14ac:dyDescent="0.25">
      <c r="A2422" t="s">
        <v>1811</v>
      </c>
      <c r="B2422" t="s">
        <v>1999</v>
      </c>
      <c r="C2422">
        <v>1738934</v>
      </c>
      <c r="D2422" t="s">
        <v>1813</v>
      </c>
      <c r="E2422">
        <v>4110</v>
      </c>
      <c r="F2422">
        <v>5</v>
      </c>
      <c r="G2422">
        <v>0</v>
      </c>
      <c r="H2422">
        <v>0</v>
      </c>
      <c r="I2422">
        <v>0</v>
      </c>
      <c r="J2422">
        <v>0</v>
      </c>
      <c r="K2422">
        <v>5</v>
      </c>
      <c r="L2422">
        <v>0</v>
      </c>
      <c r="M2422" t="s">
        <v>8</v>
      </c>
      <c r="N2422" t="s">
        <v>8</v>
      </c>
      <c r="O2422" t="s">
        <v>8</v>
      </c>
      <c r="P2422" t="s">
        <v>8</v>
      </c>
      <c r="Q2422">
        <v>0</v>
      </c>
      <c r="R2422" t="s">
        <v>8</v>
      </c>
      <c r="S2422">
        <v>19</v>
      </c>
      <c r="T2422" t="s">
        <v>8</v>
      </c>
      <c r="U2422">
        <v>1</v>
      </c>
      <c r="V2422">
        <v>0</v>
      </c>
      <c r="W2422" t="s">
        <v>8</v>
      </c>
      <c r="X2422">
        <v>9</v>
      </c>
      <c r="Y2422" t="s">
        <v>8</v>
      </c>
      <c r="Z2422">
        <v>1</v>
      </c>
      <c r="AA2422">
        <v>0</v>
      </c>
      <c r="AB2422" t="s">
        <v>8</v>
      </c>
      <c r="AC2422">
        <v>6</v>
      </c>
      <c r="AD2422" t="s">
        <v>8</v>
      </c>
      <c r="AE2422">
        <v>4</v>
      </c>
      <c r="AF2422">
        <v>5</v>
      </c>
      <c r="AG2422" t="s">
        <v>8</v>
      </c>
      <c r="AH2422">
        <v>1</v>
      </c>
      <c r="AI2422" t="s">
        <v>8</v>
      </c>
      <c r="AJ2422">
        <v>7</v>
      </c>
      <c r="AK2422">
        <v>0</v>
      </c>
      <c r="AL2422" t="s">
        <v>8</v>
      </c>
      <c r="AM2422" t="s">
        <v>8</v>
      </c>
      <c r="AN2422" t="s">
        <v>8</v>
      </c>
      <c r="AO2422" t="s">
        <v>8</v>
      </c>
      <c r="AP2422">
        <v>0</v>
      </c>
      <c r="AQ2422" t="s">
        <v>8</v>
      </c>
      <c r="AR2422">
        <v>20</v>
      </c>
      <c r="AS2422" t="s">
        <v>8</v>
      </c>
      <c r="AT2422">
        <v>1</v>
      </c>
      <c r="AU2422">
        <v>0</v>
      </c>
      <c r="AV2422" t="s">
        <v>8</v>
      </c>
      <c r="AW2422">
        <v>10</v>
      </c>
      <c r="AX2422" t="s">
        <v>8</v>
      </c>
      <c r="AY2422">
        <v>1</v>
      </c>
      <c r="AZ2422">
        <v>0</v>
      </c>
      <c r="BA2422" t="s">
        <v>8</v>
      </c>
      <c r="BB2422">
        <v>6</v>
      </c>
      <c r="BC2422" t="s">
        <v>8</v>
      </c>
      <c r="BD2422">
        <v>4</v>
      </c>
      <c r="BE2422">
        <v>0</v>
      </c>
      <c r="BF2422" t="s">
        <v>8</v>
      </c>
      <c r="BG2422">
        <v>1</v>
      </c>
      <c r="BH2422" t="s">
        <v>8</v>
      </c>
      <c r="BI2422">
        <v>7</v>
      </c>
    </row>
    <row r="2423" spans="1:61" x14ac:dyDescent="0.25">
      <c r="A2423" t="s">
        <v>1811</v>
      </c>
      <c r="B2423" t="s">
        <v>2000</v>
      </c>
      <c r="C2423">
        <v>17091</v>
      </c>
      <c r="D2423" t="s">
        <v>1813</v>
      </c>
      <c r="E2423">
        <v>4110</v>
      </c>
      <c r="F2423">
        <v>10</v>
      </c>
      <c r="G2423">
        <v>0</v>
      </c>
      <c r="H2423">
        <v>0</v>
      </c>
      <c r="I2423">
        <v>0</v>
      </c>
      <c r="J2423">
        <v>3</v>
      </c>
      <c r="K2423">
        <v>7</v>
      </c>
      <c r="L2423">
        <v>0</v>
      </c>
      <c r="M2423" t="s">
        <v>8</v>
      </c>
      <c r="N2423" t="s">
        <v>8</v>
      </c>
      <c r="O2423" t="s">
        <v>8</v>
      </c>
      <c r="P2423" t="s">
        <v>8</v>
      </c>
      <c r="Q2423">
        <v>0</v>
      </c>
      <c r="R2423" t="s">
        <v>8</v>
      </c>
      <c r="S2423">
        <v>19</v>
      </c>
      <c r="T2423" t="s">
        <v>8</v>
      </c>
      <c r="U2423">
        <v>1</v>
      </c>
      <c r="V2423">
        <v>0</v>
      </c>
      <c r="W2423" t="s">
        <v>8</v>
      </c>
      <c r="X2423">
        <v>9</v>
      </c>
      <c r="Y2423" t="s">
        <v>8</v>
      </c>
      <c r="Z2423">
        <v>1</v>
      </c>
      <c r="AA2423">
        <v>2</v>
      </c>
      <c r="AB2423" t="s">
        <v>8</v>
      </c>
      <c r="AC2423">
        <v>6</v>
      </c>
      <c r="AD2423" t="s">
        <v>8</v>
      </c>
      <c r="AE2423">
        <v>4</v>
      </c>
      <c r="AF2423">
        <v>1</v>
      </c>
      <c r="AG2423" t="s">
        <v>8</v>
      </c>
      <c r="AH2423">
        <v>1</v>
      </c>
      <c r="AI2423" t="s">
        <v>8</v>
      </c>
      <c r="AJ2423">
        <v>7</v>
      </c>
      <c r="AK2423">
        <v>0</v>
      </c>
      <c r="AL2423" t="s">
        <v>8</v>
      </c>
      <c r="AM2423" t="s">
        <v>8</v>
      </c>
      <c r="AN2423" t="s">
        <v>8</v>
      </c>
      <c r="AO2423" t="s">
        <v>8</v>
      </c>
      <c r="AP2423">
        <v>0</v>
      </c>
      <c r="AQ2423" t="s">
        <v>8</v>
      </c>
      <c r="AR2423">
        <v>20</v>
      </c>
      <c r="AS2423" t="s">
        <v>8</v>
      </c>
      <c r="AT2423">
        <v>1</v>
      </c>
      <c r="AU2423">
        <v>0</v>
      </c>
      <c r="AV2423" t="s">
        <v>8</v>
      </c>
      <c r="AW2423">
        <v>10</v>
      </c>
      <c r="AX2423" t="s">
        <v>8</v>
      </c>
      <c r="AY2423">
        <v>1</v>
      </c>
      <c r="AZ2423">
        <v>1</v>
      </c>
      <c r="BA2423" t="s">
        <v>8</v>
      </c>
      <c r="BB2423">
        <v>6</v>
      </c>
      <c r="BC2423" t="s">
        <v>8</v>
      </c>
      <c r="BD2423">
        <v>4</v>
      </c>
      <c r="BE2423">
        <v>6</v>
      </c>
      <c r="BF2423" t="s">
        <v>8</v>
      </c>
      <c r="BG2423">
        <v>1</v>
      </c>
      <c r="BH2423" t="s">
        <v>8</v>
      </c>
      <c r="BI2423">
        <v>7</v>
      </c>
    </row>
    <row r="2424" spans="1:61" x14ac:dyDescent="0.25">
      <c r="A2424" t="s">
        <v>1811</v>
      </c>
      <c r="B2424" t="s">
        <v>2001</v>
      </c>
      <c r="C2424">
        <v>17093</v>
      </c>
      <c r="D2424" t="s">
        <v>1813</v>
      </c>
      <c r="E2424">
        <v>4110</v>
      </c>
      <c r="F2424">
        <v>48</v>
      </c>
      <c r="G2424">
        <v>0</v>
      </c>
      <c r="H2424">
        <v>1</v>
      </c>
      <c r="I2424">
        <v>12</v>
      </c>
      <c r="J2424">
        <v>20</v>
      </c>
      <c r="K2424">
        <v>14</v>
      </c>
      <c r="L2424">
        <v>0</v>
      </c>
      <c r="M2424" t="s">
        <v>8</v>
      </c>
      <c r="N2424" t="s">
        <v>8</v>
      </c>
      <c r="O2424" t="s">
        <v>8</v>
      </c>
      <c r="P2424" t="s">
        <v>8</v>
      </c>
      <c r="Q2424">
        <v>1</v>
      </c>
      <c r="R2424" t="s">
        <v>8</v>
      </c>
      <c r="S2424">
        <v>19</v>
      </c>
      <c r="T2424" t="s">
        <v>8</v>
      </c>
      <c r="U2424">
        <v>1</v>
      </c>
      <c r="V2424">
        <v>9</v>
      </c>
      <c r="W2424">
        <v>2</v>
      </c>
      <c r="X2424">
        <v>9</v>
      </c>
      <c r="Y2424" t="s">
        <v>8</v>
      </c>
      <c r="Z2424">
        <v>1</v>
      </c>
      <c r="AA2424">
        <v>14</v>
      </c>
      <c r="AB2424" t="s">
        <v>8</v>
      </c>
      <c r="AC2424">
        <v>6</v>
      </c>
      <c r="AD2424">
        <v>13</v>
      </c>
      <c r="AE2424">
        <v>4</v>
      </c>
      <c r="AF2424">
        <v>7</v>
      </c>
      <c r="AG2424" t="s">
        <v>8</v>
      </c>
      <c r="AH2424">
        <v>1</v>
      </c>
      <c r="AI2424" t="s">
        <v>8</v>
      </c>
      <c r="AJ2424">
        <v>7</v>
      </c>
      <c r="AK2424">
        <v>0</v>
      </c>
      <c r="AL2424" t="s">
        <v>8</v>
      </c>
      <c r="AM2424" t="s">
        <v>8</v>
      </c>
      <c r="AN2424" t="s">
        <v>8</v>
      </c>
      <c r="AO2424" t="s">
        <v>8</v>
      </c>
      <c r="AP2424">
        <v>0</v>
      </c>
      <c r="AQ2424" t="s">
        <v>8</v>
      </c>
      <c r="AR2424">
        <v>20</v>
      </c>
      <c r="AS2424" t="s">
        <v>8</v>
      </c>
      <c r="AT2424">
        <v>1</v>
      </c>
      <c r="AU2424">
        <v>3</v>
      </c>
      <c r="AV2424" t="s">
        <v>8</v>
      </c>
      <c r="AW2424">
        <v>10</v>
      </c>
      <c r="AX2424" t="s">
        <v>8</v>
      </c>
      <c r="AY2424">
        <v>1</v>
      </c>
      <c r="AZ2424">
        <v>6</v>
      </c>
      <c r="BA2424" t="s">
        <v>8</v>
      </c>
      <c r="BB2424">
        <v>6</v>
      </c>
      <c r="BC2424" t="s">
        <v>8</v>
      </c>
      <c r="BD2424">
        <v>4</v>
      </c>
      <c r="BE2424">
        <v>7</v>
      </c>
      <c r="BF2424" t="s">
        <v>8</v>
      </c>
      <c r="BG2424">
        <v>1</v>
      </c>
      <c r="BH2424" t="s">
        <v>8</v>
      </c>
      <c r="BI2424">
        <v>7</v>
      </c>
    </row>
    <row r="2425" spans="1:61" x14ac:dyDescent="0.25">
      <c r="A2425" t="s">
        <v>1811</v>
      </c>
      <c r="B2425" t="s">
        <v>2002</v>
      </c>
      <c r="C2425">
        <v>1739519</v>
      </c>
      <c r="D2425" t="s">
        <v>1813</v>
      </c>
      <c r="E2425">
        <v>4110</v>
      </c>
      <c r="F2425">
        <v>1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 t="s">
        <v>8</v>
      </c>
      <c r="N2425" t="s">
        <v>8</v>
      </c>
      <c r="O2425" t="s">
        <v>8</v>
      </c>
      <c r="P2425" t="s">
        <v>8</v>
      </c>
      <c r="Q2425">
        <v>0</v>
      </c>
      <c r="R2425" t="s">
        <v>8</v>
      </c>
      <c r="S2425">
        <v>19</v>
      </c>
      <c r="T2425" t="s">
        <v>8</v>
      </c>
      <c r="U2425">
        <v>1</v>
      </c>
      <c r="V2425">
        <v>0</v>
      </c>
      <c r="W2425" t="s">
        <v>8</v>
      </c>
      <c r="X2425">
        <v>9</v>
      </c>
      <c r="Y2425" t="s">
        <v>8</v>
      </c>
      <c r="Z2425">
        <v>1</v>
      </c>
      <c r="AA2425">
        <v>0</v>
      </c>
      <c r="AB2425" t="s">
        <v>8</v>
      </c>
      <c r="AC2425">
        <v>6</v>
      </c>
      <c r="AD2425" t="s">
        <v>8</v>
      </c>
      <c r="AE2425">
        <v>4</v>
      </c>
      <c r="AF2425">
        <v>0</v>
      </c>
      <c r="AG2425" t="s">
        <v>8</v>
      </c>
      <c r="AH2425">
        <v>1</v>
      </c>
      <c r="AI2425" t="s">
        <v>8</v>
      </c>
      <c r="AJ2425">
        <v>7</v>
      </c>
      <c r="AK2425">
        <v>0</v>
      </c>
      <c r="AL2425" t="s">
        <v>8</v>
      </c>
      <c r="AM2425" t="s">
        <v>8</v>
      </c>
      <c r="AN2425" t="s">
        <v>8</v>
      </c>
      <c r="AO2425" t="s">
        <v>8</v>
      </c>
      <c r="AP2425">
        <v>0</v>
      </c>
      <c r="AQ2425" t="s">
        <v>8</v>
      </c>
      <c r="AR2425">
        <v>20</v>
      </c>
      <c r="AS2425" t="s">
        <v>8</v>
      </c>
      <c r="AT2425">
        <v>1</v>
      </c>
      <c r="AU2425">
        <v>0</v>
      </c>
      <c r="AV2425" t="s">
        <v>8</v>
      </c>
      <c r="AW2425">
        <v>10</v>
      </c>
      <c r="AX2425" t="s">
        <v>8</v>
      </c>
      <c r="AY2425">
        <v>1</v>
      </c>
      <c r="AZ2425">
        <v>0</v>
      </c>
      <c r="BA2425" t="s">
        <v>8</v>
      </c>
      <c r="BB2425">
        <v>6</v>
      </c>
      <c r="BC2425" t="s">
        <v>8</v>
      </c>
      <c r="BD2425">
        <v>4</v>
      </c>
      <c r="BE2425">
        <v>0</v>
      </c>
      <c r="BF2425" t="s">
        <v>8</v>
      </c>
      <c r="BG2425">
        <v>1</v>
      </c>
      <c r="BH2425" t="s">
        <v>8</v>
      </c>
      <c r="BI2425">
        <v>7</v>
      </c>
    </row>
    <row r="2426" spans="1:61" x14ac:dyDescent="0.25">
      <c r="A2426" t="s">
        <v>1811</v>
      </c>
      <c r="B2426" t="s">
        <v>2003</v>
      </c>
      <c r="C2426">
        <v>1739727</v>
      </c>
      <c r="D2426" t="s">
        <v>1824</v>
      </c>
      <c r="E2426">
        <v>56697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 t="s">
        <v>8</v>
      </c>
      <c r="N2426" t="s">
        <v>8</v>
      </c>
      <c r="O2426" t="s">
        <v>8</v>
      </c>
      <c r="P2426" t="s">
        <v>8</v>
      </c>
      <c r="Q2426">
        <v>0</v>
      </c>
      <c r="R2426" t="s">
        <v>8</v>
      </c>
      <c r="S2426" t="s">
        <v>8</v>
      </c>
      <c r="T2426" t="s">
        <v>8</v>
      </c>
      <c r="U2426" t="s">
        <v>8</v>
      </c>
      <c r="V2426">
        <v>0</v>
      </c>
      <c r="W2426" t="s">
        <v>8</v>
      </c>
      <c r="X2426">
        <v>11.5</v>
      </c>
      <c r="Y2426" t="s">
        <v>8</v>
      </c>
      <c r="Z2426">
        <v>5</v>
      </c>
      <c r="AA2426">
        <v>0</v>
      </c>
      <c r="AB2426" t="s">
        <v>8</v>
      </c>
      <c r="AC2426">
        <v>11</v>
      </c>
      <c r="AD2426" t="s">
        <v>8</v>
      </c>
      <c r="AE2426">
        <v>4</v>
      </c>
      <c r="AF2426">
        <v>0</v>
      </c>
      <c r="AG2426" t="s">
        <v>8</v>
      </c>
      <c r="AH2426" t="s">
        <v>8</v>
      </c>
      <c r="AI2426" t="s">
        <v>8</v>
      </c>
      <c r="AJ2426" t="s">
        <v>8</v>
      </c>
      <c r="AK2426">
        <v>0</v>
      </c>
      <c r="AL2426" t="s">
        <v>8</v>
      </c>
      <c r="AM2426" t="s">
        <v>8</v>
      </c>
      <c r="AN2426" t="s">
        <v>8</v>
      </c>
      <c r="AO2426" t="s">
        <v>8</v>
      </c>
      <c r="AP2426">
        <v>0</v>
      </c>
      <c r="AQ2426" t="s">
        <v>8</v>
      </c>
      <c r="AR2426" t="s">
        <v>8</v>
      </c>
      <c r="AS2426" t="s">
        <v>8</v>
      </c>
      <c r="AT2426" t="s">
        <v>8</v>
      </c>
      <c r="AU2426">
        <v>0</v>
      </c>
      <c r="AV2426" t="s">
        <v>8</v>
      </c>
      <c r="AW2426" t="s">
        <v>8</v>
      </c>
      <c r="AX2426" t="s">
        <v>8</v>
      </c>
      <c r="AY2426" t="s">
        <v>8</v>
      </c>
      <c r="AZ2426">
        <v>0</v>
      </c>
      <c r="BA2426" t="s">
        <v>8</v>
      </c>
      <c r="BB2426" t="s">
        <v>8</v>
      </c>
      <c r="BC2426" t="s">
        <v>8</v>
      </c>
      <c r="BD2426" t="s">
        <v>8</v>
      </c>
      <c r="BE2426">
        <v>0</v>
      </c>
      <c r="BF2426" t="s">
        <v>8</v>
      </c>
      <c r="BG2426" t="s">
        <v>8</v>
      </c>
      <c r="BH2426" t="s">
        <v>8</v>
      </c>
      <c r="BI2426" t="s">
        <v>8</v>
      </c>
    </row>
    <row r="2427" spans="1:61" x14ac:dyDescent="0.25">
      <c r="A2427" t="s">
        <v>1811</v>
      </c>
      <c r="B2427" t="s">
        <v>2004</v>
      </c>
      <c r="C2427">
        <v>1740156</v>
      </c>
      <c r="D2427" t="s">
        <v>1813</v>
      </c>
      <c r="E2427">
        <v>4110</v>
      </c>
      <c r="F2427">
        <v>6</v>
      </c>
      <c r="G2427">
        <v>0</v>
      </c>
      <c r="H2427">
        <v>0</v>
      </c>
      <c r="I2427">
        <v>0</v>
      </c>
      <c r="J2427">
        <v>0</v>
      </c>
      <c r="K2427">
        <v>5</v>
      </c>
      <c r="L2427">
        <v>0</v>
      </c>
      <c r="M2427" t="s">
        <v>8</v>
      </c>
      <c r="N2427" t="s">
        <v>8</v>
      </c>
      <c r="O2427" t="s">
        <v>8</v>
      </c>
      <c r="P2427" t="s">
        <v>8</v>
      </c>
      <c r="Q2427">
        <v>0</v>
      </c>
      <c r="R2427" t="s">
        <v>8</v>
      </c>
      <c r="S2427">
        <v>19</v>
      </c>
      <c r="T2427" t="s">
        <v>8</v>
      </c>
      <c r="U2427">
        <v>1</v>
      </c>
      <c r="V2427">
        <v>0</v>
      </c>
      <c r="W2427" t="s">
        <v>8</v>
      </c>
      <c r="X2427">
        <v>9</v>
      </c>
      <c r="Y2427" t="s">
        <v>8</v>
      </c>
      <c r="Z2427">
        <v>1</v>
      </c>
      <c r="AA2427">
        <v>0</v>
      </c>
      <c r="AB2427" t="s">
        <v>8</v>
      </c>
      <c r="AC2427">
        <v>6</v>
      </c>
      <c r="AD2427" t="s">
        <v>8</v>
      </c>
      <c r="AE2427">
        <v>4</v>
      </c>
      <c r="AF2427">
        <v>2</v>
      </c>
      <c r="AG2427" t="s">
        <v>8</v>
      </c>
      <c r="AH2427">
        <v>1</v>
      </c>
      <c r="AI2427" t="s">
        <v>8</v>
      </c>
      <c r="AJ2427">
        <v>7</v>
      </c>
      <c r="AK2427">
        <v>0</v>
      </c>
      <c r="AL2427" t="s">
        <v>8</v>
      </c>
      <c r="AM2427" t="s">
        <v>8</v>
      </c>
      <c r="AN2427" t="s">
        <v>8</v>
      </c>
      <c r="AO2427" t="s">
        <v>8</v>
      </c>
      <c r="AP2427">
        <v>0</v>
      </c>
      <c r="AQ2427" t="s">
        <v>8</v>
      </c>
      <c r="AR2427">
        <v>20</v>
      </c>
      <c r="AS2427" t="s">
        <v>8</v>
      </c>
      <c r="AT2427">
        <v>1</v>
      </c>
      <c r="AU2427">
        <v>0</v>
      </c>
      <c r="AV2427" t="s">
        <v>8</v>
      </c>
      <c r="AW2427">
        <v>10</v>
      </c>
      <c r="AX2427" t="s">
        <v>8</v>
      </c>
      <c r="AY2427">
        <v>1</v>
      </c>
      <c r="AZ2427">
        <v>0</v>
      </c>
      <c r="BA2427" t="s">
        <v>8</v>
      </c>
      <c r="BB2427">
        <v>6</v>
      </c>
      <c r="BC2427" t="s">
        <v>8</v>
      </c>
      <c r="BD2427">
        <v>4</v>
      </c>
      <c r="BE2427">
        <v>3</v>
      </c>
      <c r="BF2427" t="s">
        <v>8</v>
      </c>
      <c r="BG2427">
        <v>1</v>
      </c>
      <c r="BH2427" t="s">
        <v>8</v>
      </c>
      <c r="BI2427">
        <v>7</v>
      </c>
    </row>
    <row r="2428" spans="1:61" x14ac:dyDescent="0.25">
      <c r="A2428" t="s">
        <v>1811</v>
      </c>
      <c r="B2428" t="s">
        <v>2005</v>
      </c>
      <c r="C2428">
        <v>17095</v>
      </c>
      <c r="D2428" t="s">
        <v>2006</v>
      </c>
      <c r="E2428">
        <v>4362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 t="s">
        <v>8</v>
      </c>
      <c r="N2428" t="s">
        <v>8</v>
      </c>
      <c r="O2428" t="s">
        <v>8</v>
      </c>
      <c r="P2428" t="s">
        <v>8</v>
      </c>
      <c r="Q2428">
        <v>0</v>
      </c>
      <c r="R2428" t="s">
        <v>8</v>
      </c>
      <c r="S2428" t="s">
        <v>8</v>
      </c>
      <c r="T2428" t="s">
        <v>8</v>
      </c>
      <c r="U2428" t="s">
        <v>8</v>
      </c>
      <c r="V2428">
        <v>0</v>
      </c>
      <c r="W2428" t="s">
        <v>8</v>
      </c>
      <c r="X2428" t="s">
        <v>8</v>
      </c>
      <c r="Y2428" t="s">
        <v>8</v>
      </c>
      <c r="Z2428" t="s">
        <v>8</v>
      </c>
      <c r="AA2428">
        <v>0</v>
      </c>
      <c r="AB2428" t="s">
        <v>8</v>
      </c>
      <c r="AC2428" t="s">
        <v>8</v>
      </c>
      <c r="AD2428" t="s">
        <v>8</v>
      </c>
      <c r="AE2428" t="s">
        <v>8</v>
      </c>
      <c r="AF2428">
        <v>0</v>
      </c>
      <c r="AG2428" t="s">
        <v>8</v>
      </c>
      <c r="AH2428" t="s">
        <v>8</v>
      </c>
      <c r="AI2428" t="s">
        <v>8</v>
      </c>
      <c r="AJ2428" t="s">
        <v>8</v>
      </c>
      <c r="AK2428">
        <v>0</v>
      </c>
      <c r="AL2428" t="s">
        <v>8</v>
      </c>
      <c r="AM2428" t="s">
        <v>8</v>
      </c>
      <c r="AN2428" t="s">
        <v>8</v>
      </c>
      <c r="AO2428" t="s">
        <v>8</v>
      </c>
      <c r="AP2428">
        <v>0</v>
      </c>
      <c r="AQ2428" t="s">
        <v>8</v>
      </c>
      <c r="AR2428" t="s">
        <v>8</v>
      </c>
      <c r="AS2428" t="s">
        <v>8</v>
      </c>
      <c r="AT2428" t="s">
        <v>8</v>
      </c>
      <c r="AU2428">
        <v>0</v>
      </c>
      <c r="AV2428" t="s">
        <v>8</v>
      </c>
      <c r="AW2428" t="s">
        <v>8</v>
      </c>
      <c r="AX2428" t="s">
        <v>8</v>
      </c>
      <c r="AY2428" t="s">
        <v>8</v>
      </c>
      <c r="AZ2428">
        <v>0</v>
      </c>
      <c r="BA2428" t="s">
        <v>8</v>
      </c>
      <c r="BB2428" t="s">
        <v>8</v>
      </c>
      <c r="BC2428" t="s">
        <v>8</v>
      </c>
      <c r="BD2428" t="s">
        <v>8</v>
      </c>
      <c r="BE2428">
        <v>0</v>
      </c>
      <c r="BF2428" t="s">
        <v>8</v>
      </c>
      <c r="BG2428" t="s">
        <v>8</v>
      </c>
      <c r="BH2428" t="s">
        <v>8</v>
      </c>
      <c r="BI2428" t="s">
        <v>8</v>
      </c>
    </row>
    <row r="2429" spans="1:61" x14ac:dyDescent="0.25">
      <c r="A2429" t="s">
        <v>1811</v>
      </c>
      <c r="B2429" t="s">
        <v>2007</v>
      </c>
      <c r="C2429">
        <v>1740793</v>
      </c>
      <c r="D2429" t="s">
        <v>1813</v>
      </c>
      <c r="E2429">
        <v>4110</v>
      </c>
      <c r="F2429">
        <v>15</v>
      </c>
      <c r="G2429">
        <v>0</v>
      </c>
      <c r="H2429">
        <v>2</v>
      </c>
      <c r="I2429">
        <v>0</v>
      </c>
      <c r="J2429">
        <v>5</v>
      </c>
      <c r="K2429">
        <v>8</v>
      </c>
      <c r="L2429">
        <v>0</v>
      </c>
      <c r="M2429" t="s">
        <v>8</v>
      </c>
      <c r="N2429" t="s">
        <v>8</v>
      </c>
      <c r="O2429" t="s">
        <v>8</v>
      </c>
      <c r="P2429" t="s">
        <v>8</v>
      </c>
      <c r="Q2429">
        <v>2</v>
      </c>
      <c r="R2429" t="s">
        <v>8</v>
      </c>
      <c r="S2429">
        <v>19</v>
      </c>
      <c r="T2429" t="s">
        <v>8</v>
      </c>
      <c r="U2429">
        <v>1</v>
      </c>
      <c r="V2429">
        <v>0</v>
      </c>
      <c r="W2429" t="s">
        <v>8</v>
      </c>
      <c r="X2429">
        <v>9</v>
      </c>
      <c r="Y2429" t="s">
        <v>8</v>
      </c>
      <c r="Z2429">
        <v>1</v>
      </c>
      <c r="AA2429">
        <v>2</v>
      </c>
      <c r="AB2429" t="s">
        <v>8</v>
      </c>
      <c r="AC2429">
        <v>6</v>
      </c>
      <c r="AD2429" t="s">
        <v>8</v>
      </c>
      <c r="AE2429">
        <v>4</v>
      </c>
      <c r="AF2429">
        <v>8</v>
      </c>
      <c r="AG2429" t="s">
        <v>8</v>
      </c>
      <c r="AH2429">
        <v>1</v>
      </c>
      <c r="AI2429" t="s">
        <v>8</v>
      </c>
      <c r="AJ2429">
        <v>7</v>
      </c>
      <c r="AK2429">
        <v>0</v>
      </c>
      <c r="AL2429" t="s">
        <v>8</v>
      </c>
      <c r="AM2429" t="s">
        <v>8</v>
      </c>
      <c r="AN2429" t="s">
        <v>8</v>
      </c>
      <c r="AO2429" t="s">
        <v>8</v>
      </c>
      <c r="AP2429">
        <v>0</v>
      </c>
      <c r="AQ2429" t="s">
        <v>8</v>
      </c>
      <c r="AR2429">
        <v>20</v>
      </c>
      <c r="AS2429" t="s">
        <v>8</v>
      </c>
      <c r="AT2429">
        <v>1</v>
      </c>
      <c r="AU2429">
        <v>0</v>
      </c>
      <c r="AV2429" t="s">
        <v>8</v>
      </c>
      <c r="AW2429">
        <v>10</v>
      </c>
      <c r="AX2429" t="s">
        <v>8</v>
      </c>
      <c r="AY2429">
        <v>1</v>
      </c>
      <c r="AZ2429">
        <v>3</v>
      </c>
      <c r="BA2429" t="s">
        <v>8</v>
      </c>
      <c r="BB2429">
        <v>6</v>
      </c>
      <c r="BC2429" t="s">
        <v>8</v>
      </c>
      <c r="BD2429">
        <v>4</v>
      </c>
      <c r="BE2429">
        <v>0</v>
      </c>
      <c r="BF2429" t="s">
        <v>8</v>
      </c>
      <c r="BG2429">
        <v>1</v>
      </c>
      <c r="BH2429" t="s">
        <v>8</v>
      </c>
      <c r="BI2429">
        <v>7</v>
      </c>
    </row>
    <row r="2430" spans="1:61" x14ac:dyDescent="0.25">
      <c r="A2430" t="s">
        <v>1811</v>
      </c>
      <c r="B2430" t="s">
        <v>2008</v>
      </c>
      <c r="C2430">
        <v>1740767</v>
      </c>
      <c r="D2430" t="s">
        <v>1813</v>
      </c>
      <c r="E2430">
        <v>4110</v>
      </c>
      <c r="F2430">
        <v>7</v>
      </c>
      <c r="G2430">
        <v>0</v>
      </c>
      <c r="H2430">
        <v>0</v>
      </c>
      <c r="I2430">
        <v>0</v>
      </c>
      <c r="J2430">
        <v>3</v>
      </c>
      <c r="K2430">
        <v>4</v>
      </c>
      <c r="L2430">
        <v>0</v>
      </c>
      <c r="M2430" t="s">
        <v>8</v>
      </c>
      <c r="N2430" t="s">
        <v>8</v>
      </c>
      <c r="O2430" t="s">
        <v>8</v>
      </c>
      <c r="P2430" t="s">
        <v>8</v>
      </c>
      <c r="Q2430">
        <v>0</v>
      </c>
      <c r="R2430" t="s">
        <v>8</v>
      </c>
      <c r="S2430">
        <v>19</v>
      </c>
      <c r="T2430" t="s">
        <v>8</v>
      </c>
      <c r="U2430">
        <v>1</v>
      </c>
      <c r="V2430">
        <v>0</v>
      </c>
      <c r="W2430" t="s">
        <v>8</v>
      </c>
      <c r="X2430">
        <v>9</v>
      </c>
      <c r="Y2430" t="s">
        <v>8</v>
      </c>
      <c r="Z2430">
        <v>1</v>
      </c>
      <c r="AA2430">
        <v>3</v>
      </c>
      <c r="AB2430" t="s">
        <v>8</v>
      </c>
      <c r="AC2430">
        <v>6</v>
      </c>
      <c r="AD2430" t="s">
        <v>8</v>
      </c>
      <c r="AE2430">
        <v>4</v>
      </c>
      <c r="AF2430">
        <v>4</v>
      </c>
      <c r="AG2430" t="s">
        <v>8</v>
      </c>
      <c r="AH2430">
        <v>1</v>
      </c>
      <c r="AI2430" t="s">
        <v>8</v>
      </c>
      <c r="AJ2430">
        <v>7</v>
      </c>
      <c r="AK2430">
        <v>0</v>
      </c>
      <c r="AL2430" t="s">
        <v>8</v>
      </c>
      <c r="AM2430" t="s">
        <v>8</v>
      </c>
      <c r="AN2430" t="s">
        <v>8</v>
      </c>
      <c r="AO2430" t="s">
        <v>8</v>
      </c>
      <c r="AP2430">
        <v>0</v>
      </c>
      <c r="AQ2430" t="s">
        <v>8</v>
      </c>
      <c r="AR2430">
        <v>20</v>
      </c>
      <c r="AS2430" t="s">
        <v>8</v>
      </c>
      <c r="AT2430">
        <v>1</v>
      </c>
      <c r="AU2430">
        <v>0</v>
      </c>
      <c r="AV2430" t="s">
        <v>8</v>
      </c>
      <c r="AW2430">
        <v>10</v>
      </c>
      <c r="AX2430" t="s">
        <v>8</v>
      </c>
      <c r="AY2430">
        <v>1</v>
      </c>
      <c r="AZ2430">
        <v>0</v>
      </c>
      <c r="BA2430" t="s">
        <v>8</v>
      </c>
      <c r="BB2430">
        <v>6</v>
      </c>
      <c r="BC2430" t="s">
        <v>8</v>
      </c>
      <c r="BD2430">
        <v>4</v>
      </c>
      <c r="BE2430">
        <v>0</v>
      </c>
      <c r="BF2430" t="s">
        <v>8</v>
      </c>
      <c r="BG2430">
        <v>1</v>
      </c>
      <c r="BH2430" t="s">
        <v>8</v>
      </c>
      <c r="BI2430">
        <v>7</v>
      </c>
    </row>
    <row r="2431" spans="1:61" x14ac:dyDescent="0.25">
      <c r="A2431" t="s">
        <v>1811</v>
      </c>
      <c r="B2431" t="s">
        <v>2009</v>
      </c>
      <c r="C2431">
        <v>1740884</v>
      </c>
      <c r="D2431" t="s">
        <v>1813</v>
      </c>
      <c r="E2431">
        <v>4110</v>
      </c>
      <c r="F2431">
        <v>2</v>
      </c>
      <c r="G2431">
        <v>0</v>
      </c>
      <c r="H2431">
        <v>0</v>
      </c>
      <c r="I2431">
        <v>0</v>
      </c>
      <c r="J2431">
        <v>0</v>
      </c>
      <c r="K2431">
        <v>2</v>
      </c>
      <c r="L2431">
        <v>0</v>
      </c>
      <c r="M2431" t="s">
        <v>8</v>
      </c>
      <c r="N2431" t="s">
        <v>8</v>
      </c>
      <c r="O2431" t="s">
        <v>8</v>
      </c>
      <c r="P2431" t="s">
        <v>8</v>
      </c>
      <c r="Q2431">
        <v>0</v>
      </c>
      <c r="R2431" t="s">
        <v>8</v>
      </c>
      <c r="S2431">
        <v>19</v>
      </c>
      <c r="T2431" t="s">
        <v>8</v>
      </c>
      <c r="U2431">
        <v>1</v>
      </c>
      <c r="V2431">
        <v>0</v>
      </c>
      <c r="W2431" t="s">
        <v>8</v>
      </c>
      <c r="X2431">
        <v>9</v>
      </c>
      <c r="Y2431" t="s">
        <v>8</v>
      </c>
      <c r="Z2431">
        <v>1</v>
      </c>
      <c r="AA2431">
        <v>0</v>
      </c>
      <c r="AB2431" t="s">
        <v>8</v>
      </c>
      <c r="AC2431">
        <v>6</v>
      </c>
      <c r="AD2431" t="s">
        <v>8</v>
      </c>
      <c r="AE2431">
        <v>4</v>
      </c>
      <c r="AF2431">
        <v>0</v>
      </c>
      <c r="AG2431" t="s">
        <v>8</v>
      </c>
      <c r="AH2431">
        <v>1</v>
      </c>
      <c r="AI2431" t="s">
        <v>8</v>
      </c>
      <c r="AJ2431">
        <v>7</v>
      </c>
      <c r="AK2431">
        <v>0</v>
      </c>
      <c r="AL2431" t="s">
        <v>8</v>
      </c>
      <c r="AM2431" t="s">
        <v>8</v>
      </c>
      <c r="AN2431" t="s">
        <v>8</v>
      </c>
      <c r="AO2431" t="s">
        <v>8</v>
      </c>
      <c r="AP2431">
        <v>0</v>
      </c>
      <c r="AQ2431" t="s">
        <v>8</v>
      </c>
      <c r="AR2431">
        <v>20</v>
      </c>
      <c r="AS2431" t="s">
        <v>8</v>
      </c>
      <c r="AT2431">
        <v>1</v>
      </c>
      <c r="AU2431">
        <v>0</v>
      </c>
      <c r="AV2431" t="s">
        <v>8</v>
      </c>
      <c r="AW2431">
        <v>10</v>
      </c>
      <c r="AX2431" t="s">
        <v>8</v>
      </c>
      <c r="AY2431">
        <v>1</v>
      </c>
      <c r="AZ2431">
        <v>0</v>
      </c>
      <c r="BA2431" t="s">
        <v>8</v>
      </c>
      <c r="BB2431">
        <v>6</v>
      </c>
      <c r="BC2431" t="s">
        <v>8</v>
      </c>
      <c r="BD2431">
        <v>4</v>
      </c>
      <c r="BE2431">
        <v>2</v>
      </c>
      <c r="BF2431" t="s">
        <v>8</v>
      </c>
      <c r="BG2431">
        <v>1</v>
      </c>
      <c r="BH2431" t="s">
        <v>8</v>
      </c>
      <c r="BI2431">
        <v>7</v>
      </c>
    </row>
    <row r="2432" spans="1:61" x14ac:dyDescent="0.25">
      <c r="A2432" t="s">
        <v>1811</v>
      </c>
      <c r="B2432" t="s">
        <v>2010</v>
      </c>
      <c r="C2432">
        <v>1740910</v>
      </c>
      <c r="D2432" t="s">
        <v>1813</v>
      </c>
      <c r="E2432">
        <v>4110</v>
      </c>
      <c r="F2432">
        <v>3</v>
      </c>
      <c r="G2432">
        <v>0</v>
      </c>
      <c r="H2432">
        <v>0</v>
      </c>
      <c r="I2432">
        <v>1</v>
      </c>
      <c r="J2432">
        <v>2</v>
      </c>
      <c r="K2432">
        <v>0</v>
      </c>
      <c r="L2432">
        <v>0</v>
      </c>
      <c r="M2432" t="s">
        <v>8</v>
      </c>
      <c r="N2432" t="s">
        <v>8</v>
      </c>
      <c r="O2432" t="s">
        <v>8</v>
      </c>
      <c r="P2432" t="s">
        <v>8</v>
      </c>
      <c r="Q2432">
        <v>0</v>
      </c>
      <c r="R2432" t="s">
        <v>8</v>
      </c>
      <c r="S2432">
        <v>19</v>
      </c>
      <c r="T2432" t="s">
        <v>8</v>
      </c>
      <c r="U2432">
        <v>1</v>
      </c>
      <c r="V2432">
        <v>1</v>
      </c>
      <c r="W2432" t="s">
        <v>8</v>
      </c>
      <c r="X2432">
        <v>9</v>
      </c>
      <c r="Y2432" t="s">
        <v>8</v>
      </c>
      <c r="Z2432">
        <v>1</v>
      </c>
      <c r="AA2432">
        <v>2</v>
      </c>
      <c r="AB2432" t="s">
        <v>8</v>
      </c>
      <c r="AC2432">
        <v>6</v>
      </c>
      <c r="AD2432" t="s">
        <v>8</v>
      </c>
      <c r="AE2432">
        <v>4</v>
      </c>
      <c r="AF2432">
        <v>0</v>
      </c>
      <c r="AG2432" t="s">
        <v>8</v>
      </c>
      <c r="AH2432">
        <v>1</v>
      </c>
      <c r="AI2432" t="s">
        <v>8</v>
      </c>
      <c r="AJ2432">
        <v>7</v>
      </c>
      <c r="AK2432">
        <v>0</v>
      </c>
      <c r="AL2432" t="s">
        <v>8</v>
      </c>
      <c r="AM2432" t="s">
        <v>8</v>
      </c>
      <c r="AN2432" t="s">
        <v>8</v>
      </c>
      <c r="AO2432" t="s">
        <v>8</v>
      </c>
      <c r="AP2432">
        <v>0</v>
      </c>
      <c r="AQ2432" t="s">
        <v>8</v>
      </c>
      <c r="AR2432">
        <v>20</v>
      </c>
      <c r="AS2432" t="s">
        <v>8</v>
      </c>
      <c r="AT2432">
        <v>1</v>
      </c>
      <c r="AU2432">
        <v>0</v>
      </c>
      <c r="AV2432" t="s">
        <v>8</v>
      </c>
      <c r="AW2432">
        <v>10</v>
      </c>
      <c r="AX2432" t="s">
        <v>8</v>
      </c>
      <c r="AY2432">
        <v>1</v>
      </c>
      <c r="AZ2432">
        <v>0</v>
      </c>
      <c r="BA2432" t="s">
        <v>8</v>
      </c>
      <c r="BB2432">
        <v>6</v>
      </c>
      <c r="BC2432" t="s">
        <v>8</v>
      </c>
      <c r="BD2432">
        <v>4</v>
      </c>
      <c r="BE2432">
        <v>0</v>
      </c>
      <c r="BF2432" t="s">
        <v>8</v>
      </c>
      <c r="BG2432">
        <v>1</v>
      </c>
      <c r="BH2432" t="s">
        <v>8</v>
      </c>
      <c r="BI2432">
        <v>7</v>
      </c>
    </row>
    <row r="2433" spans="1:61" x14ac:dyDescent="0.25">
      <c r="A2433" t="s">
        <v>1811</v>
      </c>
      <c r="B2433" t="s">
        <v>382</v>
      </c>
      <c r="C2433">
        <v>17097</v>
      </c>
      <c r="D2433" t="s">
        <v>1813</v>
      </c>
      <c r="E2433">
        <v>4110</v>
      </c>
      <c r="F2433">
        <v>209</v>
      </c>
      <c r="G2433">
        <v>0</v>
      </c>
      <c r="H2433">
        <v>20</v>
      </c>
      <c r="I2433">
        <v>64</v>
      </c>
      <c r="J2433">
        <v>80</v>
      </c>
      <c r="K2433">
        <v>42</v>
      </c>
      <c r="L2433">
        <v>0</v>
      </c>
      <c r="M2433" t="s">
        <v>8</v>
      </c>
      <c r="N2433" t="s">
        <v>8</v>
      </c>
      <c r="O2433" t="s">
        <v>8</v>
      </c>
      <c r="P2433" t="s">
        <v>8</v>
      </c>
      <c r="Q2433">
        <v>18</v>
      </c>
      <c r="R2433" t="s">
        <v>8</v>
      </c>
      <c r="S2433">
        <v>19</v>
      </c>
      <c r="T2433" t="s">
        <v>8</v>
      </c>
      <c r="U2433">
        <v>1</v>
      </c>
      <c r="V2433">
        <v>43</v>
      </c>
      <c r="W2433">
        <v>5</v>
      </c>
      <c r="X2433">
        <v>9</v>
      </c>
      <c r="Y2433">
        <v>33</v>
      </c>
      <c r="Z2433">
        <v>1</v>
      </c>
      <c r="AA2433">
        <v>57</v>
      </c>
      <c r="AB2433">
        <v>7</v>
      </c>
      <c r="AC2433">
        <v>6</v>
      </c>
      <c r="AD2433">
        <v>29</v>
      </c>
      <c r="AE2433">
        <v>4</v>
      </c>
      <c r="AF2433">
        <v>33</v>
      </c>
      <c r="AG2433">
        <v>9</v>
      </c>
      <c r="AH2433">
        <v>1</v>
      </c>
      <c r="AI2433">
        <v>25</v>
      </c>
      <c r="AJ2433">
        <v>7</v>
      </c>
      <c r="AK2433">
        <v>0</v>
      </c>
      <c r="AL2433" t="s">
        <v>8</v>
      </c>
      <c r="AM2433" t="s">
        <v>8</v>
      </c>
      <c r="AN2433" t="s">
        <v>8</v>
      </c>
      <c r="AO2433" t="s">
        <v>8</v>
      </c>
      <c r="AP2433">
        <v>2</v>
      </c>
      <c r="AQ2433" t="s">
        <v>8</v>
      </c>
      <c r="AR2433">
        <v>20</v>
      </c>
      <c r="AS2433" t="s">
        <v>8</v>
      </c>
      <c r="AT2433">
        <v>1</v>
      </c>
      <c r="AU2433">
        <v>21</v>
      </c>
      <c r="AV2433">
        <v>20</v>
      </c>
      <c r="AW2433">
        <v>10</v>
      </c>
      <c r="AX2433">
        <v>26</v>
      </c>
      <c r="AY2433">
        <v>1</v>
      </c>
      <c r="AZ2433">
        <v>23</v>
      </c>
      <c r="BA2433">
        <v>18</v>
      </c>
      <c r="BB2433">
        <v>6</v>
      </c>
      <c r="BC2433">
        <v>31</v>
      </c>
      <c r="BD2433">
        <v>4</v>
      </c>
      <c r="BE2433">
        <v>9</v>
      </c>
      <c r="BF2433" t="s">
        <v>8</v>
      </c>
      <c r="BG2433">
        <v>1</v>
      </c>
      <c r="BH2433" t="s">
        <v>8</v>
      </c>
      <c r="BI2433">
        <v>7</v>
      </c>
    </row>
    <row r="2434" spans="1:61" x14ac:dyDescent="0.25">
      <c r="A2434" t="s">
        <v>1811</v>
      </c>
      <c r="B2434" t="s">
        <v>384</v>
      </c>
      <c r="C2434">
        <v>1741105</v>
      </c>
      <c r="D2434" t="s">
        <v>1813</v>
      </c>
      <c r="E2434">
        <v>4110</v>
      </c>
      <c r="F2434">
        <v>2</v>
      </c>
      <c r="G2434">
        <v>0</v>
      </c>
      <c r="H2434">
        <v>0</v>
      </c>
      <c r="I2434">
        <v>0</v>
      </c>
      <c r="J2434">
        <v>1</v>
      </c>
      <c r="K2434">
        <v>0</v>
      </c>
      <c r="L2434">
        <v>0</v>
      </c>
      <c r="M2434" t="s">
        <v>8</v>
      </c>
      <c r="N2434" t="s">
        <v>8</v>
      </c>
      <c r="O2434" t="s">
        <v>8</v>
      </c>
      <c r="P2434" t="s">
        <v>8</v>
      </c>
      <c r="Q2434">
        <v>0</v>
      </c>
      <c r="R2434" t="s">
        <v>8</v>
      </c>
      <c r="S2434">
        <v>19</v>
      </c>
      <c r="T2434" t="s">
        <v>8</v>
      </c>
      <c r="U2434">
        <v>1</v>
      </c>
      <c r="V2434">
        <v>0</v>
      </c>
      <c r="W2434" t="s">
        <v>8</v>
      </c>
      <c r="X2434">
        <v>9</v>
      </c>
      <c r="Y2434" t="s">
        <v>8</v>
      </c>
      <c r="Z2434">
        <v>1</v>
      </c>
      <c r="AA2434">
        <v>1</v>
      </c>
      <c r="AB2434" t="s">
        <v>8</v>
      </c>
      <c r="AC2434">
        <v>6</v>
      </c>
      <c r="AD2434" t="s">
        <v>8</v>
      </c>
      <c r="AE2434">
        <v>4</v>
      </c>
      <c r="AF2434">
        <v>0</v>
      </c>
      <c r="AG2434" t="s">
        <v>8</v>
      </c>
      <c r="AH2434">
        <v>1</v>
      </c>
      <c r="AI2434" t="s">
        <v>8</v>
      </c>
      <c r="AJ2434">
        <v>7</v>
      </c>
      <c r="AK2434">
        <v>0</v>
      </c>
      <c r="AL2434" t="s">
        <v>8</v>
      </c>
      <c r="AM2434" t="s">
        <v>8</v>
      </c>
      <c r="AN2434" t="s">
        <v>8</v>
      </c>
      <c r="AO2434" t="s">
        <v>8</v>
      </c>
      <c r="AP2434">
        <v>0</v>
      </c>
      <c r="AQ2434" t="s">
        <v>8</v>
      </c>
      <c r="AR2434">
        <v>20</v>
      </c>
      <c r="AS2434" t="s">
        <v>8</v>
      </c>
      <c r="AT2434">
        <v>1</v>
      </c>
      <c r="AU2434">
        <v>0</v>
      </c>
      <c r="AV2434" t="s">
        <v>8</v>
      </c>
      <c r="AW2434">
        <v>10</v>
      </c>
      <c r="AX2434" t="s">
        <v>8</v>
      </c>
      <c r="AY2434">
        <v>1</v>
      </c>
      <c r="AZ2434">
        <v>0</v>
      </c>
      <c r="BA2434" t="s">
        <v>8</v>
      </c>
      <c r="BB2434">
        <v>6</v>
      </c>
      <c r="BC2434" t="s">
        <v>8</v>
      </c>
      <c r="BD2434">
        <v>4</v>
      </c>
      <c r="BE2434">
        <v>0</v>
      </c>
      <c r="BF2434" t="s">
        <v>8</v>
      </c>
      <c r="BG2434">
        <v>1</v>
      </c>
      <c r="BH2434" t="s">
        <v>8</v>
      </c>
      <c r="BI2434">
        <v>7</v>
      </c>
    </row>
    <row r="2435" spans="1:61" x14ac:dyDescent="0.25">
      <c r="A2435" t="s">
        <v>1811</v>
      </c>
      <c r="B2435" t="s">
        <v>2011</v>
      </c>
      <c r="C2435">
        <v>1741183</v>
      </c>
      <c r="D2435" t="s">
        <v>1813</v>
      </c>
      <c r="E2435">
        <v>4110</v>
      </c>
      <c r="F2435">
        <v>126</v>
      </c>
      <c r="G2435">
        <v>0</v>
      </c>
      <c r="H2435">
        <v>5</v>
      </c>
      <c r="I2435">
        <v>46</v>
      </c>
      <c r="J2435">
        <v>46</v>
      </c>
      <c r="K2435">
        <v>29</v>
      </c>
      <c r="L2435">
        <v>0</v>
      </c>
      <c r="M2435" t="s">
        <v>8</v>
      </c>
      <c r="N2435" t="s">
        <v>8</v>
      </c>
      <c r="O2435" t="s">
        <v>8</v>
      </c>
      <c r="P2435" t="s">
        <v>8</v>
      </c>
      <c r="Q2435">
        <v>4</v>
      </c>
      <c r="R2435" t="s">
        <v>8</v>
      </c>
      <c r="S2435">
        <v>19</v>
      </c>
      <c r="T2435" t="s">
        <v>8</v>
      </c>
      <c r="U2435">
        <v>1</v>
      </c>
      <c r="V2435">
        <v>38</v>
      </c>
      <c r="W2435">
        <v>5</v>
      </c>
      <c r="X2435">
        <v>9</v>
      </c>
      <c r="Y2435">
        <v>11</v>
      </c>
      <c r="Z2435">
        <v>1</v>
      </c>
      <c r="AA2435">
        <v>37</v>
      </c>
      <c r="AB2435">
        <v>6</v>
      </c>
      <c r="AC2435">
        <v>6</v>
      </c>
      <c r="AD2435">
        <v>8</v>
      </c>
      <c r="AE2435">
        <v>4</v>
      </c>
      <c r="AF2435">
        <v>24</v>
      </c>
      <c r="AG2435">
        <v>5.5</v>
      </c>
      <c r="AH2435">
        <v>1</v>
      </c>
      <c r="AI2435">
        <v>11.5</v>
      </c>
      <c r="AJ2435">
        <v>7</v>
      </c>
      <c r="AK2435">
        <v>0</v>
      </c>
      <c r="AL2435" t="s">
        <v>8</v>
      </c>
      <c r="AM2435" t="s">
        <v>8</v>
      </c>
      <c r="AN2435" t="s">
        <v>8</v>
      </c>
      <c r="AO2435" t="s">
        <v>8</v>
      </c>
      <c r="AP2435">
        <v>1</v>
      </c>
      <c r="AQ2435" t="s">
        <v>8</v>
      </c>
      <c r="AR2435">
        <v>20</v>
      </c>
      <c r="AS2435" t="s">
        <v>8</v>
      </c>
      <c r="AT2435">
        <v>1</v>
      </c>
      <c r="AU2435">
        <v>8</v>
      </c>
      <c r="AV2435">
        <v>3.5</v>
      </c>
      <c r="AW2435">
        <v>10</v>
      </c>
      <c r="AX2435" t="s">
        <v>8</v>
      </c>
      <c r="AY2435">
        <v>1</v>
      </c>
      <c r="AZ2435">
        <v>9</v>
      </c>
      <c r="BA2435" t="s">
        <v>8</v>
      </c>
      <c r="BB2435">
        <v>6</v>
      </c>
      <c r="BC2435" t="s">
        <v>8</v>
      </c>
      <c r="BD2435">
        <v>4</v>
      </c>
      <c r="BE2435">
        <v>5</v>
      </c>
      <c r="BF2435" t="s">
        <v>8</v>
      </c>
      <c r="BG2435">
        <v>1</v>
      </c>
      <c r="BH2435" t="s">
        <v>8</v>
      </c>
      <c r="BI2435">
        <v>7</v>
      </c>
    </row>
    <row r="2436" spans="1:61" x14ac:dyDescent="0.25">
      <c r="A2436" t="s">
        <v>1811</v>
      </c>
      <c r="B2436" t="s">
        <v>2012</v>
      </c>
      <c r="C2436">
        <v>1741586</v>
      </c>
      <c r="D2436" t="s">
        <v>1813</v>
      </c>
      <c r="E2436">
        <v>4110</v>
      </c>
      <c r="F2436">
        <v>17</v>
      </c>
      <c r="G2436">
        <v>0</v>
      </c>
      <c r="H2436">
        <v>0</v>
      </c>
      <c r="I2436">
        <v>5</v>
      </c>
      <c r="J2436">
        <v>8</v>
      </c>
      <c r="K2436">
        <v>3</v>
      </c>
      <c r="L2436">
        <v>0</v>
      </c>
      <c r="M2436" t="s">
        <v>8</v>
      </c>
      <c r="N2436" t="s">
        <v>8</v>
      </c>
      <c r="O2436" t="s">
        <v>8</v>
      </c>
      <c r="P2436" t="s">
        <v>8</v>
      </c>
      <c r="Q2436">
        <v>0</v>
      </c>
      <c r="R2436" t="s">
        <v>8</v>
      </c>
      <c r="S2436">
        <v>19</v>
      </c>
      <c r="T2436" t="s">
        <v>8</v>
      </c>
      <c r="U2436">
        <v>1</v>
      </c>
      <c r="V2436">
        <v>3</v>
      </c>
      <c r="W2436" t="s">
        <v>8</v>
      </c>
      <c r="X2436">
        <v>9</v>
      </c>
      <c r="Y2436" t="s">
        <v>8</v>
      </c>
      <c r="Z2436">
        <v>1</v>
      </c>
      <c r="AA2436">
        <v>5</v>
      </c>
      <c r="AB2436" t="s">
        <v>8</v>
      </c>
      <c r="AC2436">
        <v>6</v>
      </c>
      <c r="AD2436" t="s">
        <v>8</v>
      </c>
      <c r="AE2436">
        <v>4</v>
      </c>
      <c r="AF2436">
        <v>2</v>
      </c>
      <c r="AG2436" t="s">
        <v>8</v>
      </c>
      <c r="AH2436">
        <v>1</v>
      </c>
      <c r="AI2436" t="s">
        <v>8</v>
      </c>
      <c r="AJ2436">
        <v>7</v>
      </c>
      <c r="AK2436">
        <v>0</v>
      </c>
      <c r="AL2436" t="s">
        <v>8</v>
      </c>
      <c r="AM2436" t="s">
        <v>8</v>
      </c>
      <c r="AN2436" t="s">
        <v>8</v>
      </c>
      <c r="AO2436" t="s">
        <v>8</v>
      </c>
      <c r="AP2436">
        <v>0</v>
      </c>
      <c r="AQ2436" t="s">
        <v>8</v>
      </c>
      <c r="AR2436">
        <v>20</v>
      </c>
      <c r="AS2436" t="s">
        <v>8</v>
      </c>
      <c r="AT2436">
        <v>1</v>
      </c>
      <c r="AU2436">
        <v>2</v>
      </c>
      <c r="AV2436" t="s">
        <v>8</v>
      </c>
      <c r="AW2436">
        <v>10</v>
      </c>
      <c r="AX2436" t="s">
        <v>8</v>
      </c>
      <c r="AY2436">
        <v>1</v>
      </c>
      <c r="AZ2436">
        <v>3</v>
      </c>
      <c r="BA2436" t="s">
        <v>8</v>
      </c>
      <c r="BB2436">
        <v>6</v>
      </c>
      <c r="BC2436" t="s">
        <v>8</v>
      </c>
      <c r="BD2436">
        <v>4</v>
      </c>
      <c r="BE2436">
        <v>1</v>
      </c>
      <c r="BF2436" t="s">
        <v>8</v>
      </c>
      <c r="BG2436">
        <v>1</v>
      </c>
      <c r="BH2436" t="s">
        <v>8</v>
      </c>
      <c r="BI2436">
        <v>7</v>
      </c>
    </row>
    <row r="2437" spans="1:61" x14ac:dyDescent="0.25">
      <c r="A2437" t="s">
        <v>1811</v>
      </c>
      <c r="B2437" t="s">
        <v>2013</v>
      </c>
      <c r="C2437">
        <v>1741742</v>
      </c>
      <c r="D2437" t="s">
        <v>1813</v>
      </c>
      <c r="E2437">
        <v>4110</v>
      </c>
      <c r="F2437">
        <v>87</v>
      </c>
      <c r="G2437">
        <v>0</v>
      </c>
      <c r="H2437">
        <v>20</v>
      </c>
      <c r="I2437">
        <v>32</v>
      </c>
      <c r="J2437">
        <v>24</v>
      </c>
      <c r="K2437">
        <v>11</v>
      </c>
      <c r="L2437">
        <v>0</v>
      </c>
      <c r="M2437" t="s">
        <v>8</v>
      </c>
      <c r="N2437" t="s">
        <v>8</v>
      </c>
      <c r="O2437" t="s">
        <v>8</v>
      </c>
      <c r="P2437" t="s">
        <v>8</v>
      </c>
      <c r="Q2437">
        <v>14</v>
      </c>
      <c r="R2437" t="s">
        <v>8</v>
      </c>
      <c r="S2437">
        <v>19</v>
      </c>
      <c r="T2437" t="s">
        <v>8</v>
      </c>
      <c r="U2437">
        <v>1</v>
      </c>
      <c r="V2437">
        <v>28</v>
      </c>
      <c r="W2437">
        <v>8</v>
      </c>
      <c r="X2437">
        <v>9</v>
      </c>
      <c r="Y2437">
        <v>47</v>
      </c>
      <c r="Z2437">
        <v>1</v>
      </c>
      <c r="AA2437">
        <v>21</v>
      </c>
      <c r="AB2437">
        <v>7</v>
      </c>
      <c r="AC2437">
        <v>6</v>
      </c>
      <c r="AD2437">
        <v>25</v>
      </c>
      <c r="AE2437">
        <v>4</v>
      </c>
      <c r="AF2437">
        <v>10</v>
      </c>
      <c r="AG2437" t="s">
        <v>8</v>
      </c>
      <c r="AH2437">
        <v>1</v>
      </c>
      <c r="AI2437">
        <v>13.5</v>
      </c>
      <c r="AJ2437">
        <v>7</v>
      </c>
      <c r="AK2437">
        <v>0</v>
      </c>
      <c r="AL2437" t="s">
        <v>8</v>
      </c>
      <c r="AM2437" t="s">
        <v>8</v>
      </c>
      <c r="AN2437" t="s">
        <v>8</v>
      </c>
      <c r="AO2437" t="s">
        <v>8</v>
      </c>
      <c r="AP2437">
        <v>6</v>
      </c>
      <c r="AQ2437" t="s">
        <v>8</v>
      </c>
      <c r="AR2437">
        <v>20</v>
      </c>
      <c r="AS2437" t="s">
        <v>8</v>
      </c>
      <c r="AT2437">
        <v>1</v>
      </c>
      <c r="AU2437">
        <v>4</v>
      </c>
      <c r="AV2437" t="s">
        <v>8</v>
      </c>
      <c r="AW2437">
        <v>10</v>
      </c>
      <c r="AX2437" t="s">
        <v>8</v>
      </c>
      <c r="AY2437">
        <v>1</v>
      </c>
      <c r="AZ2437">
        <v>3</v>
      </c>
      <c r="BA2437" t="s">
        <v>8</v>
      </c>
      <c r="BB2437">
        <v>6</v>
      </c>
      <c r="BC2437" t="s">
        <v>8</v>
      </c>
      <c r="BD2437">
        <v>4</v>
      </c>
      <c r="BE2437">
        <v>1</v>
      </c>
      <c r="BF2437" t="s">
        <v>8</v>
      </c>
      <c r="BG2437">
        <v>1</v>
      </c>
      <c r="BH2437" t="s">
        <v>8</v>
      </c>
      <c r="BI2437">
        <v>7</v>
      </c>
    </row>
    <row r="2438" spans="1:61" x14ac:dyDescent="0.25">
      <c r="A2438" t="s">
        <v>1811</v>
      </c>
      <c r="B2438" t="s">
        <v>2014</v>
      </c>
      <c r="C2438">
        <v>1741326</v>
      </c>
      <c r="D2438" t="s">
        <v>1813</v>
      </c>
      <c r="E2438">
        <v>4110</v>
      </c>
      <c r="F2438">
        <v>24</v>
      </c>
      <c r="G2438">
        <v>0</v>
      </c>
      <c r="H2438">
        <v>2</v>
      </c>
      <c r="I2438">
        <v>11</v>
      </c>
      <c r="J2438">
        <v>5</v>
      </c>
      <c r="K2438">
        <v>6</v>
      </c>
      <c r="L2438">
        <v>0</v>
      </c>
      <c r="M2438" t="s">
        <v>8</v>
      </c>
      <c r="N2438" t="s">
        <v>8</v>
      </c>
      <c r="O2438" t="s">
        <v>8</v>
      </c>
      <c r="P2438" t="s">
        <v>8</v>
      </c>
      <c r="Q2438">
        <v>2</v>
      </c>
      <c r="R2438" t="s">
        <v>8</v>
      </c>
      <c r="S2438">
        <v>19</v>
      </c>
      <c r="T2438" t="s">
        <v>8</v>
      </c>
      <c r="U2438">
        <v>1</v>
      </c>
      <c r="V2438">
        <v>8</v>
      </c>
      <c r="W2438" t="s">
        <v>8</v>
      </c>
      <c r="X2438">
        <v>9</v>
      </c>
      <c r="Y2438" t="s">
        <v>8</v>
      </c>
      <c r="Z2438">
        <v>1</v>
      </c>
      <c r="AA2438">
        <v>4</v>
      </c>
      <c r="AB2438" t="s">
        <v>8</v>
      </c>
      <c r="AC2438">
        <v>6</v>
      </c>
      <c r="AD2438" t="s">
        <v>8</v>
      </c>
      <c r="AE2438">
        <v>4</v>
      </c>
      <c r="AF2438">
        <v>6</v>
      </c>
      <c r="AG2438" t="s">
        <v>8</v>
      </c>
      <c r="AH2438">
        <v>1</v>
      </c>
      <c r="AI2438" t="s">
        <v>8</v>
      </c>
      <c r="AJ2438">
        <v>7</v>
      </c>
      <c r="AK2438">
        <v>0</v>
      </c>
      <c r="AL2438" t="s">
        <v>8</v>
      </c>
      <c r="AM2438" t="s">
        <v>8</v>
      </c>
      <c r="AN2438" t="s">
        <v>8</v>
      </c>
      <c r="AO2438" t="s">
        <v>8</v>
      </c>
      <c r="AP2438">
        <v>0</v>
      </c>
      <c r="AQ2438" t="s">
        <v>8</v>
      </c>
      <c r="AR2438">
        <v>20</v>
      </c>
      <c r="AS2438" t="s">
        <v>8</v>
      </c>
      <c r="AT2438">
        <v>1</v>
      </c>
      <c r="AU2438">
        <v>3</v>
      </c>
      <c r="AV2438" t="s">
        <v>8</v>
      </c>
      <c r="AW2438">
        <v>10</v>
      </c>
      <c r="AX2438" t="s">
        <v>8</v>
      </c>
      <c r="AY2438">
        <v>1</v>
      </c>
      <c r="AZ2438">
        <v>1</v>
      </c>
      <c r="BA2438" t="s">
        <v>8</v>
      </c>
      <c r="BB2438">
        <v>6</v>
      </c>
      <c r="BC2438" t="s">
        <v>8</v>
      </c>
      <c r="BD2438">
        <v>4</v>
      </c>
      <c r="BE2438">
        <v>0</v>
      </c>
      <c r="BF2438" t="s">
        <v>8</v>
      </c>
      <c r="BG2438">
        <v>1</v>
      </c>
      <c r="BH2438" t="s">
        <v>8</v>
      </c>
      <c r="BI2438">
        <v>7</v>
      </c>
    </row>
    <row r="2439" spans="1:61" x14ac:dyDescent="0.25">
      <c r="A2439" t="s">
        <v>1811</v>
      </c>
      <c r="B2439" t="s">
        <v>2015</v>
      </c>
      <c r="C2439">
        <v>1741651</v>
      </c>
      <c r="D2439" t="s">
        <v>1813</v>
      </c>
      <c r="E2439">
        <v>4110</v>
      </c>
      <c r="F2439">
        <v>5</v>
      </c>
      <c r="G2439">
        <v>0</v>
      </c>
      <c r="H2439">
        <v>0</v>
      </c>
      <c r="I2439">
        <v>0</v>
      </c>
      <c r="J2439">
        <v>2</v>
      </c>
      <c r="K2439">
        <v>3</v>
      </c>
      <c r="L2439">
        <v>0</v>
      </c>
      <c r="M2439" t="s">
        <v>8</v>
      </c>
      <c r="N2439" t="s">
        <v>8</v>
      </c>
      <c r="O2439" t="s">
        <v>8</v>
      </c>
      <c r="P2439" t="s">
        <v>8</v>
      </c>
      <c r="Q2439">
        <v>0</v>
      </c>
      <c r="R2439" t="s">
        <v>8</v>
      </c>
      <c r="S2439">
        <v>19</v>
      </c>
      <c r="T2439" t="s">
        <v>8</v>
      </c>
      <c r="U2439">
        <v>1</v>
      </c>
      <c r="V2439">
        <v>0</v>
      </c>
      <c r="W2439" t="s">
        <v>8</v>
      </c>
      <c r="X2439">
        <v>9</v>
      </c>
      <c r="Y2439" t="s">
        <v>8</v>
      </c>
      <c r="Z2439">
        <v>1</v>
      </c>
      <c r="AA2439">
        <v>1</v>
      </c>
      <c r="AB2439" t="s">
        <v>8</v>
      </c>
      <c r="AC2439">
        <v>6</v>
      </c>
      <c r="AD2439" t="s">
        <v>8</v>
      </c>
      <c r="AE2439">
        <v>4</v>
      </c>
      <c r="AF2439">
        <v>1</v>
      </c>
      <c r="AG2439" t="s">
        <v>8</v>
      </c>
      <c r="AH2439">
        <v>1</v>
      </c>
      <c r="AI2439" t="s">
        <v>8</v>
      </c>
      <c r="AJ2439">
        <v>7</v>
      </c>
      <c r="AK2439">
        <v>0</v>
      </c>
      <c r="AL2439" t="s">
        <v>8</v>
      </c>
      <c r="AM2439" t="s">
        <v>8</v>
      </c>
      <c r="AN2439" t="s">
        <v>8</v>
      </c>
      <c r="AO2439" t="s">
        <v>8</v>
      </c>
      <c r="AP2439">
        <v>0</v>
      </c>
      <c r="AQ2439" t="s">
        <v>8</v>
      </c>
      <c r="AR2439">
        <v>20</v>
      </c>
      <c r="AS2439" t="s">
        <v>8</v>
      </c>
      <c r="AT2439">
        <v>1</v>
      </c>
      <c r="AU2439">
        <v>0</v>
      </c>
      <c r="AV2439" t="s">
        <v>8</v>
      </c>
      <c r="AW2439">
        <v>10</v>
      </c>
      <c r="AX2439" t="s">
        <v>8</v>
      </c>
      <c r="AY2439">
        <v>1</v>
      </c>
      <c r="AZ2439">
        <v>1</v>
      </c>
      <c r="BA2439" t="s">
        <v>8</v>
      </c>
      <c r="BB2439">
        <v>6</v>
      </c>
      <c r="BC2439" t="s">
        <v>8</v>
      </c>
      <c r="BD2439">
        <v>4</v>
      </c>
      <c r="BE2439">
        <v>2</v>
      </c>
      <c r="BF2439" t="s">
        <v>8</v>
      </c>
      <c r="BG2439">
        <v>1</v>
      </c>
      <c r="BH2439" t="s">
        <v>8</v>
      </c>
      <c r="BI2439">
        <v>7</v>
      </c>
    </row>
    <row r="2440" spans="1:61" x14ac:dyDescent="0.25">
      <c r="A2440" t="s">
        <v>1811</v>
      </c>
      <c r="B2440" t="s">
        <v>2016</v>
      </c>
      <c r="C2440">
        <v>1719141755</v>
      </c>
      <c r="D2440" t="s">
        <v>1813</v>
      </c>
      <c r="E2440">
        <v>411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 t="s">
        <v>8</v>
      </c>
      <c r="N2440" t="s">
        <v>8</v>
      </c>
      <c r="O2440" t="s">
        <v>8</v>
      </c>
      <c r="P2440" t="s">
        <v>8</v>
      </c>
      <c r="Q2440">
        <v>0</v>
      </c>
      <c r="R2440" t="s">
        <v>8</v>
      </c>
      <c r="S2440">
        <v>19</v>
      </c>
      <c r="T2440" t="s">
        <v>8</v>
      </c>
      <c r="U2440">
        <v>1</v>
      </c>
      <c r="V2440">
        <v>0</v>
      </c>
      <c r="W2440" t="s">
        <v>8</v>
      </c>
      <c r="X2440">
        <v>9</v>
      </c>
      <c r="Y2440" t="s">
        <v>8</v>
      </c>
      <c r="Z2440">
        <v>1</v>
      </c>
      <c r="AA2440">
        <v>0</v>
      </c>
      <c r="AB2440" t="s">
        <v>8</v>
      </c>
      <c r="AC2440">
        <v>6</v>
      </c>
      <c r="AD2440" t="s">
        <v>8</v>
      </c>
      <c r="AE2440">
        <v>4</v>
      </c>
      <c r="AF2440">
        <v>0</v>
      </c>
      <c r="AG2440" t="s">
        <v>8</v>
      </c>
      <c r="AH2440">
        <v>1</v>
      </c>
      <c r="AI2440" t="s">
        <v>8</v>
      </c>
      <c r="AJ2440">
        <v>7</v>
      </c>
      <c r="AK2440">
        <v>0</v>
      </c>
      <c r="AL2440" t="s">
        <v>8</v>
      </c>
      <c r="AM2440" t="s">
        <v>8</v>
      </c>
      <c r="AN2440" t="s">
        <v>8</v>
      </c>
      <c r="AO2440" t="s">
        <v>8</v>
      </c>
      <c r="AP2440">
        <v>0</v>
      </c>
      <c r="AQ2440" t="s">
        <v>8</v>
      </c>
      <c r="AR2440">
        <v>20</v>
      </c>
      <c r="AS2440" t="s">
        <v>8</v>
      </c>
      <c r="AT2440">
        <v>1</v>
      </c>
      <c r="AU2440">
        <v>0</v>
      </c>
      <c r="AV2440" t="s">
        <v>8</v>
      </c>
      <c r="AW2440">
        <v>10</v>
      </c>
      <c r="AX2440" t="s">
        <v>8</v>
      </c>
      <c r="AY2440">
        <v>1</v>
      </c>
      <c r="AZ2440">
        <v>0</v>
      </c>
      <c r="BA2440" t="s">
        <v>8</v>
      </c>
      <c r="BB2440">
        <v>6</v>
      </c>
      <c r="BC2440" t="s">
        <v>8</v>
      </c>
      <c r="BD2440">
        <v>4</v>
      </c>
      <c r="BE2440">
        <v>0</v>
      </c>
      <c r="BF2440" t="s">
        <v>8</v>
      </c>
      <c r="BG2440">
        <v>1</v>
      </c>
      <c r="BH2440" t="s">
        <v>8</v>
      </c>
      <c r="BI2440">
        <v>7</v>
      </c>
    </row>
    <row r="2441" spans="1:61" x14ac:dyDescent="0.25">
      <c r="A2441" t="s">
        <v>1811</v>
      </c>
      <c r="B2441" t="s">
        <v>2017</v>
      </c>
      <c r="C2441">
        <v>1741859</v>
      </c>
      <c r="D2441" t="s">
        <v>1813</v>
      </c>
      <c r="E2441">
        <v>4110</v>
      </c>
      <c r="F2441">
        <v>1</v>
      </c>
      <c r="G2441">
        <v>0</v>
      </c>
      <c r="H2441">
        <v>0</v>
      </c>
      <c r="I2441">
        <v>0</v>
      </c>
      <c r="J2441">
        <v>0</v>
      </c>
      <c r="K2441">
        <v>1</v>
      </c>
      <c r="L2441">
        <v>0</v>
      </c>
      <c r="M2441" t="s">
        <v>8</v>
      </c>
      <c r="N2441" t="s">
        <v>8</v>
      </c>
      <c r="O2441" t="s">
        <v>8</v>
      </c>
      <c r="P2441" t="s">
        <v>8</v>
      </c>
      <c r="Q2441">
        <v>0</v>
      </c>
      <c r="R2441" t="s">
        <v>8</v>
      </c>
      <c r="S2441">
        <v>19</v>
      </c>
      <c r="T2441" t="s">
        <v>8</v>
      </c>
      <c r="U2441">
        <v>1</v>
      </c>
      <c r="V2441">
        <v>0</v>
      </c>
      <c r="W2441" t="s">
        <v>8</v>
      </c>
      <c r="X2441">
        <v>9</v>
      </c>
      <c r="Y2441" t="s">
        <v>8</v>
      </c>
      <c r="Z2441">
        <v>1</v>
      </c>
      <c r="AA2441">
        <v>0</v>
      </c>
      <c r="AB2441" t="s">
        <v>8</v>
      </c>
      <c r="AC2441">
        <v>6</v>
      </c>
      <c r="AD2441" t="s">
        <v>8</v>
      </c>
      <c r="AE2441">
        <v>4</v>
      </c>
      <c r="AF2441">
        <v>1</v>
      </c>
      <c r="AG2441" t="s">
        <v>8</v>
      </c>
      <c r="AH2441">
        <v>1</v>
      </c>
      <c r="AI2441" t="s">
        <v>8</v>
      </c>
      <c r="AJ2441">
        <v>7</v>
      </c>
      <c r="AK2441">
        <v>0</v>
      </c>
      <c r="AL2441" t="s">
        <v>8</v>
      </c>
      <c r="AM2441" t="s">
        <v>8</v>
      </c>
      <c r="AN2441" t="s">
        <v>8</v>
      </c>
      <c r="AO2441" t="s">
        <v>8</v>
      </c>
      <c r="AP2441">
        <v>0</v>
      </c>
      <c r="AQ2441" t="s">
        <v>8</v>
      </c>
      <c r="AR2441">
        <v>20</v>
      </c>
      <c r="AS2441" t="s">
        <v>8</v>
      </c>
      <c r="AT2441">
        <v>1</v>
      </c>
      <c r="AU2441">
        <v>0</v>
      </c>
      <c r="AV2441" t="s">
        <v>8</v>
      </c>
      <c r="AW2441">
        <v>10</v>
      </c>
      <c r="AX2441" t="s">
        <v>8</v>
      </c>
      <c r="AY2441">
        <v>1</v>
      </c>
      <c r="AZ2441">
        <v>0</v>
      </c>
      <c r="BA2441" t="s">
        <v>8</v>
      </c>
      <c r="BB2441">
        <v>6</v>
      </c>
      <c r="BC2441" t="s">
        <v>8</v>
      </c>
      <c r="BD2441">
        <v>4</v>
      </c>
      <c r="BE2441">
        <v>0</v>
      </c>
      <c r="BF2441" t="s">
        <v>8</v>
      </c>
      <c r="BG2441">
        <v>1</v>
      </c>
      <c r="BH2441" t="s">
        <v>8</v>
      </c>
      <c r="BI2441">
        <v>7</v>
      </c>
    </row>
    <row r="2442" spans="1:61" x14ac:dyDescent="0.25">
      <c r="A2442" t="s">
        <v>1811</v>
      </c>
      <c r="B2442" t="s">
        <v>2018</v>
      </c>
      <c r="C2442">
        <v>1742028</v>
      </c>
      <c r="D2442" t="s">
        <v>1813</v>
      </c>
      <c r="E2442">
        <v>4110</v>
      </c>
      <c r="F2442">
        <v>21</v>
      </c>
      <c r="G2442">
        <v>0</v>
      </c>
      <c r="H2442">
        <v>0</v>
      </c>
      <c r="I2442">
        <v>1</v>
      </c>
      <c r="J2442">
        <v>6</v>
      </c>
      <c r="K2442">
        <v>13</v>
      </c>
      <c r="L2442">
        <v>0</v>
      </c>
      <c r="M2442" t="s">
        <v>8</v>
      </c>
      <c r="N2442" t="s">
        <v>8</v>
      </c>
      <c r="O2442" t="s">
        <v>8</v>
      </c>
      <c r="P2442" t="s">
        <v>8</v>
      </c>
      <c r="Q2442">
        <v>0</v>
      </c>
      <c r="R2442" t="s">
        <v>8</v>
      </c>
      <c r="S2442">
        <v>19</v>
      </c>
      <c r="T2442" t="s">
        <v>8</v>
      </c>
      <c r="U2442">
        <v>1</v>
      </c>
      <c r="V2442">
        <v>1</v>
      </c>
      <c r="W2442" t="s">
        <v>8</v>
      </c>
      <c r="X2442">
        <v>9</v>
      </c>
      <c r="Y2442" t="s">
        <v>8</v>
      </c>
      <c r="Z2442">
        <v>1</v>
      </c>
      <c r="AA2442">
        <v>6</v>
      </c>
      <c r="AB2442" t="s">
        <v>8</v>
      </c>
      <c r="AC2442">
        <v>6</v>
      </c>
      <c r="AD2442" t="s">
        <v>8</v>
      </c>
      <c r="AE2442">
        <v>4</v>
      </c>
      <c r="AF2442">
        <v>10</v>
      </c>
      <c r="AG2442">
        <v>2.5</v>
      </c>
      <c r="AH2442">
        <v>1</v>
      </c>
      <c r="AI2442">
        <v>12</v>
      </c>
      <c r="AJ2442">
        <v>7</v>
      </c>
      <c r="AK2442">
        <v>0</v>
      </c>
      <c r="AL2442" t="s">
        <v>8</v>
      </c>
      <c r="AM2442" t="s">
        <v>8</v>
      </c>
      <c r="AN2442" t="s">
        <v>8</v>
      </c>
      <c r="AO2442" t="s">
        <v>8</v>
      </c>
      <c r="AP2442">
        <v>0</v>
      </c>
      <c r="AQ2442" t="s">
        <v>8</v>
      </c>
      <c r="AR2442">
        <v>20</v>
      </c>
      <c r="AS2442" t="s">
        <v>8</v>
      </c>
      <c r="AT2442">
        <v>1</v>
      </c>
      <c r="AU2442">
        <v>0</v>
      </c>
      <c r="AV2442" t="s">
        <v>8</v>
      </c>
      <c r="AW2442">
        <v>10</v>
      </c>
      <c r="AX2442" t="s">
        <v>8</v>
      </c>
      <c r="AY2442">
        <v>1</v>
      </c>
      <c r="AZ2442">
        <v>0</v>
      </c>
      <c r="BA2442" t="s">
        <v>8</v>
      </c>
      <c r="BB2442">
        <v>6</v>
      </c>
      <c r="BC2442" t="s">
        <v>8</v>
      </c>
      <c r="BD2442">
        <v>4</v>
      </c>
      <c r="BE2442">
        <v>3</v>
      </c>
      <c r="BF2442" t="s">
        <v>8</v>
      </c>
      <c r="BG2442">
        <v>1</v>
      </c>
      <c r="BH2442" t="s">
        <v>8</v>
      </c>
      <c r="BI2442">
        <v>7</v>
      </c>
    </row>
    <row r="2443" spans="1:61" x14ac:dyDescent="0.25">
      <c r="A2443" t="s">
        <v>1811</v>
      </c>
      <c r="B2443" t="s">
        <v>2019</v>
      </c>
      <c r="C2443">
        <v>1742184</v>
      </c>
      <c r="D2443" t="s">
        <v>1824</v>
      </c>
      <c r="E2443">
        <v>56697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 t="s">
        <v>8</v>
      </c>
      <c r="N2443" t="s">
        <v>8</v>
      </c>
      <c r="O2443" t="s">
        <v>8</v>
      </c>
      <c r="P2443" t="s">
        <v>8</v>
      </c>
      <c r="Q2443">
        <v>0</v>
      </c>
      <c r="R2443" t="s">
        <v>8</v>
      </c>
      <c r="S2443" t="s">
        <v>8</v>
      </c>
      <c r="T2443" t="s">
        <v>8</v>
      </c>
      <c r="U2443" t="s">
        <v>8</v>
      </c>
      <c r="V2443">
        <v>0</v>
      </c>
      <c r="W2443" t="s">
        <v>8</v>
      </c>
      <c r="X2443">
        <v>11.5</v>
      </c>
      <c r="Y2443" t="s">
        <v>8</v>
      </c>
      <c r="Z2443">
        <v>5</v>
      </c>
      <c r="AA2443">
        <v>0</v>
      </c>
      <c r="AB2443" t="s">
        <v>8</v>
      </c>
      <c r="AC2443">
        <v>11</v>
      </c>
      <c r="AD2443" t="s">
        <v>8</v>
      </c>
      <c r="AE2443">
        <v>4</v>
      </c>
      <c r="AF2443">
        <v>0</v>
      </c>
      <c r="AG2443" t="s">
        <v>8</v>
      </c>
      <c r="AH2443" t="s">
        <v>8</v>
      </c>
      <c r="AI2443" t="s">
        <v>8</v>
      </c>
      <c r="AJ2443" t="s">
        <v>8</v>
      </c>
      <c r="AK2443">
        <v>0</v>
      </c>
      <c r="AL2443" t="s">
        <v>8</v>
      </c>
      <c r="AM2443" t="s">
        <v>8</v>
      </c>
      <c r="AN2443" t="s">
        <v>8</v>
      </c>
      <c r="AO2443" t="s">
        <v>8</v>
      </c>
      <c r="AP2443">
        <v>0</v>
      </c>
      <c r="AQ2443" t="s">
        <v>8</v>
      </c>
      <c r="AR2443" t="s">
        <v>8</v>
      </c>
      <c r="AS2443" t="s">
        <v>8</v>
      </c>
      <c r="AT2443" t="s">
        <v>8</v>
      </c>
      <c r="AU2443">
        <v>0</v>
      </c>
      <c r="AV2443" t="s">
        <v>8</v>
      </c>
      <c r="AW2443" t="s">
        <v>8</v>
      </c>
      <c r="AX2443" t="s">
        <v>8</v>
      </c>
      <c r="AY2443" t="s">
        <v>8</v>
      </c>
      <c r="AZ2443">
        <v>0</v>
      </c>
      <c r="BA2443" t="s">
        <v>8</v>
      </c>
      <c r="BB2443" t="s">
        <v>8</v>
      </c>
      <c r="BC2443" t="s">
        <v>8</v>
      </c>
      <c r="BD2443" t="s">
        <v>8</v>
      </c>
      <c r="BE2443">
        <v>0</v>
      </c>
      <c r="BF2443" t="s">
        <v>8</v>
      </c>
      <c r="BG2443" t="s">
        <v>8</v>
      </c>
      <c r="BH2443" t="s">
        <v>8</v>
      </c>
      <c r="BI2443" t="s">
        <v>8</v>
      </c>
    </row>
    <row r="2444" spans="1:61" x14ac:dyDescent="0.25">
      <c r="A2444" t="s">
        <v>1811</v>
      </c>
      <c r="B2444" t="s">
        <v>2020</v>
      </c>
      <c r="C2444">
        <v>17099</v>
      </c>
      <c r="D2444" t="s">
        <v>1813</v>
      </c>
      <c r="E2444">
        <v>4110</v>
      </c>
      <c r="F2444">
        <v>4</v>
      </c>
      <c r="G2444">
        <v>0</v>
      </c>
      <c r="H2444">
        <v>0</v>
      </c>
      <c r="I2444">
        <v>0</v>
      </c>
      <c r="J2444">
        <v>2</v>
      </c>
      <c r="K2444">
        <v>2</v>
      </c>
      <c r="L2444">
        <v>0</v>
      </c>
      <c r="M2444" t="s">
        <v>8</v>
      </c>
      <c r="N2444" t="s">
        <v>8</v>
      </c>
      <c r="O2444" t="s">
        <v>8</v>
      </c>
      <c r="P2444" t="s">
        <v>8</v>
      </c>
      <c r="Q2444">
        <v>0</v>
      </c>
      <c r="R2444" t="s">
        <v>8</v>
      </c>
      <c r="S2444">
        <v>19</v>
      </c>
      <c r="T2444" t="s">
        <v>8</v>
      </c>
      <c r="U2444">
        <v>1</v>
      </c>
      <c r="V2444">
        <v>0</v>
      </c>
      <c r="W2444" t="s">
        <v>8</v>
      </c>
      <c r="X2444">
        <v>9</v>
      </c>
      <c r="Y2444" t="s">
        <v>8</v>
      </c>
      <c r="Z2444">
        <v>1</v>
      </c>
      <c r="AA2444">
        <v>2</v>
      </c>
      <c r="AB2444" t="s">
        <v>8</v>
      </c>
      <c r="AC2444">
        <v>6</v>
      </c>
      <c r="AD2444" t="s">
        <v>8</v>
      </c>
      <c r="AE2444">
        <v>4</v>
      </c>
      <c r="AF2444">
        <v>1</v>
      </c>
      <c r="AG2444" t="s">
        <v>8</v>
      </c>
      <c r="AH2444">
        <v>1</v>
      </c>
      <c r="AI2444" t="s">
        <v>8</v>
      </c>
      <c r="AJ2444">
        <v>7</v>
      </c>
      <c r="AK2444">
        <v>0</v>
      </c>
      <c r="AL2444" t="s">
        <v>8</v>
      </c>
      <c r="AM2444" t="s">
        <v>8</v>
      </c>
      <c r="AN2444" t="s">
        <v>8</v>
      </c>
      <c r="AO2444" t="s">
        <v>8</v>
      </c>
      <c r="AP2444">
        <v>0</v>
      </c>
      <c r="AQ2444" t="s">
        <v>8</v>
      </c>
      <c r="AR2444">
        <v>20</v>
      </c>
      <c r="AS2444" t="s">
        <v>8</v>
      </c>
      <c r="AT2444">
        <v>1</v>
      </c>
      <c r="AU2444">
        <v>0</v>
      </c>
      <c r="AV2444" t="s">
        <v>8</v>
      </c>
      <c r="AW2444">
        <v>10</v>
      </c>
      <c r="AX2444" t="s">
        <v>8</v>
      </c>
      <c r="AY2444">
        <v>1</v>
      </c>
      <c r="AZ2444">
        <v>0</v>
      </c>
      <c r="BA2444" t="s">
        <v>8</v>
      </c>
      <c r="BB2444">
        <v>6</v>
      </c>
      <c r="BC2444" t="s">
        <v>8</v>
      </c>
      <c r="BD2444">
        <v>4</v>
      </c>
      <c r="BE2444">
        <v>1</v>
      </c>
      <c r="BF2444" t="s">
        <v>8</v>
      </c>
      <c r="BG2444">
        <v>1</v>
      </c>
      <c r="BH2444" t="s">
        <v>8</v>
      </c>
      <c r="BI2444">
        <v>7</v>
      </c>
    </row>
    <row r="2445" spans="1:61" x14ac:dyDescent="0.25">
      <c r="A2445" t="s">
        <v>1811</v>
      </c>
      <c r="B2445" t="s">
        <v>1306</v>
      </c>
      <c r="C2445">
        <v>17103</v>
      </c>
      <c r="D2445" t="s">
        <v>1813</v>
      </c>
      <c r="E2445">
        <v>4110</v>
      </c>
      <c r="F2445">
        <v>8</v>
      </c>
      <c r="G2445">
        <v>0</v>
      </c>
      <c r="H2445">
        <v>0</v>
      </c>
      <c r="I2445">
        <v>0</v>
      </c>
      <c r="J2445">
        <v>1</v>
      </c>
      <c r="K2445">
        <v>6</v>
      </c>
      <c r="L2445">
        <v>0</v>
      </c>
      <c r="M2445" t="s">
        <v>8</v>
      </c>
      <c r="N2445" t="s">
        <v>8</v>
      </c>
      <c r="O2445" t="s">
        <v>8</v>
      </c>
      <c r="P2445" t="s">
        <v>8</v>
      </c>
      <c r="Q2445">
        <v>0</v>
      </c>
      <c r="R2445" t="s">
        <v>8</v>
      </c>
      <c r="S2445">
        <v>19</v>
      </c>
      <c r="T2445" t="s">
        <v>8</v>
      </c>
      <c r="U2445">
        <v>1</v>
      </c>
      <c r="V2445">
        <v>0</v>
      </c>
      <c r="W2445" t="s">
        <v>8</v>
      </c>
      <c r="X2445">
        <v>9</v>
      </c>
      <c r="Y2445" t="s">
        <v>8</v>
      </c>
      <c r="Z2445">
        <v>1</v>
      </c>
      <c r="AA2445">
        <v>0</v>
      </c>
      <c r="AB2445" t="s">
        <v>8</v>
      </c>
      <c r="AC2445">
        <v>6</v>
      </c>
      <c r="AD2445" t="s">
        <v>8</v>
      </c>
      <c r="AE2445">
        <v>4</v>
      </c>
      <c r="AF2445">
        <v>3</v>
      </c>
      <c r="AG2445" t="s">
        <v>8</v>
      </c>
      <c r="AH2445">
        <v>1</v>
      </c>
      <c r="AI2445" t="s">
        <v>8</v>
      </c>
      <c r="AJ2445">
        <v>7</v>
      </c>
      <c r="AK2445">
        <v>0</v>
      </c>
      <c r="AL2445" t="s">
        <v>8</v>
      </c>
      <c r="AM2445" t="s">
        <v>8</v>
      </c>
      <c r="AN2445" t="s">
        <v>8</v>
      </c>
      <c r="AO2445" t="s">
        <v>8</v>
      </c>
      <c r="AP2445">
        <v>0</v>
      </c>
      <c r="AQ2445" t="s">
        <v>8</v>
      </c>
      <c r="AR2445">
        <v>20</v>
      </c>
      <c r="AS2445" t="s">
        <v>8</v>
      </c>
      <c r="AT2445">
        <v>1</v>
      </c>
      <c r="AU2445">
        <v>0</v>
      </c>
      <c r="AV2445" t="s">
        <v>8</v>
      </c>
      <c r="AW2445">
        <v>10</v>
      </c>
      <c r="AX2445" t="s">
        <v>8</v>
      </c>
      <c r="AY2445">
        <v>1</v>
      </c>
      <c r="AZ2445">
        <v>1</v>
      </c>
      <c r="BA2445" t="s">
        <v>8</v>
      </c>
      <c r="BB2445">
        <v>6</v>
      </c>
      <c r="BC2445" t="s">
        <v>8</v>
      </c>
      <c r="BD2445">
        <v>4</v>
      </c>
      <c r="BE2445">
        <v>3</v>
      </c>
      <c r="BF2445" t="s">
        <v>8</v>
      </c>
      <c r="BG2445">
        <v>1</v>
      </c>
      <c r="BH2445" t="s">
        <v>8</v>
      </c>
      <c r="BI2445">
        <v>7</v>
      </c>
    </row>
    <row r="2446" spans="1:61" x14ac:dyDescent="0.25">
      <c r="A2446" t="s">
        <v>1811</v>
      </c>
      <c r="B2446" t="s">
        <v>2021</v>
      </c>
      <c r="C2446">
        <v>1742587</v>
      </c>
      <c r="D2446" t="s">
        <v>1813</v>
      </c>
      <c r="E2446">
        <v>4110</v>
      </c>
      <c r="F2446">
        <v>1</v>
      </c>
      <c r="G2446">
        <v>0</v>
      </c>
      <c r="H2446">
        <v>0</v>
      </c>
      <c r="I2446">
        <v>0</v>
      </c>
      <c r="J2446">
        <v>0</v>
      </c>
      <c r="K2446">
        <v>1</v>
      </c>
      <c r="L2446">
        <v>0</v>
      </c>
      <c r="M2446" t="s">
        <v>8</v>
      </c>
      <c r="N2446" t="s">
        <v>8</v>
      </c>
      <c r="O2446" t="s">
        <v>8</v>
      </c>
      <c r="P2446" t="s">
        <v>8</v>
      </c>
      <c r="Q2446">
        <v>0</v>
      </c>
      <c r="R2446" t="s">
        <v>8</v>
      </c>
      <c r="S2446">
        <v>19</v>
      </c>
      <c r="T2446" t="s">
        <v>8</v>
      </c>
      <c r="U2446">
        <v>1</v>
      </c>
      <c r="V2446">
        <v>0</v>
      </c>
      <c r="W2446" t="s">
        <v>8</v>
      </c>
      <c r="X2446">
        <v>9</v>
      </c>
      <c r="Y2446" t="s">
        <v>8</v>
      </c>
      <c r="Z2446">
        <v>1</v>
      </c>
      <c r="AA2446">
        <v>0</v>
      </c>
      <c r="AB2446" t="s">
        <v>8</v>
      </c>
      <c r="AC2446">
        <v>6</v>
      </c>
      <c r="AD2446" t="s">
        <v>8</v>
      </c>
      <c r="AE2446">
        <v>4</v>
      </c>
      <c r="AF2446">
        <v>1</v>
      </c>
      <c r="AG2446" t="s">
        <v>8</v>
      </c>
      <c r="AH2446">
        <v>1</v>
      </c>
      <c r="AI2446" t="s">
        <v>8</v>
      </c>
      <c r="AJ2446">
        <v>7</v>
      </c>
      <c r="AK2446">
        <v>0</v>
      </c>
      <c r="AL2446" t="s">
        <v>8</v>
      </c>
      <c r="AM2446" t="s">
        <v>8</v>
      </c>
      <c r="AN2446" t="s">
        <v>8</v>
      </c>
      <c r="AO2446" t="s">
        <v>8</v>
      </c>
      <c r="AP2446">
        <v>0</v>
      </c>
      <c r="AQ2446" t="s">
        <v>8</v>
      </c>
      <c r="AR2446">
        <v>20</v>
      </c>
      <c r="AS2446" t="s">
        <v>8</v>
      </c>
      <c r="AT2446">
        <v>1</v>
      </c>
      <c r="AU2446">
        <v>0</v>
      </c>
      <c r="AV2446" t="s">
        <v>8</v>
      </c>
      <c r="AW2446">
        <v>10</v>
      </c>
      <c r="AX2446" t="s">
        <v>8</v>
      </c>
      <c r="AY2446">
        <v>1</v>
      </c>
      <c r="AZ2446">
        <v>0</v>
      </c>
      <c r="BA2446" t="s">
        <v>8</v>
      </c>
      <c r="BB2446">
        <v>6</v>
      </c>
      <c r="BC2446" t="s">
        <v>8</v>
      </c>
      <c r="BD2446">
        <v>4</v>
      </c>
      <c r="BE2446">
        <v>0</v>
      </c>
      <c r="BF2446" t="s">
        <v>8</v>
      </c>
      <c r="BG2446">
        <v>1</v>
      </c>
      <c r="BH2446" t="s">
        <v>8</v>
      </c>
      <c r="BI2446">
        <v>7</v>
      </c>
    </row>
    <row r="2447" spans="1:61" x14ac:dyDescent="0.25">
      <c r="A2447" t="s">
        <v>1811</v>
      </c>
      <c r="B2447" t="s">
        <v>2022</v>
      </c>
      <c r="C2447">
        <v>1703142808</v>
      </c>
      <c r="D2447" t="s">
        <v>1813</v>
      </c>
      <c r="E2447">
        <v>4110</v>
      </c>
      <c r="F2447">
        <v>2</v>
      </c>
      <c r="G2447">
        <v>0</v>
      </c>
      <c r="H2447">
        <v>0</v>
      </c>
      <c r="I2447">
        <v>0</v>
      </c>
      <c r="J2447">
        <v>0</v>
      </c>
      <c r="K2447">
        <v>2</v>
      </c>
      <c r="L2447">
        <v>0</v>
      </c>
      <c r="M2447" t="s">
        <v>8</v>
      </c>
      <c r="N2447" t="s">
        <v>8</v>
      </c>
      <c r="O2447" t="s">
        <v>8</v>
      </c>
      <c r="P2447" t="s">
        <v>8</v>
      </c>
      <c r="Q2447">
        <v>0</v>
      </c>
      <c r="R2447" t="s">
        <v>8</v>
      </c>
      <c r="S2447">
        <v>19</v>
      </c>
      <c r="T2447" t="s">
        <v>8</v>
      </c>
      <c r="U2447">
        <v>1</v>
      </c>
      <c r="V2447">
        <v>0</v>
      </c>
      <c r="W2447" t="s">
        <v>8</v>
      </c>
      <c r="X2447">
        <v>9</v>
      </c>
      <c r="Y2447" t="s">
        <v>8</v>
      </c>
      <c r="Z2447">
        <v>1</v>
      </c>
      <c r="AA2447">
        <v>0</v>
      </c>
      <c r="AB2447" t="s">
        <v>8</v>
      </c>
      <c r="AC2447">
        <v>6</v>
      </c>
      <c r="AD2447" t="s">
        <v>8</v>
      </c>
      <c r="AE2447">
        <v>4</v>
      </c>
      <c r="AF2447">
        <v>2</v>
      </c>
      <c r="AG2447" t="s">
        <v>8</v>
      </c>
      <c r="AH2447">
        <v>1</v>
      </c>
      <c r="AI2447" t="s">
        <v>8</v>
      </c>
      <c r="AJ2447">
        <v>7</v>
      </c>
      <c r="AK2447">
        <v>0</v>
      </c>
      <c r="AL2447" t="s">
        <v>8</v>
      </c>
      <c r="AM2447" t="s">
        <v>8</v>
      </c>
      <c r="AN2447" t="s">
        <v>8</v>
      </c>
      <c r="AO2447" t="s">
        <v>8</v>
      </c>
      <c r="AP2447">
        <v>0</v>
      </c>
      <c r="AQ2447" t="s">
        <v>8</v>
      </c>
      <c r="AR2447">
        <v>20</v>
      </c>
      <c r="AS2447" t="s">
        <v>8</v>
      </c>
      <c r="AT2447">
        <v>1</v>
      </c>
      <c r="AU2447">
        <v>0</v>
      </c>
      <c r="AV2447" t="s">
        <v>8</v>
      </c>
      <c r="AW2447">
        <v>10</v>
      </c>
      <c r="AX2447" t="s">
        <v>8</v>
      </c>
      <c r="AY2447">
        <v>1</v>
      </c>
      <c r="AZ2447">
        <v>0</v>
      </c>
      <c r="BA2447" t="s">
        <v>8</v>
      </c>
      <c r="BB2447">
        <v>6</v>
      </c>
      <c r="BC2447" t="s">
        <v>8</v>
      </c>
      <c r="BD2447">
        <v>4</v>
      </c>
      <c r="BE2447">
        <v>0</v>
      </c>
      <c r="BF2447" t="s">
        <v>8</v>
      </c>
      <c r="BG2447">
        <v>1</v>
      </c>
      <c r="BH2447" t="s">
        <v>8</v>
      </c>
      <c r="BI2447">
        <v>7</v>
      </c>
    </row>
    <row r="2448" spans="1:61" x14ac:dyDescent="0.25">
      <c r="A2448" t="s">
        <v>1811</v>
      </c>
      <c r="B2448" t="s">
        <v>2023</v>
      </c>
      <c r="C2448">
        <v>1742795</v>
      </c>
      <c r="D2448" t="s">
        <v>1813</v>
      </c>
      <c r="E2448">
        <v>4110</v>
      </c>
      <c r="F2448">
        <v>32</v>
      </c>
      <c r="G2448">
        <v>0</v>
      </c>
      <c r="H2448">
        <v>3</v>
      </c>
      <c r="I2448">
        <v>11</v>
      </c>
      <c r="J2448">
        <v>9</v>
      </c>
      <c r="K2448">
        <v>9</v>
      </c>
      <c r="L2448">
        <v>0</v>
      </c>
      <c r="M2448" t="s">
        <v>8</v>
      </c>
      <c r="N2448" t="s">
        <v>8</v>
      </c>
      <c r="O2448" t="s">
        <v>8</v>
      </c>
      <c r="P2448" t="s">
        <v>8</v>
      </c>
      <c r="Q2448">
        <v>3</v>
      </c>
      <c r="R2448" t="s">
        <v>8</v>
      </c>
      <c r="S2448">
        <v>19</v>
      </c>
      <c r="T2448" t="s">
        <v>8</v>
      </c>
      <c r="U2448">
        <v>1</v>
      </c>
      <c r="V2448">
        <v>6</v>
      </c>
      <c r="W2448" t="s">
        <v>8</v>
      </c>
      <c r="X2448">
        <v>9</v>
      </c>
      <c r="Y2448" t="s">
        <v>8</v>
      </c>
      <c r="Z2448">
        <v>1</v>
      </c>
      <c r="AA2448">
        <v>7</v>
      </c>
      <c r="AB2448" t="s">
        <v>8</v>
      </c>
      <c r="AC2448">
        <v>6</v>
      </c>
      <c r="AD2448" t="s">
        <v>8</v>
      </c>
      <c r="AE2448">
        <v>4</v>
      </c>
      <c r="AF2448">
        <v>6</v>
      </c>
      <c r="AG2448" t="s">
        <v>8</v>
      </c>
      <c r="AH2448">
        <v>1</v>
      </c>
      <c r="AI2448" t="s">
        <v>8</v>
      </c>
      <c r="AJ2448">
        <v>7</v>
      </c>
      <c r="AK2448">
        <v>0</v>
      </c>
      <c r="AL2448" t="s">
        <v>8</v>
      </c>
      <c r="AM2448" t="s">
        <v>8</v>
      </c>
      <c r="AN2448" t="s">
        <v>8</v>
      </c>
      <c r="AO2448" t="s">
        <v>8</v>
      </c>
      <c r="AP2448">
        <v>0</v>
      </c>
      <c r="AQ2448" t="s">
        <v>8</v>
      </c>
      <c r="AR2448">
        <v>20</v>
      </c>
      <c r="AS2448" t="s">
        <v>8</v>
      </c>
      <c r="AT2448">
        <v>1</v>
      </c>
      <c r="AU2448">
        <v>5</v>
      </c>
      <c r="AV2448" t="s">
        <v>8</v>
      </c>
      <c r="AW2448">
        <v>10</v>
      </c>
      <c r="AX2448" t="s">
        <v>8</v>
      </c>
      <c r="AY2448">
        <v>1</v>
      </c>
      <c r="AZ2448">
        <v>2</v>
      </c>
      <c r="BA2448" t="s">
        <v>8</v>
      </c>
      <c r="BB2448">
        <v>6</v>
      </c>
      <c r="BC2448" t="s">
        <v>8</v>
      </c>
      <c r="BD2448">
        <v>4</v>
      </c>
      <c r="BE2448">
        <v>3</v>
      </c>
      <c r="BF2448" t="s">
        <v>8</v>
      </c>
      <c r="BG2448">
        <v>1</v>
      </c>
      <c r="BH2448" t="s">
        <v>8</v>
      </c>
      <c r="BI2448">
        <v>7</v>
      </c>
    </row>
    <row r="2449" spans="1:61" x14ac:dyDescent="0.25">
      <c r="A2449" t="s">
        <v>1811</v>
      </c>
      <c r="B2449" t="s">
        <v>2024</v>
      </c>
      <c r="C2449">
        <v>1742834</v>
      </c>
      <c r="D2449" t="s">
        <v>1813</v>
      </c>
      <c r="E2449">
        <v>4110</v>
      </c>
      <c r="F2449">
        <v>6</v>
      </c>
      <c r="G2449">
        <v>0</v>
      </c>
      <c r="H2449">
        <v>0</v>
      </c>
      <c r="I2449">
        <v>0</v>
      </c>
      <c r="J2449">
        <v>0</v>
      </c>
      <c r="K2449">
        <v>6</v>
      </c>
      <c r="L2449">
        <v>0</v>
      </c>
      <c r="M2449" t="s">
        <v>8</v>
      </c>
      <c r="N2449" t="s">
        <v>8</v>
      </c>
      <c r="O2449" t="s">
        <v>8</v>
      </c>
      <c r="P2449" t="s">
        <v>8</v>
      </c>
      <c r="Q2449">
        <v>0</v>
      </c>
      <c r="R2449" t="s">
        <v>8</v>
      </c>
      <c r="S2449">
        <v>19</v>
      </c>
      <c r="T2449" t="s">
        <v>8</v>
      </c>
      <c r="U2449">
        <v>1</v>
      </c>
      <c r="V2449">
        <v>0</v>
      </c>
      <c r="W2449" t="s">
        <v>8</v>
      </c>
      <c r="X2449">
        <v>9</v>
      </c>
      <c r="Y2449" t="s">
        <v>8</v>
      </c>
      <c r="Z2449">
        <v>1</v>
      </c>
      <c r="AA2449">
        <v>0</v>
      </c>
      <c r="AB2449" t="s">
        <v>8</v>
      </c>
      <c r="AC2449">
        <v>6</v>
      </c>
      <c r="AD2449" t="s">
        <v>8</v>
      </c>
      <c r="AE2449">
        <v>4</v>
      </c>
      <c r="AF2449">
        <v>6</v>
      </c>
      <c r="AG2449" t="s">
        <v>8</v>
      </c>
      <c r="AH2449">
        <v>1</v>
      </c>
      <c r="AI2449" t="s">
        <v>8</v>
      </c>
      <c r="AJ2449">
        <v>7</v>
      </c>
      <c r="AK2449">
        <v>0</v>
      </c>
      <c r="AL2449" t="s">
        <v>8</v>
      </c>
      <c r="AM2449" t="s">
        <v>8</v>
      </c>
      <c r="AN2449" t="s">
        <v>8</v>
      </c>
      <c r="AO2449" t="s">
        <v>8</v>
      </c>
      <c r="AP2449">
        <v>0</v>
      </c>
      <c r="AQ2449" t="s">
        <v>8</v>
      </c>
      <c r="AR2449">
        <v>20</v>
      </c>
      <c r="AS2449" t="s">
        <v>8</v>
      </c>
      <c r="AT2449">
        <v>1</v>
      </c>
      <c r="AU2449">
        <v>0</v>
      </c>
      <c r="AV2449" t="s">
        <v>8</v>
      </c>
      <c r="AW2449">
        <v>10</v>
      </c>
      <c r="AX2449" t="s">
        <v>8</v>
      </c>
      <c r="AY2449">
        <v>1</v>
      </c>
      <c r="AZ2449">
        <v>0</v>
      </c>
      <c r="BA2449" t="s">
        <v>8</v>
      </c>
      <c r="BB2449">
        <v>6</v>
      </c>
      <c r="BC2449" t="s">
        <v>8</v>
      </c>
      <c r="BD2449">
        <v>4</v>
      </c>
      <c r="BE2449">
        <v>0</v>
      </c>
      <c r="BF2449" t="s">
        <v>8</v>
      </c>
      <c r="BG2449">
        <v>1</v>
      </c>
      <c r="BH2449" t="s">
        <v>8</v>
      </c>
      <c r="BI2449">
        <v>7</v>
      </c>
    </row>
    <row r="2450" spans="1:61" x14ac:dyDescent="0.25">
      <c r="A2450" t="s">
        <v>1811</v>
      </c>
      <c r="B2450" t="s">
        <v>2025</v>
      </c>
      <c r="C2450">
        <v>1743263</v>
      </c>
      <c r="D2450" t="s">
        <v>1813</v>
      </c>
      <c r="E2450">
        <v>4110</v>
      </c>
      <c r="F2450">
        <v>5</v>
      </c>
      <c r="G2450">
        <v>0</v>
      </c>
      <c r="H2450">
        <v>0</v>
      </c>
      <c r="I2450">
        <v>3</v>
      </c>
      <c r="J2450">
        <v>2</v>
      </c>
      <c r="K2450">
        <v>0</v>
      </c>
      <c r="L2450">
        <v>0</v>
      </c>
      <c r="M2450" t="s">
        <v>8</v>
      </c>
      <c r="N2450" t="s">
        <v>8</v>
      </c>
      <c r="O2450" t="s">
        <v>8</v>
      </c>
      <c r="P2450" t="s">
        <v>8</v>
      </c>
      <c r="Q2450">
        <v>0</v>
      </c>
      <c r="R2450" t="s">
        <v>8</v>
      </c>
      <c r="S2450">
        <v>19</v>
      </c>
      <c r="T2450" t="s">
        <v>8</v>
      </c>
      <c r="U2450">
        <v>1</v>
      </c>
      <c r="V2450">
        <v>3</v>
      </c>
      <c r="W2450" t="s">
        <v>8</v>
      </c>
      <c r="X2450">
        <v>9</v>
      </c>
      <c r="Y2450" t="s">
        <v>8</v>
      </c>
      <c r="Z2450">
        <v>1</v>
      </c>
      <c r="AA2450">
        <v>2</v>
      </c>
      <c r="AB2450" t="s">
        <v>8</v>
      </c>
      <c r="AC2450">
        <v>6</v>
      </c>
      <c r="AD2450" t="s">
        <v>8</v>
      </c>
      <c r="AE2450">
        <v>4</v>
      </c>
      <c r="AF2450">
        <v>0</v>
      </c>
      <c r="AG2450" t="s">
        <v>8</v>
      </c>
      <c r="AH2450">
        <v>1</v>
      </c>
      <c r="AI2450" t="s">
        <v>8</v>
      </c>
      <c r="AJ2450">
        <v>7</v>
      </c>
      <c r="AK2450">
        <v>0</v>
      </c>
      <c r="AL2450" t="s">
        <v>8</v>
      </c>
      <c r="AM2450" t="s">
        <v>8</v>
      </c>
      <c r="AN2450" t="s">
        <v>8</v>
      </c>
      <c r="AO2450" t="s">
        <v>8</v>
      </c>
      <c r="AP2450">
        <v>0</v>
      </c>
      <c r="AQ2450" t="s">
        <v>8</v>
      </c>
      <c r="AR2450">
        <v>20</v>
      </c>
      <c r="AS2450" t="s">
        <v>8</v>
      </c>
      <c r="AT2450">
        <v>1</v>
      </c>
      <c r="AU2450">
        <v>0</v>
      </c>
      <c r="AV2450" t="s">
        <v>8</v>
      </c>
      <c r="AW2450">
        <v>10</v>
      </c>
      <c r="AX2450" t="s">
        <v>8</v>
      </c>
      <c r="AY2450">
        <v>1</v>
      </c>
      <c r="AZ2450">
        <v>0</v>
      </c>
      <c r="BA2450" t="s">
        <v>8</v>
      </c>
      <c r="BB2450">
        <v>6</v>
      </c>
      <c r="BC2450" t="s">
        <v>8</v>
      </c>
      <c r="BD2450">
        <v>4</v>
      </c>
      <c r="BE2450">
        <v>0</v>
      </c>
      <c r="BF2450" t="s">
        <v>8</v>
      </c>
      <c r="BG2450">
        <v>1</v>
      </c>
      <c r="BH2450" t="s">
        <v>8</v>
      </c>
      <c r="BI2450">
        <v>7</v>
      </c>
    </row>
    <row r="2451" spans="1:61" x14ac:dyDescent="0.25">
      <c r="A2451" t="s">
        <v>1811</v>
      </c>
      <c r="B2451" t="s">
        <v>2026</v>
      </c>
      <c r="C2451">
        <v>1743250</v>
      </c>
      <c r="D2451" t="s">
        <v>1813</v>
      </c>
      <c r="E2451">
        <v>4110</v>
      </c>
      <c r="F2451">
        <v>13</v>
      </c>
      <c r="G2451">
        <v>0</v>
      </c>
      <c r="H2451">
        <v>0</v>
      </c>
      <c r="I2451">
        <v>3</v>
      </c>
      <c r="J2451">
        <v>5</v>
      </c>
      <c r="K2451">
        <v>5</v>
      </c>
      <c r="L2451">
        <v>0</v>
      </c>
      <c r="M2451" t="s">
        <v>8</v>
      </c>
      <c r="N2451" t="s">
        <v>8</v>
      </c>
      <c r="O2451" t="s">
        <v>8</v>
      </c>
      <c r="P2451" t="s">
        <v>8</v>
      </c>
      <c r="Q2451">
        <v>0</v>
      </c>
      <c r="R2451" t="s">
        <v>8</v>
      </c>
      <c r="S2451">
        <v>19</v>
      </c>
      <c r="T2451" t="s">
        <v>8</v>
      </c>
      <c r="U2451">
        <v>1</v>
      </c>
      <c r="V2451">
        <v>2</v>
      </c>
      <c r="W2451" t="s">
        <v>8</v>
      </c>
      <c r="X2451">
        <v>9</v>
      </c>
      <c r="Y2451" t="s">
        <v>8</v>
      </c>
      <c r="Z2451">
        <v>1</v>
      </c>
      <c r="AA2451">
        <v>3</v>
      </c>
      <c r="AB2451" t="s">
        <v>8</v>
      </c>
      <c r="AC2451">
        <v>6</v>
      </c>
      <c r="AD2451" t="s">
        <v>8</v>
      </c>
      <c r="AE2451">
        <v>4</v>
      </c>
      <c r="AF2451">
        <v>4</v>
      </c>
      <c r="AG2451" t="s">
        <v>8</v>
      </c>
      <c r="AH2451">
        <v>1</v>
      </c>
      <c r="AI2451" t="s">
        <v>8</v>
      </c>
      <c r="AJ2451">
        <v>7</v>
      </c>
      <c r="AK2451">
        <v>0</v>
      </c>
      <c r="AL2451" t="s">
        <v>8</v>
      </c>
      <c r="AM2451" t="s">
        <v>8</v>
      </c>
      <c r="AN2451" t="s">
        <v>8</v>
      </c>
      <c r="AO2451" t="s">
        <v>8</v>
      </c>
      <c r="AP2451">
        <v>0</v>
      </c>
      <c r="AQ2451" t="s">
        <v>8</v>
      </c>
      <c r="AR2451">
        <v>20</v>
      </c>
      <c r="AS2451" t="s">
        <v>8</v>
      </c>
      <c r="AT2451">
        <v>1</v>
      </c>
      <c r="AU2451">
        <v>1</v>
      </c>
      <c r="AV2451" t="s">
        <v>8</v>
      </c>
      <c r="AW2451">
        <v>10</v>
      </c>
      <c r="AX2451" t="s">
        <v>8</v>
      </c>
      <c r="AY2451">
        <v>1</v>
      </c>
      <c r="AZ2451">
        <v>2</v>
      </c>
      <c r="BA2451" t="s">
        <v>8</v>
      </c>
      <c r="BB2451">
        <v>6</v>
      </c>
      <c r="BC2451" t="s">
        <v>8</v>
      </c>
      <c r="BD2451">
        <v>4</v>
      </c>
      <c r="BE2451">
        <v>1</v>
      </c>
      <c r="BF2451" t="s">
        <v>8</v>
      </c>
      <c r="BG2451">
        <v>1</v>
      </c>
      <c r="BH2451" t="s">
        <v>8</v>
      </c>
      <c r="BI2451">
        <v>7</v>
      </c>
    </row>
    <row r="2452" spans="1:61" x14ac:dyDescent="0.25">
      <c r="A2452" t="s">
        <v>1811</v>
      </c>
      <c r="B2452" t="s">
        <v>2027</v>
      </c>
      <c r="C2452">
        <v>1743406</v>
      </c>
      <c r="D2452" t="s">
        <v>1813</v>
      </c>
      <c r="E2452">
        <v>4110</v>
      </c>
      <c r="F2452">
        <v>6</v>
      </c>
      <c r="G2452">
        <v>0</v>
      </c>
      <c r="H2452">
        <v>0</v>
      </c>
      <c r="I2452">
        <v>1</v>
      </c>
      <c r="J2452">
        <v>0</v>
      </c>
      <c r="K2452">
        <v>5</v>
      </c>
      <c r="L2452">
        <v>0</v>
      </c>
      <c r="M2452" t="s">
        <v>8</v>
      </c>
      <c r="N2452" t="s">
        <v>8</v>
      </c>
      <c r="O2452" t="s">
        <v>8</v>
      </c>
      <c r="P2452" t="s">
        <v>8</v>
      </c>
      <c r="Q2452">
        <v>0</v>
      </c>
      <c r="R2452" t="s">
        <v>8</v>
      </c>
      <c r="S2452">
        <v>19</v>
      </c>
      <c r="T2452" t="s">
        <v>8</v>
      </c>
      <c r="U2452">
        <v>1</v>
      </c>
      <c r="V2452">
        <v>0</v>
      </c>
      <c r="W2452" t="s">
        <v>8</v>
      </c>
      <c r="X2452">
        <v>9</v>
      </c>
      <c r="Y2452" t="s">
        <v>8</v>
      </c>
      <c r="Z2452">
        <v>1</v>
      </c>
      <c r="AA2452">
        <v>0</v>
      </c>
      <c r="AB2452" t="s">
        <v>8</v>
      </c>
      <c r="AC2452">
        <v>6</v>
      </c>
      <c r="AD2452" t="s">
        <v>8</v>
      </c>
      <c r="AE2452">
        <v>4</v>
      </c>
      <c r="AF2452">
        <v>2</v>
      </c>
      <c r="AG2452" t="s">
        <v>8</v>
      </c>
      <c r="AH2452">
        <v>1</v>
      </c>
      <c r="AI2452" t="s">
        <v>8</v>
      </c>
      <c r="AJ2452">
        <v>7</v>
      </c>
      <c r="AK2452">
        <v>0</v>
      </c>
      <c r="AL2452" t="s">
        <v>8</v>
      </c>
      <c r="AM2452" t="s">
        <v>8</v>
      </c>
      <c r="AN2452" t="s">
        <v>8</v>
      </c>
      <c r="AO2452" t="s">
        <v>8</v>
      </c>
      <c r="AP2452">
        <v>0</v>
      </c>
      <c r="AQ2452" t="s">
        <v>8</v>
      </c>
      <c r="AR2452">
        <v>20</v>
      </c>
      <c r="AS2452" t="s">
        <v>8</v>
      </c>
      <c r="AT2452">
        <v>1</v>
      </c>
      <c r="AU2452">
        <v>1</v>
      </c>
      <c r="AV2452" t="s">
        <v>8</v>
      </c>
      <c r="AW2452">
        <v>10</v>
      </c>
      <c r="AX2452" t="s">
        <v>8</v>
      </c>
      <c r="AY2452">
        <v>1</v>
      </c>
      <c r="AZ2452">
        <v>0</v>
      </c>
      <c r="BA2452" t="s">
        <v>8</v>
      </c>
      <c r="BB2452">
        <v>6</v>
      </c>
      <c r="BC2452" t="s">
        <v>8</v>
      </c>
      <c r="BD2452">
        <v>4</v>
      </c>
      <c r="BE2452">
        <v>3</v>
      </c>
      <c r="BF2452" t="s">
        <v>8</v>
      </c>
      <c r="BG2452">
        <v>1</v>
      </c>
      <c r="BH2452" t="s">
        <v>8</v>
      </c>
      <c r="BI2452">
        <v>7</v>
      </c>
    </row>
    <row r="2453" spans="1:61" x14ac:dyDescent="0.25">
      <c r="A2453" t="s">
        <v>1811</v>
      </c>
      <c r="B2453" t="s">
        <v>395</v>
      </c>
      <c r="C2453">
        <v>1743536</v>
      </c>
      <c r="D2453" t="s">
        <v>1824</v>
      </c>
      <c r="E2453">
        <v>56697</v>
      </c>
      <c r="F2453">
        <v>2</v>
      </c>
      <c r="G2453">
        <v>0</v>
      </c>
      <c r="H2453">
        <v>0</v>
      </c>
      <c r="I2453">
        <v>0</v>
      </c>
      <c r="J2453">
        <v>0</v>
      </c>
      <c r="K2453">
        <v>1</v>
      </c>
      <c r="L2453">
        <v>0</v>
      </c>
      <c r="M2453" t="s">
        <v>8</v>
      </c>
      <c r="N2453" t="s">
        <v>8</v>
      </c>
      <c r="O2453" t="s">
        <v>8</v>
      </c>
      <c r="P2453" t="s">
        <v>8</v>
      </c>
      <c r="Q2453">
        <v>0</v>
      </c>
      <c r="R2453" t="s">
        <v>8</v>
      </c>
      <c r="S2453" t="s">
        <v>8</v>
      </c>
      <c r="T2453" t="s">
        <v>8</v>
      </c>
      <c r="U2453" t="s">
        <v>8</v>
      </c>
      <c r="V2453">
        <v>0</v>
      </c>
      <c r="W2453" t="s">
        <v>8</v>
      </c>
      <c r="X2453">
        <v>11.5</v>
      </c>
      <c r="Y2453" t="s">
        <v>8</v>
      </c>
      <c r="Z2453">
        <v>5</v>
      </c>
      <c r="AA2453">
        <v>0</v>
      </c>
      <c r="AB2453" t="s">
        <v>8</v>
      </c>
      <c r="AC2453">
        <v>11</v>
      </c>
      <c r="AD2453" t="s">
        <v>8</v>
      </c>
      <c r="AE2453">
        <v>4</v>
      </c>
      <c r="AF2453">
        <v>1</v>
      </c>
      <c r="AG2453" t="s">
        <v>8</v>
      </c>
      <c r="AH2453" t="s">
        <v>8</v>
      </c>
      <c r="AI2453" t="s">
        <v>8</v>
      </c>
      <c r="AJ2453" t="s">
        <v>8</v>
      </c>
      <c r="AK2453">
        <v>0</v>
      </c>
      <c r="AL2453" t="s">
        <v>8</v>
      </c>
      <c r="AM2453" t="s">
        <v>8</v>
      </c>
      <c r="AN2453" t="s">
        <v>8</v>
      </c>
      <c r="AO2453" t="s">
        <v>8</v>
      </c>
      <c r="AP2453">
        <v>0</v>
      </c>
      <c r="AQ2453" t="s">
        <v>8</v>
      </c>
      <c r="AR2453" t="s">
        <v>8</v>
      </c>
      <c r="AS2453" t="s">
        <v>8</v>
      </c>
      <c r="AT2453" t="s">
        <v>8</v>
      </c>
      <c r="AU2453">
        <v>0</v>
      </c>
      <c r="AV2453" t="s">
        <v>8</v>
      </c>
      <c r="AW2453" t="s">
        <v>8</v>
      </c>
      <c r="AX2453" t="s">
        <v>8</v>
      </c>
      <c r="AY2453" t="s">
        <v>8</v>
      </c>
      <c r="AZ2453">
        <v>0</v>
      </c>
      <c r="BA2453" t="s">
        <v>8</v>
      </c>
      <c r="BB2453" t="s">
        <v>8</v>
      </c>
      <c r="BC2453" t="s">
        <v>8</v>
      </c>
      <c r="BD2453" t="s">
        <v>8</v>
      </c>
      <c r="BE2453">
        <v>0</v>
      </c>
      <c r="BF2453" t="s">
        <v>8</v>
      </c>
      <c r="BG2453" t="s">
        <v>8</v>
      </c>
      <c r="BH2453" t="s">
        <v>8</v>
      </c>
      <c r="BI2453" t="s">
        <v>8</v>
      </c>
    </row>
    <row r="2454" spans="1:61" x14ac:dyDescent="0.25">
      <c r="A2454" t="s">
        <v>1811</v>
      </c>
      <c r="B2454" t="s">
        <v>2028</v>
      </c>
      <c r="C2454">
        <v>1743666</v>
      </c>
      <c r="D2454" t="s">
        <v>1813</v>
      </c>
      <c r="E2454">
        <v>4110</v>
      </c>
      <c r="F2454">
        <v>2</v>
      </c>
      <c r="G2454">
        <v>0</v>
      </c>
      <c r="H2454">
        <v>0</v>
      </c>
      <c r="I2454">
        <v>1</v>
      </c>
      <c r="J2454">
        <v>1</v>
      </c>
      <c r="K2454">
        <v>0</v>
      </c>
      <c r="L2454">
        <v>0</v>
      </c>
      <c r="M2454" t="s">
        <v>8</v>
      </c>
      <c r="N2454" t="s">
        <v>8</v>
      </c>
      <c r="O2454" t="s">
        <v>8</v>
      </c>
      <c r="P2454" t="s">
        <v>8</v>
      </c>
      <c r="Q2454">
        <v>0</v>
      </c>
      <c r="R2454" t="s">
        <v>8</v>
      </c>
      <c r="S2454">
        <v>19</v>
      </c>
      <c r="T2454" t="s">
        <v>8</v>
      </c>
      <c r="U2454">
        <v>1</v>
      </c>
      <c r="V2454">
        <v>1</v>
      </c>
      <c r="W2454" t="s">
        <v>8</v>
      </c>
      <c r="X2454">
        <v>9</v>
      </c>
      <c r="Y2454" t="s">
        <v>8</v>
      </c>
      <c r="Z2454">
        <v>1</v>
      </c>
      <c r="AA2454">
        <v>0</v>
      </c>
      <c r="AB2454" t="s">
        <v>8</v>
      </c>
      <c r="AC2454">
        <v>6</v>
      </c>
      <c r="AD2454" t="s">
        <v>8</v>
      </c>
      <c r="AE2454">
        <v>4</v>
      </c>
      <c r="AF2454">
        <v>0</v>
      </c>
      <c r="AG2454" t="s">
        <v>8</v>
      </c>
      <c r="AH2454">
        <v>1</v>
      </c>
      <c r="AI2454" t="s">
        <v>8</v>
      </c>
      <c r="AJ2454">
        <v>7</v>
      </c>
      <c r="AK2454">
        <v>0</v>
      </c>
      <c r="AL2454" t="s">
        <v>8</v>
      </c>
      <c r="AM2454" t="s">
        <v>8</v>
      </c>
      <c r="AN2454" t="s">
        <v>8</v>
      </c>
      <c r="AO2454" t="s">
        <v>8</v>
      </c>
      <c r="AP2454">
        <v>0</v>
      </c>
      <c r="AQ2454" t="s">
        <v>8</v>
      </c>
      <c r="AR2454">
        <v>20</v>
      </c>
      <c r="AS2454" t="s">
        <v>8</v>
      </c>
      <c r="AT2454">
        <v>1</v>
      </c>
      <c r="AU2454">
        <v>0</v>
      </c>
      <c r="AV2454" t="s">
        <v>8</v>
      </c>
      <c r="AW2454">
        <v>10</v>
      </c>
      <c r="AX2454" t="s">
        <v>8</v>
      </c>
      <c r="AY2454">
        <v>1</v>
      </c>
      <c r="AZ2454">
        <v>1</v>
      </c>
      <c r="BA2454" t="s">
        <v>8</v>
      </c>
      <c r="BB2454">
        <v>6</v>
      </c>
      <c r="BC2454" t="s">
        <v>8</v>
      </c>
      <c r="BD2454">
        <v>4</v>
      </c>
      <c r="BE2454">
        <v>0</v>
      </c>
      <c r="BF2454" t="s">
        <v>8</v>
      </c>
      <c r="BG2454">
        <v>1</v>
      </c>
      <c r="BH2454" t="s">
        <v>8</v>
      </c>
      <c r="BI2454">
        <v>7</v>
      </c>
    </row>
    <row r="2455" spans="1:61" x14ac:dyDescent="0.25">
      <c r="A2455" t="s">
        <v>1811</v>
      </c>
      <c r="B2455" t="s">
        <v>2029</v>
      </c>
      <c r="C2455">
        <v>1743744</v>
      </c>
      <c r="D2455" t="s">
        <v>1813</v>
      </c>
      <c r="E2455">
        <v>4110</v>
      </c>
      <c r="F2455">
        <v>29</v>
      </c>
      <c r="G2455">
        <v>0</v>
      </c>
      <c r="H2455">
        <v>0</v>
      </c>
      <c r="I2455">
        <v>5</v>
      </c>
      <c r="J2455">
        <v>13</v>
      </c>
      <c r="K2455">
        <v>11</v>
      </c>
      <c r="L2455">
        <v>0</v>
      </c>
      <c r="M2455" t="s">
        <v>8</v>
      </c>
      <c r="N2455" t="s">
        <v>8</v>
      </c>
      <c r="O2455" t="s">
        <v>8</v>
      </c>
      <c r="P2455" t="s">
        <v>8</v>
      </c>
      <c r="Q2455">
        <v>0</v>
      </c>
      <c r="R2455" t="s">
        <v>8</v>
      </c>
      <c r="S2455">
        <v>19</v>
      </c>
      <c r="T2455" t="s">
        <v>8</v>
      </c>
      <c r="U2455">
        <v>1</v>
      </c>
      <c r="V2455">
        <v>4</v>
      </c>
      <c r="W2455" t="s">
        <v>8</v>
      </c>
      <c r="X2455">
        <v>9</v>
      </c>
      <c r="Y2455" t="s">
        <v>8</v>
      </c>
      <c r="Z2455">
        <v>1</v>
      </c>
      <c r="AA2455">
        <v>10</v>
      </c>
      <c r="AB2455" t="s">
        <v>8</v>
      </c>
      <c r="AC2455">
        <v>6</v>
      </c>
      <c r="AD2455">
        <v>10.5</v>
      </c>
      <c r="AE2455">
        <v>4</v>
      </c>
      <c r="AF2455">
        <v>7</v>
      </c>
      <c r="AG2455" t="s">
        <v>8</v>
      </c>
      <c r="AH2455">
        <v>1</v>
      </c>
      <c r="AI2455" t="s">
        <v>8</v>
      </c>
      <c r="AJ2455">
        <v>7</v>
      </c>
      <c r="AK2455">
        <v>0</v>
      </c>
      <c r="AL2455" t="s">
        <v>8</v>
      </c>
      <c r="AM2455" t="s">
        <v>8</v>
      </c>
      <c r="AN2455" t="s">
        <v>8</v>
      </c>
      <c r="AO2455" t="s">
        <v>8</v>
      </c>
      <c r="AP2455">
        <v>0</v>
      </c>
      <c r="AQ2455" t="s">
        <v>8</v>
      </c>
      <c r="AR2455">
        <v>20</v>
      </c>
      <c r="AS2455" t="s">
        <v>8</v>
      </c>
      <c r="AT2455">
        <v>1</v>
      </c>
      <c r="AU2455">
        <v>1</v>
      </c>
      <c r="AV2455" t="s">
        <v>8</v>
      </c>
      <c r="AW2455">
        <v>10</v>
      </c>
      <c r="AX2455" t="s">
        <v>8</v>
      </c>
      <c r="AY2455">
        <v>1</v>
      </c>
      <c r="AZ2455">
        <v>3</v>
      </c>
      <c r="BA2455" t="s">
        <v>8</v>
      </c>
      <c r="BB2455">
        <v>6</v>
      </c>
      <c r="BC2455" t="s">
        <v>8</v>
      </c>
      <c r="BD2455">
        <v>4</v>
      </c>
      <c r="BE2455">
        <v>4</v>
      </c>
      <c r="BF2455" t="s">
        <v>8</v>
      </c>
      <c r="BG2455">
        <v>1</v>
      </c>
      <c r="BH2455" t="s">
        <v>8</v>
      </c>
      <c r="BI2455">
        <v>7</v>
      </c>
    </row>
    <row r="2456" spans="1:61" x14ac:dyDescent="0.25">
      <c r="A2456" t="s">
        <v>1811</v>
      </c>
      <c r="B2456" t="s">
        <v>2030</v>
      </c>
      <c r="C2456">
        <v>1743770</v>
      </c>
      <c r="D2456" t="s">
        <v>1813</v>
      </c>
      <c r="E2456">
        <v>4110</v>
      </c>
      <c r="F2456">
        <v>31</v>
      </c>
      <c r="G2456">
        <v>0</v>
      </c>
      <c r="H2456">
        <v>1</v>
      </c>
      <c r="I2456">
        <v>8</v>
      </c>
      <c r="J2456">
        <v>12</v>
      </c>
      <c r="K2456">
        <v>9</v>
      </c>
      <c r="L2456">
        <v>0</v>
      </c>
      <c r="M2456" t="s">
        <v>8</v>
      </c>
      <c r="N2456" t="s">
        <v>8</v>
      </c>
      <c r="O2456" t="s">
        <v>8</v>
      </c>
      <c r="P2456" t="s">
        <v>8</v>
      </c>
      <c r="Q2456">
        <v>1</v>
      </c>
      <c r="R2456" t="s">
        <v>8</v>
      </c>
      <c r="S2456">
        <v>19</v>
      </c>
      <c r="T2456" t="s">
        <v>8</v>
      </c>
      <c r="U2456">
        <v>1</v>
      </c>
      <c r="V2456">
        <v>8</v>
      </c>
      <c r="W2456">
        <v>5.5</v>
      </c>
      <c r="X2456">
        <v>9</v>
      </c>
      <c r="Y2456" t="s">
        <v>8</v>
      </c>
      <c r="Z2456">
        <v>1</v>
      </c>
      <c r="AA2456">
        <v>11</v>
      </c>
      <c r="AB2456">
        <v>6.5</v>
      </c>
      <c r="AC2456">
        <v>6</v>
      </c>
      <c r="AD2456">
        <v>28</v>
      </c>
      <c r="AE2456">
        <v>4</v>
      </c>
      <c r="AF2456">
        <v>9</v>
      </c>
      <c r="AG2456" t="s">
        <v>8</v>
      </c>
      <c r="AH2456">
        <v>1</v>
      </c>
      <c r="AI2456" t="s">
        <v>8</v>
      </c>
      <c r="AJ2456">
        <v>7</v>
      </c>
      <c r="AK2456">
        <v>0</v>
      </c>
      <c r="AL2456" t="s">
        <v>8</v>
      </c>
      <c r="AM2456" t="s">
        <v>8</v>
      </c>
      <c r="AN2456" t="s">
        <v>8</v>
      </c>
      <c r="AO2456" t="s">
        <v>8</v>
      </c>
      <c r="AP2456">
        <v>0</v>
      </c>
      <c r="AQ2456" t="s">
        <v>8</v>
      </c>
      <c r="AR2456">
        <v>20</v>
      </c>
      <c r="AS2456" t="s">
        <v>8</v>
      </c>
      <c r="AT2456">
        <v>1</v>
      </c>
      <c r="AU2456">
        <v>0</v>
      </c>
      <c r="AV2456" t="s">
        <v>8</v>
      </c>
      <c r="AW2456">
        <v>10</v>
      </c>
      <c r="AX2456" t="s">
        <v>8</v>
      </c>
      <c r="AY2456">
        <v>1</v>
      </c>
      <c r="AZ2456">
        <v>1</v>
      </c>
      <c r="BA2456" t="s">
        <v>8</v>
      </c>
      <c r="BB2456">
        <v>6</v>
      </c>
      <c r="BC2456" t="s">
        <v>8</v>
      </c>
      <c r="BD2456">
        <v>4</v>
      </c>
      <c r="BE2456">
        <v>0</v>
      </c>
      <c r="BF2456" t="s">
        <v>8</v>
      </c>
      <c r="BG2456">
        <v>1</v>
      </c>
      <c r="BH2456" t="s">
        <v>8</v>
      </c>
      <c r="BI2456">
        <v>7</v>
      </c>
    </row>
    <row r="2457" spans="1:61" x14ac:dyDescent="0.25">
      <c r="A2457" t="s">
        <v>1811</v>
      </c>
      <c r="B2457" t="s">
        <v>2031</v>
      </c>
      <c r="C2457">
        <v>1743952</v>
      </c>
      <c r="D2457" t="s">
        <v>1813</v>
      </c>
      <c r="E2457">
        <v>4110</v>
      </c>
      <c r="F2457">
        <v>10</v>
      </c>
      <c r="G2457">
        <v>0</v>
      </c>
      <c r="H2457">
        <v>1</v>
      </c>
      <c r="I2457">
        <v>2</v>
      </c>
      <c r="J2457">
        <v>3</v>
      </c>
      <c r="K2457">
        <v>4</v>
      </c>
      <c r="L2457">
        <v>0</v>
      </c>
      <c r="M2457" t="s">
        <v>8</v>
      </c>
      <c r="N2457" t="s">
        <v>8</v>
      </c>
      <c r="O2457" t="s">
        <v>8</v>
      </c>
      <c r="P2457" t="s">
        <v>8</v>
      </c>
      <c r="Q2457">
        <v>1</v>
      </c>
      <c r="R2457" t="s">
        <v>8</v>
      </c>
      <c r="S2457">
        <v>19</v>
      </c>
      <c r="T2457" t="s">
        <v>8</v>
      </c>
      <c r="U2457">
        <v>1</v>
      </c>
      <c r="V2457">
        <v>1</v>
      </c>
      <c r="W2457" t="s">
        <v>8</v>
      </c>
      <c r="X2457">
        <v>9</v>
      </c>
      <c r="Y2457" t="s">
        <v>8</v>
      </c>
      <c r="Z2457">
        <v>1</v>
      </c>
      <c r="AA2457">
        <v>3</v>
      </c>
      <c r="AB2457" t="s">
        <v>8</v>
      </c>
      <c r="AC2457">
        <v>6</v>
      </c>
      <c r="AD2457" t="s">
        <v>8</v>
      </c>
      <c r="AE2457">
        <v>4</v>
      </c>
      <c r="AF2457">
        <v>2</v>
      </c>
      <c r="AG2457" t="s">
        <v>8</v>
      </c>
      <c r="AH2457">
        <v>1</v>
      </c>
      <c r="AI2457" t="s">
        <v>8</v>
      </c>
      <c r="AJ2457">
        <v>7</v>
      </c>
      <c r="AK2457">
        <v>0</v>
      </c>
      <c r="AL2457" t="s">
        <v>8</v>
      </c>
      <c r="AM2457" t="s">
        <v>8</v>
      </c>
      <c r="AN2457" t="s">
        <v>8</v>
      </c>
      <c r="AO2457" t="s">
        <v>8</v>
      </c>
      <c r="AP2457">
        <v>0</v>
      </c>
      <c r="AQ2457" t="s">
        <v>8</v>
      </c>
      <c r="AR2457">
        <v>20</v>
      </c>
      <c r="AS2457" t="s">
        <v>8</v>
      </c>
      <c r="AT2457">
        <v>1</v>
      </c>
      <c r="AU2457">
        <v>1</v>
      </c>
      <c r="AV2457" t="s">
        <v>8</v>
      </c>
      <c r="AW2457">
        <v>10</v>
      </c>
      <c r="AX2457" t="s">
        <v>8</v>
      </c>
      <c r="AY2457">
        <v>1</v>
      </c>
      <c r="AZ2457">
        <v>0</v>
      </c>
      <c r="BA2457" t="s">
        <v>8</v>
      </c>
      <c r="BB2457">
        <v>6</v>
      </c>
      <c r="BC2457" t="s">
        <v>8</v>
      </c>
      <c r="BD2457">
        <v>4</v>
      </c>
      <c r="BE2457">
        <v>2</v>
      </c>
      <c r="BF2457" t="s">
        <v>8</v>
      </c>
      <c r="BG2457">
        <v>1</v>
      </c>
      <c r="BH2457" t="s">
        <v>8</v>
      </c>
      <c r="BI2457">
        <v>7</v>
      </c>
    </row>
    <row r="2458" spans="1:61" x14ac:dyDescent="0.25">
      <c r="A2458" t="s">
        <v>1811</v>
      </c>
      <c r="B2458" t="s">
        <v>2032</v>
      </c>
      <c r="C2458">
        <v>1743939</v>
      </c>
      <c r="D2458" t="s">
        <v>1813</v>
      </c>
      <c r="E2458">
        <v>4110</v>
      </c>
      <c r="F2458">
        <v>26</v>
      </c>
      <c r="G2458">
        <v>0</v>
      </c>
      <c r="H2458">
        <v>3</v>
      </c>
      <c r="I2458">
        <v>3</v>
      </c>
      <c r="J2458">
        <v>10</v>
      </c>
      <c r="K2458">
        <v>10</v>
      </c>
      <c r="L2458">
        <v>0</v>
      </c>
      <c r="M2458" t="s">
        <v>8</v>
      </c>
      <c r="N2458" t="s">
        <v>8</v>
      </c>
      <c r="O2458" t="s">
        <v>8</v>
      </c>
      <c r="P2458" t="s">
        <v>8</v>
      </c>
      <c r="Q2458">
        <v>3</v>
      </c>
      <c r="R2458" t="s">
        <v>8</v>
      </c>
      <c r="S2458">
        <v>19</v>
      </c>
      <c r="T2458" t="s">
        <v>8</v>
      </c>
      <c r="U2458">
        <v>1</v>
      </c>
      <c r="V2458">
        <v>3</v>
      </c>
      <c r="W2458" t="s">
        <v>8</v>
      </c>
      <c r="X2458">
        <v>9</v>
      </c>
      <c r="Y2458" t="s">
        <v>8</v>
      </c>
      <c r="Z2458">
        <v>1</v>
      </c>
      <c r="AA2458">
        <v>5</v>
      </c>
      <c r="AB2458" t="s">
        <v>8</v>
      </c>
      <c r="AC2458">
        <v>6</v>
      </c>
      <c r="AD2458" t="s">
        <v>8</v>
      </c>
      <c r="AE2458">
        <v>4</v>
      </c>
      <c r="AF2458">
        <v>8</v>
      </c>
      <c r="AG2458" t="s">
        <v>8</v>
      </c>
      <c r="AH2458">
        <v>1</v>
      </c>
      <c r="AI2458" t="s">
        <v>8</v>
      </c>
      <c r="AJ2458">
        <v>7</v>
      </c>
      <c r="AK2458">
        <v>0</v>
      </c>
      <c r="AL2458" t="s">
        <v>8</v>
      </c>
      <c r="AM2458" t="s">
        <v>8</v>
      </c>
      <c r="AN2458" t="s">
        <v>8</v>
      </c>
      <c r="AO2458" t="s">
        <v>8</v>
      </c>
      <c r="AP2458">
        <v>0</v>
      </c>
      <c r="AQ2458" t="s">
        <v>8</v>
      </c>
      <c r="AR2458">
        <v>20</v>
      </c>
      <c r="AS2458" t="s">
        <v>8</v>
      </c>
      <c r="AT2458">
        <v>1</v>
      </c>
      <c r="AU2458">
        <v>0</v>
      </c>
      <c r="AV2458" t="s">
        <v>8</v>
      </c>
      <c r="AW2458">
        <v>10</v>
      </c>
      <c r="AX2458" t="s">
        <v>8</v>
      </c>
      <c r="AY2458">
        <v>1</v>
      </c>
      <c r="AZ2458">
        <v>5</v>
      </c>
      <c r="BA2458" t="s">
        <v>8</v>
      </c>
      <c r="BB2458">
        <v>6</v>
      </c>
      <c r="BC2458" t="s">
        <v>8</v>
      </c>
      <c r="BD2458">
        <v>4</v>
      </c>
      <c r="BE2458">
        <v>2</v>
      </c>
      <c r="BF2458" t="s">
        <v>8</v>
      </c>
      <c r="BG2458">
        <v>1</v>
      </c>
      <c r="BH2458" t="s">
        <v>8</v>
      </c>
      <c r="BI2458">
        <v>7</v>
      </c>
    </row>
    <row r="2459" spans="1:61" x14ac:dyDescent="0.25">
      <c r="A2459" t="s">
        <v>1811</v>
      </c>
      <c r="B2459" t="s">
        <v>2033</v>
      </c>
      <c r="C2459">
        <v>1744225</v>
      </c>
      <c r="D2459" t="s">
        <v>1813</v>
      </c>
      <c r="E2459">
        <v>4110</v>
      </c>
      <c r="F2459">
        <v>48</v>
      </c>
      <c r="G2459">
        <v>0</v>
      </c>
      <c r="H2459">
        <v>2</v>
      </c>
      <c r="I2459">
        <v>12</v>
      </c>
      <c r="J2459">
        <v>20</v>
      </c>
      <c r="K2459">
        <v>13</v>
      </c>
      <c r="L2459">
        <v>0</v>
      </c>
      <c r="M2459" t="s">
        <v>8</v>
      </c>
      <c r="N2459" t="s">
        <v>8</v>
      </c>
      <c r="O2459" t="s">
        <v>8</v>
      </c>
      <c r="P2459" t="s">
        <v>8</v>
      </c>
      <c r="Q2459">
        <v>2</v>
      </c>
      <c r="R2459" t="s">
        <v>8</v>
      </c>
      <c r="S2459">
        <v>19</v>
      </c>
      <c r="T2459" t="s">
        <v>8</v>
      </c>
      <c r="U2459">
        <v>1</v>
      </c>
      <c r="V2459">
        <v>10</v>
      </c>
      <c r="W2459">
        <v>13</v>
      </c>
      <c r="X2459">
        <v>9</v>
      </c>
      <c r="Y2459">
        <v>27</v>
      </c>
      <c r="Z2459">
        <v>1</v>
      </c>
      <c r="AA2459">
        <v>16</v>
      </c>
      <c r="AB2459" t="s">
        <v>8</v>
      </c>
      <c r="AC2459">
        <v>6</v>
      </c>
      <c r="AD2459">
        <v>11.5</v>
      </c>
      <c r="AE2459">
        <v>4</v>
      </c>
      <c r="AF2459">
        <v>12</v>
      </c>
      <c r="AG2459">
        <v>6.5</v>
      </c>
      <c r="AH2459">
        <v>1</v>
      </c>
      <c r="AI2459">
        <v>8</v>
      </c>
      <c r="AJ2459">
        <v>7</v>
      </c>
      <c r="AK2459">
        <v>0</v>
      </c>
      <c r="AL2459" t="s">
        <v>8</v>
      </c>
      <c r="AM2459" t="s">
        <v>8</v>
      </c>
      <c r="AN2459" t="s">
        <v>8</v>
      </c>
      <c r="AO2459" t="s">
        <v>8</v>
      </c>
      <c r="AP2459">
        <v>0</v>
      </c>
      <c r="AQ2459" t="s">
        <v>8</v>
      </c>
      <c r="AR2459">
        <v>20</v>
      </c>
      <c r="AS2459" t="s">
        <v>8</v>
      </c>
      <c r="AT2459">
        <v>1</v>
      </c>
      <c r="AU2459">
        <v>2</v>
      </c>
      <c r="AV2459" t="s">
        <v>8</v>
      </c>
      <c r="AW2459">
        <v>10</v>
      </c>
      <c r="AX2459" t="s">
        <v>8</v>
      </c>
      <c r="AY2459">
        <v>1</v>
      </c>
      <c r="AZ2459">
        <v>4</v>
      </c>
      <c r="BA2459" t="s">
        <v>8</v>
      </c>
      <c r="BB2459">
        <v>6</v>
      </c>
      <c r="BC2459" t="s">
        <v>8</v>
      </c>
      <c r="BD2459">
        <v>4</v>
      </c>
      <c r="BE2459">
        <v>1</v>
      </c>
      <c r="BF2459" t="s">
        <v>8</v>
      </c>
      <c r="BG2459">
        <v>1</v>
      </c>
      <c r="BH2459" t="s">
        <v>8</v>
      </c>
      <c r="BI2459">
        <v>7</v>
      </c>
    </row>
    <row r="2460" spans="1:61" x14ac:dyDescent="0.25">
      <c r="A2460" t="s">
        <v>1811</v>
      </c>
      <c r="B2460" t="s">
        <v>2034</v>
      </c>
      <c r="C2460">
        <v>1744407</v>
      </c>
      <c r="D2460" t="s">
        <v>1813</v>
      </c>
      <c r="E2460">
        <v>4110</v>
      </c>
      <c r="F2460">
        <v>46</v>
      </c>
      <c r="G2460">
        <v>0</v>
      </c>
      <c r="H2460">
        <v>5</v>
      </c>
      <c r="I2460">
        <v>15</v>
      </c>
      <c r="J2460">
        <v>21</v>
      </c>
      <c r="K2460">
        <v>5</v>
      </c>
      <c r="L2460">
        <v>0</v>
      </c>
      <c r="M2460" t="s">
        <v>8</v>
      </c>
      <c r="N2460" t="s">
        <v>8</v>
      </c>
      <c r="O2460" t="s">
        <v>8</v>
      </c>
      <c r="P2460" t="s">
        <v>8</v>
      </c>
      <c r="Q2460">
        <v>4</v>
      </c>
      <c r="R2460" t="s">
        <v>8</v>
      </c>
      <c r="S2460">
        <v>19</v>
      </c>
      <c r="T2460" t="s">
        <v>8</v>
      </c>
      <c r="U2460">
        <v>1</v>
      </c>
      <c r="V2460">
        <v>12</v>
      </c>
      <c r="W2460">
        <v>16</v>
      </c>
      <c r="X2460">
        <v>9</v>
      </c>
      <c r="Y2460">
        <v>12.5</v>
      </c>
      <c r="Z2460">
        <v>1</v>
      </c>
      <c r="AA2460">
        <v>19</v>
      </c>
      <c r="AB2460">
        <v>9.5</v>
      </c>
      <c r="AC2460">
        <v>6</v>
      </c>
      <c r="AD2460">
        <v>10</v>
      </c>
      <c r="AE2460">
        <v>4</v>
      </c>
      <c r="AF2460">
        <v>5</v>
      </c>
      <c r="AG2460" t="s">
        <v>8</v>
      </c>
      <c r="AH2460">
        <v>1</v>
      </c>
      <c r="AI2460" t="s">
        <v>8</v>
      </c>
      <c r="AJ2460">
        <v>7</v>
      </c>
      <c r="AK2460">
        <v>0</v>
      </c>
      <c r="AL2460" t="s">
        <v>8</v>
      </c>
      <c r="AM2460" t="s">
        <v>8</v>
      </c>
      <c r="AN2460" t="s">
        <v>8</v>
      </c>
      <c r="AO2460" t="s">
        <v>8</v>
      </c>
      <c r="AP2460">
        <v>1</v>
      </c>
      <c r="AQ2460" t="s">
        <v>8</v>
      </c>
      <c r="AR2460">
        <v>20</v>
      </c>
      <c r="AS2460" t="s">
        <v>8</v>
      </c>
      <c r="AT2460">
        <v>1</v>
      </c>
      <c r="AU2460">
        <v>3</v>
      </c>
      <c r="AV2460" t="s">
        <v>8</v>
      </c>
      <c r="AW2460">
        <v>10</v>
      </c>
      <c r="AX2460" t="s">
        <v>8</v>
      </c>
      <c r="AY2460">
        <v>1</v>
      </c>
      <c r="AZ2460">
        <v>2</v>
      </c>
      <c r="BA2460" t="s">
        <v>8</v>
      </c>
      <c r="BB2460">
        <v>6</v>
      </c>
      <c r="BC2460" t="s">
        <v>8</v>
      </c>
      <c r="BD2460">
        <v>4</v>
      </c>
      <c r="BE2460">
        <v>0</v>
      </c>
      <c r="BF2460" t="s">
        <v>8</v>
      </c>
      <c r="BG2460">
        <v>1</v>
      </c>
      <c r="BH2460" t="s">
        <v>8</v>
      </c>
      <c r="BI2460">
        <v>7</v>
      </c>
    </row>
    <row r="2461" spans="1:61" x14ac:dyDescent="0.25">
      <c r="A2461" t="s">
        <v>1811</v>
      </c>
      <c r="B2461" t="s">
        <v>2035</v>
      </c>
      <c r="C2461">
        <v>1744459</v>
      </c>
      <c r="D2461" t="s">
        <v>1813</v>
      </c>
      <c r="E2461">
        <v>411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 t="s">
        <v>8</v>
      </c>
      <c r="N2461" t="s">
        <v>8</v>
      </c>
      <c r="O2461" t="s">
        <v>8</v>
      </c>
      <c r="P2461" t="s">
        <v>8</v>
      </c>
      <c r="Q2461">
        <v>0</v>
      </c>
      <c r="R2461" t="s">
        <v>8</v>
      </c>
      <c r="S2461">
        <v>19</v>
      </c>
      <c r="T2461" t="s">
        <v>8</v>
      </c>
      <c r="U2461">
        <v>1</v>
      </c>
      <c r="V2461">
        <v>0</v>
      </c>
      <c r="W2461" t="s">
        <v>8</v>
      </c>
      <c r="X2461">
        <v>9</v>
      </c>
      <c r="Y2461" t="s">
        <v>8</v>
      </c>
      <c r="Z2461">
        <v>1</v>
      </c>
      <c r="AA2461">
        <v>0</v>
      </c>
      <c r="AB2461" t="s">
        <v>8</v>
      </c>
      <c r="AC2461">
        <v>6</v>
      </c>
      <c r="AD2461" t="s">
        <v>8</v>
      </c>
      <c r="AE2461">
        <v>4</v>
      </c>
      <c r="AF2461">
        <v>0</v>
      </c>
      <c r="AG2461" t="s">
        <v>8</v>
      </c>
      <c r="AH2461">
        <v>1</v>
      </c>
      <c r="AI2461" t="s">
        <v>8</v>
      </c>
      <c r="AJ2461">
        <v>7</v>
      </c>
      <c r="AK2461">
        <v>0</v>
      </c>
      <c r="AL2461" t="s">
        <v>8</v>
      </c>
      <c r="AM2461" t="s">
        <v>8</v>
      </c>
      <c r="AN2461" t="s">
        <v>8</v>
      </c>
      <c r="AO2461" t="s">
        <v>8</v>
      </c>
      <c r="AP2461">
        <v>0</v>
      </c>
      <c r="AQ2461" t="s">
        <v>8</v>
      </c>
      <c r="AR2461">
        <v>20</v>
      </c>
      <c r="AS2461" t="s">
        <v>8</v>
      </c>
      <c r="AT2461">
        <v>1</v>
      </c>
      <c r="AU2461">
        <v>0</v>
      </c>
      <c r="AV2461" t="s">
        <v>8</v>
      </c>
      <c r="AW2461">
        <v>10</v>
      </c>
      <c r="AX2461" t="s">
        <v>8</v>
      </c>
      <c r="AY2461">
        <v>1</v>
      </c>
      <c r="AZ2461">
        <v>0</v>
      </c>
      <c r="BA2461" t="s">
        <v>8</v>
      </c>
      <c r="BB2461">
        <v>6</v>
      </c>
      <c r="BC2461" t="s">
        <v>8</v>
      </c>
      <c r="BD2461">
        <v>4</v>
      </c>
      <c r="BE2461">
        <v>0</v>
      </c>
      <c r="BF2461" t="s">
        <v>8</v>
      </c>
      <c r="BG2461">
        <v>1</v>
      </c>
      <c r="BH2461" t="s">
        <v>8</v>
      </c>
      <c r="BI2461">
        <v>7</v>
      </c>
    </row>
    <row r="2462" spans="1:61" x14ac:dyDescent="0.25">
      <c r="A2462" t="s">
        <v>1811</v>
      </c>
      <c r="B2462" t="s">
        <v>2036</v>
      </c>
      <c r="C2462">
        <v>1744524</v>
      </c>
      <c r="D2462" t="s">
        <v>1813</v>
      </c>
      <c r="E2462">
        <v>4110</v>
      </c>
      <c r="F2462">
        <v>1</v>
      </c>
      <c r="G2462">
        <v>0</v>
      </c>
      <c r="H2462">
        <v>0</v>
      </c>
      <c r="I2462">
        <v>1</v>
      </c>
      <c r="J2462">
        <v>0</v>
      </c>
      <c r="K2462">
        <v>0</v>
      </c>
      <c r="L2462">
        <v>0</v>
      </c>
      <c r="M2462" t="s">
        <v>8</v>
      </c>
      <c r="N2462" t="s">
        <v>8</v>
      </c>
      <c r="O2462" t="s">
        <v>8</v>
      </c>
      <c r="P2462" t="s">
        <v>8</v>
      </c>
      <c r="Q2462">
        <v>0</v>
      </c>
      <c r="R2462" t="s">
        <v>8</v>
      </c>
      <c r="S2462">
        <v>19</v>
      </c>
      <c r="T2462" t="s">
        <v>8</v>
      </c>
      <c r="U2462">
        <v>1</v>
      </c>
      <c r="V2462">
        <v>0</v>
      </c>
      <c r="W2462" t="s">
        <v>8</v>
      </c>
      <c r="X2462">
        <v>9</v>
      </c>
      <c r="Y2462" t="s">
        <v>8</v>
      </c>
      <c r="Z2462">
        <v>1</v>
      </c>
      <c r="AA2462">
        <v>0</v>
      </c>
      <c r="AB2462" t="s">
        <v>8</v>
      </c>
      <c r="AC2462">
        <v>6</v>
      </c>
      <c r="AD2462" t="s">
        <v>8</v>
      </c>
      <c r="AE2462">
        <v>4</v>
      </c>
      <c r="AF2462">
        <v>0</v>
      </c>
      <c r="AG2462" t="s">
        <v>8</v>
      </c>
      <c r="AH2462">
        <v>1</v>
      </c>
      <c r="AI2462" t="s">
        <v>8</v>
      </c>
      <c r="AJ2462">
        <v>7</v>
      </c>
      <c r="AK2462">
        <v>0</v>
      </c>
      <c r="AL2462" t="s">
        <v>8</v>
      </c>
      <c r="AM2462" t="s">
        <v>8</v>
      </c>
      <c r="AN2462" t="s">
        <v>8</v>
      </c>
      <c r="AO2462" t="s">
        <v>8</v>
      </c>
      <c r="AP2462">
        <v>0</v>
      </c>
      <c r="AQ2462" t="s">
        <v>8</v>
      </c>
      <c r="AR2462">
        <v>20</v>
      </c>
      <c r="AS2462" t="s">
        <v>8</v>
      </c>
      <c r="AT2462">
        <v>1</v>
      </c>
      <c r="AU2462">
        <v>1</v>
      </c>
      <c r="AV2462" t="s">
        <v>8</v>
      </c>
      <c r="AW2462">
        <v>10</v>
      </c>
      <c r="AX2462" t="s">
        <v>8</v>
      </c>
      <c r="AY2462">
        <v>1</v>
      </c>
      <c r="AZ2462">
        <v>0</v>
      </c>
      <c r="BA2462" t="s">
        <v>8</v>
      </c>
      <c r="BB2462">
        <v>6</v>
      </c>
      <c r="BC2462" t="s">
        <v>8</v>
      </c>
      <c r="BD2462">
        <v>4</v>
      </c>
      <c r="BE2462">
        <v>0</v>
      </c>
      <c r="BF2462" t="s">
        <v>8</v>
      </c>
      <c r="BG2462">
        <v>1</v>
      </c>
      <c r="BH2462" t="s">
        <v>8</v>
      </c>
      <c r="BI2462">
        <v>7</v>
      </c>
    </row>
    <row r="2463" spans="1:61" x14ac:dyDescent="0.25">
      <c r="A2463" t="s">
        <v>1811</v>
      </c>
      <c r="B2463" t="s">
        <v>2037</v>
      </c>
      <c r="C2463">
        <v>1745031</v>
      </c>
      <c r="D2463" t="s">
        <v>1813</v>
      </c>
      <c r="E2463">
        <v>4110</v>
      </c>
      <c r="F2463">
        <v>55</v>
      </c>
      <c r="G2463">
        <v>0</v>
      </c>
      <c r="H2463">
        <v>0</v>
      </c>
      <c r="I2463">
        <v>10</v>
      </c>
      <c r="J2463">
        <v>19</v>
      </c>
      <c r="K2463">
        <v>25</v>
      </c>
      <c r="L2463">
        <v>0</v>
      </c>
      <c r="M2463" t="s">
        <v>8</v>
      </c>
      <c r="N2463" t="s">
        <v>8</v>
      </c>
      <c r="O2463" t="s">
        <v>8</v>
      </c>
      <c r="P2463" t="s">
        <v>8</v>
      </c>
      <c r="Q2463">
        <v>0</v>
      </c>
      <c r="R2463" t="s">
        <v>8</v>
      </c>
      <c r="S2463">
        <v>19</v>
      </c>
      <c r="T2463" t="s">
        <v>8</v>
      </c>
      <c r="U2463">
        <v>1</v>
      </c>
      <c r="V2463">
        <v>9</v>
      </c>
      <c r="W2463">
        <v>10</v>
      </c>
      <c r="X2463">
        <v>9</v>
      </c>
      <c r="Y2463" t="s">
        <v>8</v>
      </c>
      <c r="Z2463">
        <v>1</v>
      </c>
      <c r="AA2463">
        <v>16</v>
      </c>
      <c r="AB2463">
        <v>7</v>
      </c>
      <c r="AC2463">
        <v>6</v>
      </c>
      <c r="AD2463">
        <v>10.5</v>
      </c>
      <c r="AE2463">
        <v>4</v>
      </c>
      <c r="AF2463">
        <v>19</v>
      </c>
      <c r="AG2463">
        <v>7</v>
      </c>
      <c r="AH2463">
        <v>1</v>
      </c>
      <c r="AI2463">
        <v>6.5</v>
      </c>
      <c r="AJ2463">
        <v>7</v>
      </c>
      <c r="AK2463">
        <v>0</v>
      </c>
      <c r="AL2463" t="s">
        <v>8</v>
      </c>
      <c r="AM2463" t="s">
        <v>8</v>
      </c>
      <c r="AN2463" t="s">
        <v>8</v>
      </c>
      <c r="AO2463" t="s">
        <v>8</v>
      </c>
      <c r="AP2463">
        <v>0</v>
      </c>
      <c r="AQ2463" t="s">
        <v>8</v>
      </c>
      <c r="AR2463">
        <v>20</v>
      </c>
      <c r="AS2463" t="s">
        <v>8</v>
      </c>
      <c r="AT2463">
        <v>1</v>
      </c>
      <c r="AU2463">
        <v>1</v>
      </c>
      <c r="AV2463" t="s">
        <v>8</v>
      </c>
      <c r="AW2463">
        <v>10</v>
      </c>
      <c r="AX2463" t="s">
        <v>8</v>
      </c>
      <c r="AY2463">
        <v>1</v>
      </c>
      <c r="AZ2463">
        <v>3</v>
      </c>
      <c r="BA2463" t="s">
        <v>8</v>
      </c>
      <c r="BB2463">
        <v>6</v>
      </c>
      <c r="BC2463" t="s">
        <v>8</v>
      </c>
      <c r="BD2463">
        <v>4</v>
      </c>
      <c r="BE2463">
        <v>6</v>
      </c>
      <c r="BF2463" t="s">
        <v>8</v>
      </c>
      <c r="BG2463">
        <v>1</v>
      </c>
      <c r="BH2463" t="s">
        <v>8</v>
      </c>
      <c r="BI2463">
        <v>7</v>
      </c>
    </row>
    <row r="2464" spans="1:61" x14ac:dyDescent="0.25">
      <c r="A2464" t="s">
        <v>1811</v>
      </c>
      <c r="B2464" t="s">
        <v>2038</v>
      </c>
      <c r="C2464">
        <v>1745421</v>
      </c>
      <c r="D2464" t="s">
        <v>1813</v>
      </c>
      <c r="E2464">
        <v>4110</v>
      </c>
      <c r="F2464">
        <v>29</v>
      </c>
      <c r="G2464">
        <v>0</v>
      </c>
      <c r="H2464">
        <v>0</v>
      </c>
      <c r="I2464">
        <v>9</v>
      </c>
      <c r="J2464">
        <v>7</v>
      </c>
      <c r="K2464">
        <v>13</v>
      </c>
      <c r="L2464">
        <v>0</v>
      </c>
      <c r="M2464" t="s">
        <v>8</v>
      </c>
      <c r="N2464" t="s">
        <v>8</v>
      </c>
      <c r="O2464" t="s">
        <v>8</v>
      </c>
      <c r="P2464" t="s">
        <v>8</v>
      </c>
      <c r="Q2464">
        <v>0</v>
      </c>
      <c r="R2464" t="s">
        <v>8</v>
      </c>
      <c r="S2464">
        <v>19</v>
      </c>
      <c r="T2464" t="s">
        <v>8</v>
      </c>
      <c r="U2464">
        <v>1</v>
      </c>
      <c r="V2464">
        <v>3</v>
      </c>
      <c r="W2464" t="s">
        <v>8</v>
      </c>
      <c r="X2464">
        <v>9</v>
      </c>
      <c r="Y2464" t="s">
        <v>8</v>
      </c>
      <c r="Z2464">
        <v>1</v>
      </c>
      <c r="AA2464">
        <v>4</v>
      </c>
      <c r="AB2464" t="s">
        <v>8</v>
      </c>
      <c r="AC2464">
        <v>6</v>
      </c>
      <c r="AD2464" t="s">
        <v>8</v>
      </c>
      <c r="AE2464">
        <v>4</v>
      </c>
      <c r="AF2464">
        <v>7</v>
      </c>
      <c r="AG2464" t="s">
        <v>8</v>
      </c>
      <c r="AH2464">
        <v>1</v>
      </c>
      <c r="AI2464" t="s">
        <v>8</v>
      </c>
      <c r="AJ2464">
        <v>7</v>
      </c>
      <c r="AK2464">
        <v>0</v>
      </c>
      <c r="AL2464" t="s">
        <v>8</v>
      </c>
      <c r="AM2464" t="s">
        <v>8</v>
      </c>
      <c r="AN2464" t="s">
        <v>8</v>
      </c>
      <c r="AO2464" t="s">
        <v>8</v>
      </c>
      <c r="AP2464">
        <v>0</v>
      </c>
      <c r="AQ2464" t="s">
        <v>8</v>
      </c>
      <c r="AR2464">
        <v>20</v>
      </c>
      <c r="AS2464" t="s">
        <v>8</v>
      </c>
      <c r="AT2464">
        <v>1</v>
      </c>
      <c r="AU2464">
        <v>6</v>
      </c>
      <c r="AV2464" t="s">
        <v>8</v>
      </c>
      <c r="AW2464">
        <v>10</v>
      </c>
      <c r="AX2464" t="s">
        <v>8</v>
      </c>
      <c r="AY2464">
        <v>1</v>
      </c>
      <c r="AZ2464">
        <v>3</v>
      </c>
      <c r="BA2464" t="s">
        <v>8</v>
      </c>
      <c r="BB2464">
        <v>6</v>
      </c>
      <c r="BC2464" t="s">
        <v>8</v>
      </c>
      <c r="BD2464">
        <v>4</v>
      </c>
      <c r="BE2464">
        <v>6</v>
      </c>
      <c r="BF2464" t="s">
        <v>8</v>
      </c>
      <c r="BG2464">
        <v>1</v>
      </c>
      <c r="BH2464" t="s">
        <v>8</v>
      </c>
      <c r="BI2464">
        <v>7</v>
      </c>
    </row>
    <row r="2465" spans="1:61" x14ac:dyDescent="0.25">
      <c r="A2465" t="s">
        <v>1811</v>
      </c>
      <c r="B2465" t="s">
        <v>2039</v>
      </c>
      <c r="C2465">
        <v>1745447</v>
      </c>
      <c r="D2465" t="s">
        <v>1813</v>
      </c>
      <c r="E2465">
        <v>4110</v>
      </c>
      <c r="F2465">
        <v>4</v>
      </c>
      <c r="G2465">
        <v>0</v>
      </c>
      <c r="H2465">
        <v>0</v>
      </c>
      <c r="I2465">
        <v>0</v>
      </c>
      <c r="J2465">
        <v>2</v>
      </c>
      <c r="K2465">
        <v>2</v>
      </c>
      <c r="L2465">
        <v>0</v>
      </c>
      <c r="M2465" t="s">
        <v>8</v>
      </c>
      <c r="N2465" t="s">
        <v>8</v>
      </c>
      <c r="O2465" t="s">
        <v>8</v>
      </c>
      <c r="P2465" t="s">
        <v>8</v>
      </c>
      <c r="Q2465">
        <v>0</v>
      </c>
      <c r="R2465" t="s">
        <v>8</v>
      </c>
      <c r="S2465">
        <v>19</v>
      </c>
      <c r="T2465" t="s">
        <v>8</v>
      </c>
      <c r="U2465">
        <v>1</v>
      </c>
      <c r="V2465">
        <v>0</v>
      </c>
      <c r="W2465" t="s">
        <v>8</v>
      </c>
      <c r="X2465">
        <v>9</v>
      </c>
      <c r="Y2465" t="s">
        <v>8</v>
      </c>
      <c r="Z2465">
        <v>1</v>
      </c>
      <c r="AA2465">
        <v>2</v>
      </c>
      <c r="AB2465" t="s">
        <v>8</v>
      </c>
      <c r="AC2465">
        <v>6</v>
      </c>
      <c r="AD2465" t="s">
        <v>8</v>
      </c>
      <c r="AE2465">
        <v>4</v>
      </c>
      <c r="AF2465">
        <v>2</v>
      </c>
      <c r="AG2465" t="s">
        <v>8</v>
      </c>
      <c r="AH2465">
        <v>1</v>
      </c>
      <c r="AI2465" t="s">
        <v>8</v>
      </c>
      <c r="AJ2465">
        <v>7</v>
      </c>
      <c r="AK2465">
        <v>0</v>
      </c>
      <c r="AL2465" t="s">
        <v>8</v>
      </c>
      <c r="AM2465" t="s">
        <v>8</v>
      </c>
      <c r="AN2465" t="s">
        <v>8</v>
      </c>
      <c r="AO2465" t="s">
        <v>8</v>
      </c>
      <c r="AP2465">
        <v>0</v>
      </c>
      <c r="AQ2465" t="s">
        <v>8</v>
      </c>
      <c r="AR2465">
        <v>20</v>
      </c>
      <c r="AS2465" t="s">
        <v>8</v>
      </c>
      <c r="AT2465">
        <v>1</v>
      </c>
      <c r="AU2465">
        <v>0</v>
      </c>
      <c r="AV2465" t="s">
        <v>8</v>
      </c>
      <c r="AW2465">
        <v>10</v>
      </c>
      <c r="AX2465" t="s">
        <v>8</v>
      </c>
      <c r="AY2465">
        <v>1</v>
      </c>
      <c r="AZ2465">
        <v>0</v>
      </c>
      <c r="BA2465" t="s">
        <v>8</v>
      </c>
      <c r="BB2465">
        <v>6</v>
      </c>
      <c r="BC2465" t="s">
        <v>8</v>
      </c>
      <c r="BD2465">
        <v>4</v>
      </c>
      <c r="BE2465">
        <v>0</v>
      </c>
      <c r="BF2465" t="s">
        <v>8</v>
      </c>
      <c r="BG2465">
        <v>1</v>
      </c>
      <c r="BH2465" t="s">
        <v>8</v>
      </c>
      <c r="BI2465">
        <v>7</v>
      </c>
    </row>
    <row r="2466" spans="1:61" x14ac:dyDescent="0.25">
      <c r="A2466" t="s">
        <v>1811</v>
      </c>
      <c r="B2466" t="s">
        <v>2040</v>
      </c>
      <c r="C2466">
        <v>1745434</v>
      </c>
      <c r="D2466" t="s">
        <v>1813</v>
      </c>
      <c r="E2466">
        <v>4110</v>
      </c>
      <c r="F2466">
        <v>18</v>
      </c>
      <c r="G2466">
        <v>0</v>
      </c>
      <c r="H2466">
        <v>0</v>
      </c>
      <c r="I2466">
        <v>2</v>
      </c>
      <c r="J2466">
        <v>4</v>
      </c>
      <c r="K2466">
        <v>12</v>
      </c>
      <c r="L2466">
        <v>0</v>
      </c>
      <c r="M2466" t="s">
        <v>8</v>
      </c>
      <c r="N2466" t="s">
        <v>8</v>
      </c>
      <c r="O2466" t="s">
        <v>8</v>
      </c>
      <c r="P2466" t="s">
        <v>8</v>
      </c>
      <c r="Q2466">
        <v>0</v>
      </c>
      <c r="R2466" t="s">
        <v>8</v>
      </c>
      <c r="S2466">
        <v>19</v>
      </c>
      <c r="T2466" t="s">
        <v>8</v>
      </c>
      <c r="U2466">
        <v>1</v>
      </c>
      <c r="V2466">
        <v>2</v>
      </c>
      <c r="W2466" t="s">
        <v>8</v>
      </c>
      <c r="X2466">
        <v>9</v>
      </c>
      <c r="Y2466" t="s">
        <v>8</v>
      </c>
      <c r="Z2466">
        <v>1</v>
      </c>
      <c r="AA2466">
        <v>4</v>
      </c>
      <c r="AB2466" t="s">
        <v>8</v>
      </c>
      <c r="AC2466">
        <v>6</v>
      </c>
      <c r="AD2466" t="s">
        <v>8</v>
      </c>
      <c r="AE2466">
        <v>4</v>
      </c>
      <c r="AF2466">
        <v>10</v>
      </c>
      <c r="AG2466">
        <v>7</v>
      </c>
      <c r="AH2466">
        <v>1</v>
      </c>
      <c r="AI2466">
        <v>22.5</v>
      </c>
      <c r="AJ2466">
        <v>7</v>
      </c>
      <c r="AK2466">
        <v>0</v>
      </c>
      <c r="AL2466" t="s">
        <v>8</v>
      </c>
      <c r="AM2466" t="s">
        <v>8</v>
      </c>
      <c r="AN2466" t="s">
        <v>8</v>
      </c>
      <c r="AO2466" t="s">
        <v>8</v>
      </c>
      <c r="AP2466">
        <v>0</v>
      </c>
      <c r="AQ2466" t="s">
        <v>8</v>
      </c>
      <c r="AR2466">
        <v>20</v>
      </c>
      <c r="AS2466" t="s">
        <v>8</v>
      </c>
      <c r="AT2466">
        <v>1</v>
      </c>
      <c r="AU2466">
        <v>0</v>
      </c>
      <c r="AV2466" t="s">
        <v>8</v>
      </c>
      <c r="AW2466">
        <v>10</v>
      </c>
      <c r="AX2466" t="s">
        <v>8</v>
      </c>
      <c r="AY2466">
        <v>1</v>
      </c>
      <c r="AZ2466">
        <v>0</v>
      </c>
      <c r="BA2466" t="s">
        <v>8</v>
      </c>
      <c r="BB2466">
        <v>6</v>
      </c>
      <c r="BC2466" t="s">
        <v>8</v>
      </c>
      <c r="BD2466">
        <v>4</v>
      </c>
      <c r="BE2466">
        <v>2</v>
      </c>
      <c r="BF2466" t="s">
        <v>8</v>
      </c>
      <c r="BG2466">
        <v>1</v>
      </c>
      <c r="BH2466" t="s">
        <v>8</v>
      </c>
      <c r="BI2466">
        <v>7</v>
      </c>
    </row>
    <row r="2467" spans="1:61" x14ac:dyDescent="0.25">
      <c r="A2467" t="s">
        <v>1811</v>
      </c>
      <c r="B2467" t="s">
        <v>2041</v>
      </c>
      <c r="C2467">
        <v>1745726</v>
      </c>
      <c r="D2467" t="s">
        <v>1813</v>
      </c>
      <c r="E2467">
        <v>4110</v>
      </c>
      <c r="F2467">
        <v>95</v>
      </c>
      <c r="G2467">
        <v>0</v>
      </c>
      <c r="H2467">
        <v>1</v>
      </c>
      <c r="I2467">
        <v>14</v>
      </c>
      <c r="J2467">
        <v>39</v>
      </c>
      <c r="K2467">
        <v>40</v>
      </c>
      <c r="L2467">
        <v>0</v>
      </c>
      <c r="M2467" t="s">
        <v>8</v>
      </c>
      <c r="N2467" t="s">
        <v>8</v>
      </c>
      <c r="O2467" t="s">
        <v>8</v>
      </c>
      <c r="P2467" t="s">
        <v>8</v>
      </c>
      <c r="Q2467">
        <v>1</v>
      </c>
      <c r="R2467" t="s">
        <v>8</v>
      </c>
      <c r="S2467">
        <v>19</v>
      </c>
      <c r="T2467" t="s">
        <v>8</v>
      </c>
      <c r="U2467">
        <v>1</v>
      </c>
      <c r="V2467">
        <v>10</v>
      </c>
      <c r="W2467">
        <v>1</v>
      </c>
      <c r="X2467">
        <v>9</v>
      </c>
      <c r="Y2467" t="s">
        <v>8</v>
      </c>
      <c r="Z2467">
        <v>1</v>
      </c>
      <c r="AA2467">
        <v>30</v>
      </c>
      <c r="AB2467">
        <v>0</v>
      </c>
      <c r="AC2467">
        <v>6</v>
      </c>
      <c r="AD2467">
        <v>18.5</v>
      </c>
      <c r="AE2467">
        <v>4</v>
      </c>
      <c r="AF2467">
        <v>29</v>
      </c>
      <c r="AG2467">
        <v>0</v>
      </c>
      <c r="AH2467">
        <v>1</v>
      </c>
      <c r="AI2467">
        <v>9</v>
      </c>
      <c r="AJ2467">
        <v>7</v>
      </c>
      <c r="AK2467">
        <v>0</v>
      </c>
      <c r="AL2467" t="s">
        <v>8</v>
      </c>
      <c r="AM2467" t="s">
        <v>8</v>
      </c>
      <c r="AN2467" t="s">
        <v>8</v>
      </c>
      <c r="AO2467" t="s">
        <v>8</v>
      </c>
      <c r="AP2467">
        <v>0</v>
      </c>
      <c r="AQ2467" t="s">
        <v>8</v>
      </c>
      <c r="AR2467">
        <v>20</v>
      </c>
      <c r="AS2467" t="s">
        <v>8</v>
      </c>
      <c r="AT2467">
        <v>1</v>
      </c>
      <c r="AU2467">
        <v>4</v>
      </c>
      <c r="AV2467" t="s">
        <v>8</v>
      </c>
      <c r="AW2467">
        <v>10</v>
      </c>
      <c r="AX2467" t="s">
        <v>8</v>
      </c>
      <c r="AY2467">
        <v>1</v>
      </c>
      <c r="AZ2467">
        <v>9</v>
      </c>
      <c r="BA2467" t="s">
        <v>8</v>
      </c>
      <c r="BB2467">
        <v>6</v>
      </c>
      <c r="BC2467" t="s">
        <v>8</v>
      </c>
      <c r="BD2467">
        <v>4</v>
      </c>
      <c r="BE2467">
        <v>11</v>
      </c>
      <c r="BF2467">
        <v>1</v>
      </c>
      <c r="BG2467">
        <v>1</v>
      </c>
      <c r="BH2467">
        <v>11.5</v>
      </c>
      <c r="BI2467">
        <v>7</v>
      </c>
    </row>
    <row r="2468" spans="1:61" x14ac:dyDescent="0.25">
      <c r="A2468" t="s">
        <v>1811</v>
      </c>
      <c r="B2468" t="s">
        <v>2042</v>
      </c>
      <c r="C2468">
        <v>17117</v>
      </c>
      <c r="D2468" t="s">
        <v>1824</v>
      </c>
      <c r="E2468">
        <v>56697</v>
      </c>
      <c r="F2468">
        <v>1</v>
      </c>
      <c r="G2468">
        <v>0</v>
      </c>
      <c r="H2468">
        <v>0</v>
      </c>
      <c r="I2468">
        <v>1</v>
      </c>
      <c r="J2468">
        <v>0</v>
      </c>
      <c r="K2468">
        <v>0</v>
      </c>
      <c r="L2468">
        <v>0</v>
      </c>
      <c r="M2468" t="s">
        <v>8</v>
      </c>
      <c r="N2468" t="s">
        <v>8</v>
      </c>
      <c r="O2468" t="s">
        <v>8</v>
      </c>
      <c r="P2468" t="s">
        <v>8</v>
      </c>
      <c r="Q2468">
        <v>0</v>
      </c>
      <c r="R2468" t="s">
        <v>8</v>
      </c>
      <c r="S2468" t="s">
        <v>8</v>
      </c>
      <c r="T2468" t="s">
        <v>8</v>
      </c>
      <c r="U2468" t="s">
        <v>8</v>
      </c>
      <c r="V2468">
        <v>1</v>
      </c>
      <c r="W2468" t="s">
        <v>8</v>
      </c>
      <c r="X2468">
        <v>11.5</v>
      </c>
      <c r="Y2468" t="s">
        <v>8</v>
      </c>
      <c r="Z2468">
        <v>5</v>
      </c>
      <c r="AA2468">
        <v>0</v>
      </c>
      <c r="AB2468" t="s">
        <v>8</v>
      </c>
      <c r="AC2468">
        <v>11</v>
      </c>
      <c r="AD2468" t="s">
        <v>8</v>
      </c>
      <c r="AE2468">
        <v>4</v>
      </c>
      <c r="AF2468">
        <v>0</v>
      </c>
      <c r="AG2468" t="s">
        <v>8</v>
      </c>
      <c r="AH2468" t="s">
        <v>8</v>
      </c>
      <c r="AI2468" t="s">
        <v>8</v>
      </c>
      <c r="AJ2468" t="s">
        <v>8</v>
      </c>
      <c r="AK2468">
        <v>0</v>
      </c>
      <c r="AL2468" t="s">
        <v>8</v>
      </c>
      <c r="AM2468" t="s">
        <v>8</v>
      </c>
      <c r="AN2468" t="s">
        <v>8</v>
      </c>
      <c r="AO2468" t="s">
        <v>8</v>
      </c>
      <c r="AP2468">
        <v>0</v>
      </c>
      <c r="AQ2468" t="s">
        <v>8</v>
      </c>
      <c r="AR2468" t="s">
        <v>8</v>
      </c>
      <c r="AS2468" t="s">
        <v>8</v>
      </c>
      <c r="AT2468" t="s">
        <v>8</v>
      </c>
      <c r="AU2468">
        <v>0</v>
      </c>
      <c r="AV2468" t="s">
        <v>8</v>
      </c>
      <c r="AW2468" t="s">
        <v>8</v>
      </c>
      <c r="AX2468" t="s">
        <v>8</v>
      </c>
      <c r="AY2468" t="s">
        <v>8</v>
      </c>
      <c r="AZ2468">
        <v>0</v>
      </c>
      <c r="BA2468" t="s">
        <v>8</v>
      </c>
      <c r="BB2468" t="s">
        <v>8</v>
      </c>
      <c r="BC2468" t="s">
        <v>8</v>
      </c>
      <c r="BD2468" t="s">
        <v>8</v>
      </c>
      <c r="BE2468">
        <v>0</v>
      </c>
      <c r="BF2468" t="s">
        <v>8</v>
      </c>
      <c r="BG2468" t="s">
        <v>8</v>
      </c>
      <c r="BH2468" t="s">
        <v>8</v>
      </c>
      <c r="BI2468" t="s">
        <v>8</v>
      </c>
    </row>
    <row r="2469" spans="1:61" x14ac:dyDescent="0.25">
      <c r="A2469" t="s">
        <v>1811</v>
      </c>
      <c r="B2469" t="s">
        <v>1318</v>
      </c>
      <c r="C2469">
        <v>17119</v>
      </c>
      <c r="D2469" t="s">
        <v>1824</v>
      </c>
      <c r="E2469">
        <v>56697</v>
      </c>
      <c r="F2469">
        <v>2</v>
      </c>
      <c r="G2469">
        <v>0</v>
      </c>
      <c r="H2469">
        <v>0</v>
      </c>
      <c r="I2469">
        <v>1</v>
      </c>
      <c r="J2469">
        <v>1</v>
      </c>
      <c r="K2469">
        <v>0</v>
      </c>
      <c r="L2469">
        <v>0</v>
      </c>
      <c r="M2469" t="s">
        <v>8</v>
      </c>
      <c r="N2469" t="s">
        <v>8</v>
      </c>
      <c r="O2469" t="s">
        <v>8</v>
      </c>
      <c r="P2469" t="s">
        <v>8</v>
      </c>
      <c r="Q2469">
        <v>0</v>
      </c>
      <c r="R2469" t="s">
        <v>8</v>
      </c>
      <c r="S2469" t="s">
        <v>8</v>
      </c>
      <c r="T2469" t="s">
        <v>8</v>
      </c>
      <c r="U2469" t="s">
        <v>8</v>
      </c>
      <c r="V2469">
        <v>1</v>
      </c>
      <c r="W2469" t="s">
        <v>8</v>
      </c>
      <c r="X2469">
        <v>11.5</v>
      </c>
      <c r="Y2469" t="s">
        <v>8</v>
      </c>
      <c r="Z2469">
        <v>5</v>
      </c>
      <c r="AA2469">
        <v>1</v>
      </c>
      <c r="AB2469" t="s">
        <v>8</v>
      </c>
      <c r="AC2469">
        <v>11</v>
      </c>
      <c r="AD2469" t="s">
        <v>8</v>
      </c>
      <c r="AE2469">
        <v>4</v>
      </c>
      <c r="AF2469">
        <v>0</v>
      </c>
      <c r="AG2469" t="s">
        <v>8</v>
      </c>
      <c r="AH2469" t="s">
        <v>8</v>
      </c>
      <c r="AI2469" t="s">
        <v>8</v>
      </c>
      <c r="AJ2469" t="s">
        <v>8</v>
      </c>
      <c r="AK2469">
        <v>0</v>
      </c>
      <c r="AL2469" t="s">
        <v>8</v>
      </c>
      <c r="AM2469" t="s">
        <v>8</v>
      </c>
      <c r="AN2469" t="s">
        <v>8</v>
      </c>
      <c r="AO2469" t="s">
        <v>8</v>
      </c>
      <c r="AP2469">
        <v>0</v>
      </c>
      <c r="AQ2469" t="s">
        <v>8</v>
      </c>
      <c r="AR2469" t="s">
        <v>8</v>
      </c>
      <c r="AS2469" t="s">
        <v>8</v>
      </c>
      <c r="AT2469" t="s">
        <v>8</v>
      </c>
      <c r="AU2469">
        <v>0</v>
      </c>
      <c r="AV2469" t="s">
        <v>8</v>
      </c>
      <c r="AW2469" t="s">
        <v>8</v>
      </c>
      <c r="AX2469" t="s">
        <v>8</v>
      </c>
      <c r="AY2469" t="s">
        <v>8</v>
      </c>
      <c r="AZ2469">
        <v>0</v>
      </c>
      <c r="BA2469" t="s">
        <v>8</v>
      </c>
      <c r="BB2469" t="s">
        <v>8</v>
      </c>
      <c r="BC2469" t="s">
        <v>8</v>
      </c>
      <c r="BD2469" t="s">
        <v>8</v>
      </c>
      <c r="BE2469">
        <v>0</v>
      </c>
      <c r="BF2469" t="s">
        <v>8</v>
      </c>
      <c r="BG2469" t="s">
        <v>8</v>
      </c>
      <c r="BH2469" t="s">
        <v>8</v>
      </c>
      <c r="BI2469" t="s">
        <v>8</v>
      </c>
    </row>
    <row r="2470" spans="1:61" x14ac:dyDescent="0.25">
      <c r="A2470" t="s">
        <v>1811</v>
      </c>
      <c r="B2470" t="s">
        <v>1318</v>
      </c>
      <c r="C2470">
        <v>17119</v>
      </c>
      <c r="D2470" t="s">
        <v>2043</v>
      </c>
      <c r="E2470">
        <v>17697</v>
      </c>
      <c r="F2470">
        <v>7</v>
      </c>
      <c r="G2470">
        <v>0</v>
      </c>
      <c r="H2470">
        <v>0</v>
      </c>
      <c r="I2470">
        <v>0</v>
      </c>
      <c r="J2470">
        <v>5</v>
      </c>
      <c r="K2470">
        <v>2</v>
      </c>
      <c r="L2470">
        <v>0</v>
      </c>
      <c r="M2470" t="s">
        <v>8</v>
      </c>
      <c r="N2470" t="s">
        <v>8</v>
      </c>
      <c r="O2470" t="s">
        <v>8</v>
      </c>
      <c r="P2470" t="s">
        <v>8</v>
      </c>
      <c r="Q2470">
        <v>0</v>
      </c>
      <c r="R2470" t="s">
        <v>8</v>
      </c>
      <c r="S2470" t="s">
        <v>8</v>
      </c>
      <c r="T2470" t="s">
        <v>8</v>
      </c>
      <c r="U2470" t="s">
        <v>8</v>
      </c>
      <c r="V2470">
        <v>0</v>
      </c>
      <c r="W2470" t="s">
        <v>8</v>
      </c>
      <c r="X2470" t="s">
        <v>8</v>
      </c>
      <c r="Y2470" t="s">
        <v>8</v>
      </c>
      <c r="Z2470" t="s">
        <v>8</v>
      </c>
      <c r="AA2470">
        <v>5</v>
      </c>
      <c r="AB2470" t="s">
        <v>8</v>
      </c>
      <c r="AC2470" t="s">
        <v>8</v>
      </c>
      <c r="AD2470" t="s">
        <v>8</v>
      </c>
      <c r="AE2470" t="s">
        <v>8</v>
      </c>
      <c r="AF2470">
        <v>1</v>
      </c>
      <c r="AG2470" t="s">
        <v>8</v>
      </c>
      <c r="AH2470" t="s">
        <v>8</v>
      </c>
      <c r="AI2470" t="s">
        <v>8</v>
      </c>
      <c r="AJ2470" t="s">
        <v>8</v>
      </c>
      <c r="AK2470">
        <v>0</v>
      </c>
      <c r="AL2470" t="s">
        <v>8</v>
      </c>
      <c r="AM2470" t="s">
        <v>8</v>
      </c>
      <c r="AN2470" t="s">
        <v>8</v>
      </c>
      <c r="AO2470" t="s">
        <v>8</v>
      </c>
      <c r="AP2470">
        <v>0</v>
      </c>
      <c r="AQ2470" t="s">
        <v>8</v>
      </c>
      <c r="AR2470" t="s">
        <v>8</v>
      </c>
      <c r="AS2470" t="s">
        <v>8</v>
      </c>
      <c r="AT2470" t="s">
        <v>8</v>
      </c>
      <c r="AU2470">
        <v>0</v>
      </c>
      <c r="AV2470" t="s">
        <v>8</v>
      </c>
      <c r="AW2470" t="s">
        <v>8</v>
      </c>
      <c r="AX2470" t="s">
        <v>8</v>
      </c>
      <c r="AY2470" t="s">
        <v>8</v>
      </c>
      <c r="AZ2470">
        <v>0</v>
      </c>
      <c r="BA2470" t="s">
        <v>8</v>
      </c>
      <c r="BB2470" t="s">
        <v>8</v>
      </c>
      <c r="BC2470" t="s">
        <v>8</v>
      </c>
      <c r="BD2470" t="s">
        <v>8</v>
      </c>
      <c r="BE2470">
        <v>1</v>
      </c>
      <c r="BF2470" t="s">
        <v>8</v>
      </c>
      <c r="BG2470" t="s">
        <v>8</v>
      </c>
      <c r="BH2470" t="s">
        <v>8</v>
      </c>
      <c r="BI2470" t="s">
        <v>8</v>
      </c>
    </row>
    <row r="2471" spans="1:61" x14ac:dyDescent="0.25">
      <c r="A2471" t="s">
        <v>1811</v>
      </c>
      <c r="B2471" t="s">
        <v>1318</v>
      </c>
      <c r="C2471">
        <v>17119</v>
      </c>
      <c r="D2471" t="s">
        <v>1284</v>
      </c>
      <c r="E2471">
        <v>18955</v>
      </c>
      <c r="F2471">
        <v>1</v>
      </c>
      <c r="G2471">
        <v>0</v>
      </c>
      <c r="H2471">
        <v>0</v>
      </c>
      <c r="I2471">
        <v>0</v>
      </c>
      <c r="J2471">
        <v>1</v>
      </c>
      <c r="K2471">
        <v>0</v>
      </c>
      <c r="L2471">
        <v>0</v>
      </c>
      <c r="M2471" t="s">
        <v>8</v>
      </c>
      <c r="N2471" t="s">
        <v>8</v>
      </c>
      <c r="O2471" t="s">
        <v>8</v>
      </c>
      <c r="P2471" t="s">
        <v>8</v>
      </c>
      <c r="Q2471">
        <v>0</v>
      </c>
      <c r="R2471" t="s">
        <v>8</v>
      </c>
      <c r="S2471" t="s">
        <v>8</v>
      </c>
      <c r="T2471" t="s">
        <v>8</v>
      </c>
      <c r="U2471" t="s">
        <v>8</v>
      </c>
      <c r="V2471">
        <v>0</v>
      </c>
      <c r="W2471" t="s">
        <v>8</v>
      </c>
      <c r="X2471" t="s">
        <v>8</v>
      </c>
      <c r="Y2471" t="s">
        <v>8</v>
      </c>
      <c r="Z2471" t="s">
        <v>8</v>
      </c>
      <c r="AA2471">
        <v>0</v>
      </c>
      <c r="AB2471" t="s">
        <v>8</v>
      </c>
      <c r="AC2471" t="s">
        <v>8</v>
      </c>
      <c r="AD2471" t="s">
        <v>8</v>
      </c>
      <c r="AE2471" t="s">
        <v>8</v>
      </c>
      <c r="AF2471">
        <v>0</v>
      </c>
      <c r="AG2471" t="s">
        <v>8</v>
      </c>
      <c r="AH2471" t="s">
        <v>8</v>
      </c>
      <c r="AI2471" t="s">
        <v>8</v>
      </c>
      <c r="AJ2471" t="s">
        <v>8</v>
      </c>
      <c r="AK2471">
        <v>0</v>
      </c>
      <c r="AL2471" t="s">
        <v>8</v>
      </c>
      <c r="AM2471" t="s">
        <v>8</v>
      </c>
      <c r="AN2471" t="s">
        <v>8</v>
      </c>
      <c r="AO2471" t="s">
        <v>8</v>
      </c>
      <c r="AP2471">
        <v>0</v>
      </c>
      <c r="AQ2471" t="s">
        <v>8</v>
      </c>
      <c r="AR2471" t="s">
        <v>8</v>
      </c>
      <c r="AS2471" t="s">
        <v>8</v>
      </c>
      <c r="AT2471" t="s">
        <v>8</v>
      </c>
      <c r="AU2471">
        <v>0</v>
      </c>
      <c r="AV2471" t="s">
        <v>8</v>
      </c>
      <c r="AW2471" t="s">
        <v>8</v>
      </c>
      <c r="AX2471" t="s">
        <v>8</v>
      </c>
      <c r="AY2471" t="s">
        <v>8</v>
      </c>
      <c r="AZ2471">
        <v>1</v>
      </c>
      <c r="BA2471" t="s">
        <v>8</v>
      </c>
      <c r="BB2471" t="s">
        <v>8</v>
      </c>
      <c r="BC2471" t="s">
        <v>8</v>
      </c>
      <c r="BD2471" t="s">
        <v>8</v>
      </c>
      <c r="BE2471">
        <v>0</v>
      </c>
      <c r="BF2471" t="s">
        <v>8</v>
      </c>
      <c r="BG2471" t="s">
        <v>8</v>
      </c>
      <c r="BH2471" t="s">
        <v>8</v>
      </c>
      <c r="BI2471" t="s">
        <v>8</v>
      </c>
    </row>
    <row r="2472" spans="1:61" x14ac:dyDescent="0.25">
      <c r="A2472" t="s">
        <v>1811</v>
      </c>
      <c r="B2472" t="s">
        <v>2044</v>
      </c>
      <c r="C2472">
        <v>1719746370</v>
      </c>
      <c r="D2472" t="s">
        <v>1813</v>
      </c>
      <c r="E2472">
        <v>4110</v>
      </c>
      <c r="F2472">
        <v>3</v>
      </c>
      <c r="G2472">
        <v>0</v>
      </c>
      <c r="H2472">
        <v>0</v>
      </c>
      <c r="I2472">
        <v>1</v>
      </c>
      <c r="J2472">
        <v>0</v>
      </c>
      <c r="K2472">
        <v>2</v>
      </c>
      <c r="L2472">
        <v>0</v>
      </c>
      <c r="M2472" t="s">
        <v>8</v>
      </c>
      <c r="N2472" t="s">
        <v>8</v>
      </c>
      <c r="O2472" t="s">
        <v>8</v>
      </c>
      <c r="P2472" t="s">
        <v>8</v>
      </c>
      <c r="Q2472">
        <v>0</v>
      </c>
      <c r="R2472" t="s">
        <v>8</v>
      </c>
      <c r="S2472">
        <v>19</v>
      </c>
      <c r="T2472" t="s">
        <v>8</v>
      </c>
      <c r="U2472">
        <v>1</v>
      </c>
      <c r="V2472">
        <v>1</v>
      </c>
      <c r="W2472" t="s">
        <v>8</v>
      </c>
      <c r="X2472">
        <v>9</v>
      </c>
      <c r="Y2472" t="s">
        <v>8</v>
      </c>
      <c r="Z2472">
        <v>1</v>
      </c>
      <c r="AA2472">
        <v>0</v>
      </c>
      <c r="AB2472" t="s">
        <v>8</v>
      </c>
      <c r="AC2472">
        <v>6</v>
      </c>
      <c r="AD2472" t="s">
        <v>8</v>
      </c>
      <c r="AE2472">
        <v>4</v>
      </c>
      <c r="AF2472">
        <v>2</v>
      </c>
      <c r="AG2472" t="s">
        <v>8</v>
      </c>
      <c r="AH2472">
        <v>1</v>
      </c>
      <c r="AI2472" t="s">
        <v>8</v>
      </c>
      <c r="AJ2472">
        <v>7</v>
      </c>
      <c r="AK2472">
        <v>0</v>
      </c>
      <c r="AL2472" t="s">
        <v>8</v>
      </c>
      <c r="AM2472" t="s">
        <v>8</v>
      </c>
      <c r="AN2472" t="s">
        <v>8</v>
      </c>
      <c r="AO2472" t="s">
        <v>8</v>
      </c>
      <c r="AP2472">
        <v>0</v>
      </c>
      <c r="AQ2472" t="s">
        <v>8</v>
      </c>
      <c r="AR2472">
        <v>20</v>
      </c>
      <c r="AS2472" t="s">
        <v>8</v>
      </c>
      <c r="AT2472">
        <v>1</v>
      </c>
      <c r="AU2472">
        <v>0</v>
      </c>
      <c r="AV2472" t="s">
        <v>8</v>
      </c>
      <c r="AW2472">
        <v>10</v>
      </c>
      <c r="AX2472" t="s">
        <v>8</v>
      </c>
      <c r="AY2472">
        <v>1</v>
      </c>
      <c r="AZ2472">
        <v>0</v>
      </c>
      <c r="BA2472" t="s">
        <v>8</v>
      </c>
      <c r="BB2472">
        <v>6</v>
      </c>
      <c r="BC2472" t="s">
        <v>8</v>
      </c>
      <c r="BD2472">
        <v>4</v>
      </c>
      <c r="BE2472">
        <v>0</v>
      </c>
      <c r="BF2472" t="s">
        <v>8</v>
      </c>
      <c r="BG2472">
        <v>1</v>
      </c>
      <c r="BH2472" t="s">
        <v>8</v>
      </c>
      <c r="BI2472">
        <v>7</v>
      </c>
    </row>
    <row r="2473" spans="1:61" x14ac:dyDescent="0.25">
      <c r="A2473" t="s">
        <v>1811</v>
      </c>
      <c r="B2473" t="s">
        <v>2045</v>
      </c>
      <c r="C2473">
        <v>1746357</v>
      </c>
      <c r="D2473" t="s">
        <v>1813</v>
      </c>
      <c r="E2473">
        <v>4110</v>
      </c>
      <c r="F2473">
        <v>6</v>
      </c>
      <c r="G2473">
        <v>0</v>
      </c>
      <c r="H2473">
        <v>0</v>
      </c>
      <c r="I2473">
        <v>1</v>
      </c>
      <c r="J2473">
        <v>4</v>
      </c>
      <c r="K2473">
        <v>1</v>
      </c>
      <c r="L2473">
        <v>0</v>
      </c>
      <c r="M2473" t="s">
        <v>8</v>
      </c>
      <c r="N2473" t="s">
        <v>8</v>
      </c>
      <c r="O2473" t="s">
        <v>8</v>
      </c>
      <c r="P2473" t="s">
        <v>8</v>
      </c>
      <c r="Q2473">
        <v>0</v>
      </c>
      <c r="R2473" t="s">
        <v>8</v>
      </c>
      <c r="S2473">
        <v>19</v>
      </c>
      <c r="T2473" t="s">
        <v>8</v>
      </c>
      <c r="U2473">
        <v>1</v>
      </c>
      <c r="V2473">
        <v>0</v>
      </c>
      <c r="W2473" t="s">
        <v>8</v>
      </c>
      <c r="X2473">
        <v>9</v>
      </c>
      <c r="Y2473" t="s">
        <v>8</v>
      </c>
      <c r="Z2473">
        <v>1</v>
      </c>
      <c r="AA2473">
        <v>3</v>
      </c>
      <c r="AB2473" t="s">
        <v>8</v>
      </c>
      <c r="AC2473">
        <v>6</v>
      </c>
      <c r="AD2473" t="s">
        <v>8</v>
      </c>
      <c r="AE2473">
        <v>4</v>
      </c>
      <c r="AF2473">
        <v>0</v>
      </c>
      <c r="AG2473" t="s">
        <v>8</v>
      </c>
      <c r="AH2473">
        <v>1</v>
      </c>
      <c r="AI2473" t="s">
        <v>8</v>
      </c>
      <c r="AJ2473">
        <v>7</v>
      </c>
      <c r="AK2473">
        <v>0</v>
      </c>
      <c r="AL2473" t="s">
        <v>8</v>
      </c>
      <c r="AM2473" t="s">
        <v>8</v>
      </c>
      <c r="AN2473" t="s">
        <v>8</v>
      </c>
      <c r="AO2473" t="s">
        <v>8</v>
      </c>
      <c r="AP2473">
        <v>0</v>
      </c>
      <c r="AQ2473" t="s">
        <v>8</v>
      </c>
      <c r="AR2473">
        <v>20</v>
      </c>
      <c r="AS2473" t="s">
        <v>8</v>
      </c>
      <c r="AT2473">
        <v>1</v>
      </c>
      <c r="AU2473">
        <v>1</v>
      </c>
      <c r="AV2473" t="s">
        <v>8</v>
      </c>
      <c r="AW2473">
        <v>10</v>
      </c>
      <c r="AX2473" t="s">
        <v>8</v>
      </c>
      <c r="AY2473">
        <v>1</v>
      </c>
      <c r="AZ2473">
        <v>1</v>
      </c>
      <c r="BA2473" t="s">
        <v>8</v>
      </c>
      <c r="BB2473">
        <v>6</v>
      </c>
      <c r="BC2473" t="s">
        <v>8</v>
      </c>
      <c r="BD2473">
        <v>4</v>
      </c>
      <c r="BE2473">
        <v>1</v>
      </c>
      <c r="BF2473" t="s">
        <v>8</v>
      </c>
      <c r="BG2473">
        <v>1</v>
      </c>
      <c r="BH2473" t="s">
        <v>8</v>
      </c>
      <c r="BI2473">
        <v>7</v>
      </c>
    </row>
    <row r="2474" spans="1:61" x14ac:dyDescent="0.25">
      <c r="A2474" t="s">
        <v>1811</v>
      </c>
      <c r="B2474" t="s">
        <v>2046</v>
      </c>
      <c r="C2474">
        <v>1709146513</v>
      </c>
      <c r="D2474" t="s">
        <v>1813</v>
      </c>
      <c r="E2474">
        <v>4110</v>
      </c>
      <c r="F2474">
        <v>3</v>
      </c>
      <c r="G2474">
        <v>0</v>
      </c>
      <c r="H2474">
        <v>0</v>
      </c>
      <c r="I2474">
        <v>0</v>
      </c>
      <c r="J2474">
        <v>1</v>
      </c>
      <c r="K2474">
        <v>2</v>
      </c>
      <c r="L2474">
        <v>0</v>
      </c>
      <c r="M2474" t="s">
        <v>8</v>
      </c>
      <c r="N2474" t="s">
        <v>8</v>
      </c>
      <c r="O2474" t="s">
        <v>8</v>
      </c>
      <c r="P2474" t="s">
        <v>8</v>
      </c>
      <c r="Q2474">
        <v>0</v>
      </c>
      <c r="R2474" t="s">
        <v>8</v>
      </c>
      <c r="S2474">
        <v>19</v>
      </c>
      <c r="T2474" t="s">
        <v>8</v>
      </c>
      <c r="U2474">
        <v>1</v>
      </c>
      <c r="V2474">
        <v>0</v>
      </c>
      <c r="W2474" t="s">
        <v>8</v>
      </c>
      <c r="X2474">
        <v>9</v>
      </c>
      <c r="Y2474" t="s">
        <v>8</v>
      </c>
      <c r="Z2474">
        <v>1</v>
      </c>
      <c r="AA2474">
        <v>1</v>
      </c>
      <c r="AB2474" t="s">
        <v>8</v>
      </c>
      <c r="AC2474">
        <v>6</v>
      </c>
      <c r="AD2474" t="s">
        <v>8</v>
      </c>
      <c r="AE2474">
        <v>4</v>
      </c>
      <c r="AF2474">
        <v>1</v>
      </c>
      <c r="AG2474" t="s">
        <v>8</v>
      </c>
      <c r="AH2474">
        <v>1</v>
      </c>
      <c r="AI2474" t="s">
        <v>8</v>
      </c>
      <c r="AJ2474">
        <v>7</v>
      </c>
      <c r="AK2474">
        <v>0</v>
      </c>
      <c r="AL2474" t="s">
        <v>8</v>
      </c>
      <c r="AM2474" t="s">
        <v>8</v>
      </c>
      <c r="AN2474" t="s">
        <v>8</v>
      </c>
      <c r="AO2474" t="s">
        <v>8</v>
      </c>
      <c r="AP2474">
        <v>0</v>
      </c>
      <c r="AQ2474" t="s">
        <v>8</v>
      </c>
      <c r="AR2474">
        <v>20</v>
      </c>
      <c r="AS2474" t="s">
        <v>8</v>
      </c>
      <c r="AT2474">
        <v>1</v>
      </c>
      <c r="AU2474">
        <v>0</v>
      </c>
      <c r="AV2474" t="s">
        <v>8</v>
      </c>
      <c r="AW2474">
        <v>10</v>
      </c>
      <c r="AX2474" t="s">
        <v>8</v>
      </c>
      <c r="AY2474">
        <v>1</v>
      </c>
      <c r="AZ2474">
        <v>0</v>
      </c>
      <c r="BA2474" t="s">
        <v>8</v>
      </c>
      <c r="BB2474">
        <v>6</v>
      </c>
      <c r="BC2474" t="s">
        <v>8</v>
      </c>
      <c r="BD2474">
        <v>4</v>
      </c>
      <c r="BE2474">
        <v>1</v>
      </c>
      <c r="BF2474" t="s">
        <v>8</v>
      </c>
      <c r="BG2474">
        <v>1</v>
      </c>
      <c r="BH2474" t="s">
        <v>8</v>
      </c>
      <c r="BI2474">
        <v>7</v>
      </c>
    </row>
    <row r="2475" spans="1:61" x14ac:dyDescent="0.25">
      <c r="A2475" t="s">
        <v>1811</v>
      </c>
      <c r="B2475" t="s">
        <v>2047</v>
      </c>
      <c r="C2475">
        <v>1746500</v>
      </c>
      <c r="D2475" t="s">
        <v>1813</v>
      </c>
      <c r="E2475">
        <v>4110</v>
      </c>
      <c r="F2475">
        <v>2</v>
      </c>
      <c r="G2475">
        <v>0</v>
      </c>
      <c r="H2475">
        <v>0</v>
      </c>
      <c r="I2475">
        <v>0</v>
      </c>
      <c r="J2475">
        <v>0</v>
      </c>
      <c r="K2475">
        <v>2</v>
      </c>
      <c r="L2475">
        <v>0</v>
      </c>
      <c r="M2475" t="s">
        <v>8</v>
      </c>
      <c r="N2475" t="s">
        <v>8</v>
      </c>
      <c r="O2475" t="s">
        <v>8</v>
      </c>
      <c r="P2475" t="s">
        <v>8</v>
      </c>
      <c r="Q2475">
        <v>0</v>
      </c>
      <c r="R2475" t="s">
        <v>8</v>
      </c>
      <c r="S2475">
        <v>19</v>
      </c>
      <c r="T2475" t="s">
        <v>8</v>
      </c>
      <c r="U2475">
        <v>1</v>
      </c>
      <c r="V2475">
        <v>0</v>
      </c>
      <c r="W2475" t="s">
        <v>8</v>
      </c>
      <c r="X2475">
        <v>9</v>
      </c>
      <c r="Y2475" t="s">
        <v>8</v>
      </c>
      <c r="Z2475">
        <v>1</v>
      </c>
      <c r="AA2475">
        <v>0</v>
      </c>
      <c r="AB2475" t="s">
        <v>8</v>
      </c>
      <c r="AC2475">
        <v>6</v>
      </c>
      <c r="AD2475" t="s">
        <v>8</v>
      </c>
      <c r="AE2475">
        <v>4</v>
      </c>
      <c r="AF2475">
        <v>2</v>
      </c>
      <c r="AG2475" t="s">
        <v>8</v>
      </c>
      <c r="AH2475">
        <v>1</v>
      </c>
      <c r="AI2475" t="s">
        <v>8</v>
      </c>
      <c r="AJ2475">
        <v>7</v>
      </c>
      <c r="AK2475">
        <v>0</v>
      </c>
      <c r="AL2475" t="s">
        <v>8</v>
      </c>
      <c r="AM2475" t="s">
        <v>8</v>
      </c>
      <c r="AN2475" t="s">
        <v>8</v>
      </c>
      <c r="AO2475" t="s">
        <v>8</v>
      </c>
      <c r="AP2475">
        <v>0</v>
      </c>
      <c r="AQ2475" t="s">
        <v>8</v>
      </c>
      <c r="AR2475">
        <v>20</v>
      </c>
      <c r="AS2475" t="s">
        <v>8</v>
      </c>
      <c r="AT2475">
        <v>1</v>
      </c>
      <c r="AU2475">
        <v>0</v>
      </c>
      <c r="AV2475" t="s">
        <v>8</v>
      </c>
      <c r="AW2475">
        <v>10</v>
      </c>
      <c r="AX2475" t="s">
        <v>8</v>
      </c>
      <c r="AY2475">
        <v>1</v>
      </c>
      <c r="AZ2475">
        <v>0</v>
      </c>
      <c r="BA2475" t="s">
        <v>8</v>
      </c>
      <c r="BB2475">
        <v>6</v>
      </c>
      <c r="BC2475" t="s">
        <v>8</v>
      </c>
      <c r="BD2475">
        <v>4</v>
      </c>
      <c r="BE2475">
        <v>0</v>
      </c>
      <c r="BF2475" t="s">
        <v>8</v>
      </c>
      <c r="BG2475">
        <v>1</v>
      </c>
      <c r="BH2475" t="s">
        <v>8</v>
      </c>
      <c r="BI2475">
        <v>7</v>
      </c>
    </row>
    <row r="2476" spans="1:61" x14ac:dyDescent="0.25">
      <c r="A2476" t="s">
        <v>1811</v>
      </c>
      <c r="B2476" t="s">
        <v>2048</v>
      </c>
      <c r="C2476">
        <v>1746604</v>
      </c>
      <c r="D2476" t="s">
        <v>1813</v>
      </c>
      <c r="E2476">
        <v>4110</v>
      </c>
      <c r="F2476">
        <v>20</v>
      </c>
      <c r="G2476">
        <v>0</v>
      </c>
      <c r="H2476">
        <v>0</v>
      </c>
      <c r="I2476">
        <v>11</v>
      </c>
      <c r="J2476">
        <v>8</v>
      </c>
      <c r="K2476">
        <v>1</v>
      </c>
      <c r="L2476">
        <v>0</v>
      </c>
      <c r="M2476" t="s">
        <v>8</v>
      </c>
      <c r="N2476" t="s">
        <v>8</v>
      </c>
      <c r="O2476" t="s">
        <v>8</v>
      </c>
      <c r="P2476" t="s">
        <v>8</v>
      </c>
      <c r="Q2476">
        <v>0</v>
      </c>
      <c r="R2476" t="s">
        <v>8</v>
      </c>
      <c r="S2476">
        <v>19</v>
      </c>
      <c r="T2476" t="s">
        <v>8</v>
      </c>
      <c r="U2476">
        <v>1</v>
      </c>
      <c r="V2476">
        <v>6</v>
      </c>
      <c r="W2476">
        <v>20</v>
      </c>
      <c r="X2476">
        <v>9</v>
      </c>
      <c r="Y2476" t="s">
        <v>8</v>
      </c>
      <c r="Z2476">
        <v>1</v>
      </c>
      <c r="AA2476">
        <v>5</v>
      </c>
      <c r="AB2476" t="s">
        <v>8</v>
      </c>
      <c r="AC2476">
        <v>6</v>
      </c>
      <c r="AD2476" t="s">
        <v>8</v>
      </c>
      <c r="AE2476">
        <v>4</v>
      </c>
      <c r="AF2476">
        <v>1</v>
      </c>
      <c r="AG2476" t="s">
        <v>8</v>
      </c>
      <c r="AH2476">
        <v>1</v>
      </c>
      <c r="AI2476" t="s">
        <v>8</v>
      </c>
      <c r="AJ2476">
        <v>7</v>
      </c>
      <c r="AK2476">
        <v>0</v>
      </c>
      <c r="AL2476" t="s">
        <v>8</v>
      </c>
      <c r="AM2476" t="s">
        <v>8</v>
      </c>
      <c r="AN2476" t="s">
        <v>8</v>
      </c>
      <c r="AO2476" t="s">
        <v>8</v>
      </c>
      <c r="AP2476">
        <v>0</v>
      </c>
      <c r="AQ2476" t="s">
        <v>8</v>
      </c>
      <c r="AR2476">
        <v>20</v>
      </c>
      <c r="AS2476" t="s">
        <v>8</v>
      </c>
      <c r="AT2476">
        <v>1</v>
      </c>
      <c r="AU2476">
        <v>5</v>
      </c>
      <c r="AV2476" t="s">
        <v>8</v>
      </c>
      <c r="AW2476">
        <v>10</v>
      </c>
      <c r="AX2476" t="s">
        <v>8</v>
      </c>
      <c r="AY2476">
        <v>1</v>
      </c>
      <c r="AZ2476">
        <v>3</v>
      </c>
      <c r="BA2476" t="s">
        <v>8</v>
      </c>
      <c r="BB2476">
        <v>6</v>
      </c>
      <c r="BC2476" t="s">
        <v>8</v>
      </c>
      <c r="BD2476">
        <v>4</v>
      </c>
      <c r="BE2476">
        <v>0</v>
      </c>
      <c r="BF2476" t="s">
        <v>8</v>
      </c>
      <c r="BG2476">
        <v>1</v>
      </c>
      <c r="BH2476" t="s">
        <v>8</v>
      </c>
      <c r="BI2476">
        <v>7</v>
      </c>
    </row>
    <row r="2477" spans="1:61" x14ac:dyDescent="0.25">
      <c r="A2477" t="s">
        <v>1811</v>
      </c>
      <c r="B2477" t="s">
        <v>2049</v>
      </c>
      <c r="C2477">
        <v>1746786</v>
      </c>
      <c r="D2477" t="s">
        <v>1813</v>
      </c>
      <c r="E2477">
        <v>4110</v>
      </c>
      <c r="F2477">
        <v>19</v>
      </c>
      <c r="G2477">
        <v>0</v>
      </c>
      <c r="H2477">
        <v>2</v>
      </c>
      <c r="I2477">
        <v>3</v>
      </c>
      <c r="J2477">
        <v>11</v>
      </c>
      <c r="K2477">
        <v>3</v>
      </c>
      <c r="L2477">
        <v>0</v>
      </c>
      <c r="M2477" t="s">
        <v>8</v>
      </c>
      <c r="N2477" t="s">
        <v>8</v>
      </c>
      <c r="O2477" t="s">
        <v>8</v>
      </c>
      <c r="P2477" t="s">
        <v>8</v>
      </c>
      <c r="Q2477">
        <v>2</v>
      </c>
      <c r="R2477" t="s">
        <v>8</v>
      </c>
      <c r="S2477">
        <v>19</v>
      </c>
      <c r="T2477" t="s">
        <v>8</v>
      </c>
      <c r="U2477">
        <v>1</v>
      </c>
      <c r="V2477">
        <v>3</v>
      </c>
      <c r="W2477" t="s">
        <v>8</v>
      </c>
      <c r="X2477">
        <v>9</v>
      </c>
      <c r="Y2477" t="s">
        <v>8</v>
      </c>
      <c r="Z2477">
        <v>1</v>
      </c>
      <c r="AA2477">
        <v>8</v>
      </c>
      <c r="AB2477" t="s">
        <v>8</v>
      </c>
      <c r="AC2477">
        <v>6</v>
      </c>
      <c r="AD2477" t="s">
        <v>8</v>
      </c>
      <c r="AE2477">
        <v>4</v>
      </c>
      <c r="AF2477">
        <v>3</v>
      </c>
      <c r="AG2477" t="s">
        <v>8</v>
      </c>
      <c r="AH2477">
        <v>1</v>
      </c>
      <c r="AI2477" t="s">
        <v>8</v>
      </c>
      <c r="AJ2477">
        <v>7</v>
      </c>
      <c r="AK2477">
        <v>0</v>
      </c>
      <c r="AL2477" t="s">
        <v>8</v>
      </c>
      <c r="AM2477" t="s">
        <v>8</v>
      </c>
      <c r="AN2477" t="s">
        <v>8</v>
      </c>
      <c r="AO2477" t="s">
        <v>8</v>
      </c>
      <c r="AP2477">
        <v>0</v>
      </c>
      <c r="AQ2477" t="s">
        <v>8</v>
      </c>
      <c r="AR2477">
        <v>20</v>
      </c>
      <c r="AS2477" t="s">
        <v>8</v>
      </c>
      <c r="AT2477">
        <v>1</v>
      </c>
      <c r="AU2477">
        <v>0</v>
      </c>
      <c r="AV2477" t="s">
        <v>8</v>
      </c>
      <c r="AW2477">
        <v>10</v>
      </c>
      <c r="AX2477" t="s">
        <v>8</v>
      </c>
      <c r="AY2477">
        <v>1</v>
      </c>
      <c r="AZ2477">
        <v>3</v>
      </c>
      <c r="BA2477" t="s">
        <v>8</v>
      </c>
      <c r="BB2477">
        <v>6</v>
      </c>
      <c r="BC2477" t="s">
        <v>8</v>
      </c>
      <c r="BD2477">
        <v>4</v>
      </c>
      <c r="BE2477">
        <v>0</v>
      </c>
      <c r="BF2477" t="s">
        <v>8</v>
      </c>
      <c r="BG2477">
        <v>1</v>
      </c>
      <c r="BH2477" t="s">
        <v>8</v>
      </c>
      <c r="BI2477">
        <v>7</v>
      </c>
    </row>
    <row r="2478" spans="1:61" x14ac:dyDescent="0.25">
      <c r="A2478" t="s">
        <v>1811</v>
      </c>
      <c r="B2478" t="s">
        <v>2050</v>
      </c>
      <c r="C2478">
        <v>1747007</v>
      </c>
      <c r="D2478" t="s">
        <v>1813</v>
      </c>
      <c r="E2478">
        <v>4110</v>
      </c>
      <c r="F2478">
        <v>16</v>
      </c>
      <c r="G2478">
        <v>0</v>
      </c>
      <c r="H2478">
        <v>0</v>
      </c>
      <c r="I2478">
        <v>0</v>
      </c>
      <c r="J2478">
        <v>8</v>
      </c>
      <c r="K2478">
        <v>8</v>
      </c>
      <c r="L2478">
        <v>0</v>
      </c>
      <c r="M2478" t="s">
        <v>8</v>
      </c>
      <c r="N2478" t="s">
        <v>8</v>
      </c>
      <c r="O2478" t="s">
        <v>8</v>
      </c>
      <c r="P2478" t="s">
        <v>8</v>
      </c>
      <c r="Q2478">
        <v>0</v>
      </c>
      <c r="R2478" t="s">
        <v>8</v>
      </c>
      <c r="S2478">
        <v>19</v>
      </c>
      <c r="T2478" t="s">
        <v>8</v>
      </c>
      <c r="U2478">
        <v>1</v>
      </c>
      <c r="V2478">
        <v>0</v>
      </c>
      <c r="W2478" t="s">
        <v>8</v>
      </c>
      <c r="X2478">
        <v>9</v>
      </c>
      <c r="Y2478" t="s">
        <v>8</v>
      </c>
      <c r="Z2478">
        <v>1</v>
      </c>
      <c r="AA2478">
        <v>7</v>
      </c>
      <c r="AB2478" t="s">
        <v>8</v>
      </c>
      <c r="AC2478">
        <v>6</v>
      </c>
      <c r="AD2478" t="s">
        <v>8</v>
      </c>
      <c r="AE2478">
        <v>4</v>
      </c>
      <c r="AF2478">
        <v>8</v>
      </c>
      <c r="AG2478" t="s">
        <v>8</v>
      </c>
      <c r="AH2478">
        <v>1</v>
      </c>
      <c r="AI2478" t="s">
        <v>8</v>
      </c>
      <c r="AJ2478">
        <v>7</v>
      </c>
      <c r="AK2478">
        <v>0</v>
      </c>
      <c r="AL2478" t="s">
        <v>8</v>
      </c>
      <c r="AM2478" t="s">
        <v>8</v>
      </c>
      <c r="AN2478" t="s">
        <v>8</v>
      </c>
      <c r="AO2478" t="s">
        <v>8</v>
      </c>
      <c r="AP2478">
        <v>0</v>
      </c>
      <c r="AQ2478" t="s">
        <v>8</v>
      </c>
      <c r="AR2478">
        <v>20</v>
      </c>
      <c r="AS2478" t="s">
        <v>8</v>
      </c>
      <c r="AT2478">
        <v>1</v>
      </c>
      <c r="AU2478">
        <v>0</v>
      </c>
      <c r="AV2478" t="s">
        <v>8</v>
      </c>
      <c r="AW2478">
        <v>10</v>
      </c>
      <c r="AX2478" t="s">
        <v>8</v>
      </c>
      <c r="AY2478">
        <v>1</v>
      </c>
      <c r="AZ2478">
        <v>1</v>
      </c>
      <c r="BA2478" t="s">
        <v>8</v>
      </c>
      <c r="BB2478">
        <v>6</v>
      </c>
      <c r="BC2478" t="s">
        <v>8</v>
      </c>
      <c r="BD2478">
        <v>4</v>
      </c>
      <c r="BE2478">
        <v>0</v>
      </c>
      <c r="BF2478" t="s">
        <v>8</v>
      </c>
      <c r="BG2478">
        <v>1</v>
      </c>
      <c r="BH2478" t="s">
        <v>8</v>
      </c>
      <c r="BI2478">
        <v>7</v>
      </c>
    </row>
    <row r="2479" spans="1:61" x14ac:dyDescent="0.25">
      <c r="A2479" t="s">
        <v>1811</v>
      </c>
      <c r="B2479" t="s">
        <v>2051</v>
      </c>
      <c r="C2479">
        <v>1747423</v>
      </c>
      <c r="D2479" t="s">
        <v>1824</v>
      </c>
      <c r="E2479">
        <v>56697</v>
      </c>
      <c r="F2479">
        <v>1</v>
      </c>
      <c r="G2479">
        <v>0</v>
      </c>
      <c r="H2479">
        <v>0</v>
      </c>
      <c r="I2479">
        <v>0</v>
      </c>
      <c r="J2479">
        <v>1</v>
      </c>
      <c r="K2479">
        <v>0</v>
      </c>
      <c r="L2479">
        <v>0</v>
      </c>
      <c r="M2479" t="s">
        <v>8</v>
      </c>
      <c r="N2479" t="s">
        <v>8</v>
      </c>
      <c r="O2479" t="s">
        <v>8</v>
      </c>
      <c r="P2479" t="s">
        <v>8</v>
      </c>
      <c r="Q2479">
        <v>0</v>
      </c>
      <c r="R2479" t="s">
        <v>8</v>
      </c>
      <c r="S2479" t="s">
        <v>8</v>
      </c>
      <c r="T2479" t="s">
        <v>8</v>
      </c>
      <c r="U2479" t="s">
        <v>8</v>
      </c>
      <c r="V2479">
        <v>0</v>
      </c>
      <c r="W2479" t="s">
        <v>8</v>
      </c>
      <c r="X2479">
        <v>11.5</v>
      </c>
      <c r="Y2479" t="s">
        <v>8</v>
      </c>
      <c r="Z2479">
        <v>5</v>
      </c>
      <c r="AA2479">
        <v>1</v>
      </c>
      <c r="AB2479" t="s">
        <v>8</v>
      </c>
      <c r="AC2479">
        <v>11</v>
      </c>
      <c r="AD2479" t="s">
        <v>8</v>
      </c>
      <c r="AE2479">
        <v>4</v>
      </c>
      <c r="AF2479">
        <v>0</v>
      </c>
      <c r="AG2479" t="s">
        <v>8</v>
      </c>
      <c r="AH2479" t="s">
        <v>8</v>
      </c>
      <c r="AI2479" t="s">
        <v>8</v>
      </c>
      <c r="AJ2479" t="s">
        <v>8</v>
      </c>
      <c r="AK2479">
        <v>0</v>
      </c>
      <c r="AL2479" t="s">
        <v>8</v>
      </c>
      <c r="AM2479" t="s">
        <v>8</v>
      </c>
      <c r="AN2479" t="s">
        <v>8</v>
      </c>
      <c r="AO2479" t="s">
        <v>8</v>
      </c>
      <c r="AP2479">
        <v>0</v>
      </c>
      <c r="AQ2479" t="s">
        <v>8</v>
      </c>
      <c r="AR2479" t="s">
        <v>8</v>
      </c>
      <c r="AS2479" t="s">
        <v>8</v>
      </c>
      <c r="AT2479" t="s">
        <v>8</v>
      </c>
      <c r="AU2479">
        <v>0</v>
      </c>
      <c r="AV2479" t="s">
        <v>8</v>
      </c>
      <c r="AW2479" t="s">
        <v>8</v>
      </c>
      <c r="AX2479" t="s">
        <v>8</v>
      </c>
      <c r="AY2479" t="s">
        <v>8</v>
      </c>
      <c r="AZ2479">
        <v>0</v>
      </c>
      <c r="BA2479" t="s">
        <v>8</v>
      </c>
      <c r="BB2479" t="s">
        <v>8</v>
      </c>
      <c r="BC2479" t="s">
        <v>8</v>
      </c>
      <c r="BD2479" t="s">
        <v>8</v>
      </c>
      <c r="BE2479">
        <v>0</v>
      </c>
      <c r="BF2479" t="s">
        <v>8</v>
      </c>
      <c r="BG2479" t="s">
        <v>8</v>
      </c>
      <c r="BH2479" t="s">
        <v>8</v>
      </c>
      <c r="BI2479" t="s">
        <v>8</v>
      </c>
    </row>
    <row r="2480" spans="1:61" x14ac:dyDescent="0.25">
      <c r="A2480" t="s">
        <v>1811</v>
      </c>
      <c r="B2480" t="s">
        <v>2051</v>
      </c>
      <c r="C2480">
        <v>1747423</v>
      </c>
      <c r="D2480" t="s">
        <v>2052</v>
      </c>
      <c r="E2480">
        <v>11790</v>
      </c>
      <c r="F2480">
        <v>1</v>
      </c>
      <c r="G2480">
        <v>0</v>
      </c>
      <c r="H2480">
        <v>0</v>
      </c>
      <c r="I2480">
        <v>1</v>
      </c>
      <c r="J2480">
        <v>0</v>
      </c>
      <c r="K2480">
        <v>0</v>
      </c>
      <c r="L2480">
        <v>0</v>
      </c>
      <c r="M2480" t="s">
        <v>8</v>
      </c>
      <c r="N2480" t="s">
        <v>8</v>
      </c>
      <c r="O2480" t="s">
        <v>8</v>
      </c>
      <c r="P2480" t="s">
        <v>8</v>
      </c>
      <c r="Q2480">
        <v>0</v>
      </c>
      <c r="R2480" t="s">
        <v>8</v>
      </c>
      <c r="S2480" t="s">
        <v>8</v>
      </c>
      <c r="T2480" t="s">
        <v>8</v>
      </c>
      <c r="U2480" t="s">
        <v>8</v>
      </c>
      <c r="V2480">
        <v>0</v>
      </c>
      <c r="W2480" t="s">
        <v>8</v>
      </c>
      <c r="X2480" t="s">
        <v>8</v>
      </c>
      <c r="Y2480" t="s">
        <v>8</v>
      </c>
      <c r="Z2480" t="s">
        <v>8</v>
      </c>
      <c r="AA2480">
        <v>0</v>
      </c>
      <c r="AB2480" t="s">
        <v>8</v>
      </c>
      <c r="AC2480" t="s">
        <v>8</v>
      </c>
      <c r="AD2480" t="s">
        <v>8</v>
      </c>
      <c r="AE2480" t="s">
        <v>8</v>
      </c>
      <c r="AF2480">
        <v>0</v>
      </c>
      <c r="AG2480" t="s">
        <v>8</v>
      </c>
      <c r="AH2480" t="s">
        <v>8</v>
      </c>
      <c r="AI2480" t="s">
        <v>8</v>
      </c>
      <c r="AJ2480" t="s">
        <v>8</v>
      </c>
      <c r="AK2480">
        <v>0</v>
      </c>
      <c r="AL2480" t="s">
        <v>8</v>
      </c>
      <c r="AM2480" t="s">
        <v>8</v>
      </c>
      <c r="AN2480" t="s">
        <v>8</v>
      </c>
      <c r="AO2480" t="s">
        <v>8</v>
      </c>
      <c r="AP2480">
        <v>0</v>
      </c>
      <c r="AQ2480" t="s">
        <v>8</v>
      </c>
      <c r="AR2480" t="s">
        <v>8</v>
      </c>
      <c r="AS2480" t="s">
        <v>8</v>
      </c>
      <c r="AT2480" t="s">
        <v>8</v>
      </c>
      <c r="AU2480">
        <v>1</v>
      </c>
      <c r="AV2480" t="s">
        <v>8</v>
      </c>
      <c r="AW2480" t="s">
        <v>8</v>
      </c>
      <c r="AX2480" t="s">
        <v>8</v>
      </c>
      <c r="AY2480" t="s">
        <v>8</v>
      </c>
      <c r="AZ2480">
        <v>0</v>
      </c>
      <c r="BA2480" t="s">
        <v>8</v>
      </c>
      <c r="BB2480" t="s">
        <v>8</v>
      </c>
      <c r="BC2480" t="s">
        <v>8</v>
      </c>
      <c r="BD2480" t="s">
        <v>8</v>
      </c>
      <c r="BE2480">
        <v>0</v>
      </c>
      <c r="BF2480" t="s">
        <v>8</v>
      </c>
      <c r="BG2480" t="s">
        <v>8</v>
      </c>
      <c r="BH2480" t="s">
        <v>8</v>
      </c>
      <c r="BI2480" t="s">
        <v>8</v>
      </c>
    </row>
    <row r="2481" spans="1:61" x14ac:dyDescent="0.25">
      <c r="A2481" t="s">
        <v>1811</v>
      </c>
      <c r="B2481" t="s">
        <v>2053</v>
      </c>
      <c r="C2481">
        <v>1747540</v>
      </c>
      <c r="D2481" t="s">
        <v>1813</v>
      </c>
      <c r="E2481">
        <v>4110</v>
      </c>
      <c r="F2481">
        <v>68</v>
      </c>
      <c r="G2481">
        <v>0</v>
      </c>
      <c r="H2481">
        <v>0</v>
      </c>
      <c r="I2481">
        <v>22</v>
      </c>
      <c r="J2481">
        <v>30</v>
      </c>
      <c r="K2481">
        <v>16</v>
      </c>
      <c r="L2481">
        <v>0</v>
      </c>
      <c r="M2481" t="s">
        <v>8</v>
      </c>
      <c r="N2481" t="s">
        <v>8</v>
      </c>
      <c r="O2481" t="s">
        <v>8</v>
      </c>
      <c r="P2481" t="s">
        <v>8</v>
      </c>
      <c r="Q2481">
        <v>0</v>
      </c>
      <c r="R2481" t="s">
        <v>8</v>
      </c>
      <c r="S2481">
        <v>19</v>
      </c>
      <c r="T2481" t="s">
        <v>8</v>
      </c>
      <c r="U2481">
        <v>1</v>
      </c>
      <c r="V2481">
        <v>18</v>
      </c>
      <c r="W2481">
        <v>11</v>
      </c>
      <c r="X2481">
        <v>9</v>
      </c>
      <c r="Y2481">
        <v>91.5</v>
      </c>
      <c r="Z2481">
        <v>1</v>
      </c>
      <c r="AA2481">
        <v>20</v>
      </c>
      <c r="AB2481">
        <v>21</v>
      </c>
      <c r="AC2481">
        <v>6</v>
      </c>
      <c r="AD2481">
        <v>17</v>
      </c>
      <c r="AE2481">
        <v>4</v>
      </c>
      <c r="AF2481">
        <v>11</v>
      </c>
      <c r="AG2481">
        <v>14.5</v>
      </c>
      <c r="AH2481">
        <v>1</v>
      </c>
      <c r="AI2481">
        <v>12</v>
      </c>
      <c r="AJ2481">
        <v>7</v>
      </c>
      <c r="AK2481">
        <v>0</v>
      </c>
      <c r="AL2481" t="s">
        <v>8</v>
      </c>
      <c r="AM2481" t="s">
        <v>8</v>
      </c>
      <c r="AN2481" t="s">
        <v>8</v>
      </c>
      <c r="AO2481" t="s">
        <v>8</v>
      </c>
      <c r="AP2481">
        <v>0</v>
      </c>
      <c r="AQ2481" t="s">
        <v>8</v>
      </c>
      <c r="AR2481">
        <v>20</v>
      </c>
      <c r="AS2481" t="s">
        <v>8</v>
      </c>
      <c r="AT2481">
        <v>1</v>
      </c>
      <c r="AU2481">
        <v>4</v>
      </c>
      <c r="AV2481" t="s">
        <v>8</v>
      </c>
      <c r="AW2481">
        <v>10</v>
      </c>
      <c r="AX2481" t="s">
        <v>8</v>
      </c>
      <c r="AY2481">
        <v>1</v>
      </c>
      <c r="AZ2481">
        <v>10</v>
      </c>
      <c r="BA2481" t="s">
        <v>8</v>
      </c>
      <c r="BB2481">
        <v>6</v>
      </c>
      <c r="BC2481">
        <v>11.5</v>
      </c>
      <c r="BD2481">
        <v>4</v>
      </c>
      <c r="BE2481">
        <v>5</v>
      </c>
      <c r="BF2481" t="s">
        <v>8</v>
      </c>
      <c r="BG2481">
        <v>1</v>
      </c>
      <c r="BH2481" t="s">
        <v>8</v>
      </c>
      <c r="BI2481">
        <v>7</v>
      </c>
    </row>
    <row r="2482" spans="1:61" x14ac:dyDescent="0.25">
      <c r="A2482" t="s">
        <v>1811</v>
      </c>
      <c r="B2482" t="s">
        <v>2054</v>
      </c>
      <c r="C2482">
        <v>1747774</v>
      </c>
      <c r="D2482" t="s">
        <v>1813</v>
      </c>
      <c r="E2482">
        <v>4110</v>
      </c>
      <c r="F2482">
        <v>60</v>
      </c>
      <c r="G2482">
        <v>0</v>
      </c>
      <c r="H2482">
        <v>1</v>
      </c>
      <c r="I2482">
        <v>23</v>
      </c>
      <c r="J2482">
        <v>15</v>
      </c>
      <c r="K2482">
        <v>21</v>
      </c>
      <c r="L2482">
        <v>0</v>
      </c>
      <c r="M2482" t="s">
        <v>8</v>
      </c>
      <c r="N2482" t="s">
        <v>8</v>
      </c>
      <c r="O2482" t="s">
        <v>8</v>
      </c>
      <c r="P2482" t="s">
        <v>8</v>
      </c>
      <c r="Q2482">
        <v>1</v>
      </c>
      <c r="R2482" t="s">
        <v>8</v>
      </c>
      <c r="S2482">
        <v>19</v>
      </c>
      <c r="T2482" t="s">
        <v>8</v>
      </c>
      <c r="U2482">
        <v>1</v>
      </c>
      <c r="V2482">
        <v>22</v>
      </c>
      <c r="W2482">
        <v>6</v>
      </c>
      <c r="X2482">
        <v>9</v>
      </c>
      <c r="Y2482">
        <v>38</v>
      </c>
      <c r="Z2482">
        <v>1</v>
      </c>
      <c r="AA2482">
        <v>15</v>
      </c>
      <c r="AB2482">
        <v>25.5</v>
      </c>
      <c r="AC2482">
        <v>6</v>
      </c>
      <c r="AD2482">
        <v>75</v>
      </c>
      <c r="AE2482">
        <v>4</v>
      </c>
      <c r="AF2482">
        <v>16</v>
      </c>
      <c r="AG2482">
        <v>6.5</v>
      </c>
      <c r="AH2482">
        <v>1</v>
      </c>
      <c r="AI2482">
        <v>19.5</v>
      </c>
      <c r="AJ2482">
        <v>7</v>
      </c>
      <c r="AK2482">
        <v>0</v>
      </c>
      <c r="AL2482" t="s">
        <v>8</v>
      </c>
      <c r="AM2482" t="s">
        <v>8</v>
      </c>
      <c r="AN2482" t="s">
        <v>8</v>
      </c>
      <c r="AO2482" t="s">
        <v>8</v>
      </c>
      <c r="AP2482">
        <v>0</v>
      </c>
      <c r="AQ2482" t="s">
        <v>8</v>
      </c>
      <c r="AR2482">
        <v>20</v>
      </c>
      <c r="AS2482" t="s">
        <v>8</v>
      </c>
      <c r="AT2482">
        <v>1</v>
      </c>
      <c r="AU2482">
        <v>1</v>
      </c>
      <c r="AV2482" t="s">
        <v>8</v>
      </c>
      <c r="AW2482">
        <v>10</v>
      </c>
      <c r="AX2482" t="s">
        <v>8</v>
      </c>
      <c r="AY2482">
        <v>1</v>
      </c>
      <c r="AZ2482">
        <v>0</v>
      </c>
      <c r="BA2482" t="s">
        <v>8</v>
      </c>
      <c r="BB2482">
        <v>6</v>
      </c>
      <c r="BC2482" t="s">
        <v>8</v>
      </c>
      <c r="BD2482">
        <v>4</v>
      </c>
      <c r="BE2482">
        <v>5</v>
      </c>
      <c r="BF2482" t="s">
        <v>8</v>
      </c>
      <c r="BG2482">
        <v>1</v>
      </c>
      <c r="BH2482" t="s">
        <v>8</v>
      </c>
      <c r="BI2482">
        <v>7</v>
      </c>
    </row>
    <row r="2483" spans="1:61" x14ac:dyDescent="0.25">
      <c r="A2483" t="s">
        <v>1811</v>
      </c>
      <c r="B2483" t="s">
        <v>2055</v>
      </c>
      <c r="C2483">
        <v>1745564</v>
      </c>
      <c r="D2483" t="s">
        <v>1813</v>
      </c>
      <c r="E2483">
        <v>4110</v>
      </c>
      <c r="F2483">
        <v>2</v>
      </c>
      <c r="G2483">
        <v>0</v>
      </c>
      <c r="H2483">
        <v>0</v>
      </c>
      <c r="I2483">
        <v>0</v>
      </c>
      <c r="J2483">
        <v>1</v>
      </c>
      <c r="K2483">
        <v>1</v>
      </c>
      <c r="L2483">
        <v>0</v>
      </c>
      <c r="M2483" t="s">
        <v>8</v>
      </c>
      <c r="N2483" t="s">
        <v>8</v>
      </c>
      <c r="O2483" t="s">
        <v>8</v>
      </c>
      <c r="P2483" t="s">
        <v>8</v>
      </c>
      <c r="Q2483">
        <v>0</v>
      </c>
      <c r="R2483" t="s">
        <v>8</v>
      </c>
      <c r="S2483">
        <v>19</v>
      </c>
      <c r="T2483" t="s">
        <v>8</v>
      </c>
      <c r="U2483">
        <v>1</v>
      </c>
      <c r="V2483">
        <v>0</v>
      </c>
      <c r="W2483" t="s">
        <v>8</v>
      </c>
      <c r="X2483">
        <v>9</v>
      </c>
      <c r="Y2483" t="s">
        <v>8</v>
      </c>
      <c r="Z2483">
        <v>1</v>
      </c>
      <c r="AA2483">
        <v>1</v>
      </c>
      <c r="AB2483" t="s">
        <v>8</v>
      </c>
      <c r="AC2483">
        <v>6</v>
      </c>
      <c r="AD2483" t="s">
        <v>8</v>
      </c>
      <c r="AE2483">
        <v>4</v>
      </c>
      <c r="AF2483">
        <v>0</v>
      </c>
      <c r="AG2483" t="s">
        <v>8</v>
      </c>
      <c r="AH2483">
        <v>1</v>
      </c>
      <c r="AI2483" t="s">
        <v>8</v>
      </c>
      <c r="AJ2483">
        <v>7</v>
      </c>
      <c r="AK2483">
        <v>0</v>
      </c>
      <c r="AL2483" t="s">
        <v>8</v>
      </c>
      <c r="AM2483" t="s">
        <v>8</v>
      </c>
      <c r="AN2483" t="s">
        <v>8</v>
      </c>
      <c r="AO2483" t="s">
        <v>8</v>
      </c>
      <c r="AP2483">
        <v>0</v>
      </c>
      <c r="AQ2483" t="s">
        <v>8</v>
      </c>
      <c r="AR2483">
        <v>20</v>
      </c>
      <c r="AS2483" t="s">
        <v>8</v>
      </c>
      <c r="AT2483">
        <v>1</v>
      </c>
      <c r="AU2483">
        <v>0</v>
      </c>
      <c r="AV2483" t="s">
        <v>8</v>
      </c>
      <c r="AW2483">
        <v>10</v>
      </c>
      <c r="AX2483" t="s">
        <v>8</v>
      </c>
      <c r="AY2483">
        <v>1</v>
      </c>
      <c r="AZ2483">
        <v>0</v>
      </c>
      <c r="BA2483" t="s">
        <v>8</v>
      </c>
      <c r="BB2483">
        <v>6</v>
      </c>
      <c r="BC2483" t="s">
        <v>8</v>
      </c>
      <c r="BD2483">
        <v>4</v>
      </c>
      <c r="BE2483">
        <v>1</v>
      </c>
      <c r="BF2483" t="s">
        <v>8</v>
      </c>
      <c r="BG2483">
        <v>1</v>
      </c>
      <c r="BH2483" t="s">
        <v>8</v>
      </c>
      <c r="BI2483">
        <v>7</v>
      </c>
    </row>
    <row r="2484" spans="1:61" x14ac:dyDescent="0.25">
      <c r="A2484" t="s">
        <v>1811</v>
      </c>
      <c r="B2484" t="s">
        <v>2056</v>
      </c>
      <c r="C2484">
        <v>1745616</v>
      </c>
      <c r="D2484" t="s">
        <v>1813</v>
      </c>
      <c r="E2484">
        <v>4110</v>
      </c>
      <c r="F2484">
        <v>5</v>
      </c>
      <c r="G2484">
        <v>0</v>
      </c>
      <c r="H2484">
        <v>0</v>
      </c>
      <c r="I2484">
        <v>2</v>
      </c>
      <c r="J2484">
        <v>1</v>
      </c>
      <c r="K2484">
        <v>2</v>
      </c>
      <c r="L2484">
        <v>0</v>
      </c>
      <c r="M2484" t="s">
        <v>8</v>
      </c>
      <c r="N2484" t="s">
        <v>8</v>
      </c>
      <c r="O2484" t="s">
        <v>8</v>
      </c>
      <c r="P2484" t="s">
        <v>8</v>
      </c>
      <c r="Q2484">
        <v>0</v>
      </c>
      <c r="R2484" t="s">
        <v>8</v>
      </c>
      <c r="S2484">
        <v>19</v>
      </c>
      <c r="T2484" t="s">
        <v>8</v>
      </c>
      <c r="U2484">
        <v>1</v>
      </c>
      <c r="V2484">
        <v>2</v>
      </c>
      <c r="W2484" t="s">
        <v>8</v>
      </c>
      <c r="X2484">
        <v>9</v>
      </c>
      <c r="Y2484" t="s">
        <v>8</v>
      </c>
      <c r="Z2484">
        <v>1</v>
      </c>
      <c r="AA2484">
        <v>1</v>
      </c>
      <c r="AB2484" t="s">
        <v>8</v>
      </c>
      <c r="AC2484">
        <v>6</v>
      </c>
      <c r="AD2484" t="s">
        <v>8</v>
      </c>
      <c r="AE2484">
        <v>4</v>
      </c>
      <c r="AF2484">
        <v>1</v>
      </c>
      <c r="AG2484" t="s">
        <v>8</v>
      </c>
      <c r="AH2484">
        <v>1</v>
      </c>
      <c r="AI2484" t="s">
        <v>8</v>
      </c>
      <c r="AJ2484">
        <v>7</v>
      </c>
      <c r="AK2484">
        <v>0</v>
      </c>
      <c r="AL2484" t="s">
        <v>8</v>
      </c>
      <c r="AM2484" t="s">
        <v>8</v>
      </c>
      <c r="AN2484" t="s">
        <v>8</v>
      </c>
      <c r="AO2484" t="s">
        <v>8</v>
      </c>
      <c r="AP2484">
        <v>0</v>
      </c>
      <c r="AQ2484" t="s">
        <v>8</v>
      </c>
      <c r="AR2484">
        <v>20</v>
      </c>
      <c r="AS2484" t="s">
        <v>8</v>
      </c>
      <c r="AT2484">
        <v>1</v>
      </c>
      <c r="AU2484">
        <v>0</v>
      </c>
      <c r="AV2484" t="s">
        <v>8</v>
      </c>
      <c r="AW2484">
        <v>10</v>
      </c>
      <c r="AX2484" t="s">
        <v>8</v>
      </c>
      <c r="AY2484">
        <v>1</v>
      </c>
      <c r="AZ2484">
        <v>0</v>
      </c>
      <c r="BA2484" t="s">
        <v>8</v>
      </c>
      <c r="BB2484">
        <v>6</v>
      </c>
      <c r="BC2484" t="s">
        <v>8</v>
      </c>
      <c r="BD2484">
        <v>4</v>
      </c>
      <c r="BE2484">
        <v>1</v>
      </c>
      <c r="BF2484" t="s">
        <v>8</v>
      </c>
      <c r="BG2484">
        <v>1</v>
      </c>
      <c r="BH2484" t="s">
        <v>8</v>
      </c>
      <c r="BI2484">
        <v>7</v>
      </c>
    </row>
    <row r="2485" spans="1:61" x14ac:dyDescent="0.25">
      <c r="A2485" t="s">
        <v>1811</v>
      </c>
      <c r="B2485" t="s">
        <v>2057</v>
      </c>
      <c r="C2485">
        <v>1745694</v>
      </c>
      <c r="D2485" t="s">
        <v>1813</v>
      </c>
      <c r="E2485">
        <v>4110</v>
      </c>
      <c r="F2485">
        <v>65</v>
      </c>
      <c r="G2485">
        <v>0</v>
      </c>
      <c r="H2485">
        <v>4</v>
      </c>
      <c r="I2485">
        <v>25</v>
      </c>
      <c r="J2485">
        <v>23</v>
      </c>
      <c r="K2485">
        <v>13</v>
      </c>
      <c r="L2485">
        <v>0</v>
      </c>
      <c r="M2485" t="s">
        <v>8</v>
      </c>
      <c r="N2485" t="s">
        <v>8</v>
      </c>
      <c r="O2485" t="s">
        <v>8</v>
      </c>
      <c r="P2485" t="s">
        <v>8</v>
      </c>
      <c r="Q2485">
        <v>3</v>
      </c>
      <c r="R2485" t="s">
        <v>8</v>
      </c>
      <c r="S2485">
        <v>19</v>
      </c>
      <c r="T2485" t="s">
        <v>8</v>
      </c>
      <c r="U2485">
        <v>1</v>
      </c>
      <c r="V2485">
        <v>20</v>
      </c>
      <c r="W2485">
        <v>7.5</v>
      </c>
      <c r="X2485">
        <v>9</v>
      </c>
      <c r="Y2485">
        <v>19</v>
      </c>
      <c r="Z2485">
        <v>1</v>
      </c>
      <c r="AA2485">
        <v>20</v>
      </c>
      <c r="AB2485">
        <v>9.5</v>
      </c>
      <c r="AC2485">
        <v>6</v>
      </c>
      <c r="AD2485">
        <v>11</v>
      </c>
      <c r="AE2485">
        <v>4</v>
      </c>
      <c r="AF2485">
        <v>10</v>
      </c>
      <c r="AG2485" t="s">
        <v>8</v>
      </c>
      <c r="AH2485">
        <v>1</v>
      </c>
      <c r="AI2485">
        <v>11</v>
      </c>
      <c r="AJ2485">
        <v>7</v>
      </c>
      <c r="AK2485">
        <v>0</v>
      </c>
      <c r="AL2485" t="s">
        <v>8</v>
      </c>
      <c r="AM2485" t="s">
        <v>8</v>
      </c>
      <c r="AN2485" t="s">
        <v>8</v>
      </c>
      <c r="AO2485" t="s">
        <v>8</v>
      </c>
      <c r="AP2485">
        <v>1</v>
      </c>
      <c r="AQ2485" t="s">
        <v>8</v>
      </c>
      <c r="AR2485">
        <v>20</v>
      </c>
      <c r="AS2485" t="s">
        <v>8</v>
      </c>
      <c r="AT2485">
        <v>1</v>
      </c>
      <c r="AU2485">
        <v>5</v>
      </c>
      <c r="AV2485" t="s">
        <v>8</v>
      </c>
      <c r="AW2485">
        <v>10</v>
      </c>
      <c r="AX2485" t="s">
        <v>8</v>
      </c>
      <c r="AY2485">
        <v>1</v>
      </c>
      <c r="AZ2485">
        <v>3</v>
      </c>
      <c r="BA2485" t="s">
        <v>8</v>
      </c>
      <c r="BB2485">
        <v>6</v>
      </c>
      <c r="BC2485" t="s">
        <v>8</v>
      </c>
      <c r="BD2485">
        <v>4</v>
      </c>
      <c r="BE2485">
        <v>3</v>
      </c>
      <c r="BF2485" t="s">
        <v>8</v>
      </c>
      <c r="BG2485">
        <v>1</v>
      </c>
      <c r="BH2485" t="s">
        <v>8</v>
      </c>
      <c r="BI2485">
        <v>7</v>
      </c>
    </row>
    <row r="2486" spans="1:61" x14ac:dyDescent="0.25">
      <c r="A2486" t="s">
        <v>1811</v>
      </c>
      <c r="B2486" t="s">
        <v>2058</v>
      </c>
      <c r="C2486">
        <v>17111</v>
      </c>
      <c r="D2486" t="s">
        <v>1813</v>
      </c>
      <c r="E2486">
        <v>4110</v>
      </c>
      <c r="F2486">
        <v>197</v>
      </c>
      <c r="G2486">
        <v>0</v>
      </c>
      <c r="H2486">
        <v>19</v>
      </c>
      <c r="I2486">
        <v>61</v>
      </c>
      <c r="J2486">
        <v>71</v>
      </c>
      <c r="K2486">
        <v>44</v>
      </c>
      <c r="L2486">
        <v>0</v>
      </c>
      <c r="M2486" t="s">
        <v>8</v>
      </c>
      <c r="N2486" t="s">
        <v>8</v>
      </c>
      <c r="O2486" t="s">
        <v>8</v>
      </c>
      <c r="P2486" t="s">
        <v>8</v>
      </c>
      <c r="Q2486">
        <v>17</v>
      </c>
      <c r="R2486" t="s">
        <v>8</v>
      </c>
      <c r="S2486">
        <v>19</v>
      </c>
      <c r="T2486" t="s">
        <v>8</v>
      </c>
      <c r="U2486">
        <v>1</v>
      </c>
      <c r="V2486">
        <v>40</v>
      </c>
      <c r="W2486">
        <v>4</v>
      </c>
      <c r="X2486">
        <v>9</v>
      </c>
      <c r="Y2486">
        <v>13.5</v>
      </c>
      <c r="Z2486">
        <v>1</v>
      </c>
      <c r="AA2486">
        <v>40</v>
      </c>
      <c r="AB2486">
        <v>6</v>
      </c>
      <c r="AC2486">
        <v>6</v>
      </c>
      <c r="AD2486">
        <v>8.5</v>
      </c>
      <c r="AE2486">
        <v>4</v>
      </c>
      <c r="AF2486">
        <v>32</v>
      </c>
      <c r="AG2486">
        <v>11</v>
      </c>
      <c r="AH2486">
        <v>1</v>
      </c>
      <c r="AI2486">
        <v>9</v>
      </c>
      <c r="AJ2486">
        <v>7</v>
      </c>
      <c r="AK2486">
        <v>0</v>
      </c>
      <c r="AL2486" t="s">
        <v>8</v>
      </c>
      <c r="AM2486" t="s">
        <v>8</v>
      </c>
      <c r="AN2486" t="s">
        <v>8</v>
      </c>
      <c r="AO2486" t="s">
        <v>8</v>
      </c>
      <c r="AP2486">
        <v>2</v>
      </c>
      <c r="AQ2486" t="s">
        <v>8</v>
      </c>
      <c r="AR2486">
        <v>20</v>
      </c>
      <c r="AS2486" t="s">
        <v>8</v>
      </c>
      <c r="AT2486">
        <v>1</v>
      </c>
      <c r="AU2486">
        <v>21</v>
      </c>
      <c r="AV2486">
        <v>5.5</v>
      </c>
      <c r="AW2486">
        <v>10</v>
      </c>
      <c r="AX2486">
        <v>10</v>
      </c>
      <c r="AY2486">
        <v>1</v>
      </c>
      <c r="AZ2486">
        <v>31</v>
      </c>
      <c r="BA2486">
        <v>9</v>
      </c>
      <c r="BB2486">
        <v>6</v>
      </c>
      <c r="BC2486">
        <v>12</v>
      </c>
      <c r="BD2486">
        <v>4</v>
      </c>
      <c r="BE2486">
        <v>12</v>
      </c>
      <c r="BF2486" t="s">
        <v>8</v>
      </c>
      <c r="BG2486">
        <v>1</v>
      </c>
      <c r="BH2486">
        <v>11</v>
      </c>
      <c r="BI2486">
        <v>7</v>
      </c>
    </row>
    <row r="2487" spans="1:61" x14ac:dyDescent="0.25">
      <c r="A2487" t="s">
        <v>1811</v>
      </c>
      <c r="B2487" t="s">
        <v>2059</v>
      </c>
      <c r="C2487">
        <v>17113</v>
      </c>
      <c r="D2487" t="s">
        <v>2006</v>
      </c>
      <c r="E2487">
        <v>4362</v>
      </c>
      <c r="F2487">
        <v>1</v>
      </c>
      <c r="G2487">
        <v>0</v>
      </c>
      <c r="H2487">
        <v>0</v>
      </c>
      <c r="I2487">
        <v>0</v>
      </c>
      <c r="J2487">
        <v>0</v>
      </c>
      <c r="K2487">
        <v>1</v>
      </c>
      <c r="L2487">
        <v>0</v>
      </c>
      <c r="M2487" t="s">
        <v>8</v>
      </c>
      <c r="N2487" t="s">
        <v>8</v>
      </c>
      <c r="O2487" t="s">
        <v>8</v>
      </c>
      <c r="P2487" t="s">
        <v>8</v>
      </c>
      <c r="Q2487">
        <v>0</v>
      </c>
      <c r="R2487" t="s">
        <v>8</v>
      </c>
      <c r="S2487" t="s">
        <v>8</v>
      </c>
      <c r="T2487" t="s">
        <v>8</v>
      </c>
      <c r="U2487" t="s">
        <v>8</v>
      </c>
      <c r="V2487">
        <v>0</v>
      </c>
      <c r="W2487" t="s">
        <v>8</v>
      </c>
      <c r="X2487" t="s">
        <v>8</v>
      </c>
      <c r="Y2487" t="s">
        <v>8</v>
      </c>
      <c r="Z2487" t="s">
        <v>8</v>
      </c>
      <c r="AA2487">
        <v>0</v>
      </c>
      <c r="AB2487" t="s">
        <v>8</v>
      </c>
      <c r="AC2487" t="s">
        <v>8</v>
      </c>
      <c r="AD2487" t="s">
        <v>8</v>
      </c>
      <c r="AE2487" t="s">
        <v>8</v>
      </c>
      <c r="AF2487">
        <v>1</v>
      </c>
      <c r="AG2487" t="s">
        <v>8</v>
      </c>
      <c r="AH2487" t="s">
        <v>8</v>
      </c>
      <c r="AI2487" t="s">
        <v>8</v>
      </c>
      <c r="AJ2487" t="s">
        <v>8</v>
      </c>
      <c r="AK2487">
        <v>0</v>
      </c>
      <c r="AL2487" t="s">
        <v>8</v>
      </c>
      <c r="AM2487" t="s">
        <v>8</v>
      </c>
      <c r="AN2487" t="s">
        <v>8</v>
      </c>
      <c r="AO2487" t="s">
        <v>8</v>
      </c>
      <c r="AP2487">
        <v>0</v>
      </c>
      <c r="AQ2487" t="s">
        <v>8</v>
      </c>
      <c r="AR2487" t="s">
        <v>8</v>
      </c>
      <c r="AS2487" t="s">
        <v>8</v>
      </c>
      <c r="AT2487" t="s">
        <v>8</v>
      </c>
      <c r="AU2487">
        <v>0</v>
      </c>
      <c r="AV2487" t="s">
        <v>8</v>
      </c>
      <c r="AW2487" t="s">
        <v>8</v>
      </c>
      <c r="AX2487" t="s">
        <v>8</v>
      </c>
      <c r="AY2487" t="s">
        <v>8</v>
      </c>
      <c r="AZ2487">
        <v>0</v>
      </c>
      <c r="BA2487" t="s">
        <v>8</v>
      </c>
      <c r="BB2487" t="s">
        <v>8</v>
      </c>
      <c r="BC2487" t="s">
        <v>8</v>
      </c>
      <c r="BD2487" t="s">
        <v>8</v>
      </c>
      <c r="BE2487">
        <v>0</v>
      </c>
      <c r="BF2487" t="s">
        <v>8</v>
      </c>
      <c r="BG2487" t="s">
        <v>8</v>
      </c>
      <c r="BH2487" t="s">
        <v>8</v>
      </c>
      <c r="BI2487" t="s">
        <v>8</v>
      </c>
    </row>
    <row r="2488" spans="1:61" x14ac:dyDescent="0.25">
      <c r="A2488" t="s">
        <v>1811</v>
      </c>
      <c r="B2488" t="s">
        <v>2060</v>
      </c>
      <c r="C2488">
        <v>1714348099</v>
      </c>
      <c r="D2488" t="s">
        <v>1813</v>
      </c>
      <c r="E2488">
        <v>411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 t="s">
        <v>8</v>
      </c>
      <c r="N2488" t="s">
        <v>8</v>
      </c>
      <c r="O2488" t="s">
        <v>8</v>
      </c>
      <c r="P2488" t="s">
        <v>8</v>
      </c>
      <c r="Q2488">
        <v>0</v>
      </c>
      <c r="R2488" t="s">
        <v>8</v>
      </c>
      <c r="S2488">
        <v>19</v>
      </c>
      <c r="T2488" t="s">
        <v>8</v>
      </c>
      <c r="U2488">
        <v>1</v>
      </c>
      <c r="V2488">
        <v>0</v>
      </c>
      <c r="W2488" t="s">
        <v>8</v>
      </c>
      <c r="X2488">
        <v>9</v>
      </c>
      <c r="Y2488" t="s">
        <v>8</v>
      </c>
      <c r="Z2488">
        <v>1</v>
      </c>
      <c r="AA2488">
        <v>0</v>
      </c>
      <c r="AB2488" t="s">
        <v>8</v>
      </c>
      <c r="AC2488">
        <v>6</v>
      </c>
      <c r="AD2488" t="s">
        <v>8</v>
      </c>
      <c r="AE2488">
        <v>4</v>
      </c>
      <c r="AF2488">
        <v>0</v>
      </c>
      <c r="AG2488" t="s">
        <v>8</v>
      </c>
      <c r="AH2488">
        <v>1</v>
      </c>
      <c r="AI2488" t="s">
        <v>8</v>
      </c>
      <c r="AJ2488">
        <v>7</v>
      </c>
      <c r="AK2488">
        <v>0</v>
      </c>
      <c r="AL2488" t="s">
        <v>8</v>
      </c>
      <c r="AM2488" t="s">
        <v>8</v>
      </c>
      <c r="AN2488" t="s">
        <v>8</v>
      </c>
      <c r="AO2488" t="s">
        <v>8</v>
      </c>
      <c r="AP2488">
        <v>0</v>
      </c>
      <c r="AQ2488" t="s">
        <v>8</v>
      </c>
      <c r="AR2488">
        <v>20</v>
      </c>
      <c r="AS2488" t="s">
        <v>8</v>
      </c>
      <c r="AT2488">
        <v>1</v>
      </c>
      <c r="AU2488">
        <v>0</v>
      </c>
      <c r="AV2488" t="s">
        <v>8</v>
      </c>
      <c r="AW2488">
        <v>10</v>
      </c>
      <c r="AX2488" t="s">
        <v>8</v>
      </c>
      <c r="AY2488">
        <v>1</v>
      </c>
      <c r="AZ2488">
        <v>0</v>
      </c>
      <c r="BA2488" t="s">
        <v>8</v>
      </c>
      <c r="BB2488">
        <v>6</v>
      </c>
      <c r="BC2488" t="s">
        <v>8</v>
      </c>
      <c r="BD2488">
        <v>4</v>
      </c>
      <c r="BE2488">
        <v>0</v>
      </c>
      <c r="BF2488" t="s">
        <v>8</v>
      </c>
      <c r="BG2488">
        <v>1</v>
      </c>
      <c r="BH2488" t="s">
        <v>8</v>
      </c>
      <c r="BI2488">
        <v>7</v>
      </c>
    </row>
    <row r="2489" spans="1:61" x14ac:dyDescent="0.25">
      <c r="A2489" t="s">
        <v>1811</v>
      </c>
      <c r="B2489" t="s">
        <v>2061</v>
      </c>
      <c r="C2489">
        <v>1748242</v>
      </c>
      <c r="D2489" t="s">
        <v>1813</v>
      </c>
      <c r="E2489">
        <v>4110</v>
      </c>
      <c r="F2489">
        <v>50</v>
      </c>
      <c r="G2489">
        <v>0</v>
      </c>
      <c r="H2489">
        <v>0</v>
      </c>
      <c r="I2489">
        <v>17</v>
      </c>
      <c r="J2489">
        <v>19</v>
      </c>
      <c r="K2489">
        <v>11</v>
      </c>
      <c r="L2489">
        <v>0</v>
      </c>
      <c r="M2489" t="s">
        <v>8</v>
      </c>
      <c r="N2489" t="s">
        <v>8</v>
      </c>
      <c r="O2489" t="s">
        <v>8</v>
      </c>
      <c r="P2489" t="s">
        <v>8</v>
      </c>
      <c r="Q2489">
        <v>0</v>
      </c>
      <c r="R2489" t="s">
        <v>8</v>
      </c>
      <c r="S2489">
        <v>19</v>
      </c>
      <c r="T2489" t="s">
        <v>8</v>
      </c>
      <c r="U2489">
        <v>1</v>
      </c>
      <c r="V2489">
        <v>17</v>
      </c>
      <c r="W2489">
        <v>2</v>
      </c>
      <c r="X2489">
        <v>9</v>
      </c>
      <c r="Y2489">
        <v>14.5</v>
      </c>
      <c r="Z2489">
        <v>1</v>
      </c>
      <c r="AA2489">
        <v>14</v>
      </c>
      <c r="AB2489">
        <v>7</v>
      </c>
      <c r="AC2489">
        <v>6</v>
      </c>
      <c r="AD2489">
        <v>28</v>
      </c>
      <c r="AE2489">
        <v>4</v>
      </c>
      <c r="AF2489">
        <v>11</v>
      </c>
      <c r="AG2489">
        <v>2</v>
      </c>
      <c r="AH2489">
        <v>1</v>
      </c>
      <c r="AI2489">
        <v>10.5</v>
      </c>
      <c r="AJ2489">
        <v>7</v>
      </c>
      <c r="AK2489">
        <v>0</v>
      </c>
      <c r="AL2489" t="s">
        <v>8</v>
      </c>
      <c r="AM2489" t="s">
        <v>8</v>
      </c>
      <c r="AN2489" t="s">
        <v>8</v>
      </c>
      <c r="AO2489" t="s">
        <v>8</v>
      </c>
      <c r="AP2489">
        <v>0</v>
      </c>
      <c r="AQ2489" t="s">
        <v>8</v>
      </c>
      <c r="AR2489">
        <v>20</v>
      </c>
      <c r="AS2489" t="s">
        <v>8</v>
      </c>
      <c r="AT2489">
        <v>1</v>
      </c>
      <c r="AU2489">
        <v>0</v>
      </c>
      <c r="AV2489" t="s">
        <v>8</v>
      </c>
      <c r="AW2489">
        <v>10</v>
      </c>
      <c r="AX2489" t="s">
        <v>8</v>
      </c>
      <c r="AY2489">
        <v>1</v>
      </c>
      <c r="AZ2489">
        <v>5</v>
      </c>
      <c r="BA2489" t="s">
        <v>8</v>
      </c>
      <c r="BB2489">
        <v>6</v>
      </c>
      <c r="BC2489" t="s">
        <v>8</v>
      </c>
      <c r="BD2489">
        <v>4</v>
      </c>
      <c r="BE2489">
        <v>0</v>
      </c>
      <c r="BF2489" t="s">
        <v>8</v>
      </c>
      <c r="BG2489">
        <v>1</v>
      </c>
      <c r="BH2489" t="s">
        <v>8</v>
      </c>
      <c r="BI2489">
        <v>7</v>
      </c>
    </row>
    <row r="2490" spans="1:61" x14ac:dyDescent="0.25">
      <c r="A2490" t="s">
        <v>1811</v>
      </c>
      <c r="B2490" t="s">
        <v>429</v>
      </c>
      <c r="C2490">
        <v>1748333</v>
      </c>
      <c r="D2490" t="s">
        <v>1813</v>
      </c>
      <c r="E2490">
        <v>4110</v>
      </c>
      <c r="F2490">
        <v>1</v>
      </c>
      <c r="G2490">
        <v>0</v>
      </c>
      <c r="H2490">
        <v>0</v>
      </c>
      <c r="I2490">
        <v>0</v>
      </c>
      <c r="J2490">
        <v>0</v>
      </c>
      <c r="K2490">
        <v>1</v>
      </c>
      <c r="L2490">
        <v>0</v>
      </c>
      <c r="M2490" t="s">
        <v>8</v>
      </c>
      <c r="N2490" t="s">
        <v>8</v>
      </c>
      <c r="O2490" t="s">
        <v>8</v>
      </c>
      <c r="P2490" t="s">
        <v>8</v>
      </c>
      <c r="Q2490">
        <v>0</v>
      </c>
      <c r="R2490" t="s">
        <v>8</v>
      </c>
      <c r="S2490">
        <v>19</v>
      </c>
      <c r="T2490" t="s">
        <v>8</v>
      </c>
      <c r="U2490">
        <v>1</v>
      </c>
      <c r="V2490">
        <v>0</v>
      </c>
      <c r="W2490" t="s">
        <v>8</v>
      </c>
      <c r="X2490">
        <v>9</v>
      </c>
      <c r="Y2490" t="s">
        <v>8</v>
      </c>
      <c r="Z2490">
        <v>1</v>
      </c>
      <c r="AA2490">
        <v>0</v>
      </c>
      <c r="AB2490" t="s">
        <v>8</v>
      </c>
      <c r="AC2490">
        <v>6</v>
      </c>
      <c r="AD2490" t="s">
        <v>8</v>
      </c>
      <c r="AE2490">
        <v>4</v>
      </c>
      <c r="AF2490">
        <v>0</v>
      </c>
      <c r="AG2490" t="s">
        <v>8</v>
      </c>
      <c r="AH2490">
        <v>1</v>
      </c>
      <c r="AI2490" t="s">
        <v>8</v>
      </c>
      <c r="AJ2490">
        <v>7</v>
      </c>
      <c r="AK2490">
        <v>0</v>
      </c>
      <c r="AL2490" t="s">
        <v>8</v>
      </c>
      <c r="AM2490" t="s">
        <v>8</v>
      </c>
      <c r="AN2490" t="s">
        <v>8</v>
      </c>
      <c r="AO2490" t="s">
        <v>8</v>
      </c>
      <c r="AP2490">
        <v>0</v>
      </c>
      <c r="AQ2490" t="s">
        <v>8</v>
      </c>
      <c r="AR2490">
        <v>20</v>
      </c>
      <c r="AS2490" t="s">
        <v>8</v>
      </c>
      <c r="AT2490">
        <v>1</v>
      </c>
      <c r="AU2490">
        <v>0</v>
      </c>
      <c r="AV2490" t="s">
        <v>8</v>
      </c>
      <c r="AW2490">
        <v>10</v>
      </c>
      <c r="AX2490" t="s">
        <v>8</v>
      </c>
      <c r="AY2490">
        <v>1</v>
      </c>
      <c r="AZ2490">
        <v>0</v>
      </c>
      <c r="BA2490" t="s">
        <v>8</v>
      </c>
      <c r="BB2490">
        <v>6</v>
      </c>
      <c r="BC2490" t="s">
        <v>8</v>
      </c>
      <c r="BD2490">
        <v>4</v>
      </c>
      <c r="BE2490">
        <v>1</v>
      </c>
      <c r="BF2490" t="s">
        <v>8</v>
      </c>
      <c r="BG2490">
        <v>1</v>
      </c>
      <c r="BH2490" t="s">
        <v>8</v>
      </c>
      <c r="BI2490">
        <v>7</v>
      </c>
    </row>
    <row r="2491" spans="1:61" x14ac:dyDescent="0.25">
      <c r="A2491" t="s">
        <v>1811</v>
      </c>
      <c r="B2491" t="s">
        <v>2062</v>
      </c>
      <c r="C2491">
        <v>1748554</v>
      </c>
      <c r="D2491" t="s">
        <v>1813</v>
      </c>
      <c r="E2491">
        <v>4110</v>
      </c>
      <c r="F2491">
        <v>4</v>
      </c>
      <c r="G2491">
        <v>0</v>
      </c>
      <c r="H2491">
        <v>0</v>
      </c>
      <c r="I2491">
        <v>3</v>
      </c>
      <c r="J2491">
        <v>0</v>
      </c>
      <c r="K2491">
        <v>0</v>
      </c>
      <c r="L2491">
        <v>0</v>
      </c>
      <c r="M2491" t="s">
        <v>8</v>
      </c>
      <c r="N2491" t="s">
        <v>8</v>
      </c>
      <c r="O2491" t="s">
        <v>8</v>
      </c>
      <c r="P2491" t="s">
        <v>8</v>
      </c>
      <c r="Q2491">
        <v>0</v>
      </c>
      <c r="R2491" t="s">
        <v>8</v>
      </c>
      <c r="S2491">
        <v>19</v>
      </c>
      <c r="T2491" t="s">
        <v>8</v>
      </c>
      <c r="U2491">
        <v>1</v>
      </c>
      <c r="V2491">
        <v>2</v>
      </c>
      <c r="W2491" t="s">
        <v>8</v>
      </c>
      <c r="X2491">
        <v>9</v>
      </c>
      <c r="Y2491" t="s">
        <v>8</v>
      </c>
      <c r="Z2491">
        <v>1</v>
      </c>
      <c r="AA2491">
        <v>0</v>
      </c>
      <c r="AB2491" t="s">
        <v>8</v>
      </c>
      <c r="AC2491">
        <v>6</v>
      </c>
      <c r="AD2491" t="s">
        <v>8</v>
      </c>
      <c r="AE2491">
        <v>4</v>
      </c>
      <c r="AF2491">
        <v>0</v>
      </c>
      <c r="AG2491" t="s">
        <v>8</v>
      </c>
      <c r="AH2491">
        <v>1</v>
      </c>
      <c r="AI2491" t="s">
        <v>8</v>
      </c>
      <c r="AJ2491">
        <v>7</v>
      </c>
      <c r="AK2491">
        <v>0</v>
      </c>
      <c r="AL2491" t="s">
        <v>8</v>
      </c>
      <c r="AM2491" t="s">
        <v>8</v>
      </c>
      <c r="AN2491" t="s">
        <v>8</v>
      </c>
      <c r="AO2491" t="s">
        <v>8</v>
      </c>
      <c r="AP2491">
        <v>0</v>
      </c>
      <c r="AQ2491" t="s">
        <v>8</v>
      </c>
      <c r="AR2491">
        <v>20</v>
      </c>
      <c r="AS2491" t="s">
        <v>8</v>
      </c>
      <c r="AT2491">
        <v>1</v>
      </c>
      <c r="AU2491">
        <v>1</v>
      </c>
      <c r="AV2491" t="s">
        <v>8</v>
      </c>
      <c r="AW2491">
        <v>10</v>
      </c>
      <c r="AX2491" t="s">
        <v>8</v>
      </c>
      <c r="AY2491">
        <v>1</v>
      </c>
      <c r="AZ2491">
        <v>0</v>
      </c>
      <c r="BA2491" t="s">
        <v>8</v>
      </c>
      <c r="BB2491">
        <v>6</v>
      </c>
      <c r="BC2491" t="s">
        <v>8</v>
      </c>
      <c r="BD2491">
        <v>4</v>
      </c>
      <c r="BE2491">
        <v>0</v>
      </c>
      <c r="BF2491" t="s">
        <v>8</v>
      </c>
      <c r="BG2491">
        <v>1</v>
      </c>
      <c r="BH2491" t="s">
        <v>8</v>
      </c>
      <c r="BI2491">
        <v>7</v>
      </c>
    </row>
    <row r="2492" spans="1:61" x14ac:dyDescent="0.25">
      <c r="A2492" t="s">
        <v>1811</v>
      </c>
      <c r="B2492" t="s">
        <v>2063</v>
      </c>
      <c r="C2492">
        <v>1748671</v>
      </c>
      <c r="D2492" t="s">
        <v>1813</v>
      </c>
      <c r="E2492">
        <v>4110</v>
      </c>
      <c r="F2492">
        <v>3</v>
      </c>
      <c r="G2492">
        <v>0</v>
      </c>
      <c r="H2492">
        <v>0</v>
      </c>
      <c r="I2492">
        <v>2</v>
      </c>
      <c r="J2492">
        <v>1</v>
      </c>
      <c r="K2492">
        <v>0</v>
      </c>
      <c r="L2492">
        <v>0</v>
      </c>
      <c r="M2492" t="s">
        <v>8</v>
      </c>
      <c r="N2492" t="s">
        <v>8</v>
      </c>
      <c r="O2492" t="s">
        <v>8</v>
      </c>
      <c r="P2492" t="s">
        <v>8</v>
      </c>
      <c r="Q2492">
        <v>0</v>
      </c>
      <c r="R2492" t="s">
        <v>8</v>
      </c>
      <c r="S2492">
        <v>19</v>
      </c>
      <c r="T2492" t="s">
        <v>8</v>
      </c>
      <c r="U2492">
        <v>1</v>
      </c>
      <c r="V2492">
        <v>2</v>
      </c>
      <c r="W2492" t="s">
        <v>8</v>
      </c>
      <c r="X2492">
        <v>9</v>
      </c>
      <c r="Y2492" t="s">
        <v>8</v>
      </c>
      <c r="Z2492">
        <v>1</v>
      </c>
      <c r="AA2492">
        <v>0</v>
      </c>
      <c r="AB2492" t="s">
        <v>8</v>
      </c>
      <c r="AC2492">
        <v>6</v>
      </c>
      <c r="AD2492" t="s">
        <v>8</v>
      </c>
      <c r="AE2492">
        <v>4</v>
      </c>
      <c r="AF2492">
        <v>0</v>
      </c>
      <c r="AG2492" t="s">
        <v>8</v>
      </c>
      <c r="AH2492">
        <v>1</v>
      </c>
      <c r="AI2492" t="s">
        <v>8</v>
      </c>
      <c r="AJ2492">
        <v>7</v>
      </c>
      <c r="AK2492">
        <v>0</v>
      </c>
      <c r="AL2492" t="s">
        <v>8</v>
      </c>
      <c r="AM2492" t="s">
        <v>8</v>
      </c>
      <c r="AN2492" t="s">
        <v>8</v>
      </c>
      <c r="AO2492" t="s">
        <v>8</v>
      </c>
      <c r="AP2492">
        <v>0</v>
      </c>
      <c r="AQ2492" t="s">
        <v>8</v>
      </c>
      <c r="AR2492">
        <v>20</v>
      </c>
      <c r="AS2492" t="s">
        <v>8</v>
      </c>
      <c r="AT2492">
        <v>1</v>
      </c>
      <c r="AU2492">
        <v>0</v>
      </c>
      <c r="AV2492" t="s">
        <v>8</v>
      </c>
      <c r="AW2492">
        <v>10</v>
      </c>
      <c r="AX2492" t="s">
        <v>8</v>
      </c>
      <c r="AY2492">
        <v>1</v>
      </c>
      <c r="AZ2492">
        <v>1</v>
      </c>
      <c r="BA2492" t="s">
        <v>8</v>
      </c>
      <c r="BB2492">
        <v>6</v>
      </c>
      <c r="BC2492" t="s">
        <v>8</v>
      </c>
      <c r="BD2492">
        <v>4</v>
      </c>
      <c r="BE2492">
        <v>0</v>
      </c>
      <c r="BF2492" t="s">
        <v>8</v>
      </c>
      <c r="BG2492">
        <v>1</v>
      </c>
      <c r="BH2492" t="s">
        <v>8</v>
      </c>
      <c r="BI2492">
        <v>7</v>
      </c>
    </row>
    <row r="2493" spans="1:61" x14ac:dyDescent="0.25">
      <c r="A2493" t="s">
        <v>1811</v>
      </c>
      <c r="B2493" t="s">
        <v>2064</v>
      </c>
      <c r="C2493">
        <v>1748892</v>
      </c>
      <c r="D2493" t="s">
        <v>1813</v>
      </c>
      <c r="E2493">
        <v>4110</v>
      </c>
      <c r="F2493">
        <v>45</v>
      </c>
      <c r="G2493">
        <v>0</v>
      </c>
      <c r="H2493">
        <v>2</v>
      </c>
      <c r="I2493">
        <v>19</v>
      </c>
      <c r="J2493">
        <v>13</v>
      </c>
      <c r="K2493">
        <v>11</v>
      </c>
      <c r="L2493">
        <v>0</v>
      </c>
      <c r="M2493" t="s">
        <v>8</v>
      </c>
      <c r="N2493" t="s">
        <v>8</v>
      </c>
      <c r="O2493" t="s">
        <v>8</v>
      </c>
      <c r="P2493" t="s">
        <v>8</v>
      </c>
      <c r="Q2493">
        <v>2</v>
      </c>
      <c r="R2493" t="s">
        <v>8</v>
      </c>
      <c r="S2493">
        <v>19</v>
      </c>
      <c r="T2493" t="s">
        <v>8</v>
      </c>
      <c r="U2493">
        <v>1</v>
      </c>
      <c r="V2493">
        <v>14</v>
      </c>
      <c r="W2493">
        <v>17</v>
      </c>
      <c r="X2493">
        <v>9</v>
      </c>
      <c r="Y2493">
        <v>12</v>
      </c>
      <c r="Z2493">
        <v>1</v>
      </c>
      <c r="AA2493">
        <v>12</v>
      </c>
      <c r="AB2493">
        <v>9</v>
      </c>
      <c r="AC2493">
        <v>6</v>
      </c>
      <c r="AD2493">
        <v>13</v>
      </c>
      <c r="AE2493">
        <v>4</v>
      </c>
      <c r="AF2493">
        <v>10</v>
      </c>
      <c r="AG2493" t="s">
        <v>8</v>
      </c>
      <c r="AH2493">
        <v>1</v>
      </c>
      <c r="AI2493">
        <v>14.5</v>
      </c>
      <c r="AJ2493">
        <v>7</v>
      </c>
      <c r="AK2493">
        <v>0</v>
      </c>
      <c r="AL2493" t="s">
        <v>8</v>
      </c>
      <c r="AM2493" t="s">
        <v>8</v>
      </c>
      <c r="AN2493" t="s">
        <v>8</v>
      </c>
      <c r="AO2493" t="s">
        <v>8</v>
      </c>
      <c r="AP2493">
        <v>0</v>
      </c>
      <c r="AQ2493" t="s">
        <v>8</v>
      </c>
      <c r="AR2493">
        <v>20</v>
      </c>
      <c r="AS2493" t="s">
        <v>8</v>
      </c>
      <c r="AT2493">
        <v>1</v>
      </c>
      <c r="AU2493">
        <v>5</v>
      </c>
      <c r="AV2493" t="s">
        <v>8</v>
      </c>
      <c r="AW2493">
        <v>10</v>
      </c>
      <c r="AX2493" t="s">
        <v>8</v>
      </c>
      <c r="AY2493">
        <v>1</v>
      </c>
      <c r="AZ2493">
        <v>1</v>
      </c>
      <c r="BA2493" t="s">
        <v>8</v>
      </c>
      <c r="BB2493">
        <v>6</v>
      </c>
      <c r="BC2493" t="s">
        <v>8</v>
      </c>
      <c r="BD2493">
        <v>4</v>
      </c>
      <c r="BE2493">
        <v>1</v>
      </c>
      <c r="BF2493" t="s">
        <v>8</v>
      </c>
      <c r="BG2493">
        <v>1</v>
      </c>
      <c r="BH2493" t="s">
        <v>8</v>
      </c>
      <c r="BI2493">
        <v>7</v>
      </c>
    </row>
    <row r="2494" spans="1:61" x14ac:dyDescent="0.25">
      <c r="A2494" t="s">
        <v>1811</v>
      </c>
      <c r="B2494" t="s">
        <v>2065</v>
      </c>
      <c r="C2494">
        <v>1749191</v>
      </c>
      <c r="D2494" t="s">
        <v>1813</v>
      </c>
      <c r="E2494">
        <v>4110</v>
      </c>
      <c r="F2494">
        <v>1</v>
      </c>
      <c r="G2494">
        <v>0</v>
      </c>
      <c r="H2494">
        <v>0</v>
      </c>
      <c r="I2494">
        <v>0</v>
      </c>
      <c r="J2494">
        <v>0</v>
      </c>
      <c r="K2494">
        <v>1</v>
      </c>
      <c r="L2494">
        <v>0</v>
      </c>
      <c r="M2494" t="s">
        <v>8</v>
      </c>
      <c r="N2494" t="s">
        <v>8</v>
      </c>
      <c r="O2494" t="s">
        <v>8</v>
      </c>
      <c r="P2494" t="s">
        <v>8</v>
      </c>
      <c r="Q2494">
        <v>0</v>
      </c>
      <c r="R2494" t="s">
        <v>8</v>
      </c>
      <c r="S2494">
        <v>19</v>
      </c>
      <c r="T2494" t="s">
        <v>8</v>
      </c>
      <c r="U2494">
        <v>1</v>
      </c>
      <c r="V2494">
        <v>0</v>
      </c>
      <c r="W2494" t="s">
        <v>8</v>
      </c>
      <c r="X2494">
        <v>9</v>
      </c>
      <c r="Y2494" t="s">
        <v>8</v>
      </c>
      <c r="Z2494">
        <v>1</v>
      </c>
      <c r="AA2494">
        <v>0</v>
      </c>
      <c r="AB2494" t="s">
        <v>8</v>
      </c>
      <c r="AC2494">
        <v>6</v>
      </c>
      <c r="AD2494" t="s">
        <v>8</v>
      </c>
      <c r="AE2494">
        <v>4</v>
      </c>
      <c r="AF2494">
        <v>0</v>
      </c>
      <c r="AG2494" t="s">
        <v>8</v>
      </c>
      <c r="AH2494">
        <v>1</v>
      </c>
      <c r="AI2494" t="s">
        <v>8</v>
      </c>
      <c r="AJ2494">
        <v>7</v>
      </c>
      <c r="AK2494">
        <v>0</v>
      </c>
      <c r="AL2494" t="s">
        <v>8</v>
      </c>
      <c r="AM2494" t="s">
        <v>8</v>
      </c>
      <c r="AN2494" t="s">
        <v>8</v>
      </c>
      <c r="AO2494" t="s">
        <v>8</v>
      </c>
      <c r="AP2494">
        <v>0</v>
      </c>
      <c r="AQ2494" t="s">
        <v>8</v>
      </c>
      <c r="AR2494">
        <v>20</v>
      </c>
      <c r="AS2494" t="s">
        <v>8</v>
      </c>
      <c r="AT2494">
        <v>1</v>
      </c>
      <c r="AU2494">
        <v>0</v>
      </c>
      <c r="AV2494" t="s">
        <v>8</v>
      </c>
      <c r="AW2494">
        <v>10</v>
      </c>
      <c r="AX2494" t="s">
        <v>8</v>
      </c>
      <c r="AY2494">
        <v>1</v>
      </c>
      <c r="AZ2494">
        <v>0</v>
      </c>
      <c r="BA2494" t="s">
        <v>8</v>
      </c>
      <c r="BB2494">
        <v>6</v>
      </c>
      <c r="BC2494" t="s">
        <v>8</v>
      </c>
      <c r="BD2494">
        <v>4</v>
      </c>
      <c r="BE2494">
        <v>1</v>
      </c>
      <c r="BF2494" t="s">
        <v>8</v>
      </c>
      <c r="BG2494">
        <v>1</v>
      </c>
      <c r="BH2494" t="s">
        <v>8</v>
      </c>
      <c r="BI2494">
        <v>7</v>
      </c>
    </row>
    <row r="2495" spans="1:61" x14ac:dyDescent="0.25">
      <c r="A2495" t="s">
        <v>1811</v>
      </c>
      <c r="B2495" t="s">
        <v>2066</v>
      </c>
      <c r="C2495">
        <v>1749607</v>
      </c>
      <c r="D2495" t="s">
        <v>1813</v>
      </c>
      <c r="E2495">
        <v>4110</v>
      </c>
      <c r="F2495">
        <v>60</v>
      </c>
      <c r="G2495">
        <v>0</v>
      </c>
      <c r="H2495">
        <v>1</v>
      </c>
      <c r="I2495">
        <v>26</v>
      </c>
      <c r="J2495">
        <v>19</v>
      </c>
      <c r="K2495">
        <v>14</v>
      </c>
      <c r="L2495">
        <v>0</v>
      </c>
      <c r="M2495" t="s">
        <v>8</v>
      </c>
      <c r="N2495" t="s">
        <v>8</v>
      </c>
      <c r="O2495" t="s">
        <v>8</v>
      </c>
      <c r="P2495" t="s">
        <v>8</v>
      </c>
      <c r="Q2495">
        <v>1</v>
      </c>
      <c r="R2495" t="s">
        <v>8</v>
      </c>
      <c r="S2495">
        <v>19</v>
      </c>
      <c r="T2495" t="s">
        <v>8</v>
      </c>
      <c r="U2495">
        <v>1</v>
      </c>
      <c r="V2495">
        <v>25</v>
      </c>
      <c r="W2495">
        <v>9.5</v>
      </c>
      <c r="X2495">
        <v>9</v>
      </c>
      <c r="Y2495">
        <v>11</v>
      </c>
      <c r="Z2495">
        <v>1</v>
      </c>
      <c r="AA2495">
        <v>13</v>
      </c>
      <c r="AB2495" t="s">
        <v>8</v>
      </c>
      <c r="AC2495">
        <v>6</v>
      </c>
      <c r="AD2495">
        <v>10</v>
      </c>
      <c r="AE2495">
        <v>4</v>
      </c>
      <c r="AF2495">
        <v>13</v>
      </c>
      <c r="AG2495">
        <v>6</v>
      </c>
      <c r="AH2495">
        <v>1</v>
      </c>
      <c r="AI2495">
        <v>12.5</v>
      </c>
      <c r="AJ2495">
        <v>7</v>
      </c>
      <c r="AK2495">
        <v>0</v>
      </c>
      <c r="AL2495" t="s">
        <v>8</v>
      </c>
      <c r="AM2495" t="s">
        <v>8</v>
      </c>
      <c r="AN2495" t="s">
        <v>8</v>
      </c>
      <c r="AO2495" t="s">
        <v>8</v>
      </c>
      <c r="AP2495">
        <v>0</v>
      </c>
      <c r="AQ2495" t="s">
        <v>8</v>
      </c>
      <c r="AR2495">
        <v>20</v>
      </c>
      <c r="AS2495" t="s">
        <v>8</v>
      </c>
      <c r="AT2495">
        <v>1</v>
      </c>
      <c r="AU2495">
        <v>1</v>
      </c>
      <c r="AV2495" t="s">
        <v>8</v>
      </c>
      <c r="AW2495">
        <v>10</v>
      </c>
      <c r="AX2495" t="s">
        <v>8</v>
      </c>
      <c r="AY2495">
        <v>1</v>
      </c>
      <c r="AZ2495">
        <v>6</v>
      </c>
      <c r="BA2495" t="s">
        <v>8</v>
      </c>
      <c r="BB2495">
        <v>6</v>
      </c>
      <c r="BC2495" t="s">
        <v>8</v>
      </c>
      <c r="BD2495">
        <v>4</v>
      </c>
      <c r="BE2495">
        <v>1</v>
      </c>
      <c r="BF2495" t="s">
        <v>8</v>
      </c>
      <c r="BG2495">
        <v>1</v>
      </c>
      <c r="BH2495" t="s">
        <v>8</v>
      </c>
      <c r="BI2495">
        <v>7</v>
      </c>
    </row>
    <row r="2496" spans="1:61" x14ac:dyDescent="0.25">
      <c r="A2496" t="s">
        <v>1811</v>
      </c>
      <c r="B2496" t="s">
        <v>2067</v>
      </c>
      <c r="C2496">
        <v>1749854</v>
      </c>
      <c r="D2496" t="s">
        <v>1813</v>
      </c>
      <c r="E2496">
        <v>4110</v>
      </c>
      <c r="F2496">
        <v>11</v>
      </c>
      <c r="G2496">
        <v>0</v>
      </c>
      <c r="H2496">
        <v>1</v>
      </c>
      <c r="I2496">
        <v>3</v>
      </c>
      <c r="J2496">
        <v>2</v>
      </c>
      <c r="K2496">
        <v>5</v>
      </c>
      <c r="L2496">
        <v>0</v>
      </c>
      <c r="M2496" t="s">
        <v>8</v>
      </c>
      <c r="N2496" t="s">
        <v>8</v>
      </c>
      <c r="O2496" t="s">
        <v>8</v>
      </c>
      <c r="P2496" t="s">
        <v>8</v>
      </c>
      <c r="Q2496">
        <v>1</v>
      </c>
      <c r="R2496" t="s">
        <v>8</v>
      </c>
      <c r="S2496">
        <v>19</v>
      </c>
      <c r="T2496" t="s">
        <v>8</v>
      </c>
      <c r="U2496">
        <v>1</v>
      </c>
      <c r="V2496">
        <v>2</v>
      </c>
      <c r="W2496" t="s">
        <v>8</v>
      </c>
      <c r="X2496">
        <v>9</v>
      </c>
      <c r="Y2496" t="s">
        <v>8</v>
      </c>
      <c r="Z2496">
        <v>1</v>
      </c>
      <c r="AA2496">
        <v>1</v>
      </c>
      <c r="AB2496" t="s">
        <v>8</v>
      </c>
      <c r="AC2496">
        <v>6</v>
      </c>
      <c r="AD2496" t="s">
        <v>8</v>
      </c>
      <c r="AE2496">
        <v>4</v>
      </c>
      <c r="AF2496">
        <v>3</v>
      </c>
      <c r="AG2496" t="s">
        <v>8</v>
      </c>
      <c r="AH2496">
        <v>1</v>
      </c>
      <c r="AI2496" t="s">
        <v>8</v>
      </c>
      <c r="AJ2496">
        <v>7</v>
      </c>
      <c r="AK2496">
        <v>0</v>
      </c>
      <c r="AL2496" t="s">
        <v>8</v>
      </c>
      <c r="AM2496" t="s">
        <v>8</v>
      </c>
      <c r="AN2496" t="s">
        <v>8</v>
      </c>
      <c r="AO2496" t="s">
        <v>8</v>
      </c>
      <c r="AP2496">
        <v>0</v>
      </c>
      <c r="AQ2496" t="s">
        <v>8</v>
      </c>
      <c r="AR2496">
        <v>20</v>
      </c>
      <c r="AS2496" t="s">
        <v>8</v>
      </c>
      <c r="AT2496">
        <v>1</v>
      </c>
      <c r="AU2496">
        <v>1</v>
      </c>
      <c r="AV2496" t="s">
        <v>8</v>
      </c>
      <c r="AW2496">
        <v>10</v>
      </c>
      <c r="AX2496" t="s">
        <v>8</v>
      </c>
      <c r="AY2496">
        <v>1</v>
      </c>
      <c r="AZ2496">
        <v>1</v>
      </c>
      <c r="BA2496" t="s">
        <v>8</v>
      </c>
      <c r="BB2496">
        <v>6</v>
      </c>
      <c r="BC2496" t="s">
        <v>8</v>
      </c>
      <c r="BD2496">
        <v>4</v>
      </c>
      <c r="BE2496">
        <v>2</v>
      </c>
      <c r="BF2496" t="s">
        <v>8</v>
      </c>
      <c r="BG2496">
        <v>1</v>
      </c>
      <c r="BH2496" t="s">
        <v>8</v>
      </c>
      <c r="BI2496">
        <v>7</v>
      </c>
    </row>
    <row r="2497" spans="1:61" x14ac:dyDescent="0.25">
      <c r="A2497" t="s">
        <v>1811</v>
      </c>
      <c r="B2497" t="s">
        <v>2068</v>
      </c>
      <c r="C2497">
        <v>1719749958</v>
      </c>
      <c r="D2497" t="s">
        <v>1813</v>
      </c>
      <c r="E2497">
        <v>4110</v>
      </c>
      <c r="F2497">
        <v>6</v>
      </c>
      <c r="G2497">
        <v>0</v>
      </c>
      <c r="H2497">
        <v>0</v>
      </c>
      <c r="I2497">
        <v>0</v>
      </c>
      <c r="J2497">
        <v>5</v>
      </c>
      <c r="K2497">
        <v>1</v>
      </c>
      <c r="L2497">
        <v>0</v>
      </c>
      <c r="M2497" t="s">
        <v>8</v>
      </c>
      <c r="N2497" t="s">
        <v>8</v>
      </c>
      <c r="O2497" t="s">
        <v>8</v>
      </c>
      <c r="P2497" t="s">
        <v>8</v>
      </c>
      <c r="Q2497">
        <v>0</v>
      </c>
      <c r="R2497" t="s">
        <v>8</v>
      </c>
      <c r="S2497">
        <v>19</v>
      </c>
      <c r="T2497" t="s">
        <v>8</v>
      </c>
      <c r="U2497">
        <v>1</v>
      </c>
      <c r="V2497">
        <v>0</v>
      </c>
      <c r="W2497" t="s">
        <v>8</v>
      </c>
      <c r="X2497">
        <v>9</v>
      </c>
      <c r="Y2497" t="s">
        <v>8</v>
      </c>
      <c r="Z2497">
        <v>1</v>
      </c>
      <c r="AA2497">
        <v>3</v>
      </c>
      <c r="AB2497" t="s">
        <v>8</v>
      </c>
      <c r="AC2497">
        <v>6</v>
      </c>
      <c r="AD2497" t="s">
        <v>8</v>
      </c>
      <c r="AE2497">
        <v>4</v>
      </c>
      <c r="AF2497">
        <v>0</v>
      </c>
      <c r="AG2497" t="s">
        <v>8</v>
      </c>
      <c r="AH2497">
        <v>1</v>
      </c>
      <c r="AI2497" t="s">
        <v>8</v>
      </c>
      <c r="AJ2497">
        <v>7</v>
      </c>
      <c r="AK2497">
        <v>0</v>
      </c>
      <c r="AL2497" t="s">
        <v>8</v>
      </c>
      <c r="AM2497" t="s">
        <v>8</v>
      </c>
      <c r="AN2497" t="s">
        <v>8</v>
      </c>
      <c r="AO2497" t="s">
        <v>8</v>
      </c>
      <c r="AP2497">
        <v>0</v>
      </c>
      <c r="AQ2497" t="s">
        <v>8</v>
      </c>
      <c r="AR2497">
        <v>20</v>
      </c>
      <c r="AS2497" t="s">
        <v>8</v>
      </c>
      <c r="AT2497">
        <v>1</v>
      </c>
      <c r="AU2497">
        <v>0</v>
      </c>
      <c r="AV2497" t="s">
        <v>8</v>
      </c>
      <c r="AW2497">
        <v>10</v>
      </c>
      <c r="AX2497" t="s">
        <v>8</v>
      </c>
      <c r="AY2497">
        <v>1</v>
      </c>
      <c r="AZ2497">
        <v>2</v>
      </c>
      <c r="BA2497" t="s">
        <v>8</v>
      </c>
      <c r="BB2497">
        <v>6</v>
      </c>
      <c r="BC2497" t="s">
        <v>8</v>
      </c>
      <c r="BD2497">
        <v>4</v>
      </c>
      <c r="BE2497">
        <v>1</v>
      </c>
      <c r="BF2497" t="s">
        <v>8</v>
      </c>
      <c r="BG2497">
        <v>1</v>
      </c>
      <c r="BH2497" t="s">
        <v>8</v>
      </c>
      <c r="BI2497">
        <v>7</v>
      </c>
    </row>
    <row r="2498" spans="1:61" x14ac:dyDescent="0.25">
      <c r="A2498" t="s">
        <v>1811</v>
      </c>
      <c r="B2498" t="s">
        <v>2069</v>
      </c>
      <c r="C2498">
        <v>1749945</v>
      </c>
      <c r="D2498" t="s">
        <v>1813</v>
      </c>
      <c r="E2498">
        <v>4110</v>
      </c>
      <c r="F2498">
        <v>3</v>
      </c>
      <c r="G2498">
        <v>0</v>
      </c>
      <c r="H2498">
        <v>0</v>
      </c>
      <c r="I2498">
        <v>0</v>
      </c>
      <c r="J2498">
        <v>2</v>
      </c>
      <c r="K2498">
        <v>1</v>
      </c>
      <c r="L2498">
        <v>0</v>
      </c>
      <c r="M2498" t="s">
        <v>8</v>
      </c>
      <c r="N2498" t="s">
        <v>8</v>
      </c>
      <c r="O2498" t="s">
        <v>8</v>
      </c>
      <c r="P2498" t="s">
        <v>8</v>
      </c>
      <c r="Q2498">
        <v>0</v>
      </c>
      <c r="R2498" t="s">
        <v>8</v>
      </c>
      <c r="S2498">
        <v>19</v>
      </c>
      <c r="T2498" t="s">
        <v>8</v>
      </c>
      <c r="U2498">
        <v>1</v>
      </c>
      <c r="V2498">
        <v>0</v>
      </c>
      <c r="W2498" t="s">
        <v>8</v>
      </c>
      <c r="X2498">
        <v>9</v>
      </c>
      <c r="Y2498" t="s">
        <v>8</v>
      </c>
      <c r="Z2498">
        <v>1</v>
      </c>
      <c r="AA2498">
        <v>2</v>
      </c>
      <c r="AB2498" t="s">
        <v>8</v>
      </c>
      <c r="AC2498">
        <v>6</v>
      </c>
      <c r="AD2498" t="s">
        <v>8</v>
      </c>
      <c r="AE2498">
        <v>4</v>
      </c>
      <c r="AF2498">
        <v>1</v>
      </c>
      <c r="AG2498" t="s">
        <v>8</v>
      </c>
      <c r="AH2498">
        <v>1</v>
      </c>
      <c r="AI2498" t="s">
        <v>8</v>
      </c>
      <c r="AJ2498">
        <v>7</v>
      </c>
      <c r="AK2498">
        <v>0</v>
      </c>
      <c r="AL2498" t="s">
        <v>8</v>
      </c>
      <c r="AM2498" t="s">
        <v>8</v>
      </c>
      <c r="AN2498" t="s">
        <v>8</v>
      </c>
      <c r="AO2498" t="s">
        <v>8</v>
      </c>
      <c r="AP2498">
        <v>0</v>
      </c>
      <c r="AQ2498" t="s">
        <v>8</v>
      </c>
      <c r="AR2498">
        <v>20</v>
      </c>
      <c r="AS2498" t="s">
        <v>8</v>
      </c>
      <c r="AT2498">
        <v>1</v>
      </c>
      <c r="AU2498">
        <v>0</v>
      </c>
      <c r="AV2498" t="s">
        <v>8</v>
      </c>
      <c r="AW2498">
        <v>10</v>
      </c>
      <c r="AX2498" t="s">
        <v>8</v>
      </c>
      <c r="AY2498">
        <v>1</v>
      </c>
      <c r="AZ2498">
        <v>0</v>
      </c>
      <c r="BA2498" t="s">
        <v>8</v>
      </c>
      <c r="BB2498">
        <v>6</v>
      </c>
      <c r="BC2498" t="s">
        <v>8</v>
      </c>
      <c r="BD2498">
        <v>4</v>
      </c>
      <c r="BE2498">
        <v>0</v>
      </c>
      <c r="BF2498" t="s">
        <v>8</v>
      </c>
      <c r="BG2498">
        <v>1</v>
      </c>
      <c r="BH2498" t="s">
        <v>8</v>
      </c>
      <c r="BI2498">
        <v>7</v>
      </c>
    </row>
    <row r="2499" spans="1:61" x14ac:dyDescent="0.25">
      <c r="A2499" t="s">
        <v>1811</v>
      </c>
      <c r="B2499" t="s">
        <v>2070</v>
      </c>
      <c r="C2499">
        <v>1750010</v>
      </c>
      <c r="D2499" t="s">
        <v>1824</v>
      </c>
      <c r="E2499">
        <v>56697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 t="s">
        <v>8</v>
      </c>
      <c r="N2499" t="s">
        <v>8</v>
      </c>
      <c r="O2499" t="s">
        <v>8</v>
      </c>
      <c r="P2499" t="s">
        <v>8</v>
      </c>
      <c r="Q2499">
        <v>0</v>
      </c>
      <c r="R2499" t="s">
        <v>8</v>
      </c>
      <c r="S2499" t="s">
        <v>8</v>
      </c>
      <c r="T2499" t="s">
        <v>8</v>
      </c>
      <c r="U2499" t="s">
        <v>8</v>
      </c>
      <c r="V2499">
        <v>0</v>
      </c>
      <c r="W2499" t="s">
        <v>8</v>
      </c>
      <c r="X2499">
        <v>11.5</v>
      </c>
      <c r="Y2499" t="s">
        <v>8</v>
      </c>
      <c r="Z2499">
        <v>5</v>
      </c>
      <c r="AA2499">
        <v>0</v>
      </c>
      <c r="AB2499" t="s">
        <v>8</v>
      </c>
      <c r="AC2499">
        <v>11</v>
      </c>
      <c r="AD2499" t="s">
        <v>8</v>
      </c>
      <c r="AE2499">
        <v>4</v>
      </c>
      <c r="AF2499">
        <v>0</v>
      </c>
      <c r="AG2499" t="s">
        <v>8</v>
      </c>
      <c r="AH2499" t="s">
        <v>8</v>
      </c>
      <c r="AI2499" t="s">
        <v>8</v>
      </c>
      <c r="AJ2499" t="s">
        <v>8</v>
      </c>
      <c r="AK2499">
        <v>0</v>
      </c>
      <c r="AL2499" t="s">
        <v>8</v>
      </c>
      <c r="AM2499" t="s">
        <v>8</v>
      </c>
      <c r="AN2499" t="s">
        <v>8</v>
      </c>
      <c r="AO2499" t="s">
        <v>8</v>
      </c>
      <c r="AP2499">
        <v>0</v>
      </c>
      <c r="AQ2499" t="s">
        <v>8</v>
      </c>
      <c r="AR2499" t="s">
        <v>8</v>
      </c>
      <c r="AS2499" t="s">
        <v>8</v>
      </c>
      <c r="AT2499" t="s">
        <v>8</v>
      </c>
      <c r="AU2499">
        <v>0</v>
      </c>
      <c r="AV2499" t="s">
        <v>8</v>
      </c>
      <c r="AW2499" t="s">
        <v>8</v>
      </c>
      <c r="AX2499" t="s">
        <v>8</v>
      </c>
      <c r="AY2499" t="s">
        <v>8</v>
      </c>
      <c r="AZ2499">
        <v>0</v>
      </c>
      <c r="BA2499" t="s">
        <v>8</v>
      </c>
      <c r="BB2499" t="s">
        <v>8</v>
      </c>
      <c r="BC2499" t="s">
        <v>8</v>
      </c>
      <c r="BD2499" t="s">
        <v>8</v>
      </c>
      <c r="BE2499">
        <v>0</v>
      </c>
      <c r="BF2499" t="s">
        <v>8</v>
      </c>
      <c r="BG2499" t="s">
        <v>8</v>
      </c>
      <c r="BH2499" t="s">
        <v>8</v>
      </c>
      <c r="BI2499" t="s">
        <v>8</v>
      </c>
    </row>
    <row r="2500" spans="1:61" x14ac:dyDescent="0.25">
      <c r="A2500" t="s">
        <v>1811</v>
      </c>
      <c r="B2500" t="s">
        <v>2071</v>
      </c>
      <c r="C2500">
        <v>1750062</v>
      </c>
      <c r="D2500" t="s">
        <v>1813</v>
      </c>
      <c r="E2500">
        <v>4110</v>
      </c>
      <c r="F2500">
        <v>1</v>
      </c>
      <c r="G2500">
        <v>0</v>
      </c>
      <c r="H2500">
        <v>0</v>
      </c>
      <c r="I2500">
        <v>0</v>
      </c>
      <c r="J2500">
        <v>0</v>
      </c>
      <c r="K2500">
        <v>1</v>
      </c>
      <c r="L2500">
        <v>0</v>
      </c>
      <c r="M2500" t="s">
        <v>8</v>
      </c>
      <c r="N2500" t="s">
        <v>8</v>
      </c>
      <c r="O2500" t="s">
        <v>8</v>
      </c>
      <c r="P2500" t="s">
        <v>8</v>
      </c>
      <c r="Q2500">
        <v>0</v>
      </c>
      <c r="R2500" t="s">
        <v>8</v>
      </c>
      <c r="S2500">
        <v>19</v>
      </c>
      <c r="T2500" t="s">
        <v>8</v>
      </c>
      <c r="U2500">
        <v>1</v>
      </c>
      <c r="V2500">
        <v>0</v>
      </c>
      <c r="W2500" t="s">
        <v>8</v>
      </c>
      <c r="X2500">
        <v>9</v>
      </c>
      <c r="Y2500" t="s">
        <v>8</v>
      </c>
      <c r="Z2500">
        <v>1</v>
      </c>
      <c r="AA2500">
        <v>0</v>
      </c>
      <c r="AB2500" t="s">
        <v>8</v>
      </c>
      <c r="AC2500">
        <v>6</v>
      </c>
      <c r="AD2500" t="s">
        <v>8</v>
      </c>
      <c r="AE2500">
        <v>4</v>
      </c>
      <c r="AF2500">
        <v>0</v>
      </c>
      <c r="AG2500" t="s">
        <v>8</v>
      </c>
      <c r="AH2500">
        <v>1</v>
      </c>
      <c r="AI2500" t="s">
        <v>8</v>
      </c>
      <c r="AJ2500">
        <v>7</v>
      </c>
      <c r="AK2500">
        <v>0</v>
      </c>
      <c r="AL2500" t="s">
        <v>8</v>
      </c>
      <c r="AM2500" t="s">
        <v>8</v>
      </c>
      <c r="AN2500" t="s">
        <v>8</v>
      </c>
      <c r="AO2500" t="s">
        <v>8</v>
      </c>
      <c r="AP2500">
        <v>0</v>
      </c>
      <c r="AQ2500" t="s">
        <v>8</v>
      </c>
      <c r="AR2500">
        <v>20</v>
      </c>
      <c r="AS2500" t="s">
        <v>8</v>
      </c>
      <c r="AT2500">
        <v>1</v>
      </c>
      <c r="AU2500">
        <v>0</v>
      </c>
      <c r="AV2500" t="s">
        <v>8</v>
      </c>
      <c r="AW2500">
        <v>10</v>
      </c>
      <c r="AX2500" t="s">
        <v>8</v>
      </c>
      <c r="AY2500">
        <v>1</v>
      </c>
      <c r="AZ2500">
        <v>0</v>
      </c>
      <c r="BA2500" t="s">
        <v>8</v>
      </c>
      <c r="BB2500">
        <v>6</v>
      </c>
      <c r="BC2500" t="s">
        <v>8</v>
      </c>
      <c r="BD2500">
        <v>4</v>
      </c>
      <c r="BE2500">
        <v>1</v>
      </c>
      <c r="BF2500" t="s">
        <v>8</v>
      </c>
      <c r="BG2500">
        <v>1</v>
      </c>
      <c r="BH2500" t="s">
        <v>8</v>
      </c>
      <c r="BI2500">
        <v>7</v>
      </c>
    </row>
    <row r="2501" spans="1:61" x14ac:dyDescent="0.25">
      <c r="A2501" t="s">
        <v>1811</v>
      </c>
      <c r="B2501" t="s">
        <v>1345</v>
      </c>
      <c r="C2501">
        <v>17133</v>
      </c>
      <c r="D2501" t="s">
        <v>1824</v>
      </c>
      <c r="E2501">
        <v>56697</v>
      </c>
      <c r="F2501">
        <v>1</v>
      </c>
      <c r="G2501">
        <v>0</v>
      </c>
      <c r="H2501">
        <v>0</v>
      </c>
      <c r="I2501">
        <v>1</v>
      </c>
      <c r="J2501">
        <v>0</v>
      </c>
      <c r="K2501">
        <v>0</v>
      </c>
      <c r="L2501">
        <v>0</v>
      </c>
      <c r="M2501" t="s">
        <v>8</v>
      </c>
      <c r="N2501" t="s">
        <v>8</v>
      </c>
      <c r="O2501" t="s">
        <v>8</v>
      </c>
      <c r="P2501" t="s">
        <v>8</v>
      </c>
      <c r="Q2501">
        <v>0</v>
      </c>
      <c r="R2501" t="s">
        <v>8</v>
      </c>
      <c r="S2501" t="s">
        <v>8</v>
      </c>
      <c r="T2501" t="s">
        <v>8</v>
      </c>
      <c r="U2501" t="s">
        <v>8</v>
      </c>
      <c r="V2501">
        <v>1</v>
      </c>
      <c r="W2501" t="s">
        <v>8</v>
      </c>
      <c r="X2501">
        <v>11.5</v>
      </c>
      <c r="Y2501" t="s">
        <v>8</v>
      </c>
      <c r="Z2501">
        <v>5</v>
      </c>
      <c r="AA2501">
        <v>0</v>
      </c>
      <c r="AB2501" t="s">
        <v>8</v>
      </c>
      <c r="AC2501">
        <v>11</v>
      </c>
      <c r="AD2501" t="s">
        <v>8</v>
      </c>
      <c r="AE2501">
        <v>4</v>
      </c>
      <c r="AF2501">
        <v>0</v>
      </c>
      <c r="AG2501" t="s">
        <v>8</v>
      </c>
      <c r="AH2501" t="s">
        <v>8</v>
      </c>
      <c r="AI2501" t="s">
        <v>8</v>
      </c>
      <c r="AJ2501" t="s">
        <v>8</v>
      </c>
      <c r="AK2501">
        <v>0</v>
      </c>
      <c r="AL2501" t="s">
        <v>8</v>
      </c>
      <c r="AM2501" t="s">
        <v>8</v>
      </c>
      <c r="AN2501" t="s">
        <v>8</v>
      </c>
      <c r="AO2501" t="s">
        <v>8</v>
      </c>
      <c r="AP2501">
        <v>0</v>
      </c>
      <c r="AQ2501" t="s">
        <v>8</v>
      </c>
      <c r="AR2501" t="s">
        <v>8</v>
      </c>
      <c r="AS2501" t="s">
        <v>8</v>
      </c>
      <c r="AT2501" t="s">
        <v>8</v>
      </c>
      <c r="AU2501">
        <v>0</v>
      </c>
      <c r="AV2501" t="s">
        <v>8</v>
      </c>
      <c r="AW2501" t="s">
        <v>8</v>
      </c>
      <c r="AX2501" t="s">
        <v>8</v>
      </c>
      <c r="AY2501" t="s">
        <v>8</v>
      </c>
      <c r="AZ2501">
        <v>0</v>
      </c>
      <c r="BA2501" t="s">
        <v>8</v>
      </c>
      <c r="BB2501" t="s">
        <v>8</v>
      </c>
      <c r="BC2501" t="s">
        <v>8</v>
      </c>
      <c r="BD2501" t="s">
        <v>8</v>
      </c>
      <c r="BE2501">
        <v>0</v>
      </c>
      <c r="BF2501" t="s">
        <v>8</v>
      </c>
      <c r="BG2501" t="s">
        <v>8</v>
      </c>
      <c r="BH2501" t="s">
        <v>8</v>
      </c>
      <c r="BI2501" t="s">
        <v>8</v>
      </c>
    </row>
    <row r="2502" spans="1:61" x14ac:dyDescent="0.25">
      <c r="A2502" t="s">
        <v>1811</v>
      </c>
      <c r="B2502" t="s">
        <v>1699</v>
      </c>
      <c r="C2502">
        <v>17135</v>
      </c>
      <c r="D2502" t="s">
        <v>1813</v>
      </c>
      <c r="E2502">
        <v>4110</v>
      </c>
      <c r="F2502">
        <v>32</v>
      </c>
      <c r="G2502">
        <v>0</v>
      </c>
      <c r="H2502">
        <v>0</v>
      </c>
      <c r="I2502">
        <v>18</v>
      </c>
      <c r="J2502">
        <v>12</v>
      </c>
      <c r="K2502">
        <v>2</v>
      </c>
      <c r="L2502">
        <v>0</v>
      </c>
      <c r="M2502" t="s">
        <v>8</v>
      </c>
      <c r="N2502" t="s">
        <v>8</v>
      </c>
      <c r="O2502" t="s">
        <v>8</v>
      </c>
      <c r="P2502" t="s">
        <v>8</v>
      </c>
      <c r="Q2502">
        <v>0</v>
      </c>
      <c r="R2502" t="s">
        <v>8</v>
      </c>
      <c r="S2502">
        <v>19</v>
      </c>
      <c r="T2502" t="s">
        <v>8</v>
      </c>
      <c r="U2502">
        <v>1</v>
      </c>
      <c r="V2502">
        <v>18</v>
      </c>
      <c r="W2502">
        <v>2</v>
      </c>
      <c r="X2502">
        <v>9</v>
      </c>
      <c r="Y2502">
        <v>11.5</v>
      </c>
      <c r="Z2502">
        <v>1</v>
      </c>
      <c r="AA2502">
        <v>10</v>
      </c>
      <c r="AB2502" t="s">
        <v>8</v>
      </c>
      <c r="AC2502">
        <v>6</v>
      </c>
      <c r="AD2502">
        <v>30</v>
      </c>
      <c r="AE2502">
        <v>4</v>
      </c>
      <c r="AF2502">
        <v>2</v>
      </c>
      <c r="AG2502" t="s">
        <v>8</v>
      </c>
      <c r="AH2502">
        <v>1</v>
      </c>
      <c r="AI2502" t="s">
        <v>8</v>
      </c>
      <c r="AJ2502">
        <v>7</v>
      </c>
      <c r="AK2502">
        <v>0</v>
      </c>
      <c r="AL2502" t="s">
        <v>8</v>
      </c>
      <c r="AM2502" t="s">
        <v>8</v>
      </c>
      <c r="AN2502" t="s">
        <v>8</v>
      </c>
      <c r="AO2502" t="s">
        <v>8</v>
      </c>
      <c r="AP2502">
        <v>0</v>
      </c>
      <c r="AQ2502" t="s">
        <v>8</v>
      </c>
      <c r="AR2502">
        <v>20</v>
      </c>
      <c r="AS2502" t="s">
        <v>8</v>
      </c>
      <c r="AT2502">
        <v>1</v>
      </c>
      <c r="AU2502">
        <v>0</v>
      </c>
      <c r="AV2502" t="s">
        <v>8</v>
      </c>
      <c r="AW2502">
        <v>10</v>
      </c>
      <c r="AX2502" t="s">
        <v>8</v>
      </c>
      <c r="AY2502">
        <v>1</v>
      </c>
      <c r="AZ2502">
        <v>2</v>
      </c>
      <c r="BA2502" t="s">
        <v>8</v>
      </c>
      <c r="BB2502">
        <v>6</v>
      </c>
      <c r="BC2502" t="s">
        <v>8</v>
      </c>
      <c r="BD2502">
        <v>4</v>
      </c>
      <c r="BE2502">
        <v>0</v>
      </c>
      <c r="BF2502" t="s">
        <v>8</v>
      </c>
      <c r="BG2502">
        <v>1</v>
      </c>
      <c r="BH2502" t="s">
        <v>8</v>
      </c>
      <c r="BI2502">
        <v>7</v>
      </c>
    </row>
    <row r="2503" spans="1:61" x14ac:dyDescent="0.25">
      <c r="A2503" t="s">
        <v>1811</v>
      </c>
      <c r="B2503" t="s">
        <v>2072</v>
      </c>
      <c r="C2503">
        <v>1750218</v>
      </c>
      <c r="D2503" t="s">
        <v>1813</v>
      </c>
      <c r="E2503">
        <v>4110</v>
      </c>
      <c r="F2503">
        <v>57</v>
      </c>
      <c r="G2503">
        <v>0</v>
      </c>
      <c r="H2503">
        <v>0</v>
      </c>
      <c r="I2503">
        <v>19</v>
      </c>
      <c r="J2503">
        <v>20</v>
      </c>
      <c r="K2503">
        <v>17</v>
      </c>
      <c r="L2503">
        <v>0</v>
      </c>
      <c r="M2503" t="s">
        <v>8</v>
      </c>
      <c r="N2503" t="s">
        <v>8</v>
      </c>
      <c r="O2503" t="s">
        <v>8</v>
      </c>
      <c r="P2503" t="s">
        <v>8</v>
      </c>
      <c r="Q2503">
        <v>0</v>
      </c>
      <c r="R2503" t="s">
        <v>8</v>
      </c>
      <c r="S2503">
        <v>19</v>
      </c>
      <c r="T2503" t="s">
        <v>8</v>
      </c>
      <c r="U2503">
        <v>1</v>
      </c>
      <c r="V2503">
        <v>17</v>
      </c>
      <c r="W2503">
        <v>1</v>
      </c>
      <c r="X2503">
        <v>9</v>
      </c>
      <c r="Y2503">
        <v>11</v>
      </c>
      <c r="Z2503">
        <v>1</v>
      </c>
      <c r="AA2503">
        <v>17</v>
      </c>
      <c r="AB2503">
        <v>3</v>
      </c>
      <c r="AC2503">
        <v>6</v>
      </c>
      <c r="AD2503">
        <v>6</v>
      </c>
      <c r="AE2503">
        <v>4</v>
      </c>
      <c r="AF2503">
        <v>14</v>
      </c>
      <c r="AG2503">
        <v>3</v>
      </c>
      <c r="AH2503">
        <v>1</v>
      </c>
      <c r="AI2503">
        <v>13.5</v>
      </c>
      <c r="AJ2503">
        <v>7</v>
      </c>
      <c r="AK2503">
        <v>0</v>
      </c>
      <c r="AL2503" t="s">
        <v>8</v>
      </c>
      <c r="AM2503" t="s">
        <v>8</v>
      </c>
      <c r="AN2503" t="s">
        <v>8</v>
      </c>
      <c r="AO2503" t="s">
        <v>8</v>
      </c>
      <c r="AP2503">
        <v>0</v>
      </c>
      <c r="AQ2503" t="s">
        <v>8</v>
      </c>
      <c r="AR2503">
        <v>20</v>
      </c>
      <c r="AS2503" t="s">
        <v>8</v>
      </c>
      <c r="AT2503">
        <v>1</v>
      </c>
      <c r="AU2503">
        <v>2</v>
      </c>
      <c r="AV2503" t="s">
        <v>8</v>
      </c>
      <c r="AW2503">
        <v>10</v>
      </c>
      <c r="AX2503" t="s">
        <v>8</v>
      </c>
      <c r="AY2503">
        <v>1</v>
      </c>
      <c r="AZ2503">
        <v>3</v>
      </c>
      <c r="BA2503" t="s">
        <v>8</v>
      </c>
      <c r="BB2503">
        <v>6</v>
      </c>
      <c r="BC2503" t="s">
        <v>8</v>
      </c>
      <c r="BD2503">
        <v>4</v>
      </c>
      <c r="BE2503">
        <v>3</v>
      </c>
      <c r="BF2503" t="s">
        <v>8</v>
      </c>
      <c r="BG2503">
        <v>1</v>
      </c>
      <c r="BH2503" t="s">
        <v>8</v>
      </c>
      <c r="BI2503">
        <v>7</v>
      </c>
    </row>
    <row r="2504" spans="1:61" x14ac:dyDescent="0.25">
      <c r="A2504" t="s">
        <v>1811</v>
      </c>
      <c r="B2504" t="s">
        <v>2073</v>
      </c>
      <c r="C2504">
        <v>1750491</v>
      </c>
      <c r="D2504" t="s">
        <v>1813</v>
      </c>
      <c r="E2504">
        <v>4110</v>
      </c>
      <c r="F2504">
        <v>2</v>
      </c>
      <c r="G2504">
        <v>0</v>
      </c>
      <c r="H2504">
        <v>0</v>
      </c>
      <c r="I2504">
        <v>0</v>
      </c>
      <c r="J2504">
        <v>0</v>
      </c>
      <c r="K2504">
        <v>2</v>
      </c>
      <c r="L2504">
        <v>0</v>
      </c>
      <c r="M2504" t="s">
        <v>8</v>
      </c>
      <c r="N2504" t="s">
        <v>8</v>
      </c>
      <c r="O2504" t="s">
        <v>8</v>
      </c>
      <c r="P2504" t="s">
        <v>8</v>
      </c>
      <c r="Q2504">
        <v>0</v>
      </c>
      <c r="R2504" t="s">
        <v>8</v>
      </c>
      <c r="S2504">
        <v>19</v>
      </c>
      <c r="T2504" t="s">
        <v>8</v>
      </c>
      <c r="U2504">
        <v>1</v>
      </c>
      <c r="V2504">
        <v>0</v>
      </c>
      <c r="W2504" t="s">
        <v>8</v>
      </c>
      <c r="X2504">
        <v>9</v>
      </c>
      <c r="Y2504" t="s">
        <v>8</v>
      </c>
      <c r="Z2504">
        <v>1</v>
      </c>
      <c r="AA2504">
        <v>0</v>
      </c>
      <c r="AB2504" t="s">
        <v>8</v>
      </c>
      <c r="AC2504">
        <v>6</v>
      </c>
      <c r="AD2504" t="s">
        <v>8</v>
      </c>
      <c r="AE2504">
        <v>4</v>
      </c>
      <c r="AF2504">
        <v>2</v>
      </c>
      <c r="AG2504" t="s">
        <v>8</v>
      </c>
      <c r="AH2504">
        <v>1</v>
      </c>
      <c r="AI2504" t="s">
        <v>8</v>
      </c>
      <c r="AJ2504">
        <v>7</v>
      </c>
      <c r="AK2504">
        <v>0</v>
      </c>
      <c r="AL2504" t="s">
        <v>8</v>
      </c>
      <c r="AM2504" t="s">
        <v>8</v>
      </c>
      <c r="AN2504" t="s">
        <v>8</v>
      </c>
      <c r="AO2504" t="s">
        <v>8</v>
      </c>
      <c r="AP2504">
        <v>0</v>
      </c>
      <c r="AQ2504" t="s">
        <v>8</v>
      </c>
      <c r="AR2504">
        <v>20</v>
      </c>
      <c r="AS2504" t="s">
        <v>8</v>
      </c>
      <c r="AT2504">
        <v>1</v>
      </c>
      <c r="AU2504">
        <v>0</v>
      </c>
      <c r="AV2504" t="s">
        <v>8</v>
      </c>
      <c r="AW2504">
        <v>10</v>
      </c>
      <c r="AX2504" t="s">
        <v>8</v>
      </c>
      <c r="AY2504">
        <v>1</v>
      </c>
      <c r="AZ2504">
        <v>0</v>
      </c>
      <c r="BA2504" t="s">
        <v>8</v>
      </c>
      <c r="BB2504">
        <v>6</v>
      </c>
      <c r="BC2504" t="s">
        <v>8</v>
      </c>
      <c r="BD2504">
        <v>4</v>
      </c>
      <c r="BE2504">
        <v>0</v>
      </c>
      <c r="BF2504" t="s">
        <v>8</v>
      </c>
      <c r="BG2504">
        <v>1</v>
      </c>
      <c r="BH2504" t="s">
        <v>8</v>
      </c>
      <c r="BI2504">
        <v>7</v>
      </c>
    </row>
    <row r="2505" spans="1:61" x14ac:dyDescent="0.25">
      <c r="A2505" t="s">
        <v>1811</v>
      </c>
      <c r="B2505" t="s">
        <v>2074</v>
      </c>
      <c r="C2505">
        <v>1750530</v>
      </c>
      <c r="D2505" t="s">
        <v>1813</v>
      </c>
      <c r="E2505">
        <v>411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 t="s">
        <v>8</v>
      </c>
      <c r="N2505" t="s">
        <v>8</v>
      </c>
      <c r="O2505" t="s">
        <v>8</v>
      </c>
      <c r="P2505" t="s">
        <v>8</v>
      </c>
      <c r="Q2505">
        <v>0</v>
      </c>
      <c r="R2505" t="s">
        <v>8</v>
      </c>
      <c r="S2505">
        <v>19</v>
      </c>
      <c r="T2505" t="s">
        <v>8</v>
      </c>
      <c r="U2505">
        <v>1</v>
      </c>
      <c r="V2505">
        <v>0</v>
      </c>
      <c r="W2505" t="s">
        <v>8</v>
      </c>
      <c r="X2505">
        <v>9</v>
      </c>
      <c r="Y2505" t="s">
        <v>8</v>
      </c>
      <c r="Z2505">
        <v>1</v>
      </c>
      <c r="AA2505">
        <v>0</v>
      </c>
      <c r="AB2505" t="s">
        <v>8</v>
      </c>
      <c r="AC2505">
        <v>6</v>
      </c>
      <c r="AD2505" t="s">
        <v>8</v>
      </c>
      <c r="AE2505">
        <v>4</v>
      </c>
      <c r="AF2505">
        <v>0</v>
      </c>
      <c r="AG2505" t="s">
        <v>8</v>
      </c>
      <c r="AH2505">
        <v>1</v>
      </c>
      <c r="AI2505" t="s">
        <v>8</v>
      </c>
      <c r="AJ2505">
        <v>7</v>
      </c>
      <c r="AK2505">
        <v>0</v>
      </c>
      <c r="AL2505" t="s">
        <v>8</v>
      </c>
      <c r="AM2505" t="s">
        <v>8</v>
      </c>
      <c r="AN2505" t="s">
        <v>8</v>
      </c>
      <c r="AO2505" t="s">
        <v>8</v>
      </c>
      <c r="AP2505">
        <v>0</v>
      </c>
      <c r="AQ2505" t="s">
        <v>8</v>
      </c>
      <c r="AR2505">
        <v>20</v>
      </c>
      <c r="AS2505" t="s">
        <v>8</v>
      </c>
      <c r="AT2505">
        <v>1</v>
      </c>
      <c r="AU2505">
        <v>0</v>
      </c>
      <c r="AV2505" t="s">
        <v>8</v>
      </c>
      <c r="AW2505">
        <v>10</v>
      </c>
      <c r="AX2505" t="s">
        <v>8</v>
      </c>
      <c r="AY2505">
        <v>1</v>
      </c>
      <c r="AZ2505">
        <v>0</v>
      </c>
      <c r="BA2505" t="s">
        <v>8</v>
      </c>
      <c r="BB2505">
        <v>6</v>
      </c>
      <c r="BC2505" t="s">
        <v>8</v>
      </c>
      <c r="BD2505">
        <v>4</v>
      </c>
      <c r="BE2505">
        <v>0</v>
      </c>
      <c r="BF2505" t="s">
        <v>8</v>
      </c>
      <c r="BG2505">
        <v>1</v>
      </c>
      <c r="BH2505" t="s">
        <v>8</v>
      </c>
      <c r="BI2505">
        <v>7</v>
      </c>
    </row>
    <row r="2506" spans="1:61" x14ac:dyDescent="0.25">
      <c r="A2506" t="s">
        <v>1811</v>
      </c>
      <c r="B2506" t="s">
        <v>2075</v>
      </c>
      <c r="C2506">
        <v>1750647</v>
      </c>
      <c r="D2506" t="s">
        <v>1813</v>
      </c>
      <c r="E2506">
        <v>4110</v>
      </c>
      <c r="F2506">
        <v>70</v>
      </c>
      <c r="G2506">
        <v>0</v>
      </c>
      <c r="H2506">
        <v>2</v>
      </c>
      <c r="I2506">
        <v>17</v>
      </c>
      <c r="J2506">
        <v>22</v>
      </c>
      <c r="K2506">
        <v>29</v>
      </c>
      <c r="L2506">
        <v>0</v>
      </c>
      <c r="M2506" t="s">
        <v>8</v>
      </c>
      <c r="N2506" t="s">
        <v>8</v>
      </c>
      <c r="O2506" t="s">
        <v>8</v>
      </c>
      <c r="P2506" t="s">
        <v>8</v>
      </c>
      <c r="Q2506">
        <v>2</v>
      </c>
      <c r="R2506" t="s">
        <v>8</v>
      </c>
      <c r="S2506">
        <v>19</v>
      </c>
      <c r="T2506" t="s">
        <v>8</v>
      </c>
      <c r="U2506">
        <v>1</v>
      </c>
      <c r="V2506">
        <v>16</v>
      </c>
      <c r="W2506">
        <v>6</v>
      </c>
      <c r="X2506">
        <v>9</v>
      </c>
      <c r="Y2506">
        <v>18</v>
      </c>
      <c r="Z2506">
        <v>1</v>
      </c>
      <c r="AA2506">
        <v>18</v>
      </c>
      <c r="AB2506">
        <v>7</v>
      </c>
      <c r="AC2506">
        <v>6</v>
      </c>
      <c r="AD2506">
        <v>10</v>
      </c>
      <c r="AE2506">
        <v>4</v>
      </c>
      <c r="AF2506">
        <v>23</v>
      </c>
      <c r="AG2506">
        <v>8</v>
      </c>
      <c r="AH2506">
        <v>1</v>
      </c>
      <c r="AI2506">
        <v>9</v>
      </c>
      <c r="AJ2506">
        <v>7</v>
      </c>
      <c r="AK2506">
        <v>0</v>
      </c>
      <c r="AL2506" t="s">
        <v>8</v>
      </c>
      <c r="AM2506" t="s">
        <v>8</v>
      </c>
      <c r="AN2506" t="s">
        <v>8</v>
      </c>
      <c r="AO2506" t="s">
        <v>8</v>
      </c>
      <c r="AP2506">
        <v>0</v>
      </c>
      <c r="AQ2506" t="s">
        <v>8</v>
      </c>
      <c r="AR2506">
        <v>20</v>
      </c>
      <c r="AS2506" t="s">
        <v>8</v>
      </c>
      <c r="AT2506">
        <v>1</v>
      </c>
      <c r="AU2506">
        <v>1</v>
      </c>
      <c r="AV2506" t="s">
        <v>8</v>
      </c>
      <c r="AW2506">
        <v>10</v>
      </c>
      <c r="AX2506" t="s">
        <v>8</v>
      </c>
      <c r="AY2506">
        <v>1</v>
      </c>
      <c r="AZ2506">
        <v>4</v>
      </c>
      <c r="BA2506" t="s">
        <v>8</v>
      </c>
      <c r="BB2506">
        <v>6</v>
      </c>
      <c r="BC2506" t="s">
        <v>8</v>
      </c>
      <c r="BD2506">
        <v>4</v>
      </c>
      <c r="BE2506">
        <v>6</v>
      </c>
      <c r="BF2506" t="s">
        <v>8</v>
      </c>
      <c r="BG2506">
        <v>1</v>
      </c>
      <c r="BH2506" t="s">
        <v>8</v>
      </c>
      <c r="BI2506">
        <v>7</v>
      </c>
    </row>
    <row r="2507" spans="1:61" x14ac:dyDescent="0.25">
      <c r="A2507" t="s">
        <v>1811</v>
      </c>
      <c r="B2507" t="s">
        <v>2076</v>
      </c>
      <c r="C2507">
        <v>1717950634</v>
      </c>
      <c r="D2507" t="s">
        <v>1824</v>
      </c>
      <c r="E2507">
        <v>56697</v>
      </c>
      <c r="F2507">
        <v>1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 t="s">
        <v>8</v>
      </c>
      <c r="N2507" t="s">
        <v>8</v>
      </c>
      <c r="O2507" t="s">
        <v>8</v>
      </c>
      <c r="P2507" t="s">
        <v>8</v>
      </c>
      <c r="Q2507">
        <v>0</v>
      </c>
      <c r="R2507" t="s">
        <v>8</v>
      </c>
      <c r="S2507" t="s">
        <v>8</v>
      </c>
      <c r="T2507" t="s">
        <v>8</v>
      </c>
      <c r="U2507" t="s">
        <v>8</v>
      </c>
      <c r="V2507">
        <v>0</v>
      </c>
      <c r="W2507" t="s">
        <v>8</v>
      </c>
      <c r="X2507">
        <v>11.5</v>
      </c>
      <c r="Y2507" t="s">
        <v>8</v>
      </c>
      <c r="Z2507">
        <v>5</v>
      </c>
      <c r="AA2507">
        <v>0</v>
      </c>
      <c r="AB2507" t="s">
        <v>8</v>
      </c>
      <c r="AC2507">
        <v>11</v>
      </c>
      <c r="AD2507" t="s">
        <v>8</v>
      </c>
      <c r="AE2507">
        <v>4</v>
      </c>
      <c r="AF2507">
        <v>0</v>
      </c>
      <c r="AG2507" t="s">
        <v>8</v>
      </c>
      <c r="AH2507" t="s">
        <v>8</v>
      </c>
      <c r="AI2507" t="s">
        <v>8</v>
      </c>
      <c r="AJ2507" t="s">
        <v>8</v>
      </c>
      <c r="AK2507">
        <v>0</v>
      </c>
      <c r="AL2507" t="s">
        <v>8</v>
      </c>
      <c r="AM2507" t="s">
        <v>8</v>
      </c>
      <c r="AN2507" t="s">
        <v>8</v>
      </c>
      <c r="AO2507" t="s">
        <v>8</v>
      </c>
      <c r="AP2507">
        <v>0</v>
      </c>
      <c r="AQ2507" t="s">
        <v>8</v>
      </c>
      <c r="AR2507" t="s">
        <v>8</v>
      </c>
      <c r="AS2507" t="s">
        <v>8</v>
      </c>
      <c r="AT2507" t="s">
        <v>8</v>
      </c>
      <c r="AU2507">
        <v>0</v>
      </c>
      <c r="AV2507" t="s">
        <v>8</v>
      </c>
      <c r="AW2507" t="s">
        <v>8</v>
      </c>
      <c r="AX2507" t="s">
        <v>8</v>
      </c>
      <c r="AY2507" t="s">
        <v>8</v>
      </c>
      <c r="AZ2507">
        <v>0</v>
      </c>
      <c r="BA2507" t="s">
        <v>8</v>
      </c>
      <c r="BB2507" t="s">
        <v>8</v>
      </c>
      <c r="BC2507" t="s">
        <v>8</v>
      </c>
      <c r="BD2507" t="s">
        <v>8</v>
      </c>
      <c r="BE2507">
        <v>0</v>
      </c>
      <c r="BF2507" t="s">
        <v>8</v>
      </c>
      <c r="BG2507" t="s">
        <v>8</v>
      </c>
      <c r="BH2507" t="s">
        <v>8</v>
      </c>
      <c r="BI2507" t="s">
        <v>8</v>
      </c>
    </row>
    <row r="2508" spans="1:61" x14ac:dyDescent="0.25">
      <c r="A2508" t="s">
        <v>1811</v>
      </c>
      <c r="B2508" t="s">
        <v>2077</v>
      </c>
      <c r="C2508">
        <v>1750998</v>
      </c>
      <c r="D2508" t="s">
        <v>1813</v>
      </c>
      <c r="E2508">
        <v>4110</v>
      </c>
      <c r="F2508">
        <v>29</v>
      </c>
      <c r="G2508">
        <v>0</v>
      </c>
      <c r="H2508">
        <v>0</v>
      </c>
      <c r="I2508">
        <v>0</v>
      </c>
      <c r="J2508">
        <v>0</v>
      </c>
      <c r="K2508">
        <v>15</v>
      </c>
      <c r="L2508">
        <v>0</v>
      </c>
      <c r="M2508" t="s">
        <v>8</v>
      </c>
      <c r="N2508" t="s">
        <v>8</v>
      </c>
      <c r="O2508" t="s">
        <v>8</v>
      </c>
      <c r="P2508" t="s">
        <v>8</v>
      </c>
      <c r="Q2508">
        <v>0</v>
      </c>
      <c r="R2508" t="s">
        <v>8</v>
      </c>
      <c r="S2508">
        <v>19</v>
      </c>
      <c r="T2508" t="s">
        <v>8</v>
      </c>
      <c r="U2508">
        <v>1</v>
      </c>
      <c r="V2508">
        <v>0</v>
      </c>
      <c r="W2508" t="s">
        <v>8</v>
      </c>
      <c r="X2508">
        <v>9</v>
      </c>
      <c r="Y2508" t="s">
        <v>8</v>
      </c>
      <c r="Z2508">
        <v>1</v>
      </c>
      <c r="AA2508">
        <v>0</v>
      </c>
      <c r="AB2508" t="s">
        <v>8</v>
      </c>
      <c r="AC2508">
        <v>6</v>
      </c>
      <c r="AD2508" t="s">
        <v>8</v>
      </c>
      <c r="AE2508">
        <v>4</v>
      </c>
      <c r="AF2508">
        <v>9</v>
      </c>
      <c r="AG2508">
        <v>0</v>
      </c>
      <c r="AH2508">
        <v>1</v>
      </c>
      <c r="AI2508" t="s">
        <v>8</v>
      </c>
      <c r="AJ2508">
        <v>7</v>
      </c>
      <c r="AK2508">
        <v>0</v>
      </c>
      <c r="AL2508" t="s">
        <v>8</v>
      </c>
      <c r="AM2508" t="s">
        <v>8</v>
      </c>
      <c r="AN2508" t="s">
        <v>8</v>
      </c>
      <c r="AO2508" t="s">
        <v>8</v>
      </c>
      <c r="AP2508">
        <v>0</v>
      </c>
      <c r="AQ2508" t="s">
        <v>8</v>
      </c>
      <c r="AR2508">
        <v>20</v>
      </c>
      <c r="AS2508" t="s">
        <v>8</v>
      </c>
      <c r="AT2508">
        <v>1</v>
      </c>
      <c r="AU2508">
        <v>0</v>
      </c>
      <c r="AV2508" t="s">
        <v>8</v>
      </c>
      <c r="AW2508">
        <v>10</v>
      </c>
      <c r="AX2508" t="s">
        <v>8</v>
      </c>
      <c r="AY2508">
        <v>1</v>
      </c>
      <c r="AZ2508">
        <v>0</v>
      </c>
      <c r="BA2508" t="s">
        <v>8</v>
      </c>
      <c r="BB2508">
        <v>6</v>
      </c>
      <c r="BC2508" t="s">
        <v>8</v>
      </c>
      <c r="BD2508">
        <v>4</v>
      </c>
      <c r="BE2508">
        <v>6</v>
      </c>
      <c r="BF2508" t="s">
        <v>8</v>
      </c>
      <c r="BG2508">
        <v>1</v>
      </c>
      <c r="BH2508" t="s">
        <v>8</v>
      </c>
      <c r="BI2508">
        <v>7</v>
      </c>
    </row>
    <row r="2509" spans="1:61" x14ac:dyDescent="0.25">
      <c r="A2509" t="s">
        <v>1811</v>
      </c>
      <c r="B2509" t="s">
        <v>2078</v>
      </c>
      <c r="C2509">
        <v>1751089</v>
      </c>
      <c r="D2509" t="s">
        <v>1813</v>
      </c>
      <c r="E2509">
        <v>4110</v>
      </c>
      <c r="F2509">
        <v>69</v>
      </c>
      <c r="G2509">
        <v>0</v>
      </c>
      <c r="H2509">
        <v>6</v>
      </c>
      <c r="I2509">
        <v>24</v>
      </c>
      <c r="J2509">
        <v>20</v>
      </c>
      <c r="K2509">
        <v>19</v>
      </c>
      <c r="L2509">
        <v>0</v>
      </c>
      <c r="M2509" t="s">
        <v>8</v>
      </c>
      <c r="N2509" t="s">
        <v>8</v>
      </c>
      <c r="O2509" t="s">
        <v>8</v>
      </c>
      <c r="P2509" t="s">
        <v>8</v>
      </c>
      <c r="Q2509">
        <v>6</v>
      </c>
      <c r="R2509">
        <v>11</v>
      </c>
      <c r="S2509">
        <v>19</v>
      </c>
      <c r="T2509" t="s">
        <v>8</v>
      </c>
      <c r="U2509">
        <v>1</v>
      </c>
      <c r="V2509">
        <v>22</v>
      </c>
      <c r="W2509">
        <v>13</v>
      </c>
      <c r="X2509">
        <v>9</v>
      </c>
      <c r="Y2509">
        <v>75.5</v>
      </c>
      <c r="Z2509">
        <v>1</v>
      </c>
      <c r="AA2509">
        <v>17</v>
      </c>
      <c r="AB2509">
        <v>29</v>
      </c>
      <c r="AC2509">
        <v>6</v>
      </c>
      <c r="AD2509">
        <v>21.5</v>
      </c>
      <c r="AE2509">
        <v>4</v>
      </c>
      <c r="AF2509">
        <v>13</v>
      </c>
      <c r="AG2509" t="s">
        <v>8</v>
      </c>
      <c r="AH2509">
        <v>1</v>
      </c>
      <c r="AI2509">
        <v>9</v>
      </c>
      <c r="AJ2509">
        <v>7</v>
      </c>
      <c r="AK2509">
        <v>0</v>
      </c>
      <c r="AL2509" t="s">
        <v>8</v>
      </c>
      <c r="AM2509" t="s">
        <v>8</v>
      </c>
      <c r="AN2509" t="s">
        <v>8</v>
      </c>
      <c r="AO2509" t="s">
        <v>8</v>
      </c>
      <c r="AP2509">
        <v>0</v>
      </c>
      <c r="AQ2509" t="s">
        <v>8</v>
      </c>
      <c r="AR2509">
        <v>20</v>
      </c>
      <c r="AS2509" t="s">
        <v>8</v>
      </c>
      <c r="AT2509">
        <v>1</v>
      </c>
      <c r="AU2509">
        <v>2</v>
      </c>
      <c r="AV2509" t="s">
        <v>8</v>
      </c>
      <c r="AW2509">
        <v>10</v>
      </c>
      <c r="AX2509" t="s">
        <v>8</v>
      </c>
      <c r="AY2509">
        <v>1</v>
      </c>
      <c r="AZ2509">
        <v>3</v>
      </c>
      <c r="BA2509" t="s">
        <v>8</v>
      </c>
      <c r="BB2509">
        <v>6</v>
      </c>
      <c r="BC2509" t="s">
        <v>8</v>
      </c>
      <c r="BD2509">
        <v>4</v>
      </c>
      <c r="BE2509">
        <v>6</v>
      </c>
      <c r="BF2509" t="s">
        <v>8</v>
      </c>
      <c r="BG2509">
        <v>1</v>
      </c>
      <c r="BH2509" t="s">
        <v>8</v>
      </c>
      <c r="BI2509">
        <v>7</v>
      </c>
    </row>
    <row r="2510" spans="1:61" x14ac:dyDescent="0.25">
      <c r="A2510" t="s">
        <v>1811</v>
      </c>
      <c r="B2510" t="s">
        <v>2079</v>
      </c>
      <c r="C2510">
        <v>1751349</v>
      </c>
      <c r="D2510" t="s">
        <v>1813</v>
      </c>
      <c r="E2510">
        <v>4110</v>
      </c>
      <c r="F2510">
        <v>83</v>
      </c>
      <c r="G2510">
        <v>0</v>
      </c>
      <c r="H2510">
        <v>0</v>
      </c>
      <c r="I2510">
        <v>31</v>
      </c>
      <c r="J2510">
        <v>32</v>
      </c>
      <c r="K2510">
        <v>20</v>
      </c>
      <c r="L2510">
        <v>0</v>
      </c>
      <c r="M2510" t="s">
        <v>8</v>
      </c>
      <c r="N2510" t="s">
        <v>8</v>
      </c>
      <c r="O2510" t="s">
        <v>8</v>
      </c>
      <c r="P2510" t="s">
        <v>8</v>
      </c>
      <c r="Q2510">
        <v>0</v>
      </c>
      <c r="R2510" t="s">
        <v>8</v>
      </c>
      <c r="S2510">
        <v>19</v>
      </c>
      <c r="T2510" t="s">
        <v>8</v>
      </c>
      <c r="U2510">
        <v>1</v>
      </c>
      <c r="V2510">
        <v>30</v>
      </c>
      <c r="W2510">
        <v>5.5</v>
      </c>
      <c r="X2510">
        <v>9</v>
      </c>
      <c r="Y2510">
        <v>15.5</v>
      </c>
      <c r="Z2510">
        <v>1</v>
      </c>
      <c r="AA2510">
        <v>26</v>
      </c>
      <c r="AB2510">
        <v>11</v>
      </c>
      <c r="AC2510">
        <v>6</v>
      </c>
      <c r="AD2510">
        <v>10</v>
      </c>
      <c r="AE2510">
        <v>4</v>
      </c>
      <c r="AF2510">
        <v>16</v>
      </c>
      <c r="AG2510">
        <v>6</v>
      </c>
      <c r="AH2510">
        <v>1</v>
      </c>
      <c r="AI2510">
        <v>9</v>
      </c>
      <c r="AJ2510">
        <v>7</v>
      </c>
      <c r="AK2510">
        <v>0</v>
      </c>
      <c r="AL2510" t="s">
        <v>8</v>
      </c>
      <c r="AM2510" t="s">
        <v>8</v>
      </c>
      <c r="AN2510" t="s">
        <v>8</v>
      </c>
      <c r="AO2510" t="s">
        <v>8</v>
      </c>
      <c r="AP2510">
        <v>0</v>
      </c>
      <c r="AQ2510" t="s">
        <v>8</v>
      </c>
      <c r="AR2510">
        <v>20</v>
      </c>
      <c r="AS2510" t="s">
        <v>8</v>
      </c>
      <c r="AT2510">
        <v>1</v>
      </c>
      <c r="AU2510">
        <v>1</v>
      </c>
      <c r="AV2510" t="s">
        <v>8</v>
      </c>
      <c r="AW2510">
        <v>10</v>
      </c>
      <c r="AX2510" t="s">
        <v>8</v>
      </c>
      <c r="AY2510">
        <v>1</v>
      </c>
      <c r="AZ2510">
        <v>6</v>
      </c>
      <c r="BA2510" t="s">
        <v>8</v>
      </c>
      <c r="BB2510">
        <v>6</v>
      </c>
      <c r="BC2510" t="s">
        <v>8</v>
      </c>
      <c r="BD2510">
        <v>4</v>
      </c>
      <c r="BE2510">
        <v>4</v>
      </c>
      <c r="BF2510" t="s">
        <v>8</v>
      </c>
      <c r="BG2510">
        <v>1</v>
      </c>
      <c r="BH2510" t="s">
        <v>8</v>
      </c>
      <c r="BI2510">
        <v>7</v>
      </c>
    </row>
    <row r="2511" spans="1:61" x14ac:dyDescent="0.25">
      <c r="A2511" t="s">
        <v>1811</v>
      </c>
      <c r="B2511" t="s">
        <v>2080</v>
      </c>
      <c r="C2511">
        <v>1751622</v>
      </c>
      <c r="D2511" t="s">
        <v>1822</v>
      </c>
      <c r="E2511">
        <v>13208</v>
      </c>
      <c r="F2511">
        <v>122</v>
      </c>
      <c r="G2511">
        <v>0</v>
      </c>
      <c r="H2511">
        <v>1</v>
      </c>
      <c r="I2511">
        <v>2</v>
      </c>
      <c r="J2511">
        <v>73</v>
      </c>
      <c r="K2511">
        <v>44</v>
      </c>
      <c r="L2511">
        <v>0</v>
      </c>
      <c r="M2511" t="s">
        <v>8</v>
      </c>
      <c r="N2511" t="s">
        <v>8</v>
      </c>
      <c r="O2511" t="s">
        <v>8</v>
      </c>
      <c r="P2511" t="s">
        <v>8</v>
      </c>
      <c r="Q2511">
        <v>1</v>
      </c>
      <c r="R2511" t="s">
        <v>8</v>
      </c>
      <c r="S2511" t="s">
        <v>8</v>
      </c>
      <c r="T2511" t="s">
        <v>8</v>
      </c>
      <c r="U2511" t="s">
        <v>8</v>
      </c>
      <c r="V2511">
        <v>2</v>
      </c>
      <c r="W2511" t="s">
        <v>8</v>
      </c>
      <c r="X2511" t="s">
        <v>8</v>
      </c>
      <c r="Y2511" t="s">
        <v>8</v>
      </c>
      <c r="Z2511" t="s">
        <v>8</v>
      </c>
      <c r="AA2511">
        <v>53</v>
      </c>
      <c r="AB2511">
        <v>22</v>
      </c>
      <c r="AC2511">
        <v>0</v>
      </c>
      <c r="AD2511">
        <v>5</v>
      </c>
      <c r="AE2511">
        <v>0</v>
      </c>
      <c r="AF2511">
        <v>39</v>
      </c>
      <c r="AG2511">
        <v>19.5</v>
      </c>
      <c r="AH2511">
        <v>0</v>
      </c>
      <c r="AI2511">
        <v>4</v>
      </c>
      <c r="AJ2511">
        <v>0</v>
      </c>
      <c r="AK2511">
        <v>0</v>
      </c>
      <c r="AL2511" t="s">
        <v>8</v>
      </c>
      <c r="AM2511" t="s">
        <v>8</v>
      </c>
      <c r="AN2511" t="s">
        <v>8</v>
      </c>
      <c r="AO2511" t="s">
        <v>8</v>
      </c>
      <c r="AP2511">
        <v>0</v>
      </c>
      <c r="AQ2511" t="s">
        <v>8</v>
      </c>
      <c r="AR2511" t="s">
        <v>8</v>
      </c>
      <c r="AS2511" t="s">
        <v>8</v>
      </c>
      <c r="AT2511" t="s">
        <v>8</v>
      </c>
      <c r="AU2511">
        <v>0</v>
      </c>
      <c r="AV2511" t="s">
        <v>8</v>
      </c>
      <c r="AW2511" t="s">
        <v>8</v>
      </c>
      <c r="AX2511" t="s">
        <v>8</v>
      </c>
      <c r="AY2511" t="s">
        <v>8</v>
      </c>
      <c r="AZ2511">
        <v>20</v>
      </c>
      <c r="BA2511">
        <v>25</v>
      </c>
      <c r="BB2511">
        <v>0</v>
      </c>
      <c r="BC2511">
        <v>4</v>
      </c>
      <c r="BD2511">
        <v>0</v>
      </c>
      <c r="BE2511">
        <v>5</v>
      </c>
      <c r="BF2511" t="s">
        <v>8</v>
      </c>
      <c r="BG2511" t="s">
        <v>8</v>
      </c>
      <c r="BH2511" t="s">
        <v>8</v>
      </c>
      <c r="BI2511" t="s">
        <v>8</v>
      </c>
    </row>
    <row r="2512" spans="1:61" x14ac:dyDescent="0.25">
      <c r="A2512" t="s">
        <v>1811</v>
      </c>
      <c r="B2512" t="s">
        <v>2081</v>
      </c>
      <c r="C2512">
        <v>1719752597</v>
      </c>
      <c r="D2512" t="s">
        <v>1813</v>
      </c>
      <c r="E2512">
        <v>4110</v>
      </c>
      <c r="F2512">
        <v>2</v>
      </c>
      <c r="G2512">
        <v>0</v>
      </c>
      <c r="H2512">
        <v>0</v>
      </c>
      <c r="I2512">
        <v>0</v>
      </c>
      <c r="J2512">
        <v>0</v>
      </c>
      <c r="K2512">
        <v>2</v>
      </c>
      <c r="L2512">
        <v>0</v>
      </c>
      <c r="M2512" t="s">
        <v>8</v>
      </c>
      <c r="N2512" t="s">
        <v>8</v>
      </c>
      <c r="O2512" t="s">
        <v>8</v>
      </c>
      <c r="P2512" t="s">
        <v>8</v>
      </c>
      <c r="Q2512">
        <v>0</v>
      </c>
      <c r="R2512" t="s">
        <v>8</v>
      </c>
      <c r="S2512">
        <v>19</v>
      </c>
      <c r="T2512" t="s">
        <v>8</v>
      </c>
      <c r="U2512">
        <v>1</v>
      </c>
      <c r="V2512">
        <v>0</v>
      </c>
      <c r="W2512" t="s">
        <v>8</v>
      </c>
      <c r="X2512">
        <v>9</v>
      </c>
      <c r="Y2512" t="s">
        <v>8</v>
      </c>
      <c r="Z2512">
        <v>1</v>
      </c>
      <c r="AA2512">
        <v>0</v>
      </c>
      <c r="AB2512" t="s">
        <v>8</v>
      </c>
      <c r="AC2512">
        <v>6</v>
      </c>
      <c r="AD2512" t="s">
        <v>8</v>
      </c>
      <c r="AE2512">
        <v>4</v>
      </c>
      <c r="AF2512">
        <v>1</v>
      </c>
      <c r="AG2512" t="s">
        <v>8</v>
      </c>
      <c r="AH2512">
        <v>1</v>
      </c>
      <c r="AI2512" t="s">
        <v>8</v>
      </c>
      <c r="AJ2512">
        <v>7</v>
      </c>
      <c r="AK2512">
        <v>0</v>
      </c>
      <c r="AL2512" t="s">
        <v>8</v>
      </c>
      <c r="AM2512" t="s">
        <v>8</v>
      </c>
      <c r="AN2512" t="s">
        <v>8</v>
      </c>
      <c r="AO2512" t="s">
        <v>8</v>
      </c>
      <c r="AP2512">
        <v>0</v>
      </c>
      <c r="AQ2512" t="s">
        <v>8</v>
      </c>
      <c r="AR2512">
        <v>20</v>
      </c>
      <c r="AS2512" t="s">
        <v>8</v>
      </c>
      <c r="AT2512">
        <v>1</v>
      </c>
      <c r="AU2512">
        <v>0</v>
      </c>
      <c r="AV2512" t="s">
        <v>8</v>
      </c>
      <c r="AW2512">
        <v>10</v>
      </c>
      <c r="AX2512" t="s">
        <v>8</v>
      </c>
      <c r="AY2512">
        <v>1</v>
      </c>
      <c r="AZ2512">
        <v>0</v>
      </c>
      <c r="BA2512" t="s">
        <v>8</v>
      </c>
      <c r="BB2512">
        <v>6</v>
      </c>
      <c r="BC2512" t="s">
        <v>8</v>
      </c>
      <c r="BD2512">
        <v>4</v>
      </c>
      <c r="BE2512">
        <v>1</v>
      </c>
      <c r="BF2512" t="s">
        <v>8</v>
      </c>
      <c r="BG2512">
        <v>1</v>
      </c>
      <c r="BH2512" t="s">
        <v>8</v>
      </c>
      <c r="BI2512">
        <v>7</v>
      </c>
    </row>
    <row r="2513" spans="1:61" x14ac:dyDescent="0.25">
      <c r="A2513" t="s">
        <v>1811</v>
      </c>
      <c r="B2513" t="s">
        <v>2082</v>
      </c>
      <c r="C2513">
        <v>1752584</v>
      </c>
      <c r="D2513" t="s">
        <v>1813</v>
      </c>
      <c r="E2513">
        <v>4110</v>
      </c>
      <c r="F2513">
        <v>20</v>
      </c>
      <c r="G2513">
        <v>0</v>
      </c>
      <c r="H2513">
        <v>1</v>
      </c>
      <c r="I2513">
        <v>6</v>
      </c>
      <c r="J2513">
        <v>5</v>
      </c>
      <c r="K2513">
        <v>7</v>
      </c>
      <c r="L2513">
        <v>0</v>
      </c>
      <c r="M2513" t="s">
        <v>8</v>
      </c>
      <c r="N2513" t="s">
        <v>8</v>
      </c>
      <c r="O2513" t="s">
        <v>8</v>
      </c>
      <c r="P2513" t="s">
        <v>8</v>
      </c>
      <c r="Q2513">
        <v>1</v>
      </c>
      <c r="R2513" t="s">
        <v>8</v>
      </c>
      <c r="S2513">
        <v>19</v>
      </c>
      <c r="T2513" t="s">
        <v>8</v>
      </c>
      <c r="U2513">
        <v>1</v>
      </c>
      <c r="V2513">
        <v>4</v>
      </c>
      <c r="W2513" t="s">
        <v>8</v>
      </c>
      <c r="X2513">
        <v>9</v>
      </c>
      <c r="Y2513" t="s">
        <v>8</v>
      </c>
      <c r="Z2513">
        <v>1</v>
      </c>
      <c r="AA2513">
        <v>4</v>
      </c>
      <c r="AB2513" t="s">
        <v>8</v>
      </c>
      <c r="AC2513">
        <v>6</v>
      </c>
      <c r="AD2513" t="s">
        <v>8</v>
      </c>
      <c r="AE2513">
        <v>4</v>
      </c>
      <c r="AF2513">
        <v>6</v>
      </c>
      <c r="AG2513" t="s">
        <v>8</v>
      </c>
      <c r="AH2513">
        <v>1</v>
      </c>
      <c r="AI2513" t="s">
        <v>8</v>
      </c>
      <c r="AJ2513">
        <v>7</v>
      </c>
      <c r="AK2513">
        <v>0</v>
      </c>
      <c r="AL2513" t="s">
        <v>8</v>
      </c>
      <c r="AM2513" t="s">
        <v>8</v>
      </c>
      <c r="AN2513" t="s">
        <v>8</v>
      </c>
      <c r="AO2513" t="s">
        <v>8</v>
      </c>
      <c r="AP2513">
        <v>0</v>
      </c>
      <c r="AQ2513" t="s">
        <v>8</v>
      </c>
      <c r="AR2513">
        <v>20</v>
      </c>
      <c r="AS2513" t="s">
        <v>8</v>
      </c>
      <c r="AT2513">
        <v>1</v>
      </c>
      <c r="AU2513">
        <v>2</v>
      </c>
      <c r="AV2513" t="s">
        <v>8</v>
      </c>
      <c r="AW2513">
        <v>10</v>
      </c>
      <c r="AX2513" t="s">
        <v>8</v>
      </c>
      <c r="AY2513">
        <v>1</v>
      </c>
      <c r="AZ2513">
        <v>1</v>
      </c>
      <c r="BA2513" t="s">
        <v>8</v>
      </c>
      <c r="BB2513">
        <v>6</v>
      </c>
      <c r="BC2513" t="s">
        <v>8</v>
      </c>
      <c r="BD2513">
        <v>4</v>
      </c>
      <c r="BE2513">
        <v>1</v>
      </c>
      <c r="BF2513" t="s">
        <v>8</v>
      </c>
      <c r="BG2513">
        <v>1</v>
      </c>
      <c r="BH2513" t="s">
        <v>8</v>
      </c>
      <c r="BI2513">
        <v>7</v>
      </c>
    </row>
    <row r="2514" spans="1:61" x14ac:dyDescent="0.25">
      <c r="A2514" t="s">
        <v>1811</v>
      </c>
      <c r="B2514" t="s">
        <v>2083</v>
      </c>
      <c r="C2514">
        <v>1753013</v>
      </c>
      <c r="D2514" t="s">
        <v>1813</v>
      </c>
      <c r="E2514">
        <v>4110</v>
      </c>
      <c r="F2514">
        <v>11</v>
      </c>
      <c r="G2514">
        <v>0</v>
      </c>
      <c r="H2514">
        <v>0</v>
      </c>
      <c r="I2514">
        <v>2</v>
      </c>
      <c r="J2514">
        <v>9</v>
      </c>
      <c r="K2514">
        <v>0</v>
      </c>
      <c r="L2514">
        <v>0</v>
      </c>
      <c r="M2514" t="s">
        <v>8</v>
      </c>
      <c r="N2514" t="s">
        <v>8</v>
      </c>
      <c r="O2514" t="s">
        <v>8</v>
      </c>
      <c r="P2514" t="s">
        <v>8</v>
      </c>
      <c r="Q2514">
        <v>0</v>
      </c>
      <c r="R2514" t="s">
        <v>8</v>
      </c>
      <c r="S2514">
        <v>19</v>
      </c>
      <c r="T2514" t="s">
        <v>8</v>
      </c>
      <c r="U2514">
        <v>1</v>
      </c>
      <c r="V2514">
        <v>1</v>
      </c>
      <c r="W2514" t="s">
        <v>8</v>
      </c>
      <c r="X2514">
        <v>9</v>
      </c>
      <c r="Y2514" t="s">
        <v>8</v>
      </c>
      <c r="Z2514">
        <v>1</v>
      </c>
      <c r="AA2514">
        <v>8</v>
      </c>
      <c r="AB2514" t="s">
        <v>8</v>
      </c>
      <c r="AC2514">
        <v>6</v>
      </c>
      <c r="AD2514" t="s">
        <v>8</v>
      </c>
      <c r="AE2514">
        <v>4</v>
      </c>
      <c r="AF2514">
        <v>0</v>
      </c>
      <c r="AG2514" t="s">
        <v>8</v>
      </c>
      <c r="AH2514">
        <v>1</v>
      </c>
      <c r="AI2514" t="s">
        <v>8</v>
      </c>
      <c r="AJ2514">
        <v>7</v>
      </c>
      <c r="AK2514">
        <v>0</v>
      </c>
      <c r="AL2514" t="s">
        <v>8</v>
      </c>
      <c r="AM2514" t="s">
        <v>8</v>
      </c>
      <c r="AN2514" t="s">
        <v>8</v>
      </c>
      <c r="AO2514" t="s">
        <v>8</v>
      </c>
      <c r="AP2514">
        <v>0</v>
      </c>
      <c r="AQ2514" t="s">
        <v>8</v>
      </c>
      <c r="AR2514">
        <v>20</v>
      </c>
      <c r="AS2514" t="s">
        <v>8</v>
      </c>
      <c r="AT2514">
        <v>1</v>
      </c>
      <c r="AU2514">
        <v>1</v>
      </c>
      <c r="AV2514" t="s">
        <v>8</v>
      </c>
      <c r="AW2514">
        <v>10</v>
      </c>
      <c r="AX2514" t="s">
        <v>8</v>
      </c>
      <c r="AY2514">
        <v>1</v>
      </c>
      <c r="AZ2514">
        <v>1</v>
      </c>
      <c r="BA2514" t="s">
        <v>8</v>
      </c>
      <c r="BB2514">
        <v>6</v>
      </c>
      <c r="BC2514" t="s">
        <v>8</v>
      </c>
      <c r="BD2514">
        <v>4</v>
      </c>
      <c r="BE2514">
        <v>0</v>
      </c>
      <c r="BF2514" t="s">
        <v>8</v>
      </c>
      <c r="BG2514">
        <v>1</v>
      </c>
      <c r="BH2514" t="s">
        <v>8</v>
      </c>
      <c r="BI2514">
        <v>7</v>
      </c>
    </row>
    <row r="2515" spans="1:61" x14ac:dyDescent="0.25">
      <c r="A2515" t="s">
        <v>1811</v>
      </c>
      <c r="B2515" t="s">
        <v>2084</v>
      </c>
      <c r="C2515">
        <v>1753000</v>
      </c>
      <c r="D2515" t="s">
        <v>1813</v>
      </c>
      <c r="E2515">
        <v>4110</v>
      </c>
      <c r="F2515">
        <v>39</v>
      </c>
      <c r="G2515">
        <v>0</v>
      </c>
      <c r="H2515">
        <v>2</v>
      </c>
      <c r="I2515">
        <v>8</v>
      </c>
      <c r="J2515">
        <v>19</v>
      </c>
      <c r="K2515">
        <v>9</v>
      </c>
      <c r="L2515">
        <v>0</v>
      </c>
      <c r="M2515" t="s">
        <v>8</v>
      </c>
      <c r="N2515" t="s">
        <v>8</v>
      </c>
      <c r="O2515" t="s">
        <v>8</v>
      </c>
      <c r="P2515" t="s">
        <v>8</v>
      </c>
      <c r="Q2515">
        <v>2</v>
      </c>
      <c r="R2515" t="s">
        <v>8</v>
      </c>
      <c r="S2515">
        <v>19</v>
      </c>
      <c r="T2515" t="s">
        <v>8</v>
      </c>
      <c r="U2515">
        <v>1</v>
      </c>
      <c r="V2515">
        <v>7</v>
      </c>
      <c r="W2515" t="s">
        <v>8</v>
      </c>
      <c r="X2515">
        <v>9</v>
      </c>
      <c r="Y2515" t="s">
        <v>8</v>
      </c>
      <c r="Z2515">
        <v>1</v>
      </c>
      <c r="AA2515">
        <v>18</v>
      </c>
      <c r="AB2515">
        <v>7</v>
      </c>
      <c r="AC2515">
        <v>6</v>
      </c>
      <c r="AD2515">
        <v>9</v>
      </c>
      <c r="AE2515">
        <v>4</v>
      </c>
      <c r="AF2515">
        <v>9</v>
      </c>
      <c r="AG2515" t="s">
        <v>8</v>
      </c>
      <c r="AH2515">
        <v>1</v>
      </c>
      <c r="AI2515" t="s">
        <v>8</v>
      </c>
      <c r="AJ2515">
        <v>7</v>
      </c>
      <c r="AK2515">
        <v>0</v>
      </c>
      <c r="AL2515" t="s">
        <v>8</v>
      </c>
      <c r="AM2515" t="s">
        <v>8</v>
      </c>
      <c r="AN2515" t="s">
        <v>8</v>
      </c>
      <c r="AO2515" t="s">
        <v>8</v>
      </c>
      <c r="AP2515">
        <v>0</v>
      </c>
      <c r="AQ2515" t="s">
        <v>8</v>
      </c>
      <c r="AR2515">
        <v>20</v>
      </c>
      <c r="AS2515" t="s">
        <v>8</v>
      </c>
      <c r="AT2515">
        <v>1</v>
      </c>
      <c r="AU2515">
        <v>1</v>
      </c>
      <c r="AV2515" t="s">
        <v>8</v>
      </c>
      <c r="AW2515">
        <v>10</v>
      </c>
      <c r="AX2515" t="s">
        <v>8</v>
      </c>
      <c r="AY2515">
        <v>1</v>
      </c>
      <c r="AZ2515">
        <v>1</v>
      </c>
      <c r="BA2515" t="s">
        <v>8</v>
      </c>
      <c r="BB2515">
        <v>6</v>
      </c>
      <c r="BC2515" t="s">
        <v>8</v>
      </c>
      <c r="BD2515">
        <v>4</v>
      </c>
      <c r="BE2515">
        <v>0</v>
      </c>
      <c r="BF2515" t="s">
        <v>8</v>
      </c>
      <c r="BG2515">
        <v>1</v>
      </c>
      <c r="BH2515" t="s">
        <v>8</v>
      </c>
      <c r="BI2515">
        <v>7</v>
      </c>
    </row>
    <row r="2516" spans="1:61" x14ac:dyDescent="0.25">
      <c r="A2516" t="s">
        <v>1811</v>
      </c>
      <c r="B2516" t="s">
        <v>2085</v>
      </c>
      <c r="C2516">
        <v>1753234</v>
      </c>
      <c r="D2516" t="s">
        <v>1824</v>
      </c>
      <c r="E2516">
        <v>56697</v>
      </c>
      <c r="F2516">
        <v>1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 t="s">
        <v>8</v>
      </c>
      <c r="N2516" t="s">
        <v>8</v>
      </c>
      <c r="O2516" t="s">
        <v>8</v>
      </c>
      <c r="P2516" t="s">
        <v>8</v>
      </c>
      <c r="Q2516">
        <v>0</v>
      </c>
      <c r="R2516" t="s">
        <v>8</v>
      </c>
      <c r="S2516" t="s">
        <v>8</v>
      </c>
      <c r="T2516" t="s">
        <v>8</v>
      </c>
      <c r="U2516" t="s">
        <v>8</v>
      </c>
      <c r="V2516">
        <v>0</v>
      </c>
      <c r="W2516" t="s">
        <v>8</v>
      </c>
      <c r="X2516">
        <v>11.5</v>
      </c>
      <c r="Y2516" t="s">
        <v>8</v>
      </c>
      <c r="Z2516">
        <v>5</v>
      </c>
      <c r="AA2516">
        <v>0</v>
      </c>
      <c r="AB2516" t="s">
        <v>8</v>
      </c>
      <c r="AC2516">
        <v>11</v>
      </c>
      <c r="AD2516" t="s">
        <v>8</v>
      </c>
      <c r="AE2516">
        <v>4</v>
      </c>
      <c r="AF2516">
        <v>0</v>
      </c>
      <c r="AG2516" t="s">
        <v>8</v>
      </c>
      <c r="AH2516" t="s">
        <v>8</v>
      </c>
      <c r="AI2516" t="s">
        <v>8</v>
      </c>
      <c r="AJ2516" t="s">
        <v>8</v>
      </c>
      <c r="AK2516">
        <v>0</v>
      </c>
      <c r="AL2516" t="s">
        <v>8</v>
      </c>
      <c r="AM2516" t="s">
        <v>8</v>
      </c>
      <c r="AN2516" t="s">
        <v>8</v>
      </c>
      <c r="AO2516" t="s">
        <v>8</v>
      </c>
      <c r="AP2516">
        <v>0</v>
      </c>
      <c r="AQ2516" t="s">
        <v>8</v>
      </c>
      <c r="AR2516" t="s">
        <v>8</v>
      </c>
      <c r="AS2516" t="s">
        <v>8</v>
      </c>
      <c r="AT2516" t="s">
        <v>8</v>
      </c>
      <c r="AU2516">
        <v>0</v>
      </c>
      <c r="AV2516" t="s">
        <v>8</v>
      </c>
      <c r="AW2516" t="s">
        <v>8</v>
      </c>
      <c r="AX2516" t="s">
        <v>8</v>
      </c>
      <c r="AY2516" t="s">
        <v>8</v>
      </c>
      <c r="AZ2516">
        <v>0</v>
      </c>
      <c r="BA2516" t="s">
        <v>8</v>
      </c>
      <c r="BB2516" t="s">
        <v>8</v>
      </c>
      <c r="BC2516" t="s">
        <v>8</v>
      </c>
      <c r="BD2516" t="s">
        <v>8</v>
      </c>
      <c r="BE2516">
        <v>0</v>
      </c>
      <c r="BF2516" t="s">
        <v>8</v>
      </c>
      <c r="BG2516" t="s">
        <v>8</v>
      </c>
      <c r="BH2516" t="s">
        <v>8</v>
      </c>
      <c r="BI2516" t="s">
        <v>8</v>
      </c>
    </row>
    <row r="2517" spans="1:61" x14ac:dyDescent="0.25">
      <c r="A2517" t="s">
        <v>1811</v>
      </c>
      <c r="B2517" t="s">
        <v>2085</v>
      </c>
      <c r="C2517">
        <v>1753234</v>
      </c>
      <c r="D2517" t="s">
        <v>2006</v>
      </c>
      <c r="E2517">
        <v>4362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 t="s">
        <v>8</v>
      </c>
      <c r="N2517" t="s">
        <v>8</v>
      </c>
      <c r="O2517" t="s">
        <v>8</v>
      </c>
      <c r="P2517" t="s">
        <v>8</v>
      </c>
      <c r="Q2517">
        <v>0</v>
      </c>
      <c r="R2517" t="s">
        <v>8</v>
      </c>
      <c r="S2517" t="s">
        <v>8</v>
      </c>
      <c r="T2517" t="s">
        <v>8</v>
      </c>
      <c r="U2517" t="s">
        <v>8</v>
      </c>
      <c r="V2517">
        <v>0</v>
      </c>
      <c r="W2517" t="s">
        <v>8</v>
      </c>
      <c r="X2517" t="s">
        <v>8</v>
      </c>
      <c r="Y2517" t="s">
        <v>8</v>
      </c>
      <c r="Z2517" t="s">
        <v>8</v>
      </c>
      <c r="AA2517">
        <v>0</v>
      </c>
      <c r="AB2517" t="s">
        <v>8</v>
      </c>
      <c r="AC2517" t="s">
        <v>8</v>
      </c>
      <c r="AD2517" t="s">
        <v>8</v>
      </c>
      <c r="AE2517" t="s">
        <v>8</v>
      </c>
      <c r="AF2517">
        <v>0</v>
      </c>
      <c r="AG2517" t="s">
        <v>8</v>
      </c>
      <c r="AH2517" t="s">
        <v>8</v>
      </c>
      <c r="AI2517" t="s">
        <v>8</v>
      </c>
      <c r="AJ2517" t="s">
        <v>8</v>
      </c>
      <c r="AK2517">
        <v>0</v>
      </c>
      <c r="AL2517" t="s">
        <v>8</v>
      </c>
      <c r="AM2517" t="s">
        <v>8</v>
      </c>
      <c r="AN2517" t="s">
        <v>8</v>
      </c>
      <c r="AO2517" t="s">
        <v>8</v>
      </c>
      <c r="AP2517">
        <v>0</v>
      </c>
      <c r="AQ2517" t="s">
        <v>8</v>
      </c>
      <c r="AR2517" t="s">
        <v>8</v>
      </c>
      <c r="AS2517" t="s">
        <v>8</v>
      </c>
      <c r="AT2517" t="s">
        <v>8</v>
      </c>
      <c r="AU2517">
        <v>0</v>
      </c>
      <c r="AV2517" t="s">
        <v>8</v>
      </c>
      <c r="AW2517" t="s">
        <v>8</v>
      </c>
      <c r="AX2517" t="s">
        <v>8</v>
      </c>
      <c r="AY2517" t="s">
        <v>8</v>
      </c>
      <c r="AZ2517">
        <v>0</v>
      </c>
      <c r="BA2517" t="s">
        <v>8</v>
      </c>
      <c r="BB2517" t="s">
        <v>8</v>
      </c>
      <c r="BC2517" t="s">
        <v>8</v>
      </c>
      <c r="BD2517" t="s">
        <v>8</v>
      </c>
      <c r="BE2517">
        <v>0</v>
      </c>
      <c r="BF2517" t="s">
        <v>8</v>
      </c>
      <c r="BG2517" t="s">
        <v>8</v>
      </c>
      <c r="BH2517" t="s">
        <v>8</v>
      </c>
      <c r="BI2517" t="s">
        <v>8</v>
      </c>
    </row>
    <row r="2518" spans="1:61" x14ac:dyDescent="0.25">
      <c r="A2518" t="s">
        <v>1811</v>
      </c>
      <c r="B2518" t="s">
        <v>2086</v>
      </c>
      <c r="C2518">
        <v>1753377</v>
      </c>
      <c r="D2518" t="s">
        <v>1813</v>
      </c>
      <c r="E2518">
        <v>4110</v>
      </c>
      <c r="F2518">
        <v>17</v>
      </c>
      <c r="G2518">
        <v>0</v>
      </c>
      <c r="H2518">
        <v>0</v>
      </c>
      <c r="I2518">
        <v>4</v>
      </c>
      <c r="J2518">
        <v>6</v>
      </c>
      <c r="K2518">
        <v>7</v>
      </c>
      <c r="L2518">
        <v>0</v>
      </c>
      <c r="M2518" t="s">
        <v>8</v>
      </c>
      <c r="N2518" t="s">
        <v>8</v>
      </c>
      <c r="O2518" t="s">
        <v>8</v>
      </c>
      <c r="P2518" t="s">
        <v>8</v>
      </c>
      <c r="Q2518">
        <v>0</v>
      </c>
      <c r="R2518" t="s">
        <v>8</v>
      </c>
      <c r="S2518">
        <v>19</v>
      </c>
      <c r="T2518" t="s">
        <v>8</v>
      </c>
      <c r="U2518">
        <v>1</v>
      </c>
      <c r="V2518">
        <v>3</v>
      </c>
      <c r="W2518" t="s">
        <v>8</v>
      </c>
      <c r="X2518">
        <v>9</v>
      </c>
      <c r="Y2518" t="s">
        <v>8</v>
      </c>
      <c r="Z2518">
        <v>1</v>
      </c>
      <c r="AA2518">
        <v>5</v>
      </c>
      <c r="AB2518" t="s">
        <v>8</v>
      </c>
      <c r="AC2518">
        <v>6</v>
      </c>
      <c r="AD2518" t="s">
        <v>8</v>
      </c>
      <c r="AE2518">
        <v>4</v>
      </c>
      <c r="AF2518">
        <v>6</v>
      </c>
      <c r="AG2518" t="s">
        <v>8</v>
      </c>
      <c r="AH2518">
        <v>1</v>
      </c>
      <c r="AI2518" t="s">
        <v>8</v>
      </c>
      <c r="AJ2518">
        <v>7</v>
      </c>
      <c r="AK2518">
        <v>0</v>
      </c>
      <c r="AL2518" t="s">
        <v>8</v>
      </c>
      <c r="AM2518" t="s">
        <v>8</v>
      </c>
      <c r="AN2518" t="s">
        <v>8</v>
      </c>
      <c r="AO2518" t="s">
        <v>8</v>
      </c>
      <c r="AP2518">
        <v>0</v>
      </c>
      <c r="AQ2518" t="s">
        <v>8</v>
      </c>
      <c r="AR2518">
        <v>20</v>
      </c>
      <c r="AS2518" t="s">
        <v>8</v>
      </c>
      <c r="AT2518">
        <v>1</v>
      </c>
      <c r="AU2518">
        <v>1</v>
      </c>
      <c r="AV2518" t="s">
        <v>8</v>
      </c>
      <c r="AW2518">
        <v>10</v>
      </c>
      <c r="AX2518" t="s">
        <v>8</v>
      </c>
      <c r="AY2518">
        <v>1</v>
      </c>
      <c r="AZ2518">
        <v>1</v>
      </c>
      <c r="BA2518" t="s">
        <v>8</v>
      </c>
      <c r="BB2518">
        <v>6</v>
      </c>
      <c r="BC2518" t="s">
        <v>8</v>
      </c>
      <c r="BD2518">
        <v>4</v>
      </c>
      <c r="BE2518">
        <v>1</v>
      </c>
      <c r="BF2518" t="s">
        <v>8</v>
      </c>
      <c r="BG2518">
        <v>1</v>
      </c>
      <c r="BH2518" t="s">
        <v>8</v>
      </c>
      <c r="BI2518">
        <v>7</v>
      </c>
    </row>
    <row r="2519" spans="1:61" x14ac:dyDescent="0.25">
      <c r="A2519" t="s">
        <v>1811</v>
      </c>
      <c r="B2519" t="s">
        <v>2087</v>
      </c>
      <c r="C2519">
        <v>1753442</v>
      </c>
      <c r="D2519" t="s">
        <v>1813</v>
      </c>
      <c r="E2519">
        <v>4110</v>
      </c>
      <c r="F2519">
        <v>35</v>
      </c>
      <c r="G2519">
        <v>0</v>
      </c>
      <c r="H2519">
        <v>0</v>
      </c>
      <c r="I2519">
        <v>15</v>
      </c>
      <c r="J2519">
        <v>13</v>
      </c>
      <c r="K2519">
        <v>7</v>
      </c>
      <c r="L2519">
        <v>0</v>
      </c>
      <c r="M2519" t="s">
        <v>8</v>
      </c>
      <c r="N2519" t="s">
        <v>8</v>
      </c>
      <c r="O2519" t="s">
        <v>8</v>
      </c>
      <c r="P2519" t="s">
        <v>8</v>
      </c>
      <c r="Q2519">
        <v>0</v>
      </c>
      <c r="R2519" t="s">
        <v>8</v>
      </c>
      <c r="S2519">
        <v>19</v>
      </c>
      <c r="T2519" t="s">
        <v>8</v>
      </c>
      <c r="U2519">
        <v>1</v>
      </c>
      <c r="V2519">
        <v>15</v>
      </c>
      <c r="W2519">
        <v>15</v>
      </c>
      <c r="X2519">
        <v>9</v>
      </c>
      <c r="Y2519">
        <v>22</v>
      </c>
      <c r="Z2519">
        <v>1</v>
      </c>
      <c r="AA2519">
        <v>12</v>
      </c>
      <c r="AB2519" t="s">
        <v>8</v>
      </c>
      <c r="AC2519">
        <v>6</v>
      </c>
      <c r="AD2519">
        <v>7.5</v>
      </c>
      <c r="AE2519">
        <v>4</v>
      </c>
      <c r="AF2519">
        <v>6</v>
      </c>
      <c r="AG2519" t="s">
        <v>8</v>
      </c>
      <c r="AH2519">
        <v>1</v>
      </c>
      <c r="AI2519" t="s">
        <v>8</v>
      </c>
      <c r="AJ2519">
        <v>7</v>
      </c>
      <c r="AK2519">
        <v>0</v>
      </c>
      <c r="AL2519" t="s">
        <v>8</v>
      </c>
      <c r="AM2519" t="s">
        <v>8</v>
      </c>
      <c r="AN2519" t="s">
        <v>8</v>
      </c>
      <c r="AO2519" t="s">
        <v>8</v>
      </c>
      <c r="AP2519">
        <v>0</v>
      </c>
      <c r="AQ2519" t="s">
        <v>8</v>
      </c>
      <c r="AR2519">
        <v>20</v>
      </c>
      <c r="AS2519" t="s">
        <v>8</v>
      </c>
      <c r="AT2519">
        <v>1</v>
      </c>
      <c r="AU2519">
        <v>0</v>
      </c>
      <c r="AV2519" t="s">
        <v>8</v>
      </c>
      <c r="AW2519">
        <v>10</v>
      </c>
      <c r="AX2519" t="s">
        <v>8</v>
      </c>
      <c r="AY2519">
        <v>1</v>
      </c>
      <c r="AZ2519">
        <v>1</v>
      </c>
      <c r="BA2519" t="s">
        <v>8</v>
      </c>
      <c r="BB2519">
        <v>6</v>
      </c>
      <c r="BC2519" t="s">
        <v>8</v>
      </c>
      <c r="BD2519">
        <v>4</v>
      </c>
      <c r="BE2519">
        <v>1</v>
      </c>
      <c r="BF2519" t="s">
        <v>8</v>
      </c>
      <c r="BG2519">
        <v>1</v>
      </c>
      <c r="BH2519" t="s">
        <v>8</v>
      </c>
      <c r="BI2519">
        <v>7</v>
      </c>
    </row>
    <row r="2520" spans="1:61" x14ac:dyDescent="0.25">
      <c r="A2520" t="s">
        <v>1811</v>
      </c>
      <c r="B2520" t="s">
        <v>2088</v>
      </c>
      <c r="C2520">
        <v>1753455</v>
      </c>
      <c r="D2520" t="s">
        <v>1813</v>
      </c>
      <c r="E2520">
        <v>4110</v>
      </c>
      <c r="F2520">
        <v>2</v>
      </c>
      <c r="G2520">
        <v>0</v>
      </c>
      <c r="H2520">
        <v>0</v>
      </c>
      <c r="I2520">
        <v>1</v>
      </c>
      <c r="J2520">
        <v>1</v>
      </c>
      <c r="K2520">
        <v>0</v>
      </c>
      <c r="L2520">
        <v>0</v>
      </c>
      <c r="M2520" t="s">
        <v>8</v>
      </c>
      <c r="N2520" t="s">
        <v>8</v>
      </c>
      <c r="O2520" t="s">
        <v>8</v>
      </c>
      <c r="P2520" t="s">
        <v>8</v>
      </c>
      <c r="Q2520">
        <v>0</v>
      </c>
      <c r="R2520" t="s">
        <v>8</v>
      </c>
      <c r="S2520">
        <v>19</v>
      </c>
      <c r="T2520" t="s">
        <v>8</v>
      </c>
      <c r="U2520">
        <v>1</v>
      </c>
      <c r="V2520">
        <v>1</v>
      </c>
      <c r="W2520" t="s">
        <v>8</v>
      </c>
      <c r="X2520">
        <v>9</v>
      </c>
      <c r="Y2520" t="s">
        <v>8</v>
      </c>
      <c r="Z2520">
        <v>1</v>
      </c>
      <c r="AA2520">
        <v>1</v>
      </c>
      <c r="AB2520" t="s">
        <v>8</v>
      </c>
      <c r="AC2520">
        <v>6</v>
      </c>
      <c r="AD2520" t="s">
        <v>8</v>
      </c>
      <c r="AE2520">
        <v>4</v>
      </c>
      <c r="AF2520">
        <v>0</v>
      </c>
      <c r="AG2520" t="s">
        <v>8</v>
      </c>
      <c r="AH2520">
        <v>1</v>
      </c>
      <c r="AI2520" t="s">
        <v>8</v>
      </c>
      <c r="AJ2520">
        <v>7</v>
      </c>
      <c r="AK2520">
        <v>0</v>
      </c>
      <c r="AL2520" t="s">
        <v>8</v>
      </c>
      <c r="AM2520" t="s">
        <v>8</v>
      </c>
      <c r="AN2520" t="s">
        <v>8</v>
      </c>
      <c r="AO2520" t="s">
        <v>8</v>
      </c>
      <c r="AP2520">
        <v>0</v>
      </c>
      <c r="AQ2520" t="s">
        <v>8</v>
      </c>
      <c r="AR2520">
        <v>20</v>
      </c>
      <c r="AS2520" t="s">
        <v>8</v>
      </c>
      <c r="AT2520">
        <v>1</v>
      </c>
      <c r="AU2520">
        <v>0</v>
      </c>
      <c r="AV2520" t="s">
        <v>8</v>
      </c>
      <c r="AW2520">
        <v>10</v>
      </c>
      <c r="AX2520" t="s">
        <v>8</v>
      </c>
      <c r="AY2520">
        <v>1</v>
      </c>
      <c r="AZ2520">
        <v>0</v>
      </c>
      <c r="BA2520" t="s">
        <v>8</v>
      </c>
      <c r="BB2520">
        <v>6</v>
      </c>
      <c r="BC2520" t="s">
        <v>8</v>
      </c>
      <c r="BD2520">
        <v>4</v>
      </c>
      <c r="BE2520">
        <v>0</v>
      </c>
      <c r="BF2520" t="s">
        <v>8</v>
      </c>
      <c r="BG2520">
        <v>1</v>
      </c>
      <c r="BH2520" t="s">
        <v>8</v>
      </c>
      <c r="BI2520">
        <v>7</v>
      </c>
    </row>
    <row r="2521" spans="1:61" x14ac:dyDescent="0.25">
      <c r="A2521" t="s">
        <v>1811</v>
      </c>
      <c r="B2521" t="s">
        <v>2089</v>
      </c>
      <c r="C2521">
        <v>1753559</v>
      </c>
      <c r="D2521" t="s">
        <v>1813</v>
      </c>
      <c r="E2521">
        <v>4110</v>
      </c>
      <c r="F2521">
        <v>39</v>
      </c>
      <c r="G2521">
        <v>0</v>
      </c>
      <c r="H2521">
        <v>6</v>
      </c>
      <c r="I2521">
        <v>14</v>
      </c>
      <c r="J2521">
        <v>12</v>
      </c>
      <c r="K2521">
        <v>7</v>
      </c>
      <c r="L2521">
        <v>0</v>
      </c>
      <c r="M2521" t="s">
        <v>8</v>
      </c>
      <c r="N2521" t="s">
        <v>8</v>
      </c>
      <c r="O2521" t="s">
        <v>8</v>
      </c>
      <c r="P2521" t="s">
        <v>8</v>
      </c>
      <c r="Q2521">
        <v>5</v>
      </c>
      <c r="R2521" t="s">
        <v>8</v>
      </c>
      <c r="S2521">
        <v>19</v>
      </c>
      <c r="T2521" t="s">
        <v>8</v>
      </c>
      <c r="U2521">
        <v>1</v>
      </c>
      <c r="V2521">
        <v>12</v>
      </c>
      <c r="W2521">
        <v>2</v>
      </c>
      <c r="X2521">
        <v>9</v>
      </c>
      <c r="Y2521">
        <v>9.5</v>
      </c>
      <c r="Z2521">
        <v>1</v>
      </c>
      <c r="AA2521">
        <v>11</v>
      </c>
      <c r="AB2521">
        <v>21</v>
      </c>
      <c r="AC2521">
        <v>6</v>
      </c>
      <c r="AD2521">
        <v>14</v>
      </c>
      <c r="AE2521">
        <v>4</v>
      </c>
      <c r="AF2521">
        <v>7</v>
      </c>
      <c r="AG2521" t="s">
        <v>8</v>
      </c>
      <c r="AH2521">
        <v>1</v>
      </c>
      <c r="AI2521" t="s">
        <v>8</v>
      </c>
      <c r="AJ2521">
        <v>7</v>
      </c>
      <c r="AK2521">
        <v>0</v>
      </c>
      <c r="AL2521" t="s">
        <v>8</v>
      </c>
      <c r="AM2521" t="s">
        <v>8</v>
      </c>
      <c r="AN2521" t="s">
        <v>8</v>
      </c>
      <c r="AO2521" t="s">
        <v>8</v>
      </c>
      <c r="AP2521">
        <v>1</v>
      </c>
      <c r="AQ2521" t="s">
        <v>8</v>
      </c>
      <c r="AR2521">
        <v>20</v>
      </c>
      <c r="AS2521" t="s">
        <v>8</v>
      </c>
      <c r="AT2521">
        <v>1</v>
      </c>
      <c r="AU2521">
        <v>2</v>
      </c>
      <c r="AV2521" t="s">
        <v>8</v>
      </c>
      <c r="AW2521">
        <v>10</v>
      </c>
      <c r="AX2521" t="s">
        <v>8</v>
      </c>
      <c r="AY2521">
        <v>1</v>
      </c>
      <c r="AZ2521">
        <v>1</v>
      </c>
      <c r="BA2521" t="s">
        <v>8</v>
      </c>
      <c r="BB2521">
        <v>6</v>
      </c>
      <c r="BC2521" t="s">
        <v>8</v>
      </c>
      <c r="BD2521">
        <v>4</v>
      </c>
      <c r="BE2521">
        <v>0</v>
      </c>
      <c r="BF2521" t="s">
        <v>8</v>
      </c>
      <c r="BG2521">
        <v>1</v>
      </c>
      <c r="BH2521" t="s">
        <v>8</v>
      </c>
      <c r="BI2521">
        <v>7</v>
      </c>
    </row>
    <row r="2522" spans="1:61" x14ac:dyDescent="0.25">
      <c r="A2522" t="s">
        <v>1811</v>
      </c>
      <c r="B2522" t="s">
        <v>2090</v>
      </c>
      <c r="C2522">
        <v>1711754040</v>
      </c>
      <c r="D2522" t="s">
        <v>1813</v>
      </c>
      <c r="E2522">
        <v>4110</v>
      </c>
      <c r="F2522">
        <v>3</v>
      </c>
      <c r="G2522">
        <v>0</v>
      </c>
      <c r="H2522">
        <v>0</v>
      </c>
      <c r="I2522">
        <v>3</v>
      </c>
      <c r="J2522">
        <v>0</v>
      </c>
      <c r="K2522">
        <v>0</v>
      </c>
      <c r="L2522">
        <v>0</v>
      </c>
      <c r="M2522" t="s">
        <v>8</v>
      </c>
      <c r="N2522" t="s">
        <v>8</v>
      </c>
      <c r="O2522" t="s">
        <v>8</v>
      </c>
      <c r="P2522" t="s">
        <v>8</v>
      </c>
      <c r="Q2522">
        <v>0</v>
      </c>
      <c r="R2522" t="s">
        <v>8</v>
      </c>
      <c r="S2522">
        <v>19</v>
      </c>
      <c r="T2522" t="s">
        <v>8</v>
      </c>
      <c r="U2522">
        <v>1</v>
      </c>
      <c r="V2522">
        <v>3</v>
      </c>
      <c r="W2522" t="s">
        <v>8</v>
      </c>
      <c r="X2522">
        <v>9</v>
      </c>
      <c r="Y2522" t="s">
        <v>8</v>
      </c>
      <c r="Z2522">
        <v>1</v>
      </c>
      <c r="AA2522">
        <v>0</v>
      </c>
      <c r="AB2522" t="s">
        <v>8</v>
      </c>
      <c r="AC2522">
        <v>6</v>
      </c>
      <c r="AD2522" t="s">
        <v>8</v>
      </c>
      <c r="AE2522">
        <v>4</v>
      </c>
      <c r="AF2522">
        <v>0</v>
      </c>
      <c r="AG2522" t="s">
        <v>8</v>
      </c>
      <c r="AH2522">
        <v>1</v>
      </c>
      <c r="AI2522" t="s">
        <v>8</v>
      </c>
      <c r="AJ2522">
        <v>7</v>
      </c>
      <c r="AK2522">
        <v>0</v>
      </c>
      <c r="AL2522" t="s">
        <v>8</v>
      </c>
      <c r="AM2522" t="s">
        <v>8</v>
      </c>
      <c r="AN2522" t="s">
        <v>8</v>
      </c>
      <c r="AO2522" t="s">
        <v>8</v>
      </c>
      <c r="AP2522">
        <v>0</v>
      </c>
      <c r="AQ2522" t="s">
        <v>8</v>
      </c>
      <c r="AR2522">
        <v>20</v>
      </c>
      <c r="AS2522" t="s">
        <v>8</v>
      </c>
      <c r="AT2522">
        <v>1</v>
      </c>
      <c r="AU2522">
        <v>0</v>
      </c>
      <c r="AV2522" t="s">
        <v>8</v>
      </c>
      <c r="AW2522">
        <v>10</v>
      </c>
      <c r="AX2522" t="s">
        <v>8</v>
      </c>
      <c r="AY2522">
        <v>1</v>
      </c>
      <c r="AZ2522">
        <v>0</v>
      </c>
      <c r="BA2522" t="s">
        <v>8</v>
      </c>
      <c r="BB2522">
        <v>6</v>
      </c>
      <c r="BC2522" t="s">
        <v>8</v>
      </c>
      <c r="BD2522">
        <v>4</v>
      </c>
      <c r="BE2522">
        <v>0</v>
      </c>
      <c r="BF2522" t="s">
        <v>8</v>
      </c>
      <c r="BG2522">
        <v>1</v>
      </c>
      <c r="BH2522" t="s">
        <v>8</v>
      </c>
      <c r="BI2522">
        <v>7</v>
      </c>
    </row>
    <row r="2523" spans="1:61" x14ac:dyDescent="0.25">
      <c r="A2523" t="s">
        <v>1811</v>
      </c>
      <c r="B2523" t="s">
        <v>2091</v>
      </c>
      <c r="C2523">
        <v>1754144</v>
      </c>
      <c r="D2523" t="s">
        <v>1813</v>
      </c>
      <c r="E2523">
        <v>4110</v>
      </c>
      <c r="F2523">
        <v>25</v>
      </c>
      <c r="G2523">
        <v>0</v>
      </c>
      <c r="H2523">
        <v>0</v>
      </c>
      <c r="I2523">
        <v>7</v>
      </c>
      <c r="J2523">
        <v>5</v>
      </c>
      <c r="K2523">
        <v>12</v>
      </c>
      <c r="L2523">
        <v>0</v>
      </c>
      <c r="M2523" t="s">
        <v>8</v>
      </c>
      <c r="N2523" t="s">
        <v>8</v>
      </c>
      <c r="O2523" t="s">
        <v>8</v>
      </c>
      <c r="P2523" t="s">
        <v>8</v>
      </c>
      <c r="Q2523">
        <v>0</v>
      </c>
      <c r="R2523" t="s">
        <v>8</v>
      </c>
      <c r="S2523">
        <v>19</v>
      </c>
      <c r="T2523" t="s">
        <v>8</v>
      </c>
      <c r="U2523">
        <v>1</v>
      </c>
      <c r="V2523">
        <v>6</v>
      </c>
      <c r="W2523" t="s">
        <v>8</v>
      </c>
      <c r="X2523">
        <v>9</v>
      </c>
      <c r="Y2523" t="s">
        <v>8</v>
      </c>
      <c r="Z2523">
        <v>1</v>
      </c>
      <c r="AA2523">
        <v>4</v>
      </c>
      <c r="AB2523" t="s">
        <v>8</v>
      </c>
      <c r="AC2523">
        <v>6</v>
      </c>
      <c r="AD2523" t="s">
        <v>8</v>
      </c>
      <c r="AE2523">
        <v>4</v>
      </c>
      <c r="AF2523">
        <v>12</v>
      </c>
      <c r="AG2523">
        <v>7</v>
      </c>
      <c r="AH2523">
        <v>1</v>
      </c>
      <c r="AI2523">
        <v>15</v>
      </c>
      <c r="AJ2523">
        <v>7</v>
      </c>
      <c r="AK2523">
        <v>0</v>
      </c>
      <c r="AL2523" t="s">
        <v>8</v>
      </c>
      <c r="AM2523" t="s">
        <v>8</v>
      </c>
      <c r="AN2523" t="s">
        <v>8</v>
      </c>
      <c r="AO2523" t="s">
        <v>8</v>
      </c>
      <c r="AP2523">
        <v>0</v>
      </c>
      <c r="AQ2523" t="s">
        <v>8</v>
      </c>
      <c r="AR2523">
        <v>20</v>
      </c>
      <c r="AS2523" t="s">
        <v>8</v>
      </c>
      <c r="AT2523">
        <v>1</v>
      </c>
      <c r="AU2523">
        <v>1</v>
      </c>
      <c r="AV2523" t="s">
        <v>8</v>
      </c>
      <c r="AW2523">
        <v>10</v>
      </c>
      <c r="AX2523" t="s">
        <v>8</v>
      </c>
      <c r="AY2523">
        <v>1</v>
      </c>
      <c r="AZ2523">
        <v>1</v>
      </c>
      <c r="BA2523" t="s">
        <v>8</v>
      </c>
      <c r="BB2523">
        <v>6</v>
      </c>
      <c r="BC2523" t="s">
        <v>8</v>
      </c>
      <c r="BD2523">
        <v>4</v>
      </c>
      <c r="BE2523">
        <v>0</v>
      </c>
      <c r="BF2523" t="s">
        <v>8</v>
      </c>
      <c r="BG2523">
        <v>1</v>
      </c>
      <c r="BH2523" t="s">
        <v>8</v>
      </c>
      <c r="BI2523">
        <v>7</v>
      </c>
    </row>
    <row r="2524" spans="1:61" x14ac:dyDescent="0.25">
      <c r="A2524" t="s">
        <v>1811</v>
      </c>
      <c r="B2524" t="s">
        <v>2092</v>
      </c>
      <c r="C2524">
        <v>1753481</v>
      </c>
      <c r="D2524" t="s">
        <v>1813</v>
      </c>
      <c r="E2524">
        <v>4110</v>
      </c>
      <c r="F2524">
        <v>43</v>
      </c>
      <c r="G2524">
        <v>0</v>
      </c>
      <c r="H2524">
        <v>1</v>
      </c>
      <c r="I2524">
        <v>19</v>
      </c>
      <c r="J2524">
        <v>14</v>
      </c>
      <c r="K2524">
        <v>8</v>
      </c>
      <c r="L2524">
        <v>0</v>
      </c>
      <c r="M2524" t="s">
        <v>8</v>
      </c>
      <c r="N2524" t="s">
        <v>8</v>
      </c>
      <c r="O2524" t="s">
        <v>8</v>
      </c>
      <c r="P2524" t="s">
        <v>8</v>
      </c>
      <c r="Q2524">
        <v>0</v>
      </c>
      <c r="R2524" t="s">
        <v>8</v>
      </c>
      <c r="S2524">
        <v>19</v>
      </c>
      <c r="T2524" t="s">
        <v>8</v>
      </c>
      <c r="U2524">
        <v>1</v>
      </c>
      <c r="V2524">
        <v>13</v>
      </c>
      <c r="W2524">
        <v>24.5</v>
      </c>
      <c r="X2524">
        <v>9</v>
      </c>
      <c r="Y2524">
        <v>29</v>
      </c>
      <c r="Z2524">
        <v>1</v>
      </c>
      <c r="AA2524">
        <v>6</v>
      </c>
      <c r="AB2524" t="s">
        <v>8</v>
      </c>
      <c r="AC2524">
        <v>6</v>
      </c>
      <c r="AD2524" t="s">
        <v>8</v>
      </c>
      <c r="AE2524">
        <v>4</v>
      </c>
      <c r="AF2524">
        <v>5</v>
      </c>
      <c r="AG2524" t="s">
        <v>8</v>
      </c>
      <c r="AH2524">
        <v>1</v>
      </c>
      <c r="AI2524" t="s">
        <v>8</v>
      </c>
      <c r="AJ2524">
        <v>7</v>
      </c>
      <c r="AK2524">
        <v>0</v>
      </c>
      <c r="AL2524" t="s">
        <v>8</v>
      </c>
      <c r="AM2524" t="s">
        <v>8</v>
      </c>
      <c r="AN2524" t="s">
        <v>8</v>
      </c>
      <c r="AO2524" t="s">
        <v>8</v>
      </c>
      <c r="AP2524">
        <v>1</v>
      </c>
      <c r="AQ2524" t="s">
        <v>8</v>
      </c>
      <c r="AR2524">
        <v>20</v>
      </c>
      <c r="AS2524" t="s">
        <v>8</v>
      </c>
      <c r="AT2524">
        <v>1</v>
      </c>
      <c r="AU2524">
        <v>6</v>
      </c>
      <c r="AV2524" t="s">
        <v>8</v>
      </c>
      <c r="AW2524">
        <v>10</v>
      </c>
      <c r="AX2524" t="s">
        <v>8</v>
      </c>
      <c r="AY2524">
        <v>1</v>
      </c>
      <c r="AZ2524">
        <v>8</v>
      </c>
      <c r="BA2524" t="s">
        <v>8</v>
      </c>
      <c r="BB2524">
        <v>6</v>
      </c>
      <c r="BC2524" t="s">
        <v>8</v>
      </c>
      <c r="BD2524">
        <v>4</v>
      </c>
      <c r="BE2524">
        <v>3</v>
      </c>
      <c r="BF2524" t="s">
        <v>8</v>
      </c>
      <c r="BG2524">
        <v>1</v>
      </c>
      <c r="BH2524" t="s">
        <v>8</v>
      </c>
      <c r="BI2524">
        <v>7</v>
      </c>
    </row>
    <row r="2525" spans="1:61" x14ac:dyDescent="0.25">
      <c r="A2525" t="s">
        <v>1811</v>
      </c>
      <c r="B2525" t="s">
        <v>2093</v>
      </c>
      <c r="C2525">
        <v>1703153676</v>
      </c>
      <c r="D2525" t="s">
        <v>1813</v>
      </c>
      <c r="E2525">
        <v>4110</v>
      </c>
      <c r="F2525">
        <v>2</v>
      </c>
      <c r="G2525">
        <v>0</v>
      </c>
      <c r="H2525">
        <v>0</v>
      </c>
      <c r="I2525">
        <v>1</v>
      </c>
      <c r="J2525">
        <v>1</v>
      </c>
      <c r="K2525">
        <v>0</v>
      </c>
      <c r="L2525">
        <v>0</v>
      </c>
      <c r="M2525" t="s">
        <v>8</v>
      </c>
      <c r="N2525" t="s">
        <v>8</v>
      </c>
      <c r="O2525" t="s">
        <v>8</v>
      </c>
      <c r="P2525" t="s">
        <v>8</v>
      </c>
      <c r="Q2525">
        <v>0</v>
      </c>
      <c r="R2525" t="s">
        <v>8</v>
      </c>
      <c r="S2525">
        <v>19</v>
      </c>
      <c r="T2525" t="s">
        <v>8</v>
      </c>
      <c r="U2525">
        <v>1</v>
      </c>
      <c r="V2525">
        <v>1</v>
      </c>
      <c r="W2525" t="s">
        <v>8</v>
      </c>
      <c r="X2525">
        <v>9</v>
      </c>
      <c r="Y2525" t="s">
        <v>8</v>
      </c>
      <c r="Z2525">
        <v>1</v>
      </c>
      <c r="AA2525">
        <v>1</v>
      </c>
      <c r="AB2525" t="s">
        <v>8</v>
      </c>
      <c r="AC2525">
        <v>6</v>
      </c>
      <c r="AD2525" t="s">
        <v>8</v>
      </c>
      <c r="AE2525">
        <v>4</v>
      </c>
      <c r="AF2525">
        <v>0</v>
      </c>
      <c r="AG2525" t="s">
        <v>8</v>
      </c>
      <c r="AH2525">
        <v>1</v>
      </c>
      <c r="AI2525" t="s">
        <v>8</v>
      </c>
      <c r="AJ2525">
        <v>7</v>
      </c>
      <c r="AK2525">
        <v>0</v>
      </c>
      <c r="AL2525" t="s">
        <v>8</v>
      </c>
      <c r="AM2525" t="s">
        <v>8</v>
      </c>
      <c r="AN2525" t="s">
        <v>8</v>
      </c>
      <c r="AO2525" t="s">
        <v>8</v>
      </c>
      <c r="AP2525">
        <v>0</v>
      </c>
      <c r="AQ2525" t="s">
        <v>8</v>
      </c>
      <c r="AR2525">
        <v>20</v>
      </c>
      <c r="AS2525" t="s">
        <v>8</v>
      </c>
      <c r="AT2525">
        <v>1</v>
      </c>
      <c r="AU2525">
        <v>0</v>
      </c>
      <c r="AV2525" t="s">
        <v>8</v>
      </c>
      <c r="AW2525">
        <v>10</v>
      </c>
      <c r="AX2525" t="s">
        <v>8</v>
      </c>
      <c r="AY2525">
        <v>1</v>
      </c>
      <c r="AZ2525">
        <v>0</v>
      </c>
      <c r="BA2525" t="s">
        <v>8</v>
      </c>
      <c r="BB2525">
        <v>6</v>
      </c>
      <c r="BC2525" t="s">
        <v>8</v>
      </c>
      <c r="BD2525">
        <v>4</v>
      </c>
      <c r="BE2525">
        <v>0</v>
      </c>
      <c r="BF2525" t="s">
        <v>8</v>
      </c>
      <c r="BG2525">
        <v>1</v>
      </c>
      <c r="BH2525" t="s">
        <v>8</v>
      </c>
      <c r="BI2525">
        <v>7</v>
      </c>
    </row>
    <row r="2526" spans="1:61" x14ac:dyDescent="0.25">
      <c r="A2526" t="s">
        <v>1811</v>
      </c>
      <c r="B2526" t="s">
        <v>2094</v>
      </c>
      <c r="C2526">
        <v>1753663</v>
      </c>
      <c r="D2526" t="s">
        <v>1813</v>
      </c>
      <c r="E2526">
        <v>4110</v>
      </c>
      <c r="F2526">
        <v>1</v>
      </c>
      <c r="G2526">
        <v>0</v>
      </c>
      <c r="H2526">
        <v>0</v>
      </c>
      <c r="I2526">
        <v>0</v>
      </c>
      <c r="J2526">
        <v>1</v>
      </c>
      <c r="K2526">
        <v>0</v>
      </c>
      <c r="L2526">
        <v>0</v>
      </c>
      <c r="M2526" t="s">
        <v>8</v>
      </c>
      <c r="N2526" t="s">
        <v>8</v>
      </c>
      <c r="O2526" t="s">
        <v>8</v>
      </c>
      <c r="P2526" t="s">
        <v>8</v>
      </c>
      <c r="Q2526">
        <v>0</v>
      </c>
      <c r="R2526" t="s">
        <v>8</v>
      </c>
      <c r="S2526">
        <v>19</v>
      </c>
      <c r="T2526" t="s">
        <v>8</v>
      </c>
      <c r="U2526">
        <v>1</v>
      </c>
      <c r="V2526">
        <v>0</v>
      </c>
      <c r="W2526" t="s">
        <v>8</v>
      </c>
      <c r="X2526">
        <v>9</v>
      </c>
      <c r="Y2526" t="s">
        <v>8</v>
      </c>
      <c r="Z2526">
        <v>1</v>
      </c>
      <c r="AA2526">
        <v>0</v>
      </c>
      <c r="AB2526" t="s">
        <v>8</v>
      </c>
      <c r="AC2526">
        <v>6</v>
      </c>
      <c r="AD2526" t="s">
        <v>8</v>
      </c>
      <c r="AE2526">
        <v>4</v>
      </c>
      <c r="AF2526">
        <v>0</v>
      </c>
      <c r="AG2526" t="s">
        <v>8</v>
      </c>
      <c r="AH2526">
        <v>1</v>
      </c>
      <c r="AI2526" t="s">
        <v>8</v>
      </c>
      <c r="AJ2526">
        <v>7</v>
      </c>
      <c r="AK2526">
        <v>0</v>
      </c>
      <c r="AL2526" t="s">
        <v>8</v>
      </c>
      <c r="AM2526" t="s">
        <v>8</v>
      </c>
      <c r="AN2526" t="s">
        <v>8</v>
      </c>
      <c r="AO2526" t="s">
        <v>8</v>
      </c>
      <c r="AP2526">
        <v>0</v>
      </c>
      <c r="AQ2526" t="s">
        <v>8</v>
      </c>
      <c r="AR2526">
        <v>20</v>
      </c>
      <c r="AS2526" t="s">
        <v>8</v>
      </c>
      <c r="AT2526">
        <v>1</v>
      </c>
      <c r="AU2526">
        <v>0</v>
      </c>
      <c r="AV2526" t="s">
        <v>8</v>
      </c>
      <c r="AW2526">
        <v>10</v>
      </c>
      <c r="AX2526" t="s">
        <v>8</v>
      </c>
      <c r="AY2526">
        <v>1</v>
      </c>
      <c r="AZ2526">
        <v>1</v>
      </c>
      <c r="BA2526" t="s">
        <v>8</v>
      </c>
      <c r="BB2526">
        <v>6</v>
      </c>
      <c r="BC2526" t="s">
        <v>8</v>
      </c>
      <c r="BD2526">
        <v>4</v>
      </c>
      <c r="BE2526">
        <v>0</v>
      </c>
      <c r="BF2526" t="s">
        <v>8</v>
      </c>
      <c r="BG2526">
        <v>1</v>
      </c>
      <c r="BH2526" t="s">
        <v>8</v>
      </c>
      <c r="BI2526">
        <v>7</v>
      </c>
    </row>
    <row r="2527" spans="1:61" x14ac:dyDescent="0.25">
      <c r="A2527" t="s">
        <v>1811</v>
      </c>
      <c r="B2527" t="s">
        <v>2095</v>
      </c>
      <c r="C2527">
        <v>1753871</v>
      </c>
      <c r="D2527" t="s">
        <v>1813</v>
      </c>
      <c r="E2527">
        <v>4110</v>
      </c>
      <c r="F2527">
        <v>32</v>
      </c>
      <c r="G2527">
        <v>0</v>
      </c>
      <c r="H2527">
        <v>1</v>
      </c>
      <c r="I2527">
        <v>11</v>
      </c>
      <c r="J2527">
        <v>9</v>
      </c>
      <c r="K2527">
        <v>11</v>
      </c>
      <c r="L2527">
        <v>0</v>
      </c>
      <c r="M2527" t="s">
        <v>8</v>
      </c>
      <c r="N2527" t="s">
        <v>8</v>
      </c>
      <c r="O2527" t="s">
        <v>8</v>
      </c>
      <c r="P2527" t="s">
        <v>8</v>
      </c>
      <c r="Q2527">
        <v>1</v>
      </c>
      <c r="R2527" t="s">
        <v>8</v>
      </c>
      <c r="S2527">
        <v>19</v>
      </c>
      <c r="T2527" t="s">
        <v>8</v>
      </c>
      <c r="U2527">
        <v>1</v>
      </c>
      <c r="V2527">
        <v>11</v>
      </c>
      <c r="W2527">
        <v>5</v>
      </c>
      <c r="X2527">
        <v>9</v>
      </c>
      <c r="Y2527">
        <v>14</v>
      </c>
      <c r="Z2527">
        <v>1</v>
      </c>
      <c r="AA2527">
        <v>9</v>
      </c>
      <c r="AB2527" t="s">
        <v>8</v>
      </c>
      <c r="AC2527">
        <v>6</v>
      </c>
      <c r="AD2527" t="s">
        <v>8</v>
      </c>
      <c r="AE2527">
        <v>4</v>
      </c>
      <c r="AF2527">
        <v>11</v>
      </c>
      <c r="AG2527" t="s">
        <v>8</v>
      </c>
      <c r="AH2527">
        <v>1</v>
      </c>
      <c r="AI2527">
        <v>9</v>
      </c>
      <c r="AJ2527">
        <v>7</v>
      </c>
      <c r="AK2527">
        <v>0</v>
      </c>
      <c r="AL2527" t="s">
        <v>8</v>
      </c>
      <c r="AM2527" t="s">
        <v>8</v>
      </c>
      <c r="AN2527" t="s">
        <v>8</v>
      </c>
      <c r="AO2527" t="s">
        <v>8</v>
      </c>
      <c r="AP2527">
        <v>0</v>
      </c>
      <c r="AQ2527" t="s">
        <v>8</v>
      </c>
      <c r="AR2527">
        <v>20</v>
      </c>
      <c r="AS2527" t="s">
        <v>8</v>
      </c>
      <c r="AT2527">
        <v>1</v>
      </c>
      <c r="AU2527">
        <v>0</v>
      </c>
      <c r="AV2527" t="s">
        <v>8</v>
      </c>
      <c r="AW2527">
        <v>10</v>
      </c>
      <c r="AX2527" t="s">
        <v>8</v>
      </c>
      <c r="AY2527">
        <v>1</v>
      </c>
      <c r="AZ2527">
        <v>0</v>
      </c>
      <c r="BA2527" t="s">
        <v>8</v>
      </c>
      <c r="BB2527">
        <v>6</v>
      </c>
      <c r="BC2527" t="s">
        <v>8</v>
      </c>
      <c r="BD2527">
        <v>4</v>
      </c>
      <c r="BE2527">
        <v>0</v>
      </c>
      <c r="BF2527" t="s">
        <v>8</v>
      </c>
      <c r="BG2527">
        <v>1</v>
      </c>
      <c r="BH2527" t="s">
        <v>8</v>
      </c>
      <c r="BI2527">
        <v>7</v>
      </c>
    </row>
    <row r="2528" spans="1:61" x14ac:dyDescent="0.25">
      <c r="A2528" t="s">
        <v>1811</v>
      </c>
      <c r="B2528" t="s">
        <v>2097</v>
      </c>
      <c r="C2528">
        <v>1754534</v>
      </c>
      <c r="D2528" t="s">
        <v>1813</v>
      </c>
      <c r="E2528">
        <v>4110</v>
      </c>
      <c r="F2528">
        <v>3</v>
      </c>
      <c r="G2528">
        <v>0</v>
      </c>
      <c r="H2528">
        <v>0</v>
      </c>
      <c r="I2528">
        <v>1</v>
      </c>
      <c r="J2528">
        <v>1</v>
      </c>
      <c r="K2528">
        <v>1</v>
      </c>
      <c r="L2528">
        <v>0</v>
      </c>
      <c r="M2528" t="s">
        <v>8</v>
      </c>
      <c r="N2528" t="s">
        <v>8</v>
      </c>
      <c r="O2528" t="s">
        <v>8</v>
      </c>
      <c r="P2528" t="s">
        <v>8</v>
      </c>
      <c r="Q2528">
        <v>0</v>
      </c>
      <c r="R2528" t="s">
        <v>8</v>
      </c>
      <c r="S2528">
        <v>19</v>
      </c>
      <c r="T2528" t="s">
        <v>8</v>
      </c>
      <c r="U2528">
        <v>1</v>
      </c>
      <c r="V2528">
        <v>0</v>
      </c>
      <c r="W2528" t="s">
        <v>8</v>
      </c>
      <c r="X2528">
        <v>9</v>
      </c>
      <c r="Y2528" t="s">
        <v>8</v>
      </c>
      <c r="Z2528">
        <v>1</v>
      </c>
      <c r="AA2528">
        <v>1</v>
      </c>
      <c r="AB2528" t="s">
        <v>8</v>
      </c>
      <c r="AC2528">
        <v>6</v>
      </c>
      <c r="AD2528" t="s">
        <v>8</v>
      </c>
      <c r="AE2528">
        <v>4</v>
      </c>
      <c r="AF2528">
        <v>1</v>
      </c>
      <c r="AG2528" t="s">
        <v>8</v>
      </c>
      <c r="AH2528">
        <v>1</v>
      </c>
      <c r="AI2528" t="s">
        <v>8</v>
      </c>
      <c r="AJ2528">
        <v>7</v>
      </c>
      <c r="AK2528">
        <v>0</v>
      </c>
      <c r="AL2528" t="s">
        <v>8</v>
      </c>
      <c r="AM2528" t="s">
        <v>8</v>
      </c>
      <c r="AN2528" t="s">
        <v>8</v>
      </c>
      <c r="AO2528" t="s">
        <v>8</v>
      </c>
      <c r="AP2528">
        <v>0</v>
      </c>
      <c r="AQ2528" t="s">
        <v>8</v>
      </c>
      <c r="AR2528">
        <v>20</v>
      </c>
      <c r="AS2528" t="s">
        <v>8</v>
      </c>
      <c r="AT2528">
        <v>1</v>
      </c>
      <c r="AU2528">
        <v>1</v>
      </c>
      <c r="AV2528" t="s">
        <v>8</v>
      </c>
      <c r="AW2528">
        <v>10</v>
      </c>
      <c r="AX2528" t="s">
        <v>8</v>
      </c>
      <c r="AY2528">
        <v>1</v>
      </c>
      <c r="AZ2528">
        <v>0</v>
      </c>
      <c r="BA2528" t="s">
        <v>8</v>
      </c>
      <c r="BB2528">
        <v>6</v>
      </c>
      <c r="BC2528" t="s">
        <v>8</v>
      </c>
      <c r="BD2528">
        <v>4</v>
      </c>
      <c r="BE2528">
        <v>0</v>
      </c>
      <c r="BF2528" t="s">
        <v>8</v>
      </c>
      <c r="BG2528">
        <v>1</v>
      </c>
      <c r="BH2528" t="s">
        <v>8</v>
      </c>
      <c r="BI2528">
        <v>7</v>
      </c>
    </row>
    <row r="2529" spans="1:61" x14ac:dyDescent="0.25">
      <c r="A2529" t="s">
        <v>1811</v>
      </c>
      <c r="B2529" t="s">
        <v>2098</v>
      </c>
      <c r="C2529">
        <v>1754638</v>
      </c>
      <c r="D2529" t="s">
        <v>1813</v>
      </c>
      <c r="E2529">
        <v>4110</v>
      </c>
      <c r="F2529">
        <v>105</v>
      </c>
      <c r="G2529">
        <v>0</v>
      </c>
      <c r="H2529">
        <v>18</v>
      </c>
      <c r="I2529">
        <v>44</v>
      </c>
      <c r="J2529">
        <v>24</v>
      </c>
      <c r="K2529">
        <v>18</v>
      </c>
      <c r="L2529">
        <v>0</v>
      </c>
      <c r="M2529" t="s">
        <v>8</v>
      </c>
      <c r="N2529" t="s">
        <v>8</v>
      </c>
      <c r="O2529" t="s">
        <v>8</v>
      </c>
      <c r="P2529" t="s">
        <v>8</v>
      </c>
      <c r="Q2529">
        <v>14</v>
      </c>
      <c r="R2529">
        <v>1</v>
      </c>
      <c r="S2529">
        <v>19</v>
      </c>
      <c r="T2529" t="s">
        <v>8</v>
      </c>
      <c r="U2529">
        <v>1</v>
      </c>
      <c r="V2529">
        <v>35</v>
      </c>
      <c r="W2529">
        <v>3</v>
      </c>
      <c r="X2529">
        <v>9</v>
      </c>
      <c r="Y2529">
        <v>35</v>
      </c>
      <c r="Z2529">
        <v>1</v>
      </c>
      <c r="AA2529">
        <v>22</v>
      </c>
      <c r="AB2529">
        <v>5</v>
      </c>
      <c r="AC2529">
        <v>6</v>
      </c>
      <c r="AD2529">
        <v>23.5</v>
      </c>
      <c r="AE2529">
        <v>4</v>
      </c>
      <c r="AF2529">
        <v>15</v>
      </c>
      <c r="AG2529">
        <v>4.5</v>
      </c>
      <c r="AH2529">
        <v>1</v>
      </c>
      <c r="AI2529">
        <v>18.5</v>
      </c>
      <c r="AJ2529">
        <v>7</v>
      </c>
      <c r="AK2529">
        <v>0</v>
      </c>
      <c r="AL2529" t="s">
        <v>8</v>
      </c>
      <c r="AM2529" t="s">
        <v>8</v>
      </c>
      <c r="AN2529" t="s">
        <v>8</v>
      </c>
      <c r="AO2529" t="s">
        <v>8</v>
      </c>
      <c r="AP2529">
        <v>4</v>
      </c>
      <c r="AQ2529" t="s">
        <v>8</v>
      </c>
      <c r="AR2529">
        <v>20</v>
      </c>
      <c r="AS2529" t="s">
        <v>8</v>
      </c>
      <c r="AT2529">
        <v>1</v>
      </c>
      <c r="AU2529">
        <v>9</v>
      </c>
      <c r="AV2529" t="s">
        <v>8</v>
      </c>
      <c r="AW2529">
        <v>10</v>
      </c>
      <c r="AX2529" t="s">
        <v>8</v>
      </c>
      <c r="AY2529">
        <v>1</v>
      </c>
      <c r="AZ2529">
        <v>2</v>
      </c>
      <c r="BA2529" t="s">
        <v>8</v>
      </c>
      <c r="BB2529">
        <v>6</v>
      </c>
      <c r="BC2529" t="s">
        <v>8</v>
      </c>
      <c r="BD2529">
        <v>4</v>
      </c>
      <c r="BE2529">
        <v>3</v>
      </c>
      <c r="BF2529" t="s">
        <v>8</v>
      </c>
      <c r="BG2529">
        <v>1</v>
      </c>
      <c r="BH2529" t="s">
        <v>8</v>
      </c>
      <c r="BI2529">
        <v>7</v>
      </c>
    </row>
    <row r="2530" spans="1:61" x14ac:dyDescent="0.25">
      <c r="A2530" t="s">
        <v>1811</v>
      </c>
      <c r="B2530" t="s">
        <v>2099</v>
      </c>
      <c r="C2530">
        <v>1754820</v>
      </c>
      <c r="D2530" t="s">
        <v>1813</v>
      </c>
      <c r="E2530">
        <v>4110</v>
      </c>
      <c r="F2530">
        <v>100</v>
      </c>
      <c r="G2530">
        <v>0</v>
      </c>
      <c r="H2530">
        <v>8</v>
      </c>
      <c r="I2530">
        <v>24</v>
      </c>
      <c r="J2530">
        <v>32</v>
      </c>
      <c r="K2530">
        <v>34</v>
      </c>
      <c r="L2530">
        <v>0</v>
      </c>
      <c r="M2530" t="s">
        <v>8</v>
      </c>
      <c r="N2530" t="s">
        <v>8</v>
      </c>
      <c r="O2530" t="s">
        <v>8</v>
      </c>
      <c r="P2530" t="s">
        <v>8</v>
      </c>
      <c r="Q2530">
        <v>7</v>
      </c>
      <c r="R2530" t="s">
        <v>8</v>
      </c>
      <c r="S2530">
        <v>19</v>
      </c>
      <c r="T2530" t="s">
        <v>8</v>
      </c>
      <c r="U2530">
        <v>1</v>
      </c>
      <c r="V2530">
        <v>18</v>
      </c>
      <c r="W2530">
        <v>7</v>
      </c>
      <c r="X2530">
        <v>9</v>
      </c>
      <c r="Y2530">
        <v>14.5</v>
      </c>
      <c r="Z2530">
        <v>1</v>
      </c>
      <c r="AA2530">
        <v>24</v>
      </c>
      <c r="AB2530">
        <v>8</v>
      </c>
      <c r="AC2530">
        <v>6</v>
      </c>
      <c r="AD2530">
        <v>14</v>
      </c>
      <c r="AE2530">
        <v>4</v>
      </c>
      <c r="AF2530">
        <v>27</v>
      </c>
      <c r="AG2530">
        <v>7.5</v>
      </c>
      <c r="AH2530">
        <v>1</v>
      </c>
      <c r="AI2530">
        <v>15</v>
      </c>
      <c r="AJ2530">
        <v>7</v>
      </c>
      <c r="AK2530">
        <v>0</v>
      </c>
      <c r="AL2530" t="s">
        <v>8</v>
      </c>
      <c r="AM2530" t="s">
        <v>8</v>
      </c>
      <c r="AN2530" t="s">
        <v>8</v>
      </c>
      <c r="AO2530" t="s">
        <v>8</v>
      </c>
      <c r="AP2530">
        <v>1</v>
      </c>
      <c r="AQ2530" t="s">
        <v>8</v>
      </c>
      <c r="AR2530">
        <v>20</v>
      </c>
      <c r="AS2530" t="s">
        <v>8</v>
      </c>
      <c r="AT2530">
        <v>1</v>
      </c>
      <c r="AU2530">
        <v>6</v>
      </c>
      <c r="AV2530" t="s">
        <v>8</v>
      </c>
      <c r="AW2530">
        <v>10</v>
      </c>
      <c r="AX2530" t="s">
        <v>8</v>
      </c>
      <c r="AY2530">
        <v>1</v>
      </c>
      <c r="AZ2530">
        <v>8</v>
      </c>
      <c r="BA2530" t="s">
        <v>8</v>
      </c>
      <c r="BB2530">
        <v>6</v>
      </c>
      <c r="BC2530" t="s">
        <v>8</v>
      </c>
      <c r="BD2530">
        <v>4</v>
      </c>
      <c r="BE2530">
        <v>7</v>
      </c>
      <c r="BF2530" t="s">
        <v>8</v>
      </c>
      <c r="BG2530">
        <v>1</v>
      </c>
      <c r="BH2530" t="s">
        <v>8</v>
      </c>
      <c r="BI2530">
        <v>7</v>
      </c>
    </row>
    <row r="2531" spans="1:61" x14ac:dyDescent="0.25">
      <c r="A2531" t="s">
        <v>1811</v>
      </c>
      <c r="B2531" t="s">
        <v>2100</v>
      </c>
      <c r="C2531">
        <v>1703154898</v>
      </c>
      <c r="D2531" t="s">
        <v>1813</v>
      </c>
      <c r="E2531">
        <v>4110</v>
      </c>
      <c r="F2531">
        <v>3</v>
      </c>
      <c r="G2531">
        <v>0</v>
      </c>
      <c r="H2531">
        <v>0</v>
      </c>
      <c r="I2531">
        <v>0</v>
      </c>
      <c r="J2531">
        <v>3</v>
      </c>
      <c r="K2531">
        <v>0</v>
      </c>
      <c r="L2531">
        <v>0</v>
      </c>
      <c r="M2531" t="s">
        <v>8</v>
      </c>
      <c r="N2531" t="s">
        <v>8</v>
      </c>
      <c r="O2531" t="s">
        <v>8</v>
      </c>
      <c r="P2531" t="s">
        <v>8</v>
      </c>
      <c r="Q2531">
        <v>0</v>
      </c>
      <c r="R2531" t="s">
        <v>8</v>
      </c>
      <c r="S2531">
        <v>19</v>
      </c>
      <c r="T2531" t="s">
        <v>8</v>
      </c>
      <c r="U2531">
        <v>1</v>
      </c>
      <c r="V2531">
        <v>0</v>
      </c>
      <c r="W2531" t="s">
        <v>8</v>
      </c>
      <c r="X2531">
        <v>9</v>
      </c>
      <c r="Y2531" t="s">
        <v>8</v>
      </c>
      <c r="Z2531">
        <v>1</v>
      </c>
      <c r="AA2531">
        <v>3</v>
      </c>
      <c r="AB2531" t="s">
        <v>8</v>
      </c>
      <c r="AC2531">
        <v>6</v>
      </c>
      <c r="AD2531" t="s">
        <v>8</v>
      </c>
      <c r="AE2531">
        <v>4</v>
      </c>
      <c r="AF2531">
        <v>0</v>
      </c>
      <c r="AG2531" t="s">
        <v>8</v>
      </c>
      <c r="AH2531">
        <v>1</v>
      </c>
      <c r="AI2531" t="s">
        <v>8</v>
      </c>
      <c r="AJ2531">
        <v>7</v>
      </c>
      <c r="AK2531">
        <v>0</v>
      </c>
      <c r="AL2531" t="s">
        <v>8</v>
      </c>
      <c r="AM2531" t="s">
        <v>8</v>
      </c>
      <c r="AN2531" t="s">
        <v>8</v>
      </c>
      <c r="AO2531" t="s">
        <v>8</v>
      </c>
      <c r="AP2531">
        <v>0</v>
      </c>
      <c r="AQ2531" t="s">
        <v>8</v>
      </c>
      <c r="AR2531">
        <v>20</v>
      </c>
      <c r="AS2531" t="s">
        <v>8</v>
      </c>
      <c r="AT2531">
        <v>1</v>
      </c>
      <c r="AU2531">
        <v>0</v>
      </c>
      <c r="AV2531" t="s">
        <v>8</v>
      </c>
      <c r="AW2531">
        <v>10</v>
      </c>
      <c r="AX2531" t="s">
        <v>8</v>
      </c>
      <c r="AY2531">
        <v>1</v>
      </c>
      <c r="AZ2531">
        <v>0</v>
      </c>
      <c r="BA2531" t="s">
        <v>8</v>
      </c>
      <c r="BB2531">
        <v>6</v>
      </c>
      <c r="BC2531" t="s">
        <v>8</v>
      </c>
      <c r="BD2531">
        <v>4</v>
      </c>
      <c r="BE2531">
        <v>0</v>
      </c>
      <c r="BF2531" t="s">
        <v>8</v>
      </c>
      <c r="BG2531">
        <v>1</v>
      </c>
      <c r="BH2531" t="s">
        <v>8</v>
      </c>
      <c r="BI2531">
        <v>7</v>
      </c>
    </row>
    <row r="2532" spans="1:61" x14ac:dyDescent="0.25">
      <c r="A2532" t="s">
        <v>1811</v>
      </c>
      <c r="B2532" t="s">
        <v>2101</v>
      </c>
      <c r="C2532">
        <v>1754885</v>
      </c>
      <c r="D2532" t="s">
        <v>1813</v>
      </c>
      <c r="E2532">
        <v>4110</v>
      </c>
      <c r="F2532">
        <v>54</v>
      </c>
      <c r="G2532">
        <v>0</v>
      </c>
      <c r="H2532">
        <v>7</v>
      </c>
      <c r="I2532">
        <v>7</v>
      </c>
      <c r="J2532">
        <v>21</v>
      </c>
      <c r="K2532">
        <v>19</v>
      </c>
      <c r="L2532">
        <v>0</v>
      </c>
      <c r="M2532" t="s">
        <v>8</v>
      </c>
      <c r="N2532" t="s">
        <v>8</v>
      </c>
      <c r="O2532" t="s">
        <v>8</v>
      </c>
      <c r="P2532" t="s">
        <v>8</v>
      </c>
      <c r="Q2532">
        <v>7</v>
      </c>
      <c r="R2532" t="s">
        <v>8</v>
      </c>
      <c r="S2532">
        <v>19</v>
      </c>
      <c r="T2532" t="s">
        <v>8</v>
      </c>
      <c r="U2532">
        <v>1</v>
      </c>
      <c r="V2532">
        <v>5</v>
      </c>
      <c r="W2532">
        <v>10</v>
      </c>
      <c r="X2532">
        <v>9</v>
      </c>
      <c r="Y2532" t="s">
        <v>8</v>
      </c>
      <c r="Z2532">
        <v>1</v>
      </c>
      <c r="AA2532">
        <v>20</v>
      </c>
      <c r="AB2532">
        <v>15</v>
      </c>
      <c r="AC2532">
        <v>6</v>
      </c>
      <c r="AD2532">
        <v>32</v>
      </c>
      <c r="AE2532">
        <v>4</v>
      </c>
      <c r="AF2532">
        <v>16</v>
      </c>
      <c r="AG2532">
        <v>2</v>
      </c>
      <c r="AH2532">
        <v>1</v>
      </c>
      <c r="AI2532">
        <v>21</v>
      </c>
      <c r="AJ2532">
        <v>7</v>
      </c>
      <c r="AK2532">
        <v>0</v>
      </c>
      <c r="AL2532" t="s">
        <v>8</v>
      </c>
      <c r="AM2532" t="s">
        <v>8</v>
      </c>
      <c r="AN2532" t="s">
        <v>8</v>
      </c>
      <c r="AO2532" t="s">
        <v>8</v>
      </c>
      <c r="AP2532">
        <v>0</v>
      </c>
      <c r="AQ2532" t="s">
        <v>8</v>
      </c>
      <c r="AR2532">
        <v>20</v>
      </c>
      <c r="AS2532" t="s">
        <v>8</v>
      </c>
      <c r="AT2532">
        <v>1</v>
      </c>
      <c r="AU2532">
        <v>2</v>
      </c>
      <c r="AV2532" t="s">
        <v>8</v>
      </c>
      <c r="AW2532">
        <v>10</v>
      </c>
      <c r="AX2532" t="s">
        <v>8</v>
      </c>
      <c r="AY2532">
        <v>1</v>
      </c>
      <c r="AZ2532">
        <v>1</v>
      </c>
      <c r="BA2532" t="s">
        <v>8</v>
      </c>
      <c r="BB2532">
        <v>6</v>
      </c>
      <c r="BC2532" t="s">
        <v>8</v>
      </c>
      <c r="BD2532">
        <v>4</v>
      </c>
      <c r="BE2532">
        <v>3</v>
      </c>
      <c r="BF2532" t="s">
        <v>8</v>
      </c>
      <c r="BG2532">
        <v>1</v>
      </c>
      <c r="BH2532" t="s">
        <v>8</v>
      </c>
      <c r="BI2532">
        <v>7</v>
      </c>
    </row>
    <row r="2533" spans="1:61" x14ac:dyDescent="0.25">
      <c r="A2533" t="s">
        <v>1811</v>
      </c>
      <c r="B2533" t="s">
        <v>2102</v>
      </c>
      <c r="C2533">
        <v>1754560</v>
      </c>
      <c r="D2533" t="s">
        <v>1813</v>
      </c>
      <c r="E2533">
        <v>4110</v>
      </c>
      <c r="F2533">
        <v>6</v>
      </c>
      <c r="G2533">
        <v>0</v>
      </c>
      <c r="H2533">
        <v>0</v>
      </c>
      <c r="I2533">
        <v>0</v>
      </c>
      <c r="J2533">
        <v>3</v>
      </c>
      <c r="K2533">
        <v>3</v>
      </c>
      <c r="L2533">
        <v>0</v>
      </c>
      <c r="M2533" t="s">
        <v>8</v>
      </c>
      <c r="N2533" t="s">
        <v>8</v>
      </c>
      <c r="O2533" t="s">
        <v>8</v>
      </c>
      <c r="P2533" t="s">
        <v>8</v>
      </c>
      <c r="Q2533">
        <v>0</v>
      </c>
      <c r="R2533" t="s">
        <v>8</v>
      </c>
      <c r="S2533">
        <v>19</v>
      </c>
      <c r="T2533" t="s">
        <v>8</v>
      </c>
      <c r="U2533">
        <v>1</v>
      </c>
      <c r="V2533">
        <v>0</v>
      </c>
      <c r="W2533" t="s">
        <v>8</v>
      </c>
      <c r="X2533">
        <v>9</v>
      </c>
      <c r="Y2533" t="s">
        <v>8</v>
      </c>
      <c r="Z2533">
        <v>1</v>
      </c>
      <c r="AA2533">
        <v>1</v>
      </c>
      <c r="AB2533" t="s">
        <v>8</v>
      </c>
      <c r="AC2533">
        <v>6</v>
      </c>
      <c r="AD2533" t="s">
        <v>8</v>
      </c>
      <c r="AE2533">
        <v>4</v>
      </c>
      <c r="AF2533">
        <v>3</v>
      </c>
      <c r="AG2533" t="s">
        <v>8</v>
      </c>
      <c r="AH2533">
        <v>1</v>
      </c>
      <c r="AI2533" t="s">
        <v>8</v>
      </c>
      <c r="AJ2533">
        <v>7</v>
      </c>
      <c r="AK2533">
        <v>0</v>
      </c>
      <c r="AL2533" t="s">
        <v>8</v>
      </c>
      <c r="AM2533" t="s">
        <v>8</v>
      </c>
      <c r="AN2533" t="s">
        <v>8</v>
      </c>
      <c r="AO2533" t="s">
        <v>8</v>
      </c>
      <c r="AP2533">
        <v>0</v>
      </c>
      <c r="AQ2533" t="s">
        <v>8</v>
      </c>
      <c r="AR2533">
        <v>20</v>
      </c>
      <c r="AS2533" t="s">
        <v>8</v>
      </c>
      <c r="AT2533">
        <v>1</v>
      </c>
      <c r="AU2533">
        <v>0</v>
      </c>
      <c r="AV2533" t="s">
        <v>8</v>
      </c>
      <c r="AW2533">
        <v>10</v>
      </c>
      <c r="AX2533" t="s">
        <v>8</v>
      </c>
      <c r="AY2533">
        <v>1</v>
      </c>
      <c r="AZ2533">
        <v>2</v>
      </c>
      <c r="BA2533" t="s">
        <v>8</v>
      </c>
      <c r="BB2533">
        <v>6</v>
      </c>
      <c r="BC2533" t="s">
        <v>8</v>
      </c>
      <c r="BD2533">
        <v>4</v>
      </c>
      <c r="BE2533">
        <v>0</v>
      </c>
      <c r="BF2533" t="s">
        <v>8</v>
      </c>
      <c r="BG2533">
        <v>1</v>
      </c>
      <c r="BH2533" t="s">
        <v>8</v>
      </c>
      <c r="BI2533">
        <v>7</v>
      </c>
    </row>
    <row r="2534" spans="1:61" x14ac:dyDescent="0.25">
      <c r="A2534" t="s">
        <v>1811</v>
      </c>
      <c r="B2534" t="s">
        <v>2103</v>
      </c>
      <c r="C2534">
        <v>1755041</v>
      </c>
      <c r="D2534" t="s">
        <v>1813</v>
      </c>
      <c r="E2534">
        <v>4110</v>
      </c>
      <c r="F2534">
        <v>8</v>
      </c>
      <c r="G2534">
        <v>0</v>
      </c>
      <c r="H2534">
        <v>0</v>
      </c>
      <c r="I2534">
        <v>4</v>
      </c>
      <c r="J2534">
        <v>3</v>
      </c>
      <c r="K2534">
        <v>1</v>
      </c>
      <c r="L2534">
        <v>0</v>
      </c>
      <c r="M2534" t="s">
        <v>8</v>
      </c>
      <c r="N2534" t="s">
        <v>8</v>
      </c>
      <c r="O2534" t="s">
        <v>8</v>
      </c>
      <c r="P2534" t="s">
        <v>8</v>
      </c>
      <c r="Q2534">
        <v>0</v>
      </c>
      <c r="R2534" t="s">
        <v>8</v>
      </c>
      <c r="S2534">
        <v>19</v>
      </c>
      <c r="T2534" t="s">
        <v>8</v>
      </c>
      <c r="U2534">
        <v>1</v>
      </c>
      <c r="V2534">
        <v>2</v>
      </c>
      <c r="W2534" t="s">
        <v>8</v>
      </c>
      <c r="X2534">
        <v>9</v>
      </c>
      <c r="Y2534" t="s">
        <v>8</v>
      </c>
      <c r="Z2534">
        <v>1</v>
      </c>
      <c r="AA2534">
        <v>3</v>
      </c>
      <c r="AB2534" t="s">
        <v>8</v>
      </c>
      <c r="AC2534">
        <v>6</v>
      </c>
      <c r="AD2534" t="s">
        <v>8</v>
      </c>
      <c r="AE2534">
        <v>4</v>
      </c>
      <c r="AF2534">
        <v>1</v>
      </c>
      <c r="AG2534" t="s">
        <v>8</v>
      </c>
      <c r="AH2534">
        <v>1</v>
      </c>
      <c r="AI2534" t="s">
        <v>8</v>
      </c>
      <c r="AJ2534">
        <v>7</v>
      </c>
      <c r="AK2534">
        <v>0</v>
      </c>
      <c r="AL2534" t="s">
        <v>8</v>
      </c>
      <c r="AM2534" t="s">
        <v>8</v>
      </c>
      <c r="AN2534" t="s">
        <v>8</v>
      </c>
      <c r="AO2534" t="s">
        <v>8</v>
      </c>
      <c r="AP2534">
        <v>0</v>
      </c>
      <c r="AQ2534" t="s">
        <v>8</v>
      </c>
      <c r="AR2534">
        <v>20</v>
      </c>
      <c r="AS2534" t="s">
        <v>8</v>
      </c>
      <c r="AT2534">
        <v>1</v>
      </c>
      <c r="AU2534">
        <v>2</v>
      </c>
      <c r="AV2534" t="s">
        <v>8</v>
      </c>
      <c r="AW2534">
        <v>10</v>
      </c>
      <c r="AX2534" t="s">
        <v>8</v>
      </c>
      <c r="AY2534">
        <v>1</v>
      </c>
      <c r="AZ2534">
        <v>0</v>
      </c>
      <c r="BA2534" t="s">
        <v>8</v>
      </c>
      <c r="BB2534">
        <v>6</v>
      </c>
      <c r="BC2534" t="s">
        <v>8</v>
      </c>
      <c r="BD2534">
        <v>4</v>
      </c>
      <c r="BE2534">
        <v>0</v>
      </c>
      <c r="BF2534" t="s">
        <v>8</v>
      </c>
      <c r="BG2534">
        <v>1</v>
      </c>
      <c r="BH2534" t="s">
        <v>8</v>
      </c>
      <c r="BI2534">
        <v>7</v>
      </c>
    </row>
    <row r="2535" spans="1:61" x14ac:dyDescent="0.25">
      <c r="A2535" t="s">
        <v>1811</v>
      </c>
      <c r="B2535" t="s">
        <v>2096</v>
      </c>
      <c r="C2535">
        <v>1755249</v>
      </c>
      <c r="D2535" t="s">
        <v>1824</v>
      </c>
      <c r="E2535">
        <v>56697</v>
      </c>
      <c r="F2535">
        <v>9</v>
      </c>
      <c r="G2535">
        <v>0</v>
      </c>
      <c r="H2535">
        <v>0</v>
      </c>
      <c r="I2535">
        <v>2</v>
      </c>
      <c r="J2535">
        <v>5</v>
      </c>
      <c r="K2535">
        <v>2</v>
      </c>
      <c r="L2535">
        <v>0</v>
      </c>
      <c r="M2535" t="s">
        <v>8</v>
      </c>
      <c r="N2535" t="s">
        <v>8</v>
      </c>
      <c r="O2535" t="s">
        <v>8</v>
      </c>
      <c r="P2535" t="s">
        <v>8</v>
      </c>
      <c r="Q2535">
        <v>0</v>
      </c>
      <c r="R2535" t="s">
        <v>8</v>
      </c>
      <c r="S2535" t="s">
        <v>8</v>
      </c>
      <c r="T2535" t="s">
        <v>8</v>
      </c>
      <c r="U2535" t="s">
        <v>8</v>
      </c>
      <c r="V2535">
        <v>2</v>
      </c>
      <c r="W2535" t="s">
        <v>8</v>
      </c>
      <c r="X2535">
        <v>11.5</v>
      </c>
      <c r="Y2535" t="s">
        <v>8</v>
      </c>
      <c r="Z2535">
        <v>5</v>
      </c>
      <c r="AA2535">
        <v>5</v>
      </c>
      <c r="AB2535" t="s">
        <v>8</v>
      </c>
      <c r="AC2535">
        <v>11</v>
      </c>
      <c r="AD2535" t="s">
        <v>8</v>
      </c>
      <c r="AE2535">
        <v>4</v>
      </c>
      <c r="AF2535">
        <v>2</v>
      </c>
      <c r="AG2535" t="s">
        <v>8</v>
      </c>
      <c r="AH2535" t="s">
        <v>8</v>
      </c>
      <c r="AI2535" t="s">
        <v>8</v>
      </c>
      <c r="AJ2535" t="s">
        <v>8</v>
      </c>
      <c r="AK2535">
        <v>0</v>
      </c>
      <c r="AL2535" t="s">
        <v>8</v>
      </c>
      <c r="AM2535" t="s">
        <v>8</v>
      </c>
      <c r="AN2535" t="s">
        <v>8</v>
      </c>
      <c r="AO2535" t="s">
        <v>8</v>
      </c>
      <c r="AP2535">
        <v>0</v>
      </c>
      <c r="AQ2535" t="s">
        <v>8</v>
      </c>
      <c r="AR2535" t="s">
        <v>8</v>
      </c>
      <c r="AS2535" t="s">
        <v>8</v>
      </c>
      <c r="AT2535" t="s">
        <v>8</v>
      </c>
      <c r="AU2535">
        <v>0</v>
      </c>
      <c r="AV2535" t="s">
        <v>8</v>
      </c>
      <c r="AW2535" t="s">
        <v>8</v>
      </c>
      <c r="AX2535" t="s">
        <v>8</v>
      </c>
      <c r="AY2535" t="s">
        <v>8</v>
      </c>
      <c r="AZ2535">
        <v>0</v>
      </c>
      <c r="BA2535" t="s">
        <v>8</v>
      </c>
      <c r="BB2535" t="s">
        <v>8</v>
      </c>
      <c r="BC2535" t="s">
        <v>8</v>
      </c>
      <c r="BD2535" t="s">
        <v>8</v>
      </c>
      <c r="BE2535">
        <v>0</v>
      </c>
      <c r="BF2535" t="s">
        <v>8</v>
      </c>
      <c r="BG2535" t="s">
        <v>8</v>
      </c>
      <c r="BH2535" t="s">
        <v>8</v>
      </c>
      <c r="BI2535" t="s">
        <v>8</v>
      </c>
    </row>
    <row r="2536" spans="1:61" x14ac:dyDescent="0.25">
      <c r="A2536" t="s">
        <v>1811</v>
      </c>
      <c r="B2536" t="s">
        <v>2104</v>
      </c>
      <c r="C2536">
        <v>17141</v>
      </c>
      <c r="D2536" t="s">
        <v>1813</v>
      </c>
      <c r="E2536">
        <v>4110</v>
      </c>
      <c r="F2536">
        <v>33</v>
      </c>
      <c r="G2536">
        <v>0</v>
      </c>
      <c r="H2536">
        <v>0</v>
      </c>
      <c r="I2536">
        <v>0</v>
      </c>
      <c r="J2536">
        <v>4</v>
      </c>
      <c r="K2536">
        <v>21</v>
      </c>
      <c r="L2536">
        <v>0</v>
      </c>
      <c r="M2536" t="s">
        <v>8</v>
      </c>
      <c r="N2536" t="s">
        <v>8</v>
      </c>
      <c r="O2536" t="s">
        <v>8</v>
      </c>
      <c r="P2536" t="s">
        <v>8</v>
      </c>
      <c r="Q2536">
        <v>0</v>
      </c>
      <c r="R2536" t="s">
        <v>8</v>
      </c>
      <c r="S2536">
        <v>19</v>
      </c>
      <c r="T2536" t="s">
        <v>8</v>
      </c>
      <c r="U2536">
        <v>1</v>
      </c>
      <c r="V2536">
        <v>0</v>
      </c>
      <c r="W2536" t="s">
        <v>8</v>
      </c>
      <c r="X2536">
        <v>9</v>
      </c>
      <c r="Y2536" t="s">
        <v>8</v>
      </c>
      <c r="Z2536">
        <v>1</v>
      </c>
      <c r="AA2536">
        <v>2</v>
      </c>
      <c r="AB2536" t="s">
        <v>8</v>
      </c>
      <c r="AC2536">
        <v>6</v>
      </c>
      <c r="AD2536" t="s">
        <v>8</v>
      </c>
      <c r="AE2536">
        <v>4</v>
      </c>
      <c r="AF2536">
        <v>14</v>
      </c>
      <c r="AG2536" t="s">
        <v>8</v>
      </c>
      <c r="AH2536">
        <v>1</v>
      </c>
      <c r="AI2536" t="s">
        <v>8</v>
      </c>
      <c r="AJ2536">
        <v>7</v>
      </c>
      <c r="AK2536">
        <v>0</v>
      </c>
      <c r="AL2536" t="s">
        <v>8</v>
      </c>
      <c r="AM2536" t="s">
        <v>8</v>
      </c>
      <c r="AN2536" t="s">
        <v>8</v>
      </c>
      <c r="AO2536" t="s">
        <v>8</v>
      </c>
      <c r="AP2536">
        <v>0</v>
      </c>
      <c r="AQ2536" t="s">
        <v>8</v>
      </c>
      <c r="AR2536">
        <v>20</v>
      </c>
      <c r="AS2536" t="s">
        <v>8</v>
      </c>
      <c r="AT2536">
        <v>1</v>
      </c>
      <c r="AU2536">
        <v>0</v>
      </c>
      <c r="AV2536" t="s">
        <v>8</v>
      </c>
      <c r="AW2536">
        <v>10</v>
      </c>
      <c r="AX2536" t="s">
        <v>8</v>
      </c>
      <c r="AY2536">
        <v>1</v>
      </c>
      <c r="AZ2536">
        <v>2</v>
      </c>
      <c r="BA2536" t="s">
        <v>8</v>
      </c>
      <c r="BB2536">
        <v>6</v>
      </c>
      <c r="BC2536" t="s">
        <v>8</v>
      </c>
      <c r="BD2536">
        <v>4</v>
      </c>
      <c r="BE2536">
        <v>7</v>
      </c>
      <c r="BF2536" t="s">
        <v>8</v>
      </c>
      <c r="BG2536">
        <v>1</v>
      </c>
      <c r="BH2536" t="s">
        <v>8</v>
      </c>
      <c r="BI2536">
        <v>7</v>
      </c>
    </row>
    <row r="2537" spans="1:61" x14ac:dyDescent="0.25">
      <c r="A2537" t="s">
        <v>1811</v>
      </c>
      <c r="B2537" t="s">
        <v>2105</v>
      </c>
      <c r="C2537">
        <v>1755353</v>
      </c>
      <c r="D2537" t="s">
        <v>2106</v>
      </c>
      <c r="E2537">
        <v>13993</v>
      </c>
      <c r="F2537">
        <v>1</v>
      </c>
      <c r="G2537">
        <v>0</v>
      </c>
      <c r="H2537">
        <v>0</v>
      </c>
      <c r="I2537">
        <v>0</v>
      </c>
      <c r="J2537">
        <v>0</v>
      </c>
      <c r="K2537">
        <v>1</v>
      </c>
      <c r="L2537">
        <v>0</v>
      </c>
      <c r="M2537" t="s">
        <v>8</v>
      </c>
      <c r="N2537" t="s">
        <v>8</v>
      </c>
      <c r="O2537" t="s">
        <v>8</v>
      </c>
      <c r="P2537" t="s">
        <v>8</v>
      </c>
      <c r="Q2537">
        <v>0</v>
      </c>
      <c r="R2537" t="s">
        <v>8</v>
      </c>
      <c r="S2537" t="s">
        <v>8</v>
      </c>
      <c r="T2537" t="s">
        <v>8</v>
      </c>
      <c r="U2537" t="s">
        <v>8</v>
      </c>
      <c r="V2537">
        <v>0</v>
      </c>
      <c r="W2537" t="s">
        <v>8</v>
      </c>
      <c r="X2537" t="s">
        <v>8</v>
      </c>
      <c r="Y2537" t="s">
        <v>8</v>
      </c>
      <c r="Z2537" t="s">
        <v>8</v>
      </c>
      <c r="AA2537">
        <v>0</v>
      </c>
      <c r="AB2537" t="s">
        <v>8</v>
      </c>
      <c r="AC2537" t="s">
        <v>8</v>
      </c>
      <c r="AD2537" t="s">
        <v>8</v>
      </c>
      <c r="AE2537" t="s">
        <v>8</v>
      </c>
      <c r="AF2537">
        <v>1</v>
      </c>
      <c r="AG2537" t="s">
        <v>8</v>
      </c>
      <c r="AH2537" t="s">
        <v>8</v>
      </c>
      <c r="AI2537" t="s">
        <v>8</v>
      </c>
      <c r="AJ2537" t="s">
        <v>8</v>
      </c>
      <c r="AK2537">
        <v>0</v>
      </c>
      <c r="AL2537" t="s">
        <v>8</v>
      </c>
      <c r="AM2537" t="s">
        <v>8</v>
      </c>
      <c r="AN2537" t="s">
        <v>8</v>
      </c>
      <c r="AO2537" t="s">
        <v>8</v>
      </c>
      <c r="AP2537">
        <v>0</v>
      </c>
      <c r="AQ2537" t="s">
        <v>8</v>
      </c>
      <c r="AR2537" t="s">
        <v>8</v>
      </c>
      <c r="AS2537" t="s">
        <v>8</v>
      </c>
      <c r="AT2537" t="s">
        <v>8</v>
      </c>
      <c r="AU2537">
        <v>0</v>
      </c>
      <c r="AV2537" t="s">
        <v>8</v>
      </c>
      <c r="AW2537" t="s">
        <v>8</v>
      </c>
      <c r="AX2537" t="s">
        <v>8</v>
      </c>
      <c r="AY2537" t="s">
        <v>8</v>
      </c>
      <c r="AZ2537">
        <v>0</v>
      </c>
      <c r="BA2537" t="s">
        <v>8</v>
      </c>
      <c r="BB2537" t="s">
        <v>8</v>
      </c>
      <c r="BC2537" t="s">
        <v>8</v>
      </c>
      <c r="BD2537" t="s">
        <v>8</v>
      </c>
      <c r="BE2537">
        <v>0</v>
      </c>
      <c r="BF2537" t="s">
        <v>8</v>
      </c>
      <c r="BG2537" t="s">
        <v>8</v>
      </c>
      <c r="BH2537" t="s">
        <v>8</v>
      </c>
      <c r="BI2537" t="s">
        <v>8</v>
      </c>
    </row>
    <row r="2538" spans="1:61" x14ac:dyDescent="0.25">
      <c r="A2538" t="s">
        <v>1811</v>
      </c>
      <c r="B2538" t="s">
        <v>2107</v>
      </c>
      <c r="C2538">
        <v>1718955483</v>
      </c>
      <c r="D2538" t="s">
        <v>1824</v>
      </c>
      <c r="E2538">
        <v>56697</v>
      </c>
      <c r="F2538">
        <v>1</v>
      </c>
      <c r="G2538">
        <v>0</v>
      </c>
      <c r="H2538">
        <v>0</v>
      </c>
      <c r="I2538">
        <v>0</v>
      </c>
      <c r="J2538">
        <v>0</v>
      </c>
      <c r="K2538">
        <v>1</v>
      </c>
      <c r="L2538">
        <v>0</v>
      </c>
      <c r="M2538" t="s">
        <v>8</v>
      </c>
      <c r="N2538" t="s">
        <v>8</v>
      </c>
      <c r="O2538" t="s">
        <v>8</v>
      </c>
      <c r="P2538" t="s">
        <v>8</v>
      </c>
      <c r="Q2538">
        <v>0</v>
      </c>
      <c r="R2538" t="s">
        <v>8</v>
      </c>
      <c r="S2538" t="s">
        <v>8</v>
      </c>
      <c r="T2538" t="s">
        <v>8</v>
      </c>
      <c r="U2538" t="s">
        <v>8</v>
      </c>
      <c r="V2538">
        <v>0</v>
      </c>
      <c r="W2538" t="s">
        <v>8</v>
      </c>
      <c r="X2538">
        <v>11.5</v>
      </c>
      <c r="Y2538" t="s">
        <v>8</v>
      </c>
      <c r="Z2538">
        <v>5</v>
      </c>
      <c r="AA2538">
        <v>0</v>
      </c>
      <c r="AB2538" t="s">
        <v>8</v>
      </c>
      <c r="AC2538">
        <v>11</v>
      </c>
      <c r="AD2538" t="s">
        <v>8</v>
      </c>
      <c r="AE2538">
        <v>4</v>
      </c>
      <c r="AF2538">
        <v>0</v>
      </c>
      <c r="AG2538" t="s">
        <v>8</v>
      </c>
      <c r="AH2538" t="s">
        <v>8</v>
      </c>
      <c r="AI2538" t="s">
        <v>8</v>
      </c>
      <c r="AJ2538" t="s">
        <v>8</v>
      </c>
      <c r="AK2538">
        <v>0</v>
      </c>
      <c r="AL2538" t="s">
        <v>8</v>
      </c>
      <c r="AM2538" t="s">
        <v>8</v>
      </c>
      <c r="AN2538" t="s">
        <v>8</v>
      </c>
      <c r="AO2538" t="s">
        <v>8</v>
      </c>
      <c r="AP2538">
        <v>0</v>
      </c>
      <c r="AQ2538" t="s">
        <v>8</v>
      </c>
      <c r="AR2538" t="s">
        <v>8</v>
      </c>
      <c r="AS2538" t="s">
        <v>8</v>
      </c>
      <c r="AT2538" t="s">
        <v>8</v>
      </c>
      <c r="AU2538">
        <v>0</v>
      </c>
      <c r="AV2538" t="s">
        <v>8</v>
      </c>
      <c r="AW2538" t="s">
        <v>8</v>
      </c>
      <c r="AX2538" t="s">
        <v>8</v>
      </c>
      <c r="AY2538" t="s">
        <v>8</v>
      </c>
      <c r="AZ2538">
        <v>0</v>
      </c>
      <c r="BA2538" t="s">
        <v>8</v>
      </c>
      <c r="BB2538" t="s">
        <v>8</v>
      </c>
      <c r="BC2538" t="s">
        <v>8</v>
      </c>
      <c r="BD2538" t="s">
        <v>8</v>
      </c>
      <c r="BE2538">
        <v>1</v>
      </c>
      <c r="BF2538" t="s">
        <v>8</v>
      </c>
      <c r="BG2538" t="s">
        <v>8</v>
      </c>
      <c r="BH2538" t="s">
        <v>8</v>
      </c>
      <c r="BI2538" t="s">
        <v>8</v>
      </c>
    </row>
    <row r="2539" spans="1:61" x14ac:dyDescent="0.25">
      <c r="A2539" t="s">
        <v>1811</v>
      </c>
      <c r="B2539" t="s">
        <v>2108</v>
      </c>
      <c r="C2539">
        <v>1755639</v>
      </c>
      <c r="D2539" t="s">
        <v>1813</v>
      </c>
      <c r="E2539">
        <v>4110</v>
      </c>
      <c r="F2539">
        <v>1</v>
      </c>
      <c r="G2539">
        <v>0</v>
      </c>
      <c r="H2539">
        <v>0</v>
      </c>
      <c r="I2539">
        <v>0</v>
      </c>
      <c r="J2539">
        <v>0</v>
      </c>
      <c r="K2539">
        <v>1</v>
      </c>
      <c r="L2539">
        <v>0</v>
      </c>
      <c r="M2539" t="s">
        <v>8</v>
      </c>
      <c r="N2539" t="s">
        <v>8</v>
      </c>
      <c r="O2539" t="s">
        <v>8</v>
      </c>
      <c r="P2539" t="s">
        <v>8</v>
      </c>
      <c r="Q2539">
        <v>0</v>
      </c>
      <c r="R2539" t="s">
        <v>8</v>
      </c>
      <c r="S2539">
        <v>19</v>
      </c>
      <c r="T2539" t="s">
        <v>8</v>
      </c>
      <c r="U2539">
        <v>1</v>
      </c>
      <c r="V2539">
        <v>0</v>
      </c>
      <c r="W2539" t="s">
        <v>8</v>
      </c>
      <c r="X2539">
        <v>9</v>
      </c>
      <c r="Y2539" t="s">
        <v>8</v>
      </c>
      <c r="Z2539">
        <v>1</v>
      </c>
      <c r="AA2539">
        <v>0</v>
      </c>
      <c r="AB2539" t="s">
        <v>8</v>
      </c>
      <c r="AC2539">
        <v>6</v>
      </c>
      <c r="AD2539" t="s">
        <v>8</v>
      </c>
      <c r="AE2539">
        <v>4</v>
      </c>
      <c r="AF2539">
        <v>0</v>
      </c>
      <c r="AG2539" t="s">
        <v>8</v>
      </c>
      <c r="AH2539">
        <v>1</v>
      </c>
      <c r="AI2539" t="s">
        <v>8</v>
      </c>
      <c r="AJ2539">
        <v>7</v>
      </c>
      <c r="AK2539">
        <v>0</v>
      </c>
      <c r="AL2539" t="s">
        <v>8</v>
      </c>
      <c r="AM2539" t="s">
        <v>8</v>
      </c>
      <c r="AN2539" t="s">
        <v>8</v>
      </c>
      <c r="AO2539" t="s">
        <v>8</v>
      </c>
      <c r="AP2539">
        <v>0</v>
      </c>
      <c r="AQ2539" t="s">
        <v>8</v>
      </c>
      <c r="AR2539">
        <v>20</v>
      </c>
      <c r="AS2539" t="s">
        <v>8</v>
      </c>
      <c r="AT2539">
        <v>1</v>
      </c>
      <c r="AU2539">
        <v>0</v>
      </c>
      <c r="AV2539" t="s">
        <v>8</v>
      </c>
      <c r="AW2539">
        <v>10</v>
      </c>
      <c r="AX2539" t="s">
        <v>8</v>
      </c>
      <c r="AY2539">
        <v>1</v>
      </c>
      <c r="AZ2539">
        <v>0</v>
      </c>
      <c r="BA2539" t="s">
        <v>8</v>
      </c>
      <c r="BB2539">
        <v>6</v>
      </c>
      <c r="BC2539" t="s">
        <v>8</v>
      </c>
      <c r="BD2539">
        <v>4</v>
      </c>
      <c r="BE2539">
        <v>1</v>
      </c>
      <c r="BF2539" t="s">
        <v>8</v>
      </c>
      <c r="BG2539">
        <v>1</v>
      </c>
      <c r="BH2539" t="s">
        <v>8</v>
      </c>
      <c r="BI2539">
        <v>7</v>
      </c>
    </row>
    <row r="2540" spans="1:61" x14ac:dyDescent="0.25">
      <c r="A2540" t="s">
        <v>1811</v>
      </c>
      <c r="B2540" t="s">
        <v>2109</v>
      </c>
      <c r="C2540">
        <v>1755938</v>
      </c>
      <c r="D2540" t="s">
        <v>1813</v>
      </c>
      <c r="E2540">
        <v>4110</v>
      </c>
      <c r="F2540">
        <v>4</v>
      </c>
      <c r="G2540">
        <v>0</v>
      </c>
      <c r="H2540">
        <v>0</v>
      </c>
      <c r="I2540">
        <v>1</v>
      </c>
      <c r="J2540">
        <v>1</v>
      </c>
      <c r="K2540">
        <v>2</v>
      </c>
      <c r="L2540">
        <v>0</v>
      </c>
      <c r="M2540" t="s">
        <v>8</v>
      </c>
      <c r="N2540" t="s">
        <v>8</v>
      </c>
      <c r="O2540" t="s">
        <v>8</v>
      </c>
      <c r="P2540" t="s">
        <v>8</v>
      </c>
      <c r="Q2540">
        <v>0</v>
      </c>
      <c r="R2540" t="s">
        <v>8</v>
      </c>
      <c r="S2540">
        <v>19</v>
      </c>
      <c r="T2540" t="s">
        <v>8</v>
      </c>
      <c r="U2540">
        <v>1</v>
      </c>
      <c r="V2540">
        <v>0</v>
      </c>
      <c r="W2540" t="s">
        <v>8</v>
      </c>
      <c r="X2540">
        <v>9</v>
      </c>
      <c r="Y2540" t="s">
        <v>8</v>
      </c>
      <c r="Z2540">
        <v>1</v>
      </c>
      <c r="AA2540">
        <v>0</v>
      </c>
      <c r="AB2540" t="s">
        <v>8</v>
      </c>
      <c r="AC2540">
        <v>6</v>
      </c>
      <c r="AD2540" t="s">
        <v>8</v>
      </c>
      <c r="AE2540">
        <v>4</v>
      </c>
      <c r="AF2540">
        <v>1</v>
      </c>
      <c r="AG2540" t="s">
        <v>8</v>
      </c>
      <c r="AH2540">
        <v>1</v>
      </c>
      <c r="AI2540" t="s">
        <v>8</v>
      </c>
      <c r="AJ2540">
        <v>7</v>
      </c>
      <c r="AK2540">
        <v>0</v>
      </c>
      <c r="AL2540" t="s">
        <v>8</v>
      </c>
      <c r="AM2540" t="s">
        <v>8</v>
      </c>
      <c r="AN2540" t="s">
        <v>8</v>
      </c>
      <c r="AO2540" t="s">
        <v>8</v>
      </c>
      <c r="AP2540">
        <v>0</v>
      </c>
      <c r="AQ2540" t="s">
        <v>8</v>
      </c>
      <c r="AR2540">
        <v>20</v>
      </c>
      <c r="AS2540" t="s">
        <v>8</v>
      </c>
      <c r="AT2540">
        <v>1</v>
      </c>
      <c r="AU2540">
        <v>1</v>
      </c>
      <c r="AV2540" t="s">
        <v>8</v>
      </c>
      <c r="AW2540">
        <v>10</v>
      </c>
      <c r="AX2540" t="s">
        <v>8</v>
      </c>
      <c r="AY2540">
        <v>1</v>
      </c>
      <c r="AZ2540">
        <v>1</v>
      </c>
      <c r="BA2540" t="s">
        <v>8</v>
      </c>
      <c r="BB2540">
        <v>6</v>
      </c>
      <c r="BC2540" t="s">
        <v>8</v>
      </c>
      <c r="BD2540">
        <v>4</v>
      </c>
      <c r="BE2540">
        <v>1</v>
      </c>
      <c r="BF2540" t="s">
        <v>8</v>
      </c>
      <c r="BG2540">
        <v>1</v>
      </c>
      <c r="BH2540" t="s">
        <v>8</v>
      </c>
      <c r="BI2540">
        <v>7</v>
      </c>
    </row>
    <row r="2541" spans="1:61" x14ac:dyDescent="0.25">
      <c r="A2541" t="s">
        <v>1811</v>
      </c>
      <c r="B2541" t="s">
        <v>2110</v>
      </c>
      <c r="C2541">
        <v>1756341</v>
      </c>
      <c r="D2541" t="s">
        <v>1813</v>
      </c>
      <c r="E2541">
        <v>4110</v>
      </c>
      <c r="F2541">
        <v>5</v>
      </c>
      <c r="G2541">
        <v>0</v>
      </c>
      <c r="H2541">
        <v>0</v>
      </c>
      <c r="I2541">
        <v>0</v>
      </c>
      <c r="J2541">
        <v>0</v>
      </c>
      <c r="K2541">
        <v>4</v>
      </c>
      <c r="L2541">
        <v>0</v>
      </c>
      <c r="M2541" t="s">
        <v>8</v>
      </c>
      <c r="N2541" t="s">
        <v>8</v>
      </c>
      <c r="O2541" t="s">
        <v>8</v>
      </c>
      <c r="P2541" t="s">
        <v>8</v>
      </c>
      <c r="Q2541">
        <v>0</v>
      </c>
      <c r="R2541" t="s">
        <v>8</v>
      </c>
      <c r="S2541">
        <v>19</v>
      </c>
      <c r="T2541" t="s">
        <v>8</v>
      </c>
      <c r="U2541">
        <v>1</v>
      </c>
      <c r="V2541">
        <v>0</v>
      </c>
      <c r="W2541" t="s">
        <v>8</v>
      </c>
      <c r="X2541">
        <v>9</v>
      </c>
      <c r="Y2541" t="s">
        <v>8</v>
      </c>
      <c r="Z2541">
        <v>1</v>
      </c>
      <c r="AA2541">
        <v>0</v>
      </c>
      <c r="AB2541" t="s">
        <v>8</v>
      </c>
      <c r="AC2541">
        <v>6</v>
      </c>
      <c r="AD2541" t="s">
        <v>8</v>
      </c>
      <c r="AE2541">
        <v>4</v>
      </c>
      <c r="AF2541">
        <v>3</v>
      </c>
      <c r="AG2541" t="s">
        <v>8</v>
      </c>
      <c r="AH2541">
        <v>1</v>
      </c>
      <c r="AI2541" t="s">
        <v>8</v>
      </c>
      <c r="AJ2541">
        <v>7</v>
      </c>
      <c r="AK2541">
        <v>0</v>
      </c>
      <c r="AL2541" t="s">
        <v>8</v>
      </c>
      <c r="AM2541" t="s">
        <v>8</v>
      </c>
      <c r="AN2541" t="s">
        <v>8</v>
      </c>
      <c r="AO2541" t="s">
        <v>8</v>
      </c>
      <c r="AP2541">
        <v>0</v>
      </c>
      <c r="AQ2541" t="s">
        <v>8</v>
      </c>
      <c r="AR2541">
        <v>20</v>
      </c>
      <c r="AS2541" t="s">
        <v>8</v>
      </c>
      <c r="AT2541">
        <v>1</v>
      </c>
      <c r="AU2541">
        <v>0</v>
      </c>
      <c r="AV2541" t="s">
        <v>8</v>
      </c>
      <c r="AW2541">
        <v>10</v>
      </c>
      <c r="AX2541" t="s">
        <v>8</v>
      </c>
      <c r="AY2541">
        <v>1</v>
      </c>
      <c r="AZ2541">
        <v>0</v>
      </c>
      <c r="BA2541" t="s">
        <v>8</v>
      </c>
      <c r="BB2541">
        <v>6</v>
      </c>
      <c r="BC2541" t="s">
        <v>8</v>
      </c>
      <c r="BD2541">
        <v>4</v>
      </c>
      <c r="BE2541">
        <v>1</v>
      </c>
      <c r="BF2541" t="s">
        <v>8</v>
      </c>
      <c r="BG2541">
        <v>1</v>
      </c>
      <c r="BH2541" t="s">
        <v>8</v>
      </c>
      <c r="BI2541">
        <v>7</v>
      </c>
    </row>
    <row r="2542" spans="1:61" x14ac:dyDescent="0.25">
      <c r="A2542" t="s">
        <v>1811</v>
      </c>
      <c r="B2542" t="s">
        <v>2111</v>
      </c>
      <c r="C2542">
        <v>1756484</v>
      </c>
      <c r="D2542" t="s">
        <v>1813</v>
      </c>
      <c r="E2542">
        <v>4110</v>
      </c>
      <c r="F2542">
        <v>3</v>
      </c>
      <c r="G2542">
        <v>0</v>
      </c>
      <c r="H2542">
        <v>0</v>
      </c>
      <c r="I2542">
        <v>0</v>
      </c>
      <c r="J2542">
        <v>0</v>
      </c>
      <c r="K2542">
        <v>3</v>
      </c>
      <c r="L2542">
        <v>0</v>
      </c>
      <c r="M2542" t="s">
        <v>8</v>
      </c>
      <c r="N2542" t="s">
        <v>8</v>
      </c>
      <c r="O2542" t="s">
        <v>8</v>
      </c>
      <c r="P2542" t="s">
        <v>8</v>
      </c>
      <c r="Q2542">
        <v>0</v>
      </c>
      <c r="R2542" t="s">
        <v>8</v>
      </c>
      <c r="S2542">
        <v>19</v>
      </c>
      <c r="T2542" t="s">
        <v>8</v>
      </c>
      <c r="U2542">
        <v>1</v>
      </c>
      <c r="V2542">
        <v>0</v>
      </c>
      <c r="W2542" t="s">
        <v>8</v>
      </c>
      <c r="X2542">
        <v>9</v>
      </c>
      <c r="Y2542" t="s">
        <v>8</v>
      </c>
      <c r="Z2542">
        <v>1</v>
      </c>
      <c r="AA2542">
        <v>0</v>
      </c>
      <c r="AB2542" t="s">
        <v>8</v>
      </c>
      <c r="AC2542">
        <v>6</v>
      </c>
      <c r="AD2542" t="s">
        <v>8</v>
      </c>
      <c r="AE2542">
        <v>4</v>
      </c>
      <c r="AF2542">
        <v>2</v>
      </c>
      <c r="AG2542" t="s">
        <v>8</v>
      </c>
      <c r="AH2542">
        <v>1</v>
      </c>
      <c r="AI2542" t="s">
        <v>8</v>
      </c>
      <c r="AJ2542">
        <v>7</v>
      </c>
      <c r="AK2542">
        <v>0</v>
      </c>
      <c r="AL2542" t="s">
        <v>8</v>
      </c>
      <c r="AM2542" t="s">
        <v>8</v>
      </c>
      <c r="AN2542" t="s">
        <v>8</v>
      </c>
      <c r="AO2542" t="s">
        <v>8</v>
      </c>
      <c r="AP2542">
        <v>0</v>
      </c>
      <c r="AQ2542" t="s">
        <v>8</v>
      </c>
      <c r="AR2542">
        <v>20</v>
      </c>
      <c r="AS2542" t="s">
        <v>8</v>
      </c>
      <c r="AT2542">
        <v>1</v>
      </c>
      <c r="AU2542">
        <v>0</v>
      </c>
      <c r="AV2542" t="s">
        <v>8</v>
      </c>
      <c r="AW2542">
        <v>10</v>
      </c>
      <c r="AX2542" t="s">
        <v>8</v>
      </c>
      <c r="AY2542">
        <v>1</v>
      </c>
      <c r="AZ2542">
        <v>0</v>
      </c>
      <c r="BA2542" t="s">
        <v>8</v>
      </c>
      <c r="BB2542">
        <v>6</v>
      </c>
      <c r="BC2542" t="s">
        <v>8</v>
      </c>
      <c r="BD2542">
        <v>4</v>
      </c>
      <c r="BE2542">
        <v>1</v>
      </c>
      <c r="BF2542" t="s">
        <v>8</v>
      </c>
      <c r="BG2542">
        <v>1</v>
      </c>
      <c r="BH2542" t="s">
        <v>8</v>
      </c>
      <c r="BI2542">
        <v>7</v>
      </c>
    </row>
    <row r="2543" spans="1:61" x14ac:dyDescent="0.25">
      <c r="A2543" t="s">
        <v>1811</v>
      </c>
      <c r="B2543" t="s">
        <v>2112</v>
      </c>
      <c r="C2543">
        <v>1756627</v>
      </c>
      <c r="D2543" t="s">
        <v>1813</v>
      </c>
      <c r="E2543">
        <v>4110</v>
      </c>
      <c r="F2543">
        <v>9</v>
      </c>
      <c r="G2543">
        <v>0</v>
      </c>
      <c r="H2543">
        <v>0</v>
      </c>
      <c r="I2543">
        <v>3</v>
      </c>
      <c r="J2543">
        <v>4</v>
      </c>
      <c r="K2543">
        <v>2</v>
      </c>
      <c r="L2543">
        <v>0</v>
      </c>
      <c r="M2543" t="s">
        <v>8</v>
      </c>
      <c r="N2543" t="s">
        <v>8</v>
      </c>
      <c r="O2543" t="s">
        <v>8</v>
      </c>
      <c r="P2543" t="s">
        <v>8</v>
      </c>
      <c r="Q2543">
        <v>0</v>
      </c>
      <c r="R2543" t="s">
        <v>8</v>
      </c>
      <c r="S2543">
        <v>19</v>
      </c>
      <c r="T2543" t="s">
        <v>8</v>
      </c>
      <c r="U2543">
        <v>1</v>
      </c>
      <c r="V2543">
        <v>3</v>
      </c>
      <c r="W2543" t="s">
        <v>8</v>
      </c>
      <c r="X2543">
        <v>9</v>
      </c>
      <c r="Y2543" t="s">
        <v>8</v>
      </c>
      <c r="Z2543">
        <v>1</v>
      </c>
      <c r="AA2543">
        <v>3</v>
      </c>
      <c r="AB2543" t="s">
        <v>8</v>
      </c>
      <c r="AC2543">
        <v>6</v>
      </c>
      <c r="AD2543" t="s">
        <v>8</v>
      </c>
      <c r="AE2543">
        <v>4</v>
      </c>
      <c r="AF2543">
        <v>2</v>
      </c>
      <c r="AG2543" t="s">
        <v>8</v>
      </c>
      <c r="AH2543">
        <v>1</v>
      </c>
      <c r="AI2543" t="s">
        <v>8</v>
      </c>
      <c r="AJ2543">
        <v>7</v>
      </c>
      <c r="AK2543">
        <v>0</v>
      </c>
      <c r="AL2543" t="s">
        <v>8</v>
      </c>
      <c r="AM2543" t="s">
        <v>8</v>
      </c>
      <c r="AN2543" t="s">
        <v>8</v>
      </c>
      <c r="AO2543" t="s">
        <v>8</v>
      </c>
      <c r="AP2543">
        <v>0</v>
      </c>
      <c r="AQ2543" t="s">
        <v>8</v>
      </c>
      <c r="AR2543">
        <v>20</v>
      </c>
      <c r="AS2543" t="s">
        <v>8</v>
      </c>
      <c r="AT2543">
        <v>1</v>
      </c>
      <c r="AU2543">
        <v>0</v>
      </c>
      <c r="AV2543" t="s">
        <v>8</v>
      </c>
      <c r="AW2543">
        <v>10</v>
      </c>
      <c r="AX2543" t="s">
        <v>8</v>
      </c>
      <c r="AY2543">
        <v>1</v>
      </c>
      <c r="AZ2543">
        <v>1</v>
      </c>
      <c r="BA2543" t="s">
        <v>8</v>
      </c>
      <c r="BB2543">
        <v>6</v>
      </c>
      <c r="BC2543" t="s">
        <v>8</v>
      </c>
      <c r="BD2543">
        <v>4</v>
      </c>
      <c r="BE2543">
        <v>0</v>
      </c>
      <c r="BF2543" t="s">
        <v>8</v>
      </c>
      <c r="BG2543">
        <v>1</v>
      </c>
      <c r="BH2543" t="s">
        <v>8</v>
      </c>
      <c r="BI2543">
        <v>7</v>
      </c>
    </row>
    <row r="2544" spans="1:61" x14ac:dyDescent="0.25">
      <c r="A2544" t="s">
        <v>1811</v>
      </c>
      <c r="B2544" t="s">
        <v>2113</v>
      </c>
      <c r="C2544">
        <v>1756640</v>
      </c>
      <c r="D2544" t="s">
        <v>1813</v>
      </c>
      <c r="E2544">
        <v>4110</v>
      </c>
      <c r="F2544">
        <v>63</v>
      </c>
      <c r="G2544">
        <v>0</v>
      </c>
      <c r="H2544">
        <v>2</v>
      </c>
      <c r="I2544">
        <v>21</v>
      </c>
      <c r="J2544">
        <v>24</v>
      </c>
      <c r="K2544">
        <v>14</v>
      </c>
      <c r="L2544">
        <v>0</v>
      </c>
      <c r="M2544" t="s">
        <v>8</v>
      </c>
      <c r="N2544" t="s">
        <v>8</v>
      </c>
      <c r="O2544" t="s">
        <v>8</v>
      </c>
      <c r="P2544" t="s">
        <v>8</v>
      </c>
      <c r="Q2544">
        <v>1</v>
      </c>
      <c r="R2544" t="s">
        <v>8</v>
      </c>
      <c r="S2544">
        <v>19</v>
      </c>
      <c r="T2544" t="s">
        <v>8</v>
      </c>
      <c r="U2544">
        <v>1</v>
      </c>
      <c r="V2544">
        <v>11</v>
      </c>
      <c r="W2544">
        <v>16</v>
      </c>
      <c r="X2544">
        <v>9</v>
      </c>
      <c r="Y2544">
        <v>37.5</v>
      </c>
      <c r="Z2544">
        <v>1</v>
      </c>
      <c r="AA2544">
        <v>15</v>
      </c>
      <c r="AB2544">
        <v>12</v>
      </c>
      <c r="AC2544">
        <v>6</v>
      </c>
      <c r="AD2544">
        <v>14</v>
      </c>
      <c r="AE2544">
        <v>4</v>
      </c>
      <c r="AF2544">
        <v>11</v>
      </c>
      <c r="AG2544" t="s">
        <v>8</v>
      </c>
      <c r="AH2544">
        <v>1</v>
      </c>
      <c r="AI2544">
        <v>19</v>
      </c>
      <c r="AJ2544">
        <v>7</v>
      </c>
      <c r="AK2544">
        <v>0</v>
      </c>
      <c r="AL2544" t="s">
        <v>8</v>
      </c>
      <c r="AM2544" t="s">
        <v>8</v>
      </c>
      <c r="AN2544" t="s">
        <v>8</v>
      </c>
      <c r="AO2544" t="s">
        <v>8</v>
      </c>
      <c r="AP2544">
        <v>1</v>
      </c>
      <c r="AQ2544" t="s">
        <v>8</v>
      </c>
      <c r="AR2544">
        <v>20</v>
      </c>
      <c r="AS2544" t="s">
        <v>8</v>
      </c>
      <c r="AT2544">
        <v>1</v>
      </c>
      <c r="AU2544">
        <v>10</v>
      </c>
      <c r="AV2544">
        <v>8.5</v>
      </c>
      <c r="AW2544">
        <v>10</v>
      </c>
      <c r="AX2544" t="s">
        <v>8</v>
      </c>
      <c r="AY2544">
        <v>1</v>
      </c>
      <c r="AZ2544">
        <v>9</v>
      </c>
      <c r="BA2544" t="s">
        <v>8</v>
      </c>
      <c r="BB2544">
        <v>6</v>
      </c>
      <c r="BC2544" t="s">
        <v>8</v>
      </c>
      <c r="BD2544">
        <v>4</v>
      </c>
      <c r="BE2544">
        <v>3</v>
      </c>
      <c r="BF2544" t="s">
        <v>8</v>
      </c>
      <c r="BG2544">
        <v>1</v>
      </c>
      <c r="BH2544" t="s">
        <v>8</v>
      </c>
      <c r="BI2544">
        <v>7</v>
      </c>
    </row>
    <row r="2545" spans="1:61" x14ac:dyDescent="0.25">
      <c r="A2545" t="s">
        <v>1811</v>
      </c>
      <c r="B2545" t="s">
        <v>2114</v>
      </c>
      <c r="C2545">
        <v>1756900</v>
      </c>
      <c r="D2545" t="s">
        <v>1813</v>
      </c>
      <c r="E2545">
        <v>4110</v>
      </c>
      <c r="F2545">
        <v>18</v>
      </c>
      <c r="G2545">
        <v>0</v>
      </c>
      <c r="H2545">
        <v>0</v>
      </c>
      <c r="I2545">
        <v>3</v>
      </c>
      <c r="J2545">
        <v>11</v>
      </c>
      <c r="K2545">
        <v>4</v>
      </c>
      <c r="L2545">
        <v>0</v>
      </c>
      <c r="M2545" t="s">
        <v>8</v>
      </c>
      <c r="N2545" t="s">
        <v>8</v>
      </c>
      <c r="O2545" t="s">
        <v>8</v>
      </c>
      <c r="P2545" t="s">
        <v>8</v>
      </c>
      <c r="Q2545">
        <v>0</v>
      </c>
      <c r="R2545" t="s">
        <v>8</v>
      </c>
      <c r="S2545">
        <v>19</v>
      </c>
      <c r="T2545" t="s">
        <v>8</v>
      </c>
      <c r="U2545">
        <v>1</v>
      </c>
      <c r="V2545">
        <v>2</v>
      </c>
      <c r="W2545">
        <v>18</v>
      </c>
      <c r="X2545">
        <v>9</v>
      </c>
      <c r="Y2545" t="s">
        <v>8</v>
      </c>
      <c r="Z2545">
        <v>1</v>
      </c>
      <c r="AA2545">
        <v>8</v>
      </c>
      <c r="AB2545" t="s">
        <v>8</v>
      </c>
      <c r="AC2545">
        <v>6</v>
      </c>
      <c r="AD2545" t="s">
        <v>8</v>
      </c>
      <c r="AE2545">
        <v>4</v>
      </c>
      <c r="AF2545">
        <v>1</v>
      </c>
      <c r="AG2545" t="s">
        <v>8</v>
      </c>
      <c r="AH2545">
        <v>1</v>
      </c>
      <c r="AI2545" t="s">
        <v>8</v>
      </c>
      <c r="AJ2545">
        <v>7</v>
      </c>
      <c r="AK2545">
        <v>0</v>
      </c>
      <c r="AL2545" t="s">
        <v>8</v>
      </c>
      <c r="AM2545" t="s">
        <v>8</v>
      </c>
      <c r="AN2545" t="s">
        <v>8</v>
      </c>
      <c r="AO2545" t="s">
        <v>8</v>
      </c>
      <c r="AP2545">
        <v>0</v>
      </c>
      <c r="AQ2545" t="s">
        <v>8</v>
      </c>
      <c r="AR2545">
        <v>20</v>
      </c>
      <c r="AS2545" t="s">
        <v>8</v>
      </c>
      <c r="AT2545">
        <v>1</v>
      </c>
      <c r="AU2545">
        <v>1</v>
      </c>
      <c r="AV2545" t="s">
        <v>8</v>
      </c>
      <c r="AW2545">
        <v>10</v>
      </c>
      <c r="AX2545" t="s">
        <v>8</v>
      </c>
      <c r="AY2545">
        <v>1</v>
      </c>
      <c r="AZ2545">
        <v>3</v>
      </c>
      <c r="BA2545" t="s">
        <v>8</v>
      </c>
      <c r="BB2545">
        <v>6</v>
      </c>
      <c r="BC2545" t="s">
        <v>8</v>
      </c>
      <c r="BD2545">
        <v>4</v>
      </c>
      <c r="BE2545">
        <v>3</v>
      </c>
      <c r="BF2545" t="s">
        <v>8</v>
      </c>
      <c r="BG2545">
        <v>1</v>
      </c>
      <c r="BH2545" t="s">
        <v>8</v>
      </c>
      <c r="BI2545">
        <v>7</v>
      </c>
    </row>
    <row r="2546" spans="1:61" x14ac:dyDescent="0.25">
      <c r="A2546" t="s">
        <v>1811</v>
      </c>
      <c r="B2546" t="s">
        <v>2115</v>
      </c>
      <c r="C2546">
        <v>1756887</v>
      </c>
      <c r="D2546" t="s">
        <v>1813</v>
      </c>
      <c r="E2546">
        <v>4110</v>
      </c>
      <c r="F2546">
        <v>62</v>
      </c>
      <c r="G2546">
        <v>0</v>
      </c>
      <c r="H2546">
        <v>2</v>
      </c>
      <c r="I2546">
        <v>12</v>
      </c>
      <c r="J2546">
        <v>31</v>
      </c>
      <c r="K2546">
        <v>16</v>
      </c>
      <c r="L2546">
        <v>0</v>
      </c>
      <c r="M2546" t="s">
        <v>8</v>
      </c>
      <c r="N2546" t="s">
        <v>8</v>
      </c>
      <c r="O2546" t="s">
        <v>8</v>
      </c>
      <c r="P2546" t="s">
        <v>8</v>
      </c>
      <c r="Q2546">
        <v>2</v>
      </c>
      <c r="R2546" t="s">
        <v>8</v>
      </c>
      <c r="S2546">
        <v>19</v>
      </c>
      <c r="T2546" t="s">
        <v>8</v>
      </c>
      <c r="U2546">
        <v>1</v>
      </c>
      <c r="V2546">
        <v>10</v>
      </c>
      <c r="W2546">
        <v>7.5</v>
      </c>
      <c r="X2546">
        <v>9</v>
      </c>
      <c r="Y2546" t="s">
        <v>8</v>
      </c>
      <c r="Z2546">
        <v>1</v>
      </c>
      <c r="AA2546">
        <v>23</v>
      </c>
      <c r="AB2546">
        <v>13</v>
      </c>
      <c r="AC2546">
        <v>6</v>
      </c>
      <c r="AD2546">
        <v>19</v>
      </c>
      <c r="AE2546">
        <v>4</v>
      </c>
      <c r="AF2546">
        <v>12</v>
      </c>
      <c r="AG2546" t="s">
        <v>8</v>
      </c>
      <c r="AH2546">
        <v>1</v>
      </c>
      <c r="AI2546">
        <v>13</v>
      </c>
      <c r="AJ2546">
        <v>7</v>
      </c>
      <c r="AK2546">
        <v>0</v>
      </c>
      <c r="AL2546" t="s">
        <v>8</v>
      </c>
      <c r="AM2546" t="s">
        <v>8</v>
      </c>
      <c r="AN2546" t="s">
        <v>8</v>
      </c>
      <c r="AO2546" t="s">
        <v>8</v>
      </c>
      <c r="AP2546">
        <v>0</v>
      </c>
      <c r="AQ2546" t="s">
        <v>8</v>
      </c>
      <c r="AR2546">
        <v>20</v>
      </c>
      <c r="AS2546" t="s">
        <v>8</v>
      </c>
      <c r="AT2546">
        <v>1</v>
      </c>
      <c r="AU2546">
        <v>2</v>
      </c>
      <c r="AV2546" t="s">
        <v>8</v>
      </c>
      <c r="AW2546">
        <v>10</v>
      </c>
      <c r="AX2546" t="s">
        <v>8</v>
      </c>
      <c r="AY2546">
        <v>1</v>
      </c>
      <c r="AZ2546">
        <v>8</v>
      </c>
      <c r="BA2546" t="s">
        <v>8</v>
      </c>
      <c r="BB2546">
        <v>6</v>
      </c>
      <c r="BC2546" t="s">
        <v>8</v>
      </c>
      <c r="BD2546">
        <v>4</v>
      </c>
      <c r="BE2546">
        <v>4</v>
      </c>
      <c r="BF2546" t="s">
        <v>8</v>
      </c>
      <c r="BG2546">
        <v>1</v>
      </c>
      <c r="BH2546" t="s">
        <v>8</v>
      </c>
      <c r="BI2546">
        <v>7</v>
      </c>
    </row>
    <row r="2547" spans="1:61" x14ac:dyDescent="0.25">
      <c r="A2547" t="s">
        <v>1811</v>
      </c>
      <c r="B2547" t="s">
        <v>2116</v>
      </c>
      <c r="C2547">
        <v>1756926</v>
      </c>
      <c r="D2547" t="s">
        <v>1824</v>
      </c>
      <c r="E2547">
        <v>56697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 t="s">
        <v>8</v>
      </c>
      <c r="N2547" t="s">
        <v>8</v>
      </c>
      <c r="O2547" t="s">
        <v>8</v>
      </c>
      <c r="P2547" t="s">
        <v>8</v>
      </c>
      <c r="Q2547">
        <v>0</v>
      </c>
      <c r="R2547" t="s">
        <v>8</v>
      </c>
      <c r="S2547" t="s">
        <v>8</v>
      </c>
      <c r="T2547" t="s">
        <v>8</v>
      </c>
      <c r="U2547" t="s">
        <v>8</v>
      </c>
      <c r="V2547">
        <v>0</v>
      </c>
      <c r="W2547" t="s">
        <v>8</v>
      </c>
      <c r="X2547">
        <v>11.5</v>
      </c>
      <c r="Y2547" t="s">
        <v>8</v>
      </c>
      <c r="Z2547">
        <v>5</v>
      </c>
      <c r="AA2547">
        <v>0</v>
      </c>
      <c r="AB2547" t="s">
        <v>8</v>
      </c>
      <c r="AC2547">
        <v>11</v>
      </c>
      <c r="AD2547" t="s">
        <v>8</v>
      </c>
      <c r="AE2547">
        <v>4</v>
      </c>
      <c r="AF2547">
        <v>0</v>
      </c>
      <c r="AG2547" t="s">
        <v>8</v>
      </c>
      <c r="AH2547" t="s">
        <v>8</v>
      </c>
      <c r="AI2547" t="s">
        <v>8</v>
      </c>
      <c r="AJ2547" t="s">
        <v>8</v>
      </c>
      <c r="AK2547">
        <v>0</v>
      </c>
      <c r="AL2547" t="s">
        <v>8</v>
      </c>
      <c r="AM2547" t="s">
        <v>8</v>
      </c>
      <c r="AN2547" t="s">
        <v>8</v>
      </c>
      <c r="AO2547" t="s">
        <v>8</v>
      </c>
      <c r="AP2547">
        <v>0</v>
      </c>
      <c r="AQ2547" t="s">
        <v>8</v>
      </c>
      <c r="AR2547" t="s">
        <v>8</v>
      </c>
      <c r="AS2547" t="s">
        <v>8</v>
      </c>
      <c r="AT2547" t="s">
        <v>8</v>
      </c>
      <c r="AU2547">
        <v>0</v>
      </c>
      <c r="AV2547" t="s">
        <v>8</v>
      </c>
      <c r="AW2547" t="s">
        <v>8</v>
      </c>
      <c r="AX2547" t="s">
        <v>8</v>
      </c>
      <c r="AY2547" t="s">
        <v>8</v>
      </c>
      <c r="AZ2547">
        <v>0</v>
      </c>
      <c r="BA2547" t="s">
        <v>8</v>
      </c>
      <c r="BB2547" t="s">
        <v>8</v>
      </c>
      <c r="BC2547" t="s">
        <v>8</v>
      </c>
      <c r="BD2547" t="s">
        <v>8</v>
      </c>
      <c r="BE2547">
        <v>0</v>
      </c>
      <c r="BF2547" t="s">
        <v>8</v>
      </c>
      <c r="BG2547" t="s">
        <v>8</v>
      </c>
      <c r="BH2547" t="s">
        <v>8</v>
      </c>
      <c r="BI2547" t="s">
        <v>8</v>
      </c>
    </row>
    <row r="2548" spans="1:61" x14ac:dyDescent="0.25">
      <c r="A2548" t="s">
        <v>1811</v>
      </c>
      <c r="B2548" t="s">
        <v>2117</v>
      </c>
      <c r="C2548">
        <v>1757238</v>
      </c>
      <c r="D2548" t="s">
        <v>1813</v>
      </c>
      <c r="E2548">
        <v>4110</v>
      </c>
      <c r="F2548">
        <v>10</v>
      </c>
      <c r="G2548">
        <v>0</v>
      </c>
      <c r="H2548">
        <v>1</v>
      </c>
      <c r="I2548">
        <v>2</v>
      </c>
      <c r="J2548">
        <v>7</v>
      </c>
      <c r="K2548">
        <v>0</v>
      </c>
      <c r="L2548">
        <v>0</v>
      </c>
      <c r="M2548" t="s">
        <v>8</v>
      </c>
      <c r="N2548" t="s">
        <v>8</v>
      </c>
      <c r="O2548" t="s">
        <v>8</v>
      </c>
      <c r="P2548" t="s">
        <v>8</v>
      </c>
      <c r="Q2548">
        <v>1</v>
      </c>
      <c r="R2548" t="s">
        <v>8</v>
      </c>
      <c r="S2548">
        <v>19</v>
      </c>
      <c r="T2548" t="s">
        <v>8</v>
      </c>
      <c r="U2548">
        <v>1</v>
      </c>
      <c r="V2548">
        <v>2</v>
      </c>
      <c r="W2548" t="s">
        <v>8</v>
      </c>
      <c r="X2548">
        <v>9</v>
      </c>
      <c r="Y2548" t="s">
        <v>8</v>
      </c>
      <c r="Z2548">
        <v>1</v>
      </c>
      <c r="AA2548">
        <v>4</v>
      </c>
      <c r="AB2548" t="s">
        <v>8</v>
      </c>
      <c r="AC2548">
        <v>6</v>
      </c>
      <c r="AD2548" t="s">
        <v>8</v>
      </c>
      <c r="AE2548">
        <v>4</v>
      </c>
      <c r="AF2548">
        <v>0</v>
      </c>
      <c r="AG2548" t="s">
        <v>8</v>
      </c>
      <c r="AH2548">
        <v>1</v>
      </c>
      <c r="AI2548" t="s">
        <v>8</v>
      </c>
      <c r="AJ2548">
        <v>7</v>
      </c>
      <c r="AK2548">
        <v>0</v>
      </c>
      <c r="AL2548" t="s">
        <v>8</v>
      </c>
      <c r="AM2548" t="s">
        <v>8</v>
      </c>
      <c r="AN2548" t="s">
        <v>8</v>
      </c>
      <c r="AO2548" t="s">
        <v>8</v>
      </c>
      <c r="AP2548">
        <v>0</v>
      </c>
      <c r="AQ2548" t="s">
        <v>8</v>
      </c>
      <c r="AR2548">
        <v>20</v>
      </c>
      <c r="AS2548" t="s">
        <v>8</v>
      </c>
      <c r="AT2548">
        <v>1</v>
      </c>
      <c r="AU2548">
        <v>0</v>
      </c>
      <c r="AV2548" t="s">
        <v>8</v>
      </c>
      <c r="AW2548">
        <v>10</v>
      </c>
      <c r="AX2548" t="s">
        <v>8</v>
      </c>
      <c r="AY2548">
        <v>1</v>
      </c>
      <c r="AZ2548">
        <v>3</v>
      </c>
      <c r="BA2548" t="s">
        <v>8</v>
      </c>
      <c r="BB2548">
        <v>6</v>
      </c>
      <c r="BC2548" t="s">
        <v>8</v>
      </c>
      <c r="BD2548">
        <v>4</v>
      </c>
      <c r="BE2548">
        <v>0</v>
      </c>
      <c r="BF2548" t="s">
        <v>8</v>
      </c>
      <c r="BG2548">
        <v>1</v>
      </c>
      <c r="BH2548" t="s">
        <v>8</v>
      </c>
      <c r="BI2548">
        <v>7</v>
      </c>
    </row>
    <row r="2549" spans="1:61" x14ac:dyDescent="0.25">
      <c r="A2549" t="s">
        <v>1811</v>
      </c>
      <c r="B2549" t="s">
        <v>2118</v>
      </c>
      <c r="C2549">
        <v>1757225</v>
      </c>
      <c r="D2549" t="s">
        <v>1813</v>
      </c>
      <c r="E2549">
        <v>4110</v>
      </c>
      <c r="F2549">
        <v>67</v>
      </c>
      <c r="G2549">
        <v>0</v>
      </c>
      <c r="H2549">
        <v>4</v>
      </c>
      <c r="I2549">
        <v>22</v>
      </c>
      <c r="J2549">
        <v>22</v>
      </c>
      <c r="K2549">
        <v>19</v>
      </c>
      <c r="L2549">
        <v>0</v>
      </c>
      <c r="M2549" t="s">
        <v>8</v>
      </c>
      <c r="N2549" t="s">
        <v>8</v>
      </c>
      <c r="O2549" t="s">
        <v>8</v>
      </c>
      <c r="P2549" t="s">
        <v>8</v>
      </c>
      <c r="Q2549">
        <v>4</v>
      </c>
      <c r="R2549" t="s">
        <v>8</v>
      </c>
      <c r="S2549">
        <v>19</v>
      </c>
      <c r="T2549" t="s">
        <v>8</v>
      </c>
      <c r="U2549">
        <v>1</v>
      </c>
      <c r="V2549">
        <v>16</v>
      </c>
      <c r="W2549">
        <v>3</v>
      </c>
      <c r="X2549">
        <v>9</v>
      </c>
      <c r="Y2549">
        <v>9</v>
      </c>
      <c r="Z2549">
        <v>1</v>
      </c>
      <c r="AA2549">
        <v>14</v>
      </c>
      <c r="AB2549">
        <v>13</v>
      </c>
      <c r="AC2549">
        <v>6</v>
      </c>
      <c r="AD2549">
        <v>9</v>
      </c>
      <c r="AE2549">
        <v>4</v>
      </c>
      <c r="AF2549">
        <v>18</v>
      </c>
      <c r="AG2549">
        <v>10</v>
      </c>
      <c r="AH2549">
        <v>1</v>
      </c>
      <c r="AI2549">
        <v>7</v>
      </c>
      <c r="AJ2549">
        <v>7</v>
      </c>
      <c r="AK2549">
        <v>0</v>
      </c>
      <c r="AL2549" t="s">
        <v>8</v>
      </c>
      <c r="AM2549" t="s">
        <v>8</v>
      </c>
      <c r="AN2549" t="s">
        <v>8</v>
      </c>
      <c r="AO2549" t="s">
        <v>8</v>
      </c>
      <c r="AP2549">
        <v>0</v>
      </c>
      <c r="AQ2549" t="s">
        <v>8</v>
      </c>
      <c r="AR2549">
        <v>20</v>
      </c>
      <c r="AS2549" t="s">
        <v>8</v>
      </c>
      <c r="AT2549">
        <v>1</v>
      </c>
      <c r="AU2549">
        <v>6</v>
      </c>
      <c r="AV2549" t="s">
        <v>8</v>
      </c>
      <c r="AW2549">
        <v>10</v>
      </c>
      <c r="AX2549" t="s">
        <v>8</v>
      </c>
      <c r="AY2549">
        <v>1</v>
      </c>
      <c r="AZ2549">
        <v>8</v>
      </c>
      <c r="BA2549" t="s">
        <v>8</v>
      </c>
      <c r="BB2549">
        <v>6</v>
      </c>
      <c r="BC2549" t="s">
        <v>8</v>
      </c>
      <c r="BD2549">
        <v>4</v>
      </c>
      <c r="BE2549">
        <v>1</v>
      </c>
      <c r="BF2549" t="s">
        <v>8</v>
      </c>
      <c r="BG2549">
        <v>1</v>
      </c>
      <c r="BH2549" t="s">
        <v>8</v>
      </c>
      <c r="BI2549">
        <v>7</v>
      </c>
    </row>
    <row r="2550" spans="1:61" x14ac:dyDescent="0.25">
      <c r="A2550" t="s">
        <v>1811</v>
      </c>
      <c r="B2550" t="s">
        <v>2119</v>
      </c>
      <c r="C2550">
        <v>1757381</v>
      </c>
      <c r="D2550" t="s">
        <v>1813</v>
      </c>
      <c r="E2550">
        <v>4110</v>
      </c>
      <c r="F2550">
        <v>16</v>
      </c>
      <c r="G2550">
        <v>0</v>
      </c>
      <c r="H2550">
        <v>2</v>
      </c>
      <c r="I2550">
        <v>0</v>
      </c>
      <c r="J2550">
        <v>8</v>
      </c>
      <c r="K2550">
        <v>6</v>
      </c>
      <c r="L2550">
        <v>0</v>
      </c>
      <c r="M2550" t="s">
        <v>8</v>
      </c>
      <c r="N2550" t="s">
        <v>8</v>
      </c>
      <c r="O2550" t="s">
        <v>8</v>
      </c>
      <c r="P2550" t="s">
        <v>8</v>
      </c>
      <c r="Q2550">
        <v>2</v>
      </c>
      <c r="R2550" t="s">
        <v>8</v>
      </c>
      <c r="S2550">
        <v>19</v>
      </c>
      <c r="T2550" t="s">
        <v>8</v>
      </c>
      <c r="U2550">
        <v>1</v>
      </c>
      <c r="V2550">
        <v>0</v>
      </c>
      <c r="W2550" t="s">
        <v>8</v>
      </c>
      <c r="X2550">
        <v>9</v>
      </c>
      <c r="Y2550" t="s">
        <v>8</v>
      </c>
      <c r="Z2550">
        <v>1</v>
      </c>
      <c r="AA2550">
        <v>4</v>
      </c>
      <c r="AB2550" t="s">
        <v>8</v>
      </c>
      <c r="AC2550">
        <v>6</v>
      </c>
      <c r="AD2550" t="s">
        <v>8</v>
      </c>
      <c r="AE2550">
        <v>4</v>
      </c>
      <c r="AF2550">
        <v>3</v>
      </c>
      <c r="AG2550" t="s">
        <v>8</v>
      </c>
      <c r="AH2550">
        <v>1</v>
      </c>
      <c r="AI2550" t="s">
        <v>8</v>
      </c>
      <c r="AJ2550">
        <v>7</v>
      </c>
      <c r="AK2550">
        <v>0</v>
      </c>
      <c r="AL2550" t="s">
        <v>8</v>
      </c>
      <c r="AM2550" t="s">
        <v>8</v>
      </c>
      <c r="AN2550" t="s">
        <v>8</v>
      </c>
      <c r="AO2550" t="s">
        <v>8</v>
      </c>
      <c r="AP2550">
        <v>0</v>
      </c>
      <c r="AQ2550" t="s">
        <v>8</v>
      </c>
      <c r="AR2550">
        <v>20</v>
      </c>
      <c r="AS2550" t="s">
        <v>8</v>
      </c>
      <c r="AT2550">
        <v>1</v>
      </c>
      <c r="AU2550">
        <v>0</v>
      </c>
      <c r="AV2550" t="s">
        <v>8</v>
      </c>
      <c r="AW2550">
        <v>10</v>
      </c>
      <c r="AX2550" t="s">
        <v>8</v>
      </c>
      <c r="AY2550">
        <v>1</v>
      </c>
      <c r="AZ2550">
        <v>4</v>
      </c>
      <c r="BA2550" t="s">
        <v>8</v>
      </c>
      <c r="BB2550">
        <v>6</v>
      </c>
      <c r="BC2550" t="s">
        <v>8</v>
      </c>
      <c r="BD2550">
        <v>4</v>
      </c>
      <c r="BE2550">
        <v>3</v>
      </c>
      <c r="BF2550" t="s">
        <v>8</v>
      </c>
      <c r="BG2550">
        <v>1</v>
      </c>
      <c r="BH2550" t="s">
        <v>8</v>
      </c>
      <c r="BI2550">
        <v>7</v>
      </c>
    </row>
    <row r="2551" spans="1:61" x14ac:dyDescent="0.25">
      <c r="A2551" t="s">
        <v>1811</v>
      </c>
      <c r="B2551" t="s">
        <v>2120</v>
      </c>
      <c r="C2551">
        <v>1757394</v>
      </c>
      <c r="D2551" t="s">
        <v>1813</v>
      </c>
      <c r="E2551">
        <v>4110</v>
      </c>
      <c r="F2551">
        <v>23</v>
      </c>
      <c r="G2551">
        <v>0</v>
      </c>
      <c r="H2551">
        <v>3</v>
      </c>
      <c r="I2551">
        <v>10</v>
      </c>
      <c r="J2551">
        <v>5</v>
      </c>
      <c r="K2551">
        <v>5</v>
      </c>
      <c r="L2551">
        <v>0</v>
      </c>
      <c r="M2551" t="s">
        <v>8</v>
      </c>
      <c r="N2551" t="s">
        <v>8</v>
      </c>
      <c r="O2551" t="s">
        <v>8</v>
      </c>
      <c r="P2551" t="s">
        <v>8</v>
      </c>
      <c r="Q2551">
        <v>3</v>
      </c>
      <c r="R2551" t="s">
        <v>8</v>
      </c>
      <c r="S2551">
        <v>19</v>
      </c>
      <c r="T2551" t="s">
        <v>8</v>
      </c>
      <c r="U2551">
        <v>1</v>
      </c>
      <c r="V2551">
        <v>7</v>
      </c>
      <c r="W2551" t="s">
        <v>8</v>
      </c>
      <c r="X2551">
        <v>9</v>
      </c>
      <c r="Y2551" t="s">
        <v>8</v>
      </c>
      <c r="Z2551">
        <v>1</v>
      </c>
      <c r="AA2551">
        <v>4</v>
      </c>
      <c r="AB2551" t="s">
        <v>8</v>
      </c>
      <c r="AC2551">
        <v>6</v>
      </c>
      <c r="AD2551" t="s">
        <v>8</v>
      </c>
      <c r="AE2551">
        <v>4</v>
      </c>
      <c r="AF2551">
        <v>3</v>
      </c>
      <c r="AG2551" t="s">
        <v>8</v>
      </c>
      <c r="AH2551">
        <v>1</v>
      </c>
      <c r="AI2551" t="s">
        <v>8</v>
      </c>
      <c r="AJ2551">
        <v>7</v>
      </c>
      <c r="AK2551">
        <v>0</v>
      </c>
      <c r="AL2551" t="s">
        <v>8</v>
      </c>
      <c r="AM2551" t="s">
        <v>8</v>
      </c>
      <c r="AN2551" t="s">
        <v>8</v>
      </c>
      <c r="AO2551" t="s">
        <v>8</v>
      </c>
      <c r="AP2551">
        <v>0</v>
      </c>
      <c r="AQ2551" t="s">
        <v>8</v>
      </c>
      <c r="AR2551">
        <v>20</v>
      </c>
      <c r="AS2551" t="s">
        <v>8</v>
      </c>
      <c r="AT2551">
        <v>1</v>
      </c>
      <c r="AU2551">
        <v>3</v>
      </c>
      <c r="AV2551" t="s">
        <v>8</v>
      </c>
      <c r="AW2551">
        <v>10</v>
      </c>
      <c r="AX2551" t="s">
        <v>8</v>
      </c>
      <c r="AY2551">
        <v>1</v>
      </c>
      <c r="AZ2551">
        <v>1</v>
      </c>
      <c r="BA2551" t="s">
        <v>8</v>
      </c>
      <c r="BB2551">
        <v>6</v>
      </c>
      <c r="BC2551" t="s">
        <v>8</v>
      </c>
      <c r="BD2551">
        <v>4</v>
      </c>
      <c r="BE2551">
        <v>2</v>
      </c>
      <c r="BF2551" t="s">
        <v>8</v>
      </c>
      <c r="BG2551">
        <v>1</v>
      </c>
      <c r="BH2551" t="s">
        <v>8</v>
      </c>
      <c r="BI2551">
        <v>7</v>
      </c>
    </row>
    <row r="2552" spans="1:61" x14ac:dyDescent="0.25">
      <c r="A2552" t="s">
        <v>1811</v>
      </c>
      <c r="B2552" t="s">
        <v>2121</v>
      </c>
      <c r="C2552">
        <v>1757407</v>
      </c>
      <c r="D2552" t="s">
        <v>1813</v>
      </c>
      <c r="E2552">
        <v>4110</v>
      </c>
      <c r="F2552">
        <v>1</v>
      </c>
      <c r="G2552">
        <v>0</v>
      </c>
      <c r="H2552">
        <v>0</v>
      </c>
      <c r="I2552">
        <v>1</v>
      </c>
      <c r="J2552">
        <v>0</v>
      </c>
      <c r="K2552">
        <v>0</v>
      </c>
      <c r="L2552">
        <v>0</v>
      </c>
      <c r="M2552" t="s">
        <v>8</v>
      </c>
      <c r="N2552" t="s">
        <v>8</v>
      </c>
      <c r="O2552" t="s">
        <v>8</v>
      </c>
      <c r="P2552" t="s">
        <v>8</v>
      </c>
      <c r="Q2552">
        <v>0</v>
      </c>
      <c r="R2552" t="s">
        <v>8</v>
      </c>
      <c r="S2552">
        <v>19</v>
      </c>
      <c r="T2552" t="s">
        <v>8</v>
      </c>
      <c r="U2552">
        <v>1</v>
      </c>
      <c r="V2552">
        <v>0</v>
      </c>
      <c r="W2552" t="s">
        <v>8</v>
      </c>
      <c r="X2552">
        <v>9</v>
      </c>
      <c r="Y2552" t="s">
        <v>8</v>
      </c>
      <c r="Z2552">
        <v>1</v>
      </c>
      <c r="AA2552">
        <v>0</v>
      </c>
      <c r="AB2552" t="s">
        <v>8</v>
      </c>
      <c r="AC2552">
        <v>6</v>
      </c>
      <c r="AD2552" t="s">
        <v>8</v>
      </c>
      <c r="AE2552">
        <v>4</v>
      </c>
      <c r="AF2552">
        <v>0</v>
      </c>
      <c r="AG2552" t="s">
        <v>8</v>
      </c>
      <c r="AH2552">
        <v>1</v>
      </c>
      <c r="AI2552" t="s">
        <v>8</v>
      </c>
      <c r="AJ2552">
        <v>7</v>
      </c>
      <c r="AK2552">
        <v>0</v>
      </c>
      <c r="AL2552" t="s">
        <v>8</v>
      </c>
      <c r="AM2552" t="s">
        <v>8</v>
      </c>
      <c r="AN2552" t="s">
        <v>8</v>
      </c>
      <c r="AO2552" t="s">
        <v>8</v>
      </c>
      <c r="AP2552">
        <v>0</v>
      </c>
      <c r="AQ2552" t="s">
        <v>8</v>
      </c>
      <c r="AR2552">
        <v>20</v>
      </c>
      <c r="AS2552" t="s">
        <v>8</v>
      </c>
      <c r="AT2552">
        <v>1</v>
      </c>
      <c r="AU2552">
        <v>1</v>
      </c>
      <c r="AV2552" t="s">
        <v>8</v>
      </c>
      <c r="AW2552">
        <v>10</v>
      </c>
      <c r="AX2552" t="s">
        <v>8</v>
      </c>
      <c r="AY2552">
        <v>1</v>
      </c>
      <c r="AZ2552">
        <v>0</v>
      </c>
      <c r="BA2552" t="s">
        <v>8</v>
      </c>
      <c r="BB2552">
        <v>6</v>
      </c>
      <c r="BC2552" t="s">
        <v>8</v>
      </c>
      <c r="BD2552">
        <v>4</v>
      </c>
      <c r="BE2552">
        <v>0</v>
      </c>
      <c r="BF2552" t="s">
        <v>8</v>
      </c>
      <c r="BG2552">
        <v>1</v>
      </c>
      <c r="BH2552" t="s">
        <v>8</v>
      </c>
      <c r="BI2552">
        <v>7</v>
      </c>
    </row>
    <row r="2553" spans="1:61" x14ac:dyDescent="0.25">
      <c r="A2553" t="s">
        <v>1811</v>
      </c>
      <c r="B2553" t="s">
        <v>2122</v>
      </c>
      <c r="C2553">
        <v>1757654</v>
      </c>
      <c r="D2553" t="s">
        <v>1813</v>
      </c>
      <c r="E2553">
        <v>4110</v>
      </c>
      <c r="F2553">
        <v>12</v>
      </c>
      <c r="G2553">
        <v>0</v>
      </c>
      <c r="H2553">
        <v>1</v>
      </c>
      <c r="I2553">
        <v>7</v>
      </c>
      <c r="J2553">
        <v>4</v>
      </c>
      <c r="K2553">
        <v>0</v>
      </c>
      <c r="L2553">
        <v>0</v>
      </c>
      <c r="M2553" t="s">
        <v>8</v>
      </c>
      <c r="N2553" t="s">
        <v>8</v>
      </c>
      <c r="O2553" t="s">
        <v>8</v>
      </c>
      <c r="P2553" t="s">
        <v>8</v>
      </c>
      <c r="Q2553">
        <v>1</v>
      </c>
      <c r="R2553" t="s">
        <v>8</v>
      </c>
      <c r="S2553">
        <v>19</v>
      </c>
      <c r="T2553" t="s">
        <v>8</v>
      </c>
      <c r="U2553">
        <v>1</v>
      </c>
      <c r="V2553">
        <v>6</v>
      </c>
      <c r="W2553">
        <v>17</v>
      </c>
      <c r="X2553">
        <v>9</v>
      </c>
      <c r="Y2553" t="s">
        <v>8</v>
      </c>
      <c r="Z2553">
        <v>1</v>
      </c>
      <c r="AA2553">
        <v>4</v>
      </c>
      <c r="AB2553" t="s">
        <v>8</v>
      </c>
      <c r="AC2553">
        <v>6</v>
      </c>
      <c r="AD2553" t="s">
        <v>8</v>
      </c>
      <c r="AE2553">
        <v>4</v>
      </c>
      <c r="AF2553">
        <v>0</v>
      </c>
      <c r="AG2553" t="s">
        <v>8</v>
      </c>
      <c r="AH2553">
        <v>1</v>
      </c>
      <c r="AI2553" t="s">
        <v>8</v>
      </c>
      <c r="AJ2553">
        <v>7</v>
      </c>
      <c r="AK2553">
        <v>0</v>
      </c>
      <c r="AL2553" t="s">
        <v>8</v>
      </c>
      <c r="AM2553" t="s">
        <v>8</v>
      </c>
      <c r="AN2553" t="s">
        <v>8</v>
      </c>
      <c r="AO2553" t="s">
        <v>8</v>
      </c>
      <c r="AP2553">
        <v>0</v>
      </c>
      <c r="AQ2553" t="s">
        <v>8</v>
      </c>
      <c r="AR2553">
        <v>20</v>
      </c>
      <c r="AS2553" t="s">
        <v>8</v>
      </c>
      <c r="AT2553">
        <v>1</v>
      </c>
      <c r="AU2553">
        <v>1</v>
      </c>
      <c r="AV2553" t="s">
        <v>8</v>
      </c>
      <c r="AW2553">
        <v>10</v>
      </c>
      <c r="AX2553" t="s">
        <v>8</v>
      </c>
      <c r="AY2553">
        <v>1</v>
      </c>
      <c r="AZ2553">
        <v>0</v>
      </c>
      <c r="BA2553" t="s">
        <v>8</v>
      </c>
      <c r="BB2553">
        <v>6</v>
      </c>
      <c r="BC2553" t="s">
        <v>8</v>
      </c>
      <c r="BD2553">
        <v>4</v>
      </c>
      <c r="BE2553">
        <v>0</v>
      </c>
      <c r="BF2553" t="s">
        <v>8</v>
      </c>
      <c r="BG2553">
        <v>1</v>
      </c>
      <c r="BH2553" t="s">
        <v>8</v>
      </c>
      <c r="BI2553">
        <v>7</v>
      </c>
    </row>
    <row r="2554" spans="1:61" x14ac:dyDescent="0.25">
      <c r="A2554" t="s">
        <v>1811</v>
      </c>
      <c r="B2554" t="s">
        <v>2123</v>
      </c>
      <c r="C2554">
        <v>1757732</v>
      </c>
      <c r="D2554" t="s">
        <v>1813</v>
      </c>
      <c r="E2554">
        <v>4110</v>
      </c>
      <c r="F2554">
        <v>1</v>
      </c>
      <c r="G2554">
        <v>0</v>
      </c>
      <c r="H2554">
        <v>0</v>
      </c>
      <c r="I2554">
        <v>0</v>
      </c>
      <c r="J2554">
        <v>0</v>
      </c>
      <c r="K2554">
        <v>1</v>
      </c>
      <c r="L2554">
        <v>0</v>
      </c>
      <c r="M2554" t="s">
        <v>8</v>
      </c>
      <c r="N2554" t="s">
        <v>8</v>
      </c>
      <c r="O2554" t="s">
        <v>8</v>
      </c>
      <c r="P2554" t="s">
        <v>8</v>
      </c>
      <c r="Q2554">
        <v>0</v>
      </c>
      <c r="R2554" t="s">
        <v>8</v>
      </c>
      <c r="S2554">
        <v>19</v>
      </c>
      <c r="T2554" t="s">
        <v>8</v>
      </c>
      <c r="U2554">
        <v>1</v>
      </c>
      <c r="V2554">
        <v>0</v>
      </c>
      <c r="W2554" t="s">
        <v>8</v>
      </c>
      <c r="X2554">
        <v>9</v>
      </c>
      <c r="Y2554" t="s">
        <v>8</v>
      </c>
      <c r="Z2554">
        <v>1</v>
      </c>
      <c r="AA2554">
        <v>0</v>
      </c>
      <c r="AB2554" t="s">
        <v>8</v>
      </c>
      <c r="AC2554">
        <v>6</v>
      </c>
      <c r="AD2554" t="s">
        <v>8</v>
      </c>
      <c r="AE2554">
        <v>4</v>
      </c>
      <c r="AF2554">
        <v>1</v>
      </c>
      <c r="AG2554" t="s">
        <v>8</v>
      </c>
      <c r="AH2554">
        <v>1</v>
      </c>
      <c r="AI2554" t="s">
        <v>8</v>
      </c>
      <c r="AJ2554">
        <v>7</v>
      </c>
      <c r="AK2554">
        <v>0</v>
      </c>
      <c r="AL2554" t="s">
        <v>8</v>
      </c>
      <c r="AM2554" t="s">
        <v>8</v>
      </c>
      <c r="AN2554" t="s">
        <v>8</v>
      </c>
      <c r="AO2554" t="s">
        <v>8</v>
      </c>
      <c r="AP2554">
        <v>0</v>
      </c>
      <c r="AQ2554" t="s">
        <v>8</v>
      </c>
      <c r="AR2554">
        <v>20</v>
      </c>
      <c r="AS2554" t="s">
        <v>8</v>
      </c>
      <c r="AT2554">
        <v>1</v>
      </c>
      <c r="AU2554">
        <v>0</v>
      </c>
      <c r="AV2554" t="s">
        <v>8</v>
      </c>
      <c r="AW2554">
        <v>10</v>
      </c>
      <c r="AX2554" t="s">
        <v>8</v>
      </c>
      <c r="AY2554">
        <v>1</v>
      </c>
      <c r="AZ2554">
        <v>0</v>
      </c>
      <c r="BA2554" t="s">
        <v>8</v>
      </c>
      <c r="BB2554">
        <v>6</v>
      </c>
      <c r="BC2554" t="s">
        <v>8</v>
      </c>
      <c r="BD2554">
        <v>4</v>
      </c>
      <c r="BE2554">
        <v>0</v>
      </c>
      <c r="BF2554" t="s">
        <v>8</v>
      </c>
      <c r="BG2554">
        <v>1</v>
      </c>
      <c r="BH2554" t="s">
        <v>8</v>
      </c>
      <c r="BI2554">
        <v>7</v>
      </c>
    </row>
    <row r="2555" spans="1:61" x14ac:dyDescent="0.25">
      <c r="A2555" t="s">
        <v>1811</v>
      </c>
      <c r="B2555" t="s">
        <v>2124</v>
      </c>
      <c r="C2555">
        <v>1757875</v>
      </c>
      <c r="D2555" t="s">
        <v>1813</v>
      </c>
      <c r="E2555">
        <v>4110</v>
      </c>
      <c r="F2555">
        <v>35</v>
      </c>
      <c r="G2555">
        <v>0</v>
      </c>
      <c r="H2555">
        <v>0</v>
      </c>
      <c r="I2555">
        <v>9</v>
      </c>
      <c r="J2555">
        <v>12</v>
      </c>
      <c r="K2555">
        <v>13</v>
      </c>
      <c r="L2555">
        <v>0</v>
      </c>
      <c r="M2555" t="s">
        <v>8</v>
      </c>
      <c r="N2555" t="s">
        <v>8</v>
      </c>
      <c r="O2555" t="s">
        <v>8</v>
      </c>
      <c r="P2555" t="s">
        <v>8</v>
      </c>
      <c r="Q2555">
        <v>0</v>
      </c>
      <c r="R2555" t="s">
        <v>8</v>
      </c>
      <c r="S2555">
        <v>19</v>
      </c>
      <c r="T2555" t="s">
        <v>8</v>
      </c>
      <c r="U2555">
        <v>1</v>
      </c>
      <c r="V2555">
        <v>8</v>
      </c>
      <c r="W2555" t="s">
        <v>8</v>
      </c>
      <c r="X2555">
        <v>9</v>
      </c>
      <c r="Y2555" t="s">
        <v>8</v>
      </c>
      <c r="Z2555">
        <v>1</v>
      </c>
      <c r="AA2555">
        <v>10</v>
      </c>
      <c r="AB2555" t="s">
        <v>8</v>
      </c>
      <c r="AC2555">
        <v>6</v>
      </c>
      <c r="AD2555">
        <v>24</v>
      </c>
      <c r="AE2555">
        <v>4</v>
      </c>
      <c r="AF2555">
        <v>8</v>
      </c>
      <c r="AG2555" t="s">
        <v>8</v>
      </c>
      <c r="AH2555">
        <v>1</v>
      </c>
      <c r="AI2555" t="s">
        <v>8</v>
      </c>
      <c r="AJ2555">
        <v>7</v>
      </c>
      <c r="AK2555">
        <v>0</v>
      </c>
      <c r="AL2555" t="s">
        <v>8</v>
      </c>
      <c r="AM2555" t="s">
        <v>8</v>
      </c>
      <c r="AN2555" t="s">
        <v>8</v>
      </c>
      <c r="AO2555" t="s">
        <v>8</v>
      </c>
      <c r="AP2555">
        <v>0</v>
      </c>
      <c r="AQ2555" t="s">
        <v>8</v>
      </c>
      <c r="AR2555">
        <v>20</v>
      </c>
      <c r="AS2555" t="s">
        <v>8</v>
      </c>
      <c r="AT2555">
        <v>1</v>
      </c>
      <c r="AU2555">
        <v>1</v>
      </c>
      <c r="AV2555" t="s">
        <v>8</v>
      </c>
      <c r="AW2555">
        <v>10</v>
      </c>
      <c r="AX2555" t="s">
        <v>8</v>
      </c>
      <c r="AY2555">
        <v>1</v>
      </c>
      <c r="AZ2555">
        <v>2</v>
      </c>
      <c r="BA2555" t="s">
        <v>8</v>
      </c>
      <c r="BB2555">
        <v>6</v>
      </c>
      <c r="BC2555" t="s">
        <v>8</v>
      </c>
      <c r="BD2555">
        <v>4</v>
      </c>
      <c r="BE2555">
        <v>5</v>
      </c>
      <c r="BF2555" t="s">
        <v>8</v>
      </c>
      <c r="BG2555">
        <v>1</v>
      </c>
      <c r="BH2555" t="s">
        <v>8</v>
      </c>
      <c r="BI2555">
        <v>7</v>
      </c>
    </row>
    <row r="2556" spans="1:61" x14ac:dyDescent="0.25">
      <c r="A2556" t="s">
        <v>1811</v>
      </c>
      <c r="B2556" t="s">
        <v>2125</v>
      </c>
      <c r="C2556">
        <v>1703758200</v>
      </c>
      <c r="D2556" t="s">
        <v>1813</v>
      </c>
      <c r="E2556">
        <v>411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 t="s">
        <v>8</v>
      </c>
      <c r="N2556" t="s">
        <v>8</v>
      </c>
      <c r="O2556" t="s">
        <v>8</v>
      </c>
      <c r="P2556" t="s">
        <v>8</v>
      </c>
      <c r="Q2556">
        <v>0</v>
      </c>
      <c r="R2556" t="s">
        <v>8</v>
      </c>
      <c r="S2556">
        <v>19</v>
      </c>
      <c r="T2556" t="s">
        <v>8</v>
      </c>
      <c r="U2556">
        <v>1</v>
      </c>
      <c r="V2556">
        <v>0</v>
      </c>
      <c r="W2556" t="s">
        <v>8</v>
      </c>
      <c r="X2556">
        <v>9</v>
      </c>
      <c r="Y2556" t="s">
        <v>8</v>
      </c>
      <c r="Z2556">
        <v>1</v>
      </c>
      <c r="AA2556">
        <v>0</v>
      </c>
      <c r="AB2556" t="s">
        <v>8</v>
      </c>
      <c r="AC2556">
        <v>6</v>
      </c>
      <c r="AD2556" t="s">
        <v>8</v>
      </c>
      <c r="AE2556">
        <v>4</v>
      </c>
      <c r="AF2556">
        <v>0</v>
      </c>
      <c r="AG2556" t="s">
        <v>8</v>
      </c>
      <c r="AH2556">
        <v>1</v>
      </c>
      <c r="AI2556" t="s">
        <v>8</v>
      </c>
      <c r="AJ2556">
        <v>7</v>
      </c>
      <c r="AK2556">
        <v>0</v>
      </c>
      <c r="AL2556" t="s">
        <v>8</v>
      </c>
      <c r="AM2556" t="s">
        <v>8</v>
      </c>
      <c r="AN2556" t="s">
        <v>8</v>
      </c>
      <c r="AO2556" t="s">
        <v>8</v>
      </c>
      <c r="AP2556">
        <v>0</v>
      </c>
      <c r="AQ2556" t="s">
        <v>8</v>
      </c>
      <c r="AR2556">
        <v>20</v>
      </c>
      <c r="AS2556" t="s">
        <v>8</v>
      </c>
      <c r="AT2556">
        <v>1</v>
      </c>
      <c r="AU2556">
        <v>0</v>
      </c>
      <c r="AV2556" t="s">
        <v>8</v>
      </c>
      <c r="AW2556">
        <v>10</v>
      </c>
      <c r="AX2556" t="s">
        <v>8</v>
      </c>
      <c r="AY2556">
        <v>1</v>
      </c>
      <c r="AZ2556">
        <v>0</v>
      </c>
      <c r="BA2556" t="s">
        <v>8</v>
      </c>
      <c r="BB2556">
        <v>6</v>
      </c>
      <c r="BC2556" t="s">
        <v>8</v>
      </c>
      <c r="BD2556">
        <v>4</v>
      </c>
      <c r="BE2556">
        <v>0</v>
      </c>
      <c r="BF2556" t="s">
        <v>8</v>
      </c>
      <c r="BG2556">
        <v>1</v>
      </c>
      <c r="BH2556" t="s">
        <v>8</v>
      </c>
      <c r="BI2556">
        <v>7</v>
      </c>
    </row>
    <row r="2557" spans="1:61" x14ac:dyDescent="0.25">
      <c r="A2557" t="s">
        <v>1811</v>
      </c>
      <c r="B2557" t="s">
        <v>2126</v>
      </c>
      <c r="C2557">
        <v>1758226</v>
      </c>
      <c r="D2557" t="s">
        <v>1813</v>
      </c>
      <c r="E2557">
        <v>4110</v>
      </c>
      <c r="F2557">
        <v>1</v>
      </c>
      <c r="G2557">
        <v>0</v>
      </c>
      <c r="H2557">
        <v>0</v>
      </c>
      <c r="I2557">
        <v>0</v>
      </c>
      <c r="J2557">
        <v>0</v>
      </c>
      <c r="K2557">
        <v>1</v>
      </c>
      <c r="L2557">
        <v>0</v>
      </c>
      <c r="M2557" t="s">
        <v>8</v>
      </c>
      <c r="N2557" t="s">
        <v>8</v>
      </c>
      <c r="O2557" t="s">
        <v>8</v>
      </c>
      <c r="P2557" t="s">
        <v>8</v>
      </c>
      <c r="Q2557">
        <v>0</v>
      </c>
      <c r="R2557" t="s">
        <v>8</v>
      </c>
      <c r="S2557">
        <v>19</v>
      </c>
      <c r="T2557" t="s">
        <v>8</v>
      </c>
      <c r="U2557">
        <v>1</v>
      </c>
      <c r="V2557">
        <v>0</v>
      </c>
      <c r="W2557" t="s">
        <v>8</v>
      </c>
      <c r="X2557">
        <v>9</v>
      </c>
      <c r="Y2557" t="s">
        <v>8</v>
      </c>
      <c r="Z2557">
        <v>1</v>
      </c>
      <c r="AA2557">
        <v>0</v>
      </c>
      <c r="AB2557" t="s">
        <v>8</v>
      </c>
      <c r="AC2557">
        <v>6</v>
      </c>
      <c r="AD2557" t="s">
        <v>8</v>
      </c>
      <c r="AE2557">
        <v>4</v>
      </c>
      <c r="AF2557">
        <v>1</v>
      </c>
      <c r="AG2557" t="s">
        <v>8</v>
      </c>
      <c r="AH2557">
        <v>1</v>
      </c>
      <c r="AI2557" t="s">
        <v>8</v>
      </c>
      <c r="AJ2557">
        <v>7</v>
      </c>
      <c r="AK2557">
        <v>0</v>
      </c>
      <c r="AL2557" t="s">
        <v>8</v>
      </c>
      <c r="AM2557" t="s">
        <v>8</v>
      </c>
      <c r="AN2557" t="s">
        <v>8</v>
      </c>
      <c r="AO2557" t="s">
        <v>8</v>
      </c>
      <c r="AP2557">
        <v>0</v>
      </c>
      <c r="AQ2557" t="s">
        <v>8</v>
      </c>
      <c r="AR2557">
        <v>20</v>
      </c>
      <c r="AS2557" t="s">
        <v>8</v>
      </c>
      <c r="AT2557">
        <v>1</v>
      </c>
      <c r="AU2557">
        <v>0</v>
      </c>
      <c r="AV2557" t="s">
        <v>8</v>
      </c>
      <c r="AW2557">
        <v>10</v>
      </c>
      <c r="AX2557" t="s">
        <v>8</v>
      </c>
      <c r="AY2557">
        <v>1</v>
      </c>
      <c r="AZ2557">
        <v>0</v>
      </c>
      <c r="BA2557" t="s">
        <v>8</v>
      </c>
      <c r="BB2557">
        <v>6</v>
      </c>
      <c r="BC2557" t="s">
        <v>8</v>
      </c>
      <c r="BD2557">
        <v>4</v>
      </c>
      <c r="BE2557">
        <v>0</v>
      </c>
      <c r="BF2557" t="s">
        <v>8</v>
      </c>
      <c r="BG2557">
        <v>1</v>
      </c>
      <c r="BH2557" t="s">
        <v>8</v>
      </c>
      <c r="BI2557">
        <v>7</v>
      </c>
    </row>
    <row r="2558" spans="1:61" x14ac:dyDescent="0.25">
      <c r="A2558" t="s">
        <v>1811</v>
      </c>
      <c r="B2558" t="s">
        <v>2127</v>
      </c>
      <c r="C2558">
        <v>1758369</v>
      </c>
      <c r="D2558" t="s">
        <v>1813</v>
      </c>
      <c r="E2558">
        <v>4110</v>
      </c>
      <c r="F2558">
        <v>2</v>
      </c>
      <c r="G2558">
        <v>0</v>
      </c>
      <c r="H2558">
        <v>0</v>
      </c>
      <c r="I2558">
        <v>0</v>
      </c>
      <c r="J2558">
        <v>0</v>
      </c>
      <c r="K2558">
        <v>2</v>
      </c>
      <c r="L2558">
        <v>0</v>
      </c>
      <c r="M2558" t="s">
        <v>8</v>
      </c>
      <c r="N2558" t="s">
        <v>8</v>
      </c>
      <c r="O2558" t="s">
        <v>8</v>
      </c>
      <c r="P2558" t="s">
        <v>8</v>
      </c>
      <c r="Q2558">
        <v>0</v>
      </c>
      <c r="R2558" t="s">
        <v>8</v>
      </c>
      <c r="S2558">
        <v>19</v>
      </c>
      <c r="T2558" t="s">
        <v>8</v>
      </c>
      <c r="U2558">
        <v>1</v>
      </c>
      <c r="V2558">
        <v>0</v>
      </c>
      <c r="W2558" t="s">
        <v>8</v>
      </c>
      <c r="X2558">
        <v>9</v>
      </c>
      <c r="Y2558" t="s">
        <v>8</v>
      </c>
      <c r="Z2558">
        <v>1</v>
      </c>
      <c r="AA2558">
        <v>0</v>
      </c>
      <c r="AB2558" t="s">
        <v>8</v>
      </c>
      <c r="AC2558">
        <v>6</v>
      </c>
      <c r="AD2558" t="s">
        <v>8</v>
      </c>
      <c r="AE2558">
        <v>4</v>
      </c>
      <c r="AF2558">
        <v>1</v>
      </c>
      <c r="AG2558" t="s">
        <v>8</v>
      </c>
      <c r="AH2558">
        <v>1</v>
      </c>
      <c r="AI2558" t="s">
        <v>8</v>
      </c>
      <c r="AJ2558">
        <v>7</v>
      </c>
      <c r="AK2558">
        <v>0</v>
      </c>
      <c r="AL2558" t="s">
        <v>8</v>
      </c>
      <c r="AM2558" t="s">
        <v>8</v>
      </c>
      <c r="AN2558" t="s">
        <v>8</v>
      </c>
      <c r="AO2558" t="s">
        <v>8</v>
      </c>
      <c r="AP2558">
        <v>0</v>
      </c>
      <c r="AQ2558" t="s">
        <v>8</v>
      </c>
      <c r="AR2558">
        <v>20</v>
      </c>
      <c r="AS2558" t="s">
        <v>8</v>
      </c>
      <c r="AT2558">
        <v>1</v>
      </c>
      <c r="AU2558">
        <v>0</v>
      </c>
      <c r="AV2558" t="s">
        <v>8</v>
      </c>
      <c r="AW2558">
        <v>10</v>
      </c>
      <c r="AX2558" t="s">
        <v>8</v>
      </c>
      <c r="AY2558">
        <v>1</v>
      </c>
      <c r="AZ2558">
        <v>0</v>
      </c>
      <c r="BA2558" t="s">
        <v>8</v>
      </c>
      <c r="BB2558">
        <v>6</v>
      </c>
      <c r="BC2558" t="s">
        <v>8</v>
      </c>
      <c r="BD2558">
        <v>4</v>
      </c>
      <c r="BE2558">
        <v>1</v>
      </c>
      <c r="BF2558" t="s">
        <v>8</v>
      </c>
      <c r="BG2558">
        <v>1</v>
      </c>
      <c r="BH2558" t="s">
        <v>8</v>
      </c>
      <c r="BI2558">
        <v>7</v>
      </c>
    </row>
    <row r="2559" spans="1:61" x14ac:dyDescent="0.25">
      <c r="A2559" t="s">
        <v>1811</v>
      </c>
      <c r="B2559" t="s">
        <v>2128</v>
      </c>
      <c r="C2559">
        <v>1720158421</v>
      </c>
      <c r="D2559" t="s">
        <v>1813</v>
      </c>
      <c r="E2559">
        <v>4110</v>
      </c>
      <c r="F2559">
        <v>1</v>
      </c>
      <c r="G2559">
        <v>0</v>
      </c>
      <c r="H2559">
        <v>0</v>
      </c>
      <c r="I2559">
        <v>0</v>
      </c>
      <c r="J2559">
        <v>1</v>
      </c>
      <c r="K2559">
        <v>0</v>
      </c>
      <c r="L2559">
        <v>0</v>
      </c>
      <c r="M2559" t="s">
        <v>8</v>
      </c>
      <c r="N2559" t="s">
        <v>8</v>
      </c>
      <c r="O2559" t="s">
        <v>8</v>
      </c>
      <c r="P2559" t="s">
        <v>8</v>
      </c>
      <c r="Q2559">
        <v>0</v>
      </c>
      <c r="R2559" t="s">
        <v>8</v>
      </c>
      <c r="S2559">
        <v>19</v>
      </c>
      <c r="T2559" t="s">
        <v>8</v>
      </c>
      <c r="U2559">
        <v>1</v>
      </c>
      <c r="V2559">
        <v>0</v>
      </c>
      <c r="W2559" t="s">
        <v>8</v>
      </c>
      <c r="X2559">
        <v>9</v>
      </c>
      <c r="Y2559" t="s">
        <v>8</v>
      </c>
      <c r="Z2559">
        <v>1</v>
      </c>
      <c r="AA2559">
        <v>1</v>
      </c>
      <c r="AB2559" t="s">
        <v>8</v>
      </c>
      <c r="AC2559">
        <v>6</v>
      </c>
      <c r="AD2559" t="s">
        <v>8</v>
      </c>
      <c r="AE2559">
        <v>4</v>
      </c>
      <c r="AF2559">
        <v>0</v>
      </c>
      <c r="AG2559" t="s">
        <v>8</v>
      </c>
      <c r="AH2559">
        <v>1</v>
      </c>
      <c r="AI2559" t="s">
        <v>8</v>
      </c>
      <c r="AJ2559">
        <v>7</v>
      </c>
      <c r="AK2559">
        <v>0</v>
      </c>
      <c r="AL2559" t="s">
        <v>8</v>
      </c>
      <c r="AM2559" t="s">
        <v>8</v>
      </c>
      <c r="AN2559" t="s">
        <v>8</v>
      </c>
      <c r="AO2559" t="s">
        <v>8</v>
      </c>
      <c r="AP2559">
        <v>0</v>
      </c>
      <c r="AQ2559" t="s">
        <v>8</v>
      </c>
      <c r="AR2559">
        <v>20</v>
      </c>
      <c r="AS2559" t="s">
        <v>8</v>
      </c>
      <c r="AT2559">
        <v>1</v>
      </c>
      <c r="AU2559">
        <v>0</v>
      </c>
      <c r="AV2559" t="s">
        <v>8</v>
      </c>
      <c r="AW2559">
        <v>10</v>
      </c>
      <c r="AX2559" t="s">
        <v>8</v>
      </c>
      <c r="AY2559">
        <v>1</v>
      </c>
      <c r="AZ2559">
        <v>0</v>
      </c>
      <c r="BA2559" t="s">
        <v>8</v>
      </c>
      <c r="BB2559">
        <v>6</v>
      </c>
      <c r="BC2559" t="s">
        <v>8</v>
      </c>
      <c r="BD2559">
        <v>4</v>
      </c>
      <c r="BE2559">
        <v>0</v>
      </c>
      <c r="BF2559" t="s">
        <v>8</v>
      </c>
      <c r="BG2559">
        <v>1</v>
      </c>
      <c r="BH2559" t="s">
        <v>8</v>
      </c>
      <c r="BI2559">
        <v>7</v>
      </c>
    </row>
    <row r="2560" spans="1:61" x14ac:dyDescent="0.25">
      <c r="A2560" t="s">
        <v>1811</v>
      </c>
      <c r="B2560" t="s">
        <v>2129</v>
      </c>
      <c r="C2560">
        <v>1758408</v>
      </c>
      <c r="D2560" t="s">
        <v>1813</v>
      </c>
      <c r="E2560">
        <v>4110</v>
      </c>
      <c r="F2560">
        <v>2</v>
      </c>
      <c r="G2560">
        <v>0</v>
      </c>
      <c r="H2560">
        <v>0</v>
      </c>
      <c r="I2560">
        <v>0</v>
      </c>
      <c r="J2560">
        <v>0</v>
      </c>
      <c r="K2560">
        <v>2</v>
      </c>
      <c r="L2560">
        <v>0</v>
      </c>
      <c r="M2560" t="s">
        <v>8</v>
      </c>
      <c r="N2560" t="s">
        <v>8</v>
      </c>
      <c r="O2560" t="s">
        <v>8</v>
      </c>
      <c r="P2560" t="s">
        <v>8</v>
      </c>
      <c r="Q2560">
        <v>0</v>
      </c>
      <c r="R2560" t="s">
        <v>8</v>
      </c>
      <c r="S2560">
        <v>19</v>
      </c>
      <c r="T2560" t="s">
        <v>8</v>
      </c>
      <c r="U2560">
        <v>1</v>
      </c>
      <c r="V2560">
        <v>0</v>
      </c>
      <c r="W2560" t="s">
        <v>8</v>
      </c>
      <c r="X2560">
        <v>9</v>
      </c>
      <c r="Y2560" t="s">
        <v>8</v>
      </c>
      <c r="Z2560">
        <v>1</v>
      </c>
      <c r="AA2560">
        <v>0</v>
      </c>
      <c r="AB2560" t="s">
        <v>8</v>
      </c>
      <c r="AC2560">
        <v>6</v>
      </c>
      <c r="AD2560" t="s">
        <v>8</v>
      </c>
      <c r="AE2560">
        <v>4</v>
      </c>
      <c r="AF2560">
        <v>1</v>
      </c>
      <c r="AG2560" t="s">
        <v>8</v>
      </c>
      <c r="AH2560">
        <v>1</v>
      </c>
      <c r="AI2560" t="s">
        <v>8</v>
      </c>
      <c r="AJ2560">
        <v>7</v>
      </c>
      <c r="AK2560">
        <v>0</v>
      </c>
      <c r="AL2560" t="s">
        <v>8</v>
      </c>
      <c r="AM2560" t="s">
        <v>8</v>
      </c>
      <c r="AN2560" t="s">
        <v>8</v>
      </c>
      <c r="AO2560" t="s">
        <v>8</v>
      </c>
      <c r="AP2560">
        <v>0</v>
      </c>
      <c r="AQ2560" t="s">
        <v>8</v>
      </c>
      <c r="AR2560">
        <v>20</v>
      </c>
      <c r="AS2560" t="s">
        <v>8</v>
      </c>
      <c r="AT2560">
        <v>1</v>
      </c>
      <c r="AU2560">
        <v>0</v>
      </c>
      <c r="AV2560" t="s">
        <v>8</v>
      </c>
      <c r="AW2560">
        <v>10</v>
      </c>
      <c r="AX2560" t="s">
        <v>8</v>
      </c>
      <c r="AY2560">
        <v>1</v>
      </c>
      <c r="AZ2560">
        <v>0</v>
      </c>
      <c r="BA2560" t="s">
        <v>8</v>
      </c>
      <c r="BB2560">
        <v>6</v>
      </c>
      <c r="BC2560" t="s">
        <v>8</v>
      </c>
      <c r="BD2560">
        <v>4</v>
      </c>
      <c r="BE2560">
        <v>1</v>
      </c>
      <c r="BF2560" t="s">
        <v>8</v>
      </c>
      <c r="BG2560">
        <v>1</v>
      </c>
      <c r="BH2560" t="s">
        <v>8</v>
      </c>
      <c r="BI2560">
        <v>7</v>
      </c>
    </row>
    <row r="2561" spans="1:61" x14ac:dyDescent="0.25">
      <c r="A2561" t="s">
        <v>1811</v>
      </c>
      <c r="B2561" t="s">
        <v>86</v>
      </c>
      <c r="C2561">
        <v>1759000</v>
      </c>
      <c r="D2561" t="s">
        <v>1824</v>
      </c>
      <c r="E2561">
        <v>56697</v>
      </c>
      <c r="F2561">
        <v>1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 t="s">
        <v>8</v>
      </c>
      <c r="N2561" t="s">
        <v>8</v>
      </c>
      <c r="O2561" t="s">
        <v>8</v>
      </c>
      <c r="P2561" t="s">
        <v>8</v>
      </c>
      <c r="Q2561">
        <v>0</v>
      </c>
      <c r="R2561" t="s">
        <v>8</v>
      </c>
      <c r="S2561" t="s">
        <v>8</v>
      </c>
      <c r="T2561" t="s">
        <v>8</v>
      </c>
      <c r="U2561" t="s">
        <v>8</v>
      </c>
      <c r="V2561">
        <v>0</v>
      </c>
      <c r="W2561" t="s">
        <v>8</v>
      </c>
      <c r="X2561">
        <v>11.5</v>
      </c>
      <c r="Y2561" t="s">
        <v>8</v>
      </c>
      <c r="Z2561">
        <v>5</v>
      </c>
      <c r="AA2561">
        <v>0</v>
      </c>
      <c r="AB2561" t="s">
        <v>8</v>
      </c>
      <c r="AC2561">
        <v>11</v>
      </c>
      <c r="AD2561" t="s">
        <v>8</v>
      </c>
      <c r="AE2561">
        <v>4</v>
      </c>
      <c r="AF2561">
        <v>0</v>
      </c>
      <c r="AG2561" t="s">
        <v>8</v>
      </c>
      <c r="AH2561" t="s">
        <v>8</v>
      </c>
      <c r="AI2561" t="s">
        <v>8</v>
      </c>
      <c r="AJ2561" t="s">
        <v>8</v>
      </c>
      <c r="AK2561">
        <v>0</v>
      </c>
      <c r="AL2561" t="s">
        <v>8</v>
      </c>
      <c r="AM2561" t="s">
        <v>8</v>
      </c>
      <c r="AN2561" t="s">
        <v>8</v>
      </c>
      <c r="AO2561" t="s">
        <v>8</v>
      </c>
      <c r="AP2561">
        <v>0</v>
      </c>
      <c r="AQ2561" t="s">
        <v>8</v>
      </c>
      <c r="AR2561" t="s">
        <v>8</v>
      </c>
      <c r="AS2561" t="s">
        <v>8</v>
      </c>
      <c r="AT2561" t="s">
        <v>8</v>
      </c>
      <c r="AU2561">
        <v>0</v>
      </c>
      <c r="AV2561" t="s">
        <v>8</v>
      </c>
      <c r="AW2561" t="s">
        <v>8</v>
      </c>
      <c r="AX2561" t="s">
        <v>8</v>
      </c>
      <c r="AY2561" t="s">
        <v>8</v>
      </c>
      <c r="AZ2561">
        <v>0</v>
      </c>
      <c r="BA2561" t="s">
        <v>8</v>
      </c>
      <c r="BB2561" t="s">
        <v>8</v>
      </c>
      <c r="BC2561" t="s">
        <v>8</v>
      </c>
      <c r="BD2561" t="s">
        <v>8</v>
      </c>
      <c r="BE2561">
        <v>0</v>
      </c>
      <c r="BF2561" t="s">
        <v>8</v>
      </c>
      <c r="BG2561" t="s">
        <v>8</v>
      </c>
      <c r="BH2561" t="s">
        <v>8</v>
      </c>
      <c r="BI2561" t="s">
        <v>8</v>
      </c>
    </row>
    <row r="2562" spans="1:61" x14ac:dyDescent="0.25">
      <c r="A2562" t="s">
        <v>1811</v>
      </c>
      <c r="B2562" t="s">
        <v>2130</v>
      </c>
      <c r="C2562">
        <v>17143</v>
      </c>
      <c r="D2562" t="s">
        <v>1824</v>
      </c>
      <c r="E2562">
        <v>56697</v>
      </c>
      <c r="F2562">
        <v>2</v>
      </c>
      <c r="G2562">
        <v>0</v>
      </c>
      <c r="H2562">
        <v>0</v>
      </c>
      <c r="I2562">
        <v>1</v>
      </c>
      <c r="J2562">
        <v>0</v>
      </c>
      <c r="K2562">
        <v>1</v>
      </c>
      <c r="L2562">
        <v>0</v>
      </c>
      <c r="M2562" t="s">
        <v>8</v>
      </c>
      <c r="N2562" t="s">
        <v>8</v>
      </c>
      <c r="O2562" t="s">
        <v>8</v>
      </c>
      <c r="P2562" t="s">
        <v>8</v>
      </c>
      <c r="Q2562">
        <v>0</v>
      </c>
      <c r="R2562" t="s">
        <v>8</v>
      </c>
      <c r="S2562" t="s">
        <v>8</v>
      </c>
      <c r="T2562" t="s">
        <v>8</v>
      </c>
      <c r="U2562" t="s">
        <v>8</v>
      </c>
      <c r="V2562">
        <v>1</v>
      </c>
      <c r="W2562" t="s">
        <v>8</v>
      </c>
      <c r="X2562">
        <v>11.5</v>
      </c>
      <c r="Y2562" t="s">
        <v>8</v>
      </c>
      <c r="Z2562">
        <v>5</v>
      </c>
      <c r="AA2562">
        <v>0</v>
      </c>
      <c r="AB2562" t="s">
        <v>8</v>
      </c>
      <c r="AC2562">
        <v>11</v>
      </c>
      <c r="AD2562" t="s">
        <v>8</v>
      </c>
      <c r="AE2562">
        <v>4</v>
      </c>
      <c r="AF2562">
        <v>0</v>
      </c>
      <c r="AG2562" t="s">
        <v>8</v>
      </c>
      <c r="AH2562" t="s">
        <v>8</v>
      </c>
      <c r="AI2562" t="s">
        <v>8</v>
      </c>
      <c r="AJ2562" t="s">
        <v>8</v>
      </c>
      <c r="AK2562">
        <v>0</v>
      </c>
      <c r="AL2562" t="s">
        <v>8</v>
      </c>
      <c r="AM2562" t="s">
        <v>8</v>
      </c>
      <c r="AN2562" t="s">
        <v>8</v>
      </c>
      <c r="AO2562" t="s">
        <v>8</v>
      </c>
      <c r="AP2562">
        <v>0</v>
      </c>
      <c r="AQ2562" t="s">
        <v>8</v>
      </c>
      <c r="AR2562" t="s">
        <v>8</v>
      </c>
      <c r="AS2562" t="s">
        <v>8</v>
      </c>
      <c r="AT2562" t="s">
        <v>8</v>
      </c>
      <c r="AU2562">
        <v>0</v>
      </c>
      <c r="AV2562" t="s">
        <v>8</v>
      </c>
      <c r="AW2562" t="s">
        <v>8</v>
      </c>
      <c r="AX2562" t="s">
        <v>8</v>
      </c>
      <c r="AY2562" t="s">
        <v>8</v>
      </c>
      <c r="AZ2562">
        <v>0</v>
      </c>
      <c r="BA2562" t="s">
        <v>8</v>
      </c>
      <c r="BB2562" t="s">
        <v>8</v>
      </c>
      <c r="BC2562" t="s">
        <v>8</v>
      </c>
      <c r="BD2562" t="s">
        <v>8</v>
      </c>
      <c r="BE2562">
        <v>1</v>
      </c>
      <c r="BF2562" t="s">
        <v>8</v>
      </c>
      <c r="BG2562" t="s">
        <v>8</v>
      </c>
      <c r="BH2562" t="s">
        <v>8</v>
      </c>
      <c r="BI2562" t="s">
        <v>8</v>
      </c>
    </row>
    <row r="2563" spans="1:61" x14ac:dyDescent="0.25">
      <c r="A2563" t="s">
        <v>1811</v>
      </c>
      <c r="B2563" t="s">
        <v>2131</v>
      </c>
      <c r="C2563">
        <v>1759026</v>
      </c>
      <c r="D2563" t="s">
        <v>1824</v>
      </c>
      <c r="E2563">
        <v>56697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 t="s">
        <v>8</v>
      </c>
      <c r="N2563" t="s">
        <v>8</v>
      </c>
      <c r="O2563" t="s">
        <v>8</v>
      </c>
      <c r="P2563" t="s">
        <v>8</v>
      </c>
      <c r="Q2563">
        <v>0</v>
      </c>
      <c r="R2563" t="s">
        <v>8</v>
      </c>
      <c r="S2563" t="s">
        <v>8</v>
      </c>
      <c r="T2563" t="s">
        <v>8</v>
      </c>
      <c r="U2563" t="s">
        <v>8</v>
      </c>
      <c r="V2563">
        <v>0</v>
      </c>
      <c r="W2563" t="s">
        <v>8</v>
      </c>
      <c r="X2563">
        <v>11.5</v>
      </c>
      <c r="Y2563" t="s">
        <v>8</v>
      </c>
      <c r="Z2563">
        <v>5</v>
      </c>
      <c r="AA2563">
        <v>0</v>
      </c>
      <c r="AB2563" t="s">
        <v>8</v>
      </c>
      <c r="AC2563">
        <v>11</v>
      </c>
      <c r="AD2563" t="s">
        <v>8</v>
      </c>
      <c r="AE2563">
        <v>4</v>
      </c>
      <c r="AF2563">
        <v>0</v>
      </c>
      <c r="AG2563" t="s">
        <v>8</v>
      </c>
      <c r="AH2563" t="s">
        <v>8</v>
      </c>
      <c r="AI2563" t="s">
        <v>8</v>
      </c>
      <c r="AJ2563" t="s">
        <v>8</v>
      </c>
      <c r="AK2563">
        <v>0</v>
      </c>
      <c r="AL2563" t="s">
        <v>8</v>
      </c>
      <c r="AM2563" t="s">
        <v>8</v>
      </c>
      <c r="AN2563" t="s">
        <v>8</v>
      </c>
      <c r="AO2563" t="s">
        <v>8</v>
      </c>
      <c r="AP2563">
        <v>0</v>
      </c>
      <c r="AQ2563" t="s">
        <v>8</v>
      </c>
      <c r="AR2563" t="s">
        <v>8</v>
      </c>
      <c r="AS2563" t="s">
        <v>8</v>
      </c>
      <c r="AT2563" t="s">
        <v>8</v>
      </c>
      <c r="AU2563">
        <v>0</v>
      </c>
      <c r="AV2563" t="s">
        <v>8</v>
      </c>
      <c r="AW2563" t="s">
        <v>8</v>
      </c>
      <c r="AX2563" t="s">
        <v>8</v>
      </c>
      <c r="AY2563" t="s">
        <v>8</v>
      </c>
      <c r="AZ2563">
        <v>0</v>
      </c>
      <c r="BA2563" t="s">
        <v>8</v>
      </c>
      <c r="BB2563" t="s">
        <v>8</v>
      </c>
      <c r="BC2563" t="s">
        <v>8</v>
      </c>
      <c r="BD2563" t="s">
        <v>8</v>
      </c>
      <c r="BE2563">
        <v>0</v>
      </c>
      <c r="BF2563" t="s">
        <v>8</v>
      </c>
      <c r="BG2563" t="s">
        <v>8</v>
      </c>
      <c r="BH2563" t="s">
        <v>8</v>
      </c>
      <c r="BI2563" t="s">
        <v>8</v>
      </c>
    </row>
    <row r="2564" spans="1:61" x14ac:dyDescent="0.25">
      <c r="A2564" t="s">
        <v>1811</v>
      </c>
      <c r="B2564" t="s">
        <v>2132</v>
      </c>
      <c r="C2564">
        <v>1719759065</v>
      </c>
      <c r="D2564" t="s">
        <v>1813</v>
      </c>
      <c r="E2564">
        <v>4110</v>
      </c>
      <c r="F2564">
        <v>1</v>
      </c>
      <c r="G2564">
        <v>0</v>
      </c>
      <c r="H2564">
        <v>0</v>
      </c>
      <c r="I2564">
        <v>0</v>
      </c>
      <c r="J2564">
        <v>1</v>
      </c>
      <c r="K2564">
        <v>0</v>
      </c>
      <c r="L2564">
        <v>0</v>
      </c>
      <c r="M2564" t="s">
        <v>8</v>
      </c>
      <c r="N2564" t="s">
        <v>8</v>
      </c>
      <c r="O2564" t="s">
        <v>8</v>
      </c>
      <c r="P2564" t="s">
        <v>8</v>
      </c>
      <c r="Q2564">
        <v>0</v>
      </c>
      <c r="R2564" t="s">
        <v>8</v>
      </c>
      <c r="S2564">
        <v>19</v>
      </c>
      <c r="T2564" t="s">
        <v>8</v>
      </c>
      <c r="U2564">
        <v>1</v>
      </c>
      <c r="V2564">
        <v>0</v>
      </c>
      <c r="W2564" t="s">
        <v>8</v>
      </c>
      <c r="X2564">
        <v>9</v>
      </c>
      <c r="Y2564" t="s">
        <v>8</v>
      </c>
      <c r="Z2564">
        <v>1</v>
      </c>
      <c r="AA2564">
        <v>1</v>
      </c>
      <c r="AB2564" t="s">
        <v>8</v>
      </c>
      <c r="AC2564">
        <v>6</v>
      </c>
      <c r="AD2564" t="s">
        <v>8</v>
      </c>
      <c r="AE2564">
        <v>4</v>
      </c>
      <c r="AF2564">
        <v>0</v>
      </c>
      <c r="AG2564" t="s">
        <v>8</v>
      </c>
      <c r="AH2564">
        <v>1</v>
      </c>
      <c r="AI2564" t="s">
        <v>8</v>
      </c>
      <c r="AJ2564">
        <v>7</v>
      </c>
      <c r="AK2564">
        <v>0</v>
      </c>
      <c r="AL2564" t="s">
        <v>8</v>
      </c>
      <c r="AM2564" t="s">
        <v>8</v>
      </c>
      <c r="AN2564" t="s">
        <v>8</v>
      </c>
      <c r="AO2564" t="s">
        <v>8</v>
      </c>
      <c r="AP2564">
        <v>0</v>
      </c>
      <c r="AQ2564" t="s">
        <v>8</v>
      </c>
      <c r="AR2564">
        <v>20</v>
      </c>
      <c r="AS2564" t="s">
        <v>8</v>
      </c>
      <c r="AT2564">
        <v>1</v>
      </c>
      <c r="AU2564">
        <v>0</v>
      </c>
      <c r="AV2564" t="s">
        <v>8</v>
      </c>
      <c r="AW2564">
        <v>10</v>
      </c>
      <c r="AX2564" t="s">
        <v>8</v>
      </c>
      <c r="AY2564">
        <v>1</v>
      </c>
      <c r="AZ2564">
        <v>0</v>
      </c>
      <c r="BA2564" t="s">
        <v>8</v>
      </c>
      <c r="BB2564">
        <v>6</v>
      </c>
      <c r="BC2564" t="s">
        <v>8</v>
      </c>
      <c r="BD2564">
        <v>4</v>
      </c>
      <c r="BE2564">
        <v>0</v>
      </c>
      <c r="BF2564" t="s">
        <v>8</v>
      </c>
      <c r="BG2564">
        <v>1</v>
      </c>
      <c r="BH2564" t="s">
        <v>8</v>
      </c>
      <c r="BI2564">
        <v>7</v>
      </c>
    </row>
    <row r="2565" spans="1:61" x14ac:dyDescent="0.25">
      <c r="A2565" t="s">
        <v>1811</v>
      </c>
      <c r="B2565" t="s">
        <v>2133</v>
      </c>
      <c r="C2565">
        <v>1759052</v>
      </c>
      <c r="D2565" t="s">
        <v>1813</v>
      </c>
      <c r="E2565">
        <v>4110</v>
      </c>
      <c r="F2565">
        <v>1</v>
      </c>
      <c r="G2565">
        <v>0</v>
      </c>
      <c r="H2565">
        <v>0</v>
      </c>
      <c r="I2565">
        <v>0</v>
      </c>
      <c r="J2565">
        <v>0</v>
      </c>
      <c r="K2565">
        <v>1</v>
      </c>
      <c r="L2565">
        <v>0</v>
      </c>
      <c r="M2565" t="s">
        <v>8</v>
      </c>
      <c r="N2565" t="s">
        <v>8</v>
      </c>
      <c r="O2565" t="s">
        <v>8</v>
      </c>
      <c r="P2565" t="s">
        <v>8</v>
      </c>
      <c r="Q2565">
        <v>0</v>
      </c>
      <c r="R2565" t="s">
        <v>8</v>
      </c>
      <c r="S2565">
        <v>19</v>
      </c>
      <c r="T2565" t="s">
        <v>8</v>
      </c>
      <c r="U2565">
        <v>1</v>
      </c>
      <c r="V2565">
        <v>0</v>
      </c>
      <c r="W2565" t="s">
        <v>8</v>
      </c>
      <c r="X2565">
        <v>9</v>
      </c>
      <c r="Y2565" t="s">
        <v>8</v>
      </c>
      <c r="Z2565">
        <v>1</v>
      </c>
      <c r="AA2565">
        <v>0</v>
      </c>
      <c r="AB2565" t="s">
        <v>8</v>
      </c>
      <c r="AC2565">
        <v>6</v>
      </c>
      <c r="AD2565" t="s">
        <v>8</v>
      </c>
      <c r="AE2565">
        <v>4</v>
      </c>
      <c r="AF2565">
        <v>1</v>
      </c>
      <c r="AG2565" t="s">
        <v>8</v>
      </c>
      <c r="AH2565">
        <v>1</v>
      </c>
      <c r="AI2565" t="s">
        <v>8</v>
      </c>
      <c r="AJ2565">
        <v>7</v>
      </c>
      <c r="AK2565">
        <v>0</v>
      </c>
      <c r="AL2565" t="s">
        <v>8</v>
      </c>
      <c r="AM2565" t="s">
        <v>8</v>
      </c>
      <c r="AN2565" t="s">
        <v>8</v>
      </c>
      <c r="AO2565" t="s">
        <v>8</v>
      </c>
      <c r="AP2565">
        <v>0</v>
      </c>
      <c r="AQ2565" t="s">
        <v>8</v>
      </c>
      <c r="AR2565">
        <v>20</v>
      </c>
      <c r="AS2565" t="s">
        <v>8</v>
      </c>
      <c r="AT2565">
        <v>1</v>
      </c>
      <c r="AU2565">
        <v>0</v>
      </c>
      <c r="AV2565" t="s">
        <v>8</v>
      </c>
      <c r="AW2565">
        <v>10</v>
      </c>
      <c r="AX2565" t="s">
        <v>8</v>
      </c>
      <c r="AY2565">
        <v>1</v>
      </c>
      <c r="AZ2565">
        <v>0</v>
      </c>
      <c r="BA2565" t="s">
        <v>8</v>
      </c>
      <c r="BB2565">
        <v>6</v>
      </c>
      <c r="BC2565" t="s">
        <v>8</v>
      </c>
      <c r="BD2565">
        <v>4</v>
      </c>
      <c r="BE2565">
        <v>0</v>
      </c>
      <c r="BF2565" t="s">
        <v>8</v>
      </c>
      <c r="BG2565">
        <v>1</v>
      </c>
      <c r="BH2565" t="s">
        <v>8</v>
      </c>
      <c r="BI2565">
        <v>7</v>
      </c>
    </row>
    <row r="2566" spans="1:61" x14ac:dyDescent="0.25">
      <c r="A2566" t="s">
        <v>1811</v>
      </c>
      <c r="B2566" t="s">
        <v>2134</v>
      </c>
      <c r="C2566">
        <v>17145</v>
      </c>
      <c r="D2566" t="s">
        <v>1824</v>
      </c>
      <c r="E2566">
        <v>56697</v>
      </c>
      <c r="F2566">
        <v>2</v>
      </c>
      <c r="G2566">
        <v>0</v>
      </c>
      <c r="H2566">
        <v>0</v>
      </c>
      <c r="I2566">
        <v>2</v>
      </c>
      <c r="J2566">
        <v>0</v>
      </c>
      <c r="K2566">
        <v>0</v>
      </c>
      <c r="L2566">
        <v>0</v>
      </c>
      <c r="M2566" t="s">
        <v>8</v>
      </c>
      <c r="N2566" t="s">
        <v>8</v>
      </c>
      <c r="O2566" t="s">
        <v>8</v>
      </c>
      <c r="P2566" t="s">
        <v>8</v>
      </c>
      <c r="Q2566">
        <v>0</v>
      </c>
      <c r="R2566" t="s">
        <v>8</v>
      </c>
      <c r="S2566" t="s">
        <v>8</v>
      </c>
      <c r="T2566" t="s">
        <v>8</v>
      </c>
      <c r="U2566" t="s">
        <v>8</v>
      </c>
      <c r="V2566">
        <v>2</v>
      </c>
      <c r="W2566" t="s">
        <v>8</v>
      </c>
      <c r="X2566">
        <v>11.5</v>
      </c>
      <c r="Y2566" t="s">
        <v>8</v>
      </c>
      <c r="Z2566">
        <v>5</v>
      </c>
      <c r="AA2566">
        <v>0</v>
      </c>
      <c r="AB2566" t="s">
        <v>8</v>
      </c>
      <c r="AC2566">
        <v>11</v>
      </c>
      <c r="AD2566" t="s">
        <v>8</v>
      </c>
      <c r="AE2566">
        <v>4</v>
      </c>
      <c r="AF2566">
        <v>0</v>
      </c>
      <c r="AG2566" t="s">
        <v>8</v>
      </c>
      <c r="AH2566" t="s">
        <v>8</v>
      </c>
      <c r="AI2566" t="s">
        <v>8</v>
      </c>
      <c r="AJ2566" t="s">
        <v>8</v>
      </c>
      <c r="AK2566">
        <v>0</v>
      </c>
      <c r="AL2566" t="s">
        <v>8</v>
      </c>
      <c r="AM2566" t="s">
        <v>8</v>
      </c>
      <c r="AN2566" t="s">
        <v>8</v>
      </c>
      <c r="AO2566" t="s">
        <v>8</v>
      </c>
      <c r="AP2566">
        <v>0</v>
      </c>
      <c r="AQ2566" t="s">
        <v>8</v>
      </c>
      <c r="AR2566" t="s">
        <v>8</v>
      </c>
      <c r="AS2566" t="s">
        <v>8</v>
      </c>
      <c r="AT2566" t="s">
        <v>8</v>
      </c>
      <c r="AU2566">
        <v>0</v>
      </c>
      <c r="AV2566" t="s">
        <v>8</v>
      </c>
      <c r="AW2566" t="s">
        <v>8</v>
      </c>
      <c r="AX2566" t="s">
        <v>8</v>
      </c>
      <c r="AY2566" t="s">
        <v>8</v>
      </c>
      <c r="AZ2566">
        <v>0</v>
      </c>
      <c r="BA2566" t="s">
        <v>8</v>
      </c>
      <c r="BB2566" t="s">
        <v>8</v>
      </c>
      <c r="BC2566" t="s">
        <v>8</v>
      </c>
      <c r="BD2566" t="s">
        <v>8</v>
      </c>
      <c r="BE2566">
        <v>0</v>
      </c>
      <c r="BF2566" t="s">
        <v>8</v>
      </c>
      <c r="BG2566" t="s">
        <v>8</v>
      </c>
      <c r="BH2566" t="s">
        <v>8</v>
      </c>
      <c r="BI2566" t="s">
        <v>8</v>
      </c>
    </row>
    <row r="2567" spans="1:61" x14ac:dyDescent="0.25">
      <c r="A2567" t="s">
        <v>1811</v>
      </c>
      <c r="B2567" t="s">
        <v>2135</v>
      </c>
      <c r="C2567">
        <v>1759572</v>
      </c>
      <c r="D2567" t="s">
        <v>1813</v>
      </c>
      <c r="E2567">
        <v>4110</v>
      </c>
      <c r="F2567">
        <v>1</v>
      </c>
      <c r="G2567">
        <v>0</v>
      </c>
      <c r="H2567">
        <v>0</v>
      </c>
      <c r="I2567">
        <v>0</v>
      </c>
      <c r="J2567">
        <v>0</v>
      </c>
      <c r="K2567">
        <v>1</v>
      </c>
      <c r="L2567">
        <v>0</v>
      </c>
      <c r="M2567" t="s">
        <v>8</v>
      </c>
      <c r="N2567" t="s">
        <v>8</v>
      </c>
      <c r="O2567" t="s">
        <v>8</v>
      </c>
      <c r="P2567" t="s">
        <v>8</v>
      </c>
      <c r="Q2567">
        <v>0</v>
      </c>
      <c r="R2567" t="s">
        <v>8</v>
      </c>
      <c r="S2567">
        <v>19</v>
      </c>
      <c r="T2567" t="s">
        <v>8</v>
      </c>
      <c r="U2567">
        <v>1</v>
      </c>
      <c r="V2567">
        <v>0</v>
      </c>
      <c r="W2567" t="s">
        <v>8</v>
      </c>
      <c r="X2567">
        <v>9</v>
      </c>
      <c r="Y2567" t="s">
        <v>8</v>
      </c>
      <c r="Z2567">
        <v>1</v>
      </c>
      <c r="AA2567">
        <v>0</v>
      </c>
      <c r="AB2567" t="s">
        <v>8</v>
      </c>
      <c r="AC2567">
        <v>6</v>
      </c>
      <c r="AD2567" t="s">
        <v>8</v>
      </c>
      <c r="AE2567">
        <v>4</v>
      </c>
      <c r="AF2567">
        <v>1</v>
      </c>
      <c r="AG2567" t="s">
        <v>8</v>
      </c>
      <c r="AH2567">
        <v>1</v>
      </c>
      <c r="AI2567" t="s">
        <v>8</v>
      </c>
      <c r="AJ2567">
        <v>7</v>
      </c>
      <c r="AK2567">
        <v>0</v>
      </c>
      <c r="AL2567" t="s">
        <v>8</v>
      </c>
      <c r="AM2567" t="s">
        <v>8</v>
      </c>
      <c r="AN2567" t="s">
        <v>8</v>
      </c>
      <c r="AO2567" t="s">
        <v>8</v>
      </c>
      <c r="AP2567">
        <v>0</v>
      </c>
      <c r="AQ2567" t="s">
        <v>8</v>
      </c>
      <c r="AR2567">
        <v>20</v>
      </c>
      <c r="AS2567" t="s">
        <v>8</v>
      </c>
      <c r="AT2567">
        <v>1</v>
      </c>
      <c r="AU2567">
        <v>0</v>
      </c>
      <c r="AV2567" t="s">
        <v>8</v>
      </c>
      <c r="AW2567">
        <v>10</v>
      </c>
      <c r="AX2567" t="s">
        <v>8</v>
      </c>
      <c r="AY2567">
        <v>1</v>
      </c>
      <c r="AZ2567">
        <v>0</v>
      </c>
      <c r="BA2567" t="s">
        <v>8</v>
      </c>
      <c r="BB2567">
        <v>6</v>
      </c>
      <c r="BC2567" t="s">
        <v>8</v>
      </c>
      <c r="BD2567">
        <v>4</v>
      </c>
      <c r="BE2567">
        <v>0</v>
      </c>
      <c r="BF2567" t="s">
        <v>8</v>
      </c>
      <c r="BG2567">
        <v>1</v>
      </c>
      <c r="BH2567" t="s">
        <v>8</v>
      </c>
      <c r="BI2567">
        <v>7</v>
      </c>
    </row>
    <row r="2568" spans="1:61" x14ac:dyDescent="0.25">
      <c r="A2568" t="s">
        <v>1811</v>
      </c>
      <c r="B2568" t="s">
        <v>2136</v>
      </c>
      <c r="C2568">
        <v>1759988</v>
      </c>
      <c r="D2568" t="s">
        <v>1813</v>
      </c>
      <c r="E2568">
        <v>4110</v>
      </c>
      <c r="F2568">
        <v>31</v>
      </c>
      <c r="G2568">
        <v>0</v>
      </c>
      <c r="H2568">
        <v>0</v>
      </c>
      <c r="I2568">
        <v>12</v>
      </c>
      <c r="J2568">
        <v>10</v>
      </c>
      <c r="K2568">
        <v>9</v>
      </c>
      <c r="L2568">
        <v>0</v>
      </c>
      <c r="M2568" t="s">
        <v>8</v>
      </c>
      <c r="N2568" t="s">
        <v>8</v>
      </c>
      <c r="O2568" t="s">
        <v>8</v>
      </c>
      <c r="P2568" t="s">
        <v>8</v>
      </c>
      <c r="Q2568">
        <v>0</v>
      </c>
      <c r="R2568" t="s">
        <v>8</v>
      </c>
      <c r="S2568">
        <v>19</v>
      </c>
      <c r="T2568" t="s">
        <v>8</v>
      </c>
      <c r="U2568">
        <v>1</v>
      </c>
      <c r="V2568">
        <v>10</v>
      </c>
      <c r="W2568">
        <v>2.5</v>
      </c>
      <c r="X2568">
        <v>9</v>
      </c>
      <c r="Y2568" t="s">
        <v>8</v>
      </c>
      <c r="Z2568">
        <v>1</v>
      </c>
      <c r="AA2568">
        <v>10</v>
      </c>
      <c r="AB2568" t="s">
        <v>8</v>
      </c>
      <c r="AC2568">
        <v>6</v>
      </c>
      <c r="AD2568">
        <v>6</v>
      </c>
      <c r="AE2568">
        <v>4</v>
      </c>
      <c r="AF2568">
        <v>9</v>
      </c>
      <c r="AG2568" t="s">
        <v>8</v>
      </c>
      <c r="AH2568">
        <v>1</v>
      </c>
      <c r="AI2568" t="s">
        <v>8</v>
      </c>
      <c r="AJ2568">
        <v>7</v>
      </c>
      <c r="AK2568">
        <v>0</v>
      </c>
      <c r="AL2568" t="s">
        <v>8</v>
      </c>
      <c r="AM2568" t="s">
        <v>8</v>
      </c>
      <c r="AN2568" t="s">
        <v>8</v>
      </c>
      <c r="AO2568" t="s">
        <v>8</v>
      </c>
      <c r="AP2568">
        <v>0</v>
      </c>
      <c r="AQ2568" t="s">
        <v>8</v>
      </c>
      <c r="AR2568">
        <v>20</v>
      </c>
      <c r="AS2568" t="s">
        <v>8</v>
      </c>
      <c r="AT2568">
        <v>1</v>
      </c>
      <c r="AU2568">
        <v>2</v>
      </c>
      <c r="AV2568" t="s">
        <v>8</v>
      </c>
      <c r="AW2568">
        <v>10</v>
      </c>
      <c r="AX2568" t="s">
        <v>8</v>
      </c>
      <c r="AY2568">
        <v>1</v>
      </c>
      <c r="AZ2568">
        <v>0</v>
      </c>
      <c r="BA2568" t="s">
        <v>8</v>
      </c>
      <c r="BB2568">
        <v>6</v>
      </c>
      <c r="BC2568" t="s">
        <v>8</v>
      </c>
      <c r="BD2568">
        <v>4</v>
      </c>
      <c r="BE2568">
        <v>0</v>
      </c>
      <c r="BF2568" t="s">
        <v>8</v>
      </c>
      <c r="BG2568">
        <v>1</v>
      </c>
      <c r="BH2568" t="s">
        <v>8</v>
      </c>
      <c r="BI2568">
        <v>7</v>
      </c>
    </row>
    <row r="2569" spans="1:61" x14ac:dyDescent="0.25">
      <c r="A2569" t="s">
        <v>1811</v>
      </c>
      <c r="B2569" t="s">
        <v>2137</v>
      </c>
      <c r="C2569">
        <v>1760300</v>
      </c>
      <c r="D2569" t="s">
        <v>1813</v>
      </c>
      <c r="E2569">
        <v>4110</v>
      </c>
      <c r="F2569">
        <v>27</v>
      </c>
      <c r="G2569">
        <v>0</v>
      </c>
      <c r="H2569">
        <v>0</v>
      </c>
      <c r="I2569">
        <v>2</v>
      </c>
      <c r="J2569">
        <v>12</v>
      </c>
      <c r="K2569">
        <v>12</v>
      </c>
      <c r="L2569">
        <v>0</v>
      </c>
      <c r="M2569" t="s">
        <v>8</v>
      </c>
      <c r="N2569" t="s">
        <v>8</v>
      </c>
      <c r="O2569" t="s">
        <v>8</v>
      </c>
      <c r="P2569" t="s">
        <v>8</v>
      </c>
      <c r="Q2569">
        <v>0</v>
      </c>
      <c r="R2569" t="s">
        <v>8</v>
      </c>
      <c r="S2569">
        <v>19</v>
      </c>
      <c r="T2569" t="s">
        <v>8</v>
      </c>
      <c r="U2569">
        <v>1</v>
      </c>
      <c r="V2569">
        <v>2</v>
      </c>
      <c r="W2569" t="s">
        <v>8</v>
      </c>
      <c r="X2569">
        <v>9</v>
      </c>
      <c r="Y2569" t="s">
        <v>8</v>
      </c>
      <c r="Z2569">
        <v>1</v>
      </c>
      <c r="AA2569">
        <v>9</v>
      </c>
      <c r="AB2569" t="s">
        <v>8</v>
      </c>
      <c r="AC2569">
        <v>6</v>
      </c>
      <c r="AD2569" t="s">
        <v>8</v>
      </c>
      <c r="AE2569">
        <v>4</v>
      </c>
      <c r="AF2569">
        <v>9</v>
      </c>
      <c r="AG2569">
        <v>10.5</v>
      </c>
      <c r="AH2569">
        <v>1</v>
      </c>
      <c r="AI2569" t="s">
        <v>8</v>
      </c>
      <c r="AJ2569">
        <v>7</v>
      </c>
      <c r="AK2569">
        <v>0</v>
      </c>
      <c r="AL2569" t="s">
        <v>8</v>
      </c>
      <c r="AM2569" t="s">
        <v>8</v>
      </c>
      <c r="AN2569" t="s">
        <v>8</v>
      </c>
      <c r="AO2569" t="s">
        <v>8</v>
      </c>
      <c r="AP2569">
        <v>0</v>
      </c>
      <c r="AQ2569" t="s">
        <v>8</v>
      </c>
      <c r="AR2569">
        <v>20</v>
      </c>
      <c r="AS2569" t="s">
        <v>8</v>
      </c>
      <c r="AT2569">
        <v>1</v>
      </c>
      <c r="AU2569">
        <v>0</v>
      </c>
      <c r="AV2569" t="s">
        <v>8</v>
      </c>
      <c r="AW2569">
        <v>10</v>
      </c>
      <c r="AX2569" t="s">
        <v>8</v>
      </c>
      <c r="AY2569">
        <v>1</v>
      </c>
      <c r="AZ2569">
        <v>3</v>
      </c>
      <c r="BA2569" t="s">
        <v>8</v>
      </c>
      <c r="BB2569">
        <v>6</v>
      </c>
      <c r="BC2569" t="s">
        <v>8</v>
      </c>
      <c r="BD2569">
        <v>4</v>
      </c>
      <c r="BE2569">
        <v>3</v>
      </c>
      <c r="BF2569" t="s">
        <v>8</v>
      </c>
      <c r="BG2569">
        <v>1</v>
      </c>
      <c r="BH2569" t="s">
        <v>8</v>
      </c>
      <c r="BI2569">
        <v>7</v>
      </c>
    </row>
    <row r="2570" spans="1:61" x14ac:dyDescent="0.25">
      <c r="A2570" t="s">
        <v>1811</v>
      </c>
      <c r="B2570" t="s">
        <v>2138</v>
      </c>
      <c r="C2570">
        <v>1760287</v>
      </c>
      <c r="D2570" t="s">
        <v>1813</v>
      </c>
      <c r="E2570">
        <v>4110</v>
      </c>
      <c r="F2570">
        <v>85</v>
      </c>
      <c r="G2570">
        <v>0</v>
      </c>
      <c r="H2570">
        <v>4</v>
      </c>
      <c r="I2570">
        <v>17</v>
      </c>
      <c r="J2570">
        <v>30</v>
      </c>
      <c r="K2570">
        <v>32</v>
      </c>
      <c r="L2570">
        <v>0</v>
      </c>
      <c r="M2570" t="s">
        <v>8</v>
      </c>
      <c r="N2570" t="s">
        <v>8</v>
      </c>
      <c r="O2570" t="s">
        <v>8</v>
      </c>
      <c r="P2570" t="s">
        <v>8</v>
      </c>
      <c r="Q2570">
        <v>3</v>
      </c>
      <c r="R2570" t="s">
        <v>8</v>
      </c>
      <c r="S2570">
        <v>19</v>
      </c>
      <c r="T2570" t="s">
        <v>8</v>
      </c>
      <c r="U2570">
        <v>1</v>
      </c>
      <c r="V2570">
        <v>15</v>
      </c>
      <c r="W2570">
        <v>4</v>
      </c>
      <c r="X2570">
        <v>9</v>
      </c>
      <c r="Y2570">
        <v>12</v>
      </c>
      <c r="Z2570">
        <v>1</v>
      </c>
      <c r="AA2570">
        <v>17</v>
      </c>
      <c r="AB2570">
        <v>8</v>
      </c>
      <c r="AC2570">
        <v>6</v>
      </c>
      <c r="AD2570">
        <v>11</v>
      </c>
      <c r="AE2570">
        <v>4</v>
      </c>
      <c r="AF2570">
        <v>19</v>
      </c>
      <c r="AG2570">
        <v>6</v>
      </c>
      <c r="AH2570">
        <v>1</v>
      </c>
      <c r="AI2570">
        <v>10.5</v>
      </c>
      <c r="AJ2570">
        <v>7</v>
      </c>
      <c r="AK2570">
        <v>0</v>
      </c>
      <c r="AL2570" t="s">
        <v>8</v>
      </c>
      <c r="AM2570" t="s">
        <v>8</v>
      </c>
      <c r="AN2570" t="s">
        <v>8</v>
      </c>
      <c r="AO2570" t="s">
        <v>8</v>
      </c>
      <c r="AP2570">
        <v>1</v>
      </c>
      <c r="AQ2570" t="s">
        <v>8</v>
      </c>
      <c r="AR2570">
        <v>20</v>
      </c>
      <c r="AS2570" t="s">
        <v>8</v>
      </c>
      <c r="AT2570">
        <v>1</v>
      </c>
      <c r="AU2570">
        <v>2</v>
      </c>
      <c r="AV2570" t="s">
        <v>8</v>
      </c>
      <c r="AW2570">
        <v>10</v>
      </c>
      <c r="AX2570" t="s">
        <v>8</v>
      </c>
      <c r="AY2570">
        <v>1</v>
      </c>
      <c r="AZ2570">
        <v>13</v>
      </c>
      <c r="BA2570">
        <v>5.5</v>
      </c>
      <c r="BB2570">
        <v>6</v>
      </c>
      <c r="BC2570">
        <v>10</v>
      </c>
      <c r="BD2570">
        <v>4</v>
      </c>
      <c r="BE2570">
        <v>13</v>
      </c>
      <c r="BF2570" t="s">
        <v>8</v>
      </c>
      <c r="BG2570">
        <v>1</v>
      </c>
      <c r="BH2570">
        <v>11</v>
      </c>
      <c r="BI2570">
        <v>7</v>
      </c>
    </row>
    <row r="2571" spans="1:61" x14ac:dyDescent="0.25">
      <c r="A2571" t="s">
        <v>1811</v>
      </c>
      <c r="B2571" t="s">
        <v>2139</v>
      </c>
      <c r="C2571">
        <v>1760352</v>
      </c>
      <c r="D2571" t="s">
        <v>1813</v>
      </c>
      <c r="E2571">
        <v>4110</v>
      </c>
      <c r="F2571">
        <v>68</v>
      </c>
      <c r="G2571">
        <v>0</v>
      </c>
      <c r="H2571">
        <v>0</v>
      </c>
      <c r="I2571">
        <v>27</v>
      </c>
      <c r="J2571">
        <v>26</v>
      </c>
      <c r="K2571">
        <v>13</v>
      </c>
      <c r="L2571">
        <v>0</v>
      </c>
      <c r="M2571" t="s">
        <v>8</v>
      </c>
      <c r="N2571" t="s">
        <v>8</v>
      </c>
      <c r="O2571" t="s">
        <v>8</v>
      </c>
      <c r="P2571" t="s">
        <v>8</v>
      </c>
      <c r="Q2571">
        <v>0</v>
      </c>
      <c r="R2571" t="s">
        <v>8</v>
      </c>
      <c r="S2571">
        <v>19</v>
      </c>
      <c r="T2571" t="s">
        <v>8</v>
      </c>
      <c r="U2571">
        <v>1</v>
      </c>
      <c r="V2571">
        <v>22</v>
      </c>
      <c r="W2571">
        <v>2</v>
      </c>
      <c r="X2571">
        <v>9</v>
      </c>
      <c r="Y2571">
        <v>16</v>
      </c>
      <c r="Z2571">
        <v>1</v>
      </c>
      <c r="AA2571">
        <v>18</v>
      </c>
      <c r="AB2571">
        <v>2</v>
      </c>
      <c r="AC2571">
        <v>6</v>
      </c>
      <c r="AD2571">
        <v>10.5</v>
      </c>
      <c r="AE2571">
        <v>4</v>
      </c>
      <c r="AF2571">
        <v>10</v>
      </c>
      <c r="AG2571">
        <v>2</v>
      </c>
      <c r="AH2571">
        <v>1</v>
      </c>
      <c r="AI2571">
        <v>6.5</v>
      </c>
      <c r="AJ2571">
        <v>7</v>
      </c>
      <c r="AK2571">
        <v>0</v>
      </c>
      <c r="AL2571" t="s">
        <v>8</v>
      </c>
      <c r="AM2571" t="s">
        <v>8</v>
      </c>
      <c r="AN2571" t="s">
        <v>8</v>
      </c>
      <c r="AO2571" t="s">
        <v>8</v>
      </c>
      <c r="AP2571">
        <v>0</v>
      </c>
      <c r="AQ2571" t="s">
        <v>8</v>
      </c>
      <c r="AR2571">
        <v>20</v>
      </c>
      <c r="AS2571" t="s">
        <v>8</v>
      </c>
      <c r="AT2571">
        <v>1</v>
      </c>
      <c r="AU2571">
        <v>5</v>
      </c>
      <c r="AV2571">
        <v>4.5</v>
      </c>
      <c r="AW2571">
        <v>10</v>
      </c>
      <c r="AX2571" t="s">
        <v>8</v>
      </c>
      <c r="AY2571">
        <v>1</v>
      </c>
      <c r="AZ2571">
        <v>8</v>
      </c>
      <c r="BA2571" t="s">
        <v>8</v>
      </c>
      <c r="BB2571">
        <v>6</v>
      </c>
      <c r="BC2571" t="s">
        <v>8</v>
      </c>
      <c r="BD2571">
        <v>4</v>
      </c>
      <c r="BE2571">
        <v>3</v>
      </c>
      <c r="BF2571" t="s">
        <v>8</v>
      </c>
      <c r="BG2571">
        <v>1</v>
      </c>
      <c r="BH2571" t="s">
        <v>8</v>
      </c>
      <c r="BI2571">
        <v>7</v>
      </c>
    </row>
    <row r="2572" spans="1:61" x14ac:dyDescent="0.25">
      <c r="A2572" t="s">
        <v>1811</v>
      </c>
      <c r="B2572" t="s">
        <v>2140</v>
      </c>
      <c r="C2572">
        <v>1760937</v>
      </c>
      <c r="D2572" t="s">
        <v>1813</v>
      </c>
      <c r="E2572">
        <v>4110</v>
      </c>
      <c r="F2572">
        <v>37</v>
      </c>
      <c r="G2572">
        <v>0</v>
      </c>
      <c r="H2572">
        <v>0</v>
      </c>
      <c r="I2572">
        <v>0</v>
      </c>
      <c r="J2572">
        <v>0</v>
      </c>
      <c r="K2572">
        <v>31</v>
      </c>
      <c r="L2572">
        <v>0</v>
      </c>
      <c r="M2572" t="s">
        <v>8</v>
      </c>
      <c r="N2572" t="s">
        <v>8</v>
      </c>
      <c r="O2572" t="s">
        <v>8</v>
      </c>
      <c r="P2572" t="s">
        <v>8</v>
      </c>
      <c r="Q2572">
        <v>0</v>
      </c>
      <c r="R2572" t="s">
        <v>8</v>
      </c>
      <c r="S2572">
        <v>19</v>
      </c>
      <c r="T2572" t="s">
        <v>8</v>
      </c>
      <c r="U2572">
        <v>1</v>
      </c>
      <c r="V2572">
        <v>0</v>
      </c>
      <c r="W2572" t="s">
        <v>8</v>
      </c>
      <c r="X2572">
        <v>9</v>
      </c>
      <c r="Y2572" t="s">
        <v>8</v>
      </c>
      <c r="Z2572">
        <v>1</v>
      </c>
      <c r="AA2572">
        <v>0</v>
      </c>
      <c r="AB2572" t="s">
        <v>8</v>
      </c>
      <c r="AC2572">
        <v>6</v>
      </c>
      <c r="AD2572" t="s">
        <v>8</v>
      </c>
      <c r="AE2572">
        <v>4</v>
      </c>
      <c r="AF2572">
        <v>21</v>
      </c>
      <c r="AG2572" t="s">
        <v>8</v>
      </c>
      <c r="AH2572">
        <v>1</v>
      </c>
      <c r="AI2572" t="s">
        <v>8</v>
      </c>
      <c r="AJ2572">
        <v>7</v>
      </c>
      <c r="AK2572">
        <v>0</v>
      </c>
      <c r="AL2572" t="s">
        <v>8</v>
      </c>
      <c r="AM2572" t="s">
        <v>8</v>
      </c>
      <c r="AN2572" t="s">
        <v>8</v>
      </c>
      <c r="AO2572" t="s">
        <v>8</v>
      </c>
      <c r="AP2572">
        <v>0</v>
      </c>
      <c r="AQ2572" t="s">
        <v>8</v>
      </c>
      <c r="AR2572">
        <v>20</v>
      </c>
      <c r="AS2572" t="s">
        <v>8</v>
      </c>
      <c r="AT2572">
        <v>1</v>
      </c>
      <c r="AU2572">
        <v>0</v>
      </c>
      <c r="AV2572" t="s">
        <v>8</v>
      </c>
      <c r="AW2572">
        <v>10</v>
      </c>
      <c r="AX2572" t="s">
        <v>8</v>
      </c>
      <c r="AY2572">
        <v>1</v>
      </c>
      <c r="AZ2572">
        <v>0</v>
      </c>
      <c r="BA2572" t="s">
        <v>8</v>
      </c>
      <c r="BB2572">
        <v>6</v>
      </c>
      <c r="BC2572" t="s">
        <v>8</v>
      </c>
      <c r="BD2572">
        <v>4</v>
      </c>
      <c r="BE2572">
        <v>10</v>
      </c>
      <c r="BF2572" t="s">
        <v>8</v>
      </c>
      <c r="BG2572">
        <v>1</v>
      </c>
      <c r="BH2572" t="s">
        <v>8</v>
      </c>
      <c r="BI2572">
        <v>7</v>
      </c>
    </row>
    <row r="2573" spans="1:61" x14ac:dyDescent="0.25">
      <c r="A2573" t="s">
        <v>1811</v>
      </c>
      <c r="B2573" t="s">
        <v>2141</v>
      </c>
      <c r="C2573">
        <v>1761015</v>
      </c>
      <c r="D2573" t="s">
        <v>1813</v>
      </c>
      <c r="E2573">
        <v>4110</v>
      </c>
      <c r="F2573">
        <v>1</v>
      </c>
      <c r="G2573">
        <v>0</v>
      </c>
      <c r="H2573">
        <v>0</v>
      </c>
      <c r="I2573">
        <v>0</v>
      </c>
      <c r="J2573">
        <v>0</v>
      </c>
      <c r="K2573">
        <v>1</v>
      </c>
      <c r="L2573">
        <v>0</v>
      </c>
      <c r="M2573" t="s">
        <v>8</v>
      </c>
      <c r="N2573" t="s">
        <v>8</v>
      </c>
      <c r="O2573" t="s">
        <v>8</v>
      </c>
      <c r="P2573" t="s">
        <v>8</v>
      </c>
      <c r="Q2573">
        <v>0</v>
      </c>
      <c r="R2573" t="s">
        <v>8</v>
      </c>
      <c r="S2573">
        <v>19</v>
      </c>
      <c r="T2573" t="s">
        <v>8</v>
      </c>
      <c r="U2573">
        <v>1</v>
      </c>
      <c r="V2573">
        <v>0</v>
      </c>
      <c r="W2573" t="s">
        <v>8</v>
      </c>
      <c r="X2573">
        <v>9</v>
      </c>
      <c r="Y2573" t="s">
        <v>8</v>
      </c>
      <c r="Z2573">
        <v>1</v>
      </c>
      <c r="AA2573">
        <v>0</v>
      </c>
      <c r="AB2573" t="s">
        <v>8</v>
      </c>
      <c r="AC2573">
        <v>6</v>
      </c>
      <c r="AD2573" t="s">
        <v>8</v>
      </c>
      <c r="AE2573">
        <v>4</v>
      </c>
      <c r="AF2573">
        <v>1</v>
      </c>
      <c r="AG2573" t="s">
        <v>8</v>
      </c>
      <c r="AH2573">
        <v>1</v>
      </c>
      <c r="AI2573" t="s">
        <v>8</v>
      </c>
      <c r="AJ2573">
        <v>7</v>
      </c>
      <c r="AK2573">
        <v>0</v>
      </c>
      <c r="AL2573" t="s">
        <v>8</v>
      </c>
      <c r="AM2573" t="s">
        <v>8</v>
      </c>
      <c r="AN2573" t="s">
        <v>8</v>
      </c>
      <c r="AO2573" t="s">
        <v>8</v>
      </c>
      <c r="AP2573">
        <v>0</v>
      </c>
      <c r="AQ2573" t="s">
        <v>8</v>
      </c>
      <c r="AR2573">
        <v>20</v>
      </c>
      <c r="AS2573" t="s">
        <v>8</v>
      </c>
      <c r="AT2573">
        <v>1</v>
      </c>
      <c r="AU2573">
        <v>0</v>
      </c>
      <c r="AV2573" t="s">
        <v>8</v>
      </c>
      <c r="AW2573">
        <v>10</v>
      </c>
      <c r="AX2573" t="s">
        <v>8</v>
      </c>
      <c r="AY2573">
        <v>1</v>
      </c>
      <c r="AZ2573">
        <v>0</v>
      </c>
      <c r="BA2573" t="s">
        <v>8</v>
      </c>
      <c r="BB2573">
        <v>6</v>
      </c>
      <c r="BC2573" t="s">
        <v>8</v>
      </c>
      <c r="BD2573">
        <v>4</v>
      </c>
      <c r="BE2573">
        <v>0</v>
      </c>
      <c r="BF2573" t="s">
        <v>8</v>
      </c>
      <c r="BG2573">
        <v>1</v>
      </c>
      <c r="BH2573" t="s">
        <v>8</v>
      </c>
      <c r="BI2573">
        <v>7</v>
      </c>
    </row>
    <row r="2574" spans="1:61" x14ac:dyDescent="0.25">
      <c r="A2574" t="s">
        <v>1811</v>
      </c>
      <c r="B2574" t="s">
        <v>2142</v>
      </c>
      <c r="C2574">
        <v>17151</v>
      </c>
      <c r="D2574" t="s">
        <v>2143</v>
      </c>
      <c r="E2574">
        <v>17585</v>
      </c>
      <c r="F2574">
        <v>1</v>
      </c>
      <c r="G2574">
        <v>0</v>
      </c>
      <c r="H2574">
        <v>0</v>
      </c>
      <c r="I2574">
        <v>0</v>
      </c>
      <c r="J2574">
        <v>0</v>
      </c>
      <c r="K2574">
        <v>1</v>
      </c>
      <c r="L2574">
        <v>0</v>
      </c>
      <c r="M2574" t="s">
        <v>8</v>
      </c>
      <c r="N2574" t="s">
        <v>8</v>
      </c>
      <c r="O2574" t="s">
        <v>8</v>
      </c>
      <c r="P2574" t="s">
        <v>8</v>
      </c>
      <c r="Q2574">
        <v>0</v>
      </c>
      <c r="R2574" t="s">
        <v>8</v>
      </c>
      <c r="S2574" t="s">
        <v>8</v>
      </c>
      <c r="T2574" t="s">
        <v>8</v>
      </c>
      <c r="U2574" t="s">
        <v>8</v>
      </c>
      <c r="V2574">
        <v>0</v>
      </c>
      <c r="W2574" t="s">
        <v>8</v>
      </c>
      <c r="X2574" t="s">
        <v>8</v>
      </c>
      <c r="Y2574" t="s">
        <v>8</v>
      </c>
      <c r="Z2574" t="s">
        <v>8</v>
      </c>
      <c r="AA2574">
        <v>0</v>
      </c>
      <c r="AB2574" t="s">
        <v>8</v>
      </c>
      <c r="AC2574" t="s">
        <v>8</v>
      </c>
      <c r="AD2574" t="s">
        <v>8</v>
      </c>
      <c r="AE2574" t="s">
        <v>8</v>
      </c>
      <c r="AF2574">
        <v>1</v>
      </c>
      <c r="AG2574" t="s">
        <v>8</v>
      </c>
      <c r="AH2574" t="s">
        <v>8</v>
      </c>
      <c r="AI2574" t="s">
        <v>8</v>
      </c>
      <c r="AJ2574" t="s">
        <v>8</v>
      </c>
      <c r="AK2574">
        <v>0</v>
      </c>
      <c r="AL2574" t="s">
        <v>8</v>
      </c>
      <c r="AM2574" t="s">
        <v>8</v>
      </c>
      <c r="AN2574" t="s">
        <v>8</v>
      </c>
      <c r="AO2574" t="s">
        <v>8</v>
      </c>
      <c r="AP2574">
        <v>0</v>
      </c>
      <c r="AQ2574" t="s">
        <v>8</v>
      </c>
      <c r="AR2574" t="s">
        <v>8</v>
      </c>
      <c r="AS2574" t="s">
        <v>8</v>
      </c>
      <c r="AT2574" t="s">
        <v>8</v>
      </c>
      <c r="AU2574">
        <v>0</v>
      </c>
      <c r="AV2574" t="s">
        <v>8</v>
      </c>
      <c r="AW2574" t="s">
        <v>8</v>
      </c>
      <c r="AX2574" t="s">
        <v>8</v>
      </c>
      <c r="AY2574" t="s">
        <v>8</v>
      </c>
      <c r="AZ2574">
        <v>0</v>
      </c>
      <c r="BA2574" t="s">
        <v>8</v>
      </c>
      <c r="BB2574" t="s">
        <v>8</v>
      </c>
      <c r="BC2574" t="s">
        <v>8</v>
      </c>
      <c r="BD2574" t="s">
        <v>8</v>
      </c>
      <c r="BE2574">
        <v>0</v>
      </c>
      <c r="BF2574" t="s">
        <v>8</v>
      </c>
      <c r="BG2574" t="s">
        <v>8</v>
      </c>
      <c r="BH2574" t="s">
        <v>8</v>
      </c>
      <c r="BI2574" t="s">
        <v>8</v>
      </c>
    </row>
    <row r="2575" spans="1:61" x14ac:dyDescent="0.25">
      <c r="A2575" t="s">
        <v>1811</v>
      </c>
      <c r="B2575" t="s">
        <v>2144</v>
      </c>
      <c r="C2575">
        <v>1761158</v>
      </c>
      <c r="D2575" t="s">
        <v>1813</v>
      </c>
      <c r="E2575">
        <v>4110</v>
      </c>
      <c r="F2575">
        <v>4</v>
      </c>
      <c r="G2575">
        <v>0</v>
      </c>
      <c r="H2575">
        <v>0</v>
      </c>
      <c r="I2575">
        <v>0</v>
      </c>
      <c r="J2575">
        <v>3</v>
      </c>
      <c r="K2575">
        <v>0</v>
      </c>
      <c r="L2575">
        <v>0</v>
      </c>
      <c r="M2575" t="s">
        <v>8</v>
      </c>
      <c r="N2575" t="s">
        <v>8</v>
      </c>
      <c r="O2575" t="s">
        <v>8</v>
      </c>
      <c r="P2575" t="s">
        <v>8</v>
      </c>
      <c r="Q2575">
        <v>0</v>
      </c>
      <c r="R2575" t="s">
        <v>8</v>
      </c>
      <c r="S2575">
        <v>19</v>
      </c>
      <c r="T2575" t="s">
        <v>8</v>
      </c>
      <c r="U2575">
        <v>1</v>
      </c>
      <c r="V2575">
        <v>0</v>
      </c>
      <c r="W2575" t="s">
        <v>8</v>
      </c>
      <c r="X2575">
        <v>9</v>
      </c>
      <c r="Y2575" t="s">
        <v>8</v>
      </c>
      <c r="Z2575">
        <v>1</v>
      </c>
      <c r="AA2575">
        <v>3</v>
      </c>
      <c r="AB2575" t="s">
        <v>8</v>
      </c>
      <c r="AC2575">
        <v>6</v>
      </c>
      <c r="AD2575" t="s">
        <v>8</v>
      </c>
      <c r="AE2575">
        <v>4</v>
      </c>
      <c r="AF2575">
        <v>0</v>
      </c>
      <c r="AG2575" t="s">
        <v>8</v>
      </c>
      <c r="AH2575">
        <v>1</v>
      </c>
      <c r="AI2575" t="s">
        <v>8</v>
      </c>
      <c r="AJ2575">
        <v>7</v>
      </c>
      <c r="AK2575">
        <v>0</v>
      </c>
      <c r="AL2575" t="s">
        <v>8</v>
      </c>
      <c r="AM2575" t="s">
        <v>8</v>
      </c>
      <c r="AN2575" t="s">
        <v>8</v>
      </c>
      <c r="AO2575" t="s">
        <v>8</v>
      </c>
      <c r="AP2575">
        <v>0</v>
      </c>
      <c r="AQ2575" t="s">
        <v>8</v>
      </c>
      <c r="AR2575">
        <v>20</v>
      </c>
      <c r="AS2575" t="s">
        <v>8</v>
      </c>
      <c r="AT2575">
        <v>1</v>
      </c>
      <c r="AU2575">
        <v>0</v>
      </c>
      <c r="AV2575" t="s">
        <v>8</v>
      </c>
      <c r="AW2575">
        <v>10</v>
      </c>
      <c r="AX2575" t="s">
        <v>8</v>
      </c>
      <c r="AY2575">
        <v>1</v>
      </c>
      <c r="AZ2575">
        <v>0</v>
      </c>
      <c r="BA2575" t="s">
        <v>8</v>
      </c>
      <c r="BB2575">
        <v>6</v>
      </c>
      <c r="BC2575" t="s">
        <v>8</v>
      </c>
      <c r="BD2575">
        <v>4</v>
      </c>
      <c r="BE2575">
        <v>0</v>
      </c>
      <c r="BF2575" t="s">
        <v>8</v>
      </c>
      <c r="BG2575">
        <v>1</v>
      </c>
      <c r="BH2575" t="s">
        <v>8</v>
      </c>
      <c r="BI2575">
        <v>7</v>
      </c>
    </row>
    <row r="2576" spans="1:61" x14ac:dyDescent="0.25">
      <c r="A2576" t="s">
        <v>1811</v>
      </c>
      <c r="B2576" t="s">
        <v>2145</v>
      </c>
      <c r="C2576">
        <v>1761145</v>
      </c>
      <c r="D2576" t="s">
        <v>1813</v>
      </c>
      <c r="E2576">
        <v>4110</v>
      </c>
      <c r="F2576">
        <v>5</v>
      </c>
      <c r="G2576">
        <v>0</v>
      </c>
      <c r="H2576">
        <v>0</v>
      </c>
      <c r="I2576">
        <v>0</v>
      </c>
      <c r="J2576">
        <v>0</v>
      </c>
      <c r="K2576">
        <v>5</v>
      </c>
      <c r="L2576">
        <v>0</v>
      </c>
      <c r="M2576" t="s">
        <v>8</v>
      </c>
      <c r="N2576" t="s">
        <v>8</v>
      </c>
      <c r="O2576" t="s">
        <v>8</v>
      </c>
      <c r="P2576" t="s">
        <v>8</v>
      </c>
      <c r="Q2576">
        <v>0</v>
      </c>
      <c r="R2576" t="s">
        <v>8</v>
      </c>
      <c r="S2576">
        <v>19</v>
      </c>
      <c r="T2576" t="s">
        <v>8</v>
      </c>
      <c r="U2576">
        <v>1</v>
      </c>
      <c r="V2576">
        <v>0</v>
      </c>
      <c r="W2576" t="s">
        <v>8</v>
      </c>
      <c r="X2576">
        <v>9</v>
      </c>
      <c r="Y2576" t="s">
        <v>8</v>
      </c>
      <c r="Z2576">
        <v>1</v>
      </c>
      <c r="AA2576">
        <v>0</v>
      </c>
      <c r="AB2576" t="s">
        <v>8</v>
      </c>
      <c r="AC2576">
        <v>6</v>
      </c>
      <c r="AD2576" t="s">
        <v>8</v>
      </c>
      <c r="AE2576">
        <v>4</v>
      </c>
      <c r="AF2576">
        <v>3</v>
      </c>
      <c r="AG2576" t="s">
        <v>8</v>
      </c>
      <c r="AH2576">
        <v>1</v>
      </c>
      <c r="AI2576" t="s">
        <v>8</v>
      </c>
      <c r="AJ2576">
        <v>7</v>
      </c>
      <c r="AK2576">
        <v>0</v>
      </c>
      <c r="AL2576" t="s">
        <v>8</v>
      </c>
      <c r="AM2576" t="s">
        <v>8</v>
      </c>
      <c r="AN2576" t="s">
        <v>8</v>
      </c>
      <c r="AO2576" t="s">
        <v>8</v>
      </c>
      <c r="AP2576">
        <v>0</v>
      </c>
      <c r="AQ2576" t="s">
        <v>8</v>
      </c>
      <c r="AR2576">
        <v>20</v>
      </c>
      <c r="AS2576" t="s">
        <v>8</v>
      </c>
      <c r="AT2576">
        <v>1</v>
      </c>
      <c r="AU2576">
        <v>0</v>
      </c>
      <c r="AV2576" t="s">
        <v>8</v>
      </c>
      <c r="AW2576">
        <v>10</v>
      </c>
      <c r="AX2576" t="s">
        <v>8</v>
      </c>
      <c r="AY2576">
        <v>1</v>
      </c>
      <c r="AZ2576">
        <v>0</v>
      </c>
      <c r="BA2576" t="s">
        <v>8</v>
      </c>
      <c r="BB2576">
        <v>6</v>
      </c>
      <c r="BC2576" t="s">
        <v>8</v>
      </c>
      <c r="BD2576">
        <v>4</v>
      </c>
      <c r="BE2576">
        <v>2</v>
      </c>
      <c r="BF2576" t="s">
        <v>8</v>
      </c>
      <c r="BG2576">
        <v>1</v>
      </c>
      <c r="BH2576" t="s">
        <v>8</v>
      </c>
      <c r="BI2576">
        <v>7</v>
      </c>
    </row>
    <row r="2577" spans="1:61" x14ac:dyDescent="0.25">
      <c r="A2577" t="s">
        <v>1811</v>
      </c>
      <c r="B2577" t="s">
        <v>2146</v>
      </c>
      <c r="C2577">
        <v>1761216</v>
      </c>
      <c r="D2577" t="s">
        <v>1813</v>
      </c>
      <c r="E2577">
        <v>4110</v>
      </c>
      <c r="F2577">
        <v>3</v>
      </c>
      <c r="G2577">
        <v>0</v>
      </c>
      <c r="H2577">
        <v>0</v>
      </c>
      <c r="I2577">
        <v>3</v>
      </c>
      <c r="J2577">
        <v>0</v>
      </c>
      <c r="K2577">
        <v>0</v>
      </c>
      <c r="L2577">
        <v>0</v>
      </c>
      <c r="M2577" t="s">
        <v>8</v>
      </c>
      <c r="N2577" t="s">
        <v>8</v>
      </c>
      <c r="O2577" t="s">
        <v>8</v>
      </c>
      <c r="P2577" t="s">
        <v>8</v>
      </c>
      <c r="Q2577">
        <v>0</v>
      </c>
      <c r="R2577" t="s">
        <v>8</v>
      </c>
      <c r="S2577">
        <v>19</v>
      </c>
      <c r="T2577" t="s">
        <v>8</v>
      </c>
      <c r="U2577">
        <v>1</v>
      </c>
      <c r="V2577">
        <v>3</v>
      </c>
      <c r="W2577" t="s">
        <v>8</v>
      </c>
      <c r="X2577">
        <v>9</v>
      </c>
      <c r="Y2577" t="s">
        <v>8</v>
      </c>
      <c r="Z2577">
        <v>1</v>
      </c>
      <c r="AA2577">
        <v>0</v>
      </c>
      <c r="AB2577" t="s">
        <v>8</v>
      </c>
      <c r="AC2577">
        <v>6</v>
      </c>
      <c r="AD2577" t="s">
        <v>8</v>
      </c>
      <c r="AE2577">
        <v>4</v>
      </c>
      <c r="AF2577">
        <v>0</v>
      </c>
      <c r="AG2577" t="s">
        <v>8</v>
      </c>
      <c r="AH2577">
        <v>1</v>
      </c>
      <c r="AI2577" t="s">
        <v>8</v>
      </c>
      <c r="AJ2577">
        <v>7</v>
      </c>
      <c r="AK2577">
        <v>0</v>
      </c>
      <c r="AL2577" t="s">
        <v>8</v>
      </c>
      <c r="AM2577" t="s">
        <v>8</v>
      </c>
      <c r="AN2577" t="s">
        <v>8</v>
      </c>
      <c r="AO2577" t="s">
        <v>8</v>
      </c>
      <c r="AP2577">
        <v>0</v>
      </c>
      <c r="AQ2577" t="s">
        <v>8</v>
      </c>
      <c r="AR2577">
        <v>20</v>
      </c>
      <c r="AS2577" t="s">
        <v>8</v>
      </c>
      <c r="AT2577">
        <v>1</v>
      </c>
      <c r="AU2577">
        <v>0</v>
      </c>
      <c r="AV2577" t="s">
        <v>8</v>
      </c>
      <c r="AW2577">
        <v>10</v>
      </c>
      <c r="AX2577" t="s">
        <v>8</v>
      </c>
      <c r="AY2577">
        <v>1</v>
      </c>
      <c r="AZ2577">
        <v>0</v>
      </c>
      <c r="BA2577" t="s">
        <v>8</v>
      </c>
      <c r="BB2577">
        <v>6</v>
      </c>
      <c r="BC2577" t="s">
        <v>8</v>
      </c>
      <c r="BD2577">
        <v>4</v>
      </c>
      <c r="BE2577">
        <v>0</v>
      </c>
      <c r="BF2577" t="s">
        <v>8</v>
      </c>
      <c r="BG2577">
        <v>1</v>
      </c>
      <c r="BH2577" t="s">
        <v>8</v>
      </c>
      <c r="BI2577">
        <v>7</v>
      </c>
    </row>
    <row r="2578" spans="1:61" x14ac:dyDescent="0.25">
      <c r="A2578" t="s">
        <v>1811</v>
      </c>
      <c r="B2578" t="s">
        <v>2147</v>
      </c>
      <c r="C2578">
        <v>1761314</v>
      </c>
      <c r="D2578" t="s">
        <v>1813</v>
      </c>
      <c r="E2578">
        <v>4110</v>
      </c>
      <c r="F2578">
        <v>17</v>
      </c>
      <c r="G2578">
        <v>0</v>
      </c>
      <c r="H2578">
        <v>0</v>
      </c>
      <c r="I2578">
        <v>0</v>
      </c>
      <c r="J2578">
        <v>5</v>
      </c>
      <c r="K2578">
        <v>12</v>
      </c>
      <c r="L2578">
        <v>0</v>
      </c>
      <c r="M2578" t="s">
        <v>8</v>
      </c>
      <c r="N2578" t="s">
        <v>8</v>
      </c>
      <c r="O2578" t="s">
        <v>8</v>
      </c>
      <c r="P2578" t="s">
        <v>8</v>
      </c>
      <c r="Q2578">
        <v>0</v>
      </c>
      <c r="R2578" t="s">
        <v>8</v>
      </c>
      <c r="S2578">
        <v>19</v>
      </c>
      <c r="T2578" t="s">
        <v>8</v>
      </c>
      <c r="U2578">
        <v>1</v>
      </c>
      <c r="V2578">
        <v>0</v>
      </c>
      <c r="W2578" t="s">
        <v>8</v>
      </c>
      <c r="X2578">
        <v>9</v>
      </c>
      <c r="Y2578" t="s">
        <v>8</v>
      </c>
      <c r="Z2578">
        <v>1</v>
      </c>
      <c r="AA2578">
        <v>5</v>
      </c>
      <c r="AB2578" t="s">
        <v>8</v>
      </c>
      <c r="AC2578">
        <v>6</v>
      </c>
      <c r="AD2578" t="s">
        <v>8</v>
      </c>
      <c r="AE2578">
        <v>4</v>
      </c>
      <c r="AF2578">
        <v>8</v>
      </c>
      <c r="AG2578" t="s">
        <v>8</v>
      </c>
      <c r="AH2578">
        <v>1</v>
      </c>
      <c r="AI2578" t="s">
        <v>8</v>
      </c>
      <c r="AJ2578">
        <v>7</v>
      </c>
      <c r="AK2578">
        <v>0</v>
      </c>
      <c r="AL2578" t="s">
        <v>8</v>
      </c>
      <c r="AM2578" t="s">
        <v>8</v>
      </c>
      <c r="AN2578" t="s">
        <v>8</v>
      </c>
      <c r="AO2578" t="s">
        <v>8</v>
      </c>
      <c r="AP2578">
        <v>0</v>
      </c>
      <c r="AQ2578" t="s">
        <v>8</v>
      </c>
      <c r="AR2578">
        <v>20</v>
      </c>
      <c r="AS2578" t="s">
        <v>8</v>
      </c>
      <c r="AT2578">
        <v>1</v>
      </c>
      <c r="AU2578">
        <v>0</v>
      </c>
      <c r="AV2578" t="s">
        <v>8</v>
      </c>
      <c r="AW2578">
        <v>10</v>
      </c>
      <c r="AX2578" t="s">
        <v>8</v>
      </c>
      <c r="AY2578">
        <v>1</v>
      </c>
      <c r="AZ2578">
        <v>0</v>
      </c>
      <c r="BA2578" t="s">
        <v>8</v>
      </c>
      <c r="BB2578">
        <v>6</v>
      </c>
      <c r="BC2578" t="s">
        <v>8</v>
      </c>
      <c r="BD2578">
        <v>4</v>
      </c>
      <c r="BE2578">
        <v>4</v>
      </c>
      <c r="BF2578" t="s">
        <v>8</v>
      </c>
      <c r="BG2578">
        <v>1</v>
      </c>
      <c r="BH2578" t="s">
        <v>8</v>
      </c>
      <c r="BI2578">
        <v>7</v>
      </c>
    </row>
    <row r="2579" spans="1:61" x14ac:dyDescent="0.25">
      <c r="A2579" t="s">
        <v>1811</v>
      </c>
      <c r="B2579" t="s">
        <v>2148</v>
      </c>
      <c r="C2579">
        <v>1761678</v>
      </c>
      <c r="D2579" t="s">
        <v>1813</v>
      </c>
      <c r="E2579">
        <v>4110</v>
      </c>
      <c r="F2579">
        <v>3</v>
      </c>
      <c r="G2579">
        <v>0</v>
      </c>
      <c r="H2579">
        <v>0</v>
      </c>
      <c r="I2579">
        <v>1</v>
      </c>
      <c r="J2579">
        <v>2</v>
      </c>
      <c r="K2579">
        <v>0</v>
      </c>
      <c r="L2579">
        <v>0</v>
      </c>
      <c r="M2579" t="s">
        <v>8</v>
      </c>
      <c r="N2579" t="s">
        <v>8</v>
      </c>
      <c r="O2579" t="s">
        <v>8</v>
      </c>
      <c r="P2579" t="s">
        <v>8</v>
      </c>
      <c r="Q2579">
        <v>0</v>
      </c>
      <c r="R2579" t="s">
        <v>8</v>
      </c>
      <c r="S2579">
        <v>19</v>
      </c>
      <c r="T2579" t="s">
        <v>8</v>
      </c>
      <c r="U2579">
        <v>1</v>
      </c>
      <c r="V2579">
        <v>0</v>
      </c>
      <c r="W2579" t="s">
        <v>8</v>
      </c>
      <c r="X2579">
        <v>9</v>
      </c>
      <c r="Y2579" t="s">
        <v>8</v>
      </c>
      <c r="Z2579">
        <v>1</v>
      </c>
      <c r="AA2579">
        <v>2</v>
      </c>
      <c r="AB2579" t="s">
        <v>8</v>
      </c>
      <c r="AC2579">
        <v>6</v>
      </c>
      <c r="AD2579" t="s">
        <v>8</v>
      </c>
      <c r="AE2579">
        <v>4</v>
      </c>
      <c r="AF2579">
        <v>0</v>
      </c>
      <c r="AG2579" t="s">
        <v>8</v>
      </c>
      <c r="AH2579">
        <v>1</v>
      </c>
      <c r="AI2579" t="s">
        <v>8</v>
      </c>
      <c r="AJ2579">
        <v>7</v>
      </c>
      <c r="AK2579">
        <v>0</v>
      </c>
      <c r="AL2579" t="s">
        <v>8</v>
      </c>
      <c r="AM2579" t="s">
        <v>8</v>
      </c>
      <c r="AN2579" t="s">
        <v>8</v>
      </c>
      <c r="AO2579" t="s">
        <v>8</v>
      </c>
      <c r="AP2579">
        <v>0</v>
      </c>
      <c r="AQ2579" t="s">
        <v>8</v>
      </c>
      <c r="AR2579">
        <v>20</v>
      </c>
      <c r="AS2579" t="s">
        <v>8</v>
      </c>
      <c r="AT2579">
        <v>1</v>
      </c>
      <c r="AU2579">
        <v>1</v>
      </c>
      <c r="AV2579" t="s">
        <v>8</v>
      </c>
      <c r="AW2579">
        <v>10</v>
      </c>
      <c r="AX2579" t="s">
        <v>8</v>
      </c>
      <c r="AY2579">
        <v>1</v>
      </c>
      <c r="AZ2579">
        <v>0</v>
      </c>
      <c r="BA2579" t="s">
        <v>8</v>
      </c>
      <c r="BB2579">
        <v>6</v>
      </c>
      <c r="BC2579" t="s">
        <v>8</v>
      </c>
      <c r="BD2579">
        <v>4</v>
      </c>
      <c r="BE2579">
        <v>0</v>
      </c>
      <c r="BF2579" t="s">
        <v>8</v>
      </c>
      <c r="BG2579">
        <v>1</v>
      </c>
      <c r="BH2579" t="s">
        <v>8</v>
      </c>
      <c r="BI2579">
        <v>7</v>
      </c>
    </row>
    <row r="2580" spans="1:61" x14ac:dyDescent="0.25">
      <c r="A2580" t="s">
        <v>1811</v>
      </c>
      <c r="B2580" t="s">
        <v>2149</v>
      </c>
      <c r="C2580">
        <v>1762016</v>
      </c>
      <c r="D2580" t="s">
        <v>1813</v>
      </c>
      <c r="E2580">
        <v>4110</v>
      </c>
      <c r="F2580">
        <v>13</v>
      </c>
      <c r="G2580">
        <v>0</v>
      </c>
      <c r="H2580">
        <v>1</v>
      </c>
      <c r="I2580">
        <v>7</v>
      </c>
      <c r="J2580">
        <v>5</v>
      </c>
      <c r="K2580">
        <v>0</v>
      </c>
      <c r="L2580">
        <v>0</v>
      </c>
      <c r="M2580" t="s">
        <v>8</v>
      </c>
      <c r="N2580" t="s">
        <v>8</v>
      </c>
      <c r="O2580" t="s">
        <v>8</v>
      </c>
      <c r="P2580" t="s">
        <v>8</v>
      </c>
      <c r="Q2580">
        <v>1</v>
      </c>
      <c r="R2580" t="s">
        <v>8</v>
      </c>
      <c r="S2580">
        <v>19</v>
      </c>
      <c r="T2580" t="s">
        <v>8</v>
      </c>
      <c r="U2580">
        <v>1</v>
      </c>
      <c r="V2580">
        <v>4</v>
      </c>
      <c r="W2580" t="s">
        <v>8</v>
      </c>
      <c r="X2580">
        <v>9</v>
      </c>
      <c r="Y2580" t="s">
        <v>8</v>
      </c>
      <c r="Z2580">
        <v>1</v>
      </c>
      <c r="AA2580">
        <v>5</v>
      </c>
      <c r="AB2580" t="s">
        <v>8</v>
      </c>
      <c r="AC2580">
        <v>6</v>
      </c>
      <c r="AD2580" t="s">
        <v>8</v>
      </c>
      <c r="AE2580">
        <v>4</v>
      </c>
      <c r="AF2580">
        <v>0</v>
      </c>
      <c r="AG2580" t="s">
        <v>8</v>
      </c>
      <c r="AH2580">
        <v>1</v>
      </c>
      <c r="AI2580" t="s">
        <v>8</v>
      </c>
      <c r="AJ2580">
        <v>7</v>
      </c>
      <c r="AK2580">
        <v>0</v>
      </c>
      <c r="AL2580" t="s">
        <v>8</v>
      </c>
      <c r="AM2580" t="s">
        <v>8</v>
      </c>
      <c r="AN2580" t="s">
        <v>8</v>
      </c>
      <c r="AO2580" t="s">
        <v>8</v>
      </c>
      <c r="AP2580">
        <v>0</v>
      </c>
      <c r="AQ2580" t="s">
        <v>8</v>
      </c>
      <c r="AR2580">
        <v>20</v>
      </c>
      <c r="AS2580" t="s">
        <v>8</v>
      </c>
      <c r="AT2580">
        <v>1</v>
      </c>
      <c r="AU2580">
        <v>3</v>
      </c>
      <c r="AV2580" t="s">
        <v>8</v>
      </c>
      <c r="AW2580">
        <v>10</v>
      </c>
      <c r="AX2580" t="s">
        <v>8</v>
      </c>
      <c r="AY2580">
        <v>1</v>
      </c>
      <c r="AZ2580">
        <v>0</v>
      </c>
      <c r="BA2580" t="s">
        <v>8</v>
      </c>
      <c r="BB2580">
        <v>6</v>
      </c>
      <c r="BC2580" t="s">
        <v>8</v>
      </c>
      <c r="BD2580">
        <v>4</v>
      </c>
      <c r="BE2580">
        <v>0</v>
      </c>
      <c r="BF2580" t="s">
        <v>8</v>
      </c>
      <c r="BG2580">
        <v>1</v>
      </c>
      <c r="BH2580" t="s">
        <v>8</v>
      </c>
      <c r="BI2580">
        <v>7</v>
      </c>
    </row>
    <row r="2581" spans="1:61" x14ac:dyDescent="0.25">
      <c r="A2581" t="s">
        <v>1811</v>
      </c>
      <c r="B2581" t="s">
        <v>1413</v>
      </c>
      <c r="C2581">
        <v>1762367</v>
      </c>
      <c r="D2581" t="s">
        <v>2150</v>
      </c>
      <c r="E2581">
        <v>97</v>
      </c>
      <c r="F2581">
        <v>1</v>
      </c>
      <c r="G2581">
        <v>0</v>
      </c>
      <c r="H2581">
        <v>0</v>
      </c>
      <c r="I2581">
        <v>0</v>
      </c>
      <c r="J2581">
        <v>1</v>
      </c>
      <c r="K2581">
        <v>0</v>
      </c>
      <c r="L2581">
        <v>0</v>
      </c>
      <c r="M2581" t="s">
        <v>8</v>
      </c>
      <c r="N2581" t="s">
        <v>8</v>
      </c>
      <c r="O2581" t="s">
        <v>8</v>
      </c>
      <c r="P2581" t="s">
        <v>8</v>
      </c>
      <c r="Q2581">
        <v>0</v>
      </c>
      <c r="R2581" t="s">
        <v>8</v>
      </c>
      <c r="S2581" t="s">
        <v>8</v>
      </c>
      <c r="T2581" t="s">
        <v>8</v>
      </c>
      <c r="U2581" t="s">
        <v>8</v>
      </c>
      <c r="V2581">
        <v>0</v>
      </c>
      <c r="W2581" t="s">
        <v>8</v>
      </c>
      <c r="X2581" t="s">
        <v>8</v>
      </c>
      <c r="Y2581" t="s">
        <v>8</v>
      </c>
      <c r="Z2581" t="s">
        <v>8</v>
      </c>
      <c r="AA2581">
        <v>1</v>
      </c>
      <c r="AB2581" t="s">
        <v>8</v>
      </c>
      <c r="AC2581" t="s">
        <v>8</v>
      </c>
      <c r="AD2581" t="s">
        <v>8</v>
      </c>
      <c r="AE2581" t="s">
        <v>8</v>
      </c>
      <c r="AF2581">
        <v>0</v>
      </c>
      <c r="AG2581" t="s">
        <v>8</v>
      </c>
      <c r="AH2581" t="s">
        <v>8</v>
      </c>
      <c r="AI2581" t="s">
        <v>8</v>
      </c>
      <c r="AJ2581" t="s">
        <v>8</v>
      </c>
      <c r="AK2581">
        <v>0</v>
      </c>
      <c r="AL2581" t="s">
        <v>8</v>
      </c>
      <c r="AM2581" t="s">
        <v>8</v>
      </c>
      <c r="AN2581" t="s">
        <v>8</v>
      </c>
      <c r="AO2581" t="s">
        <v>8</v>
      </c>
      <c r="AP2581">
        <v>0</v>
      </c>
      <c r="AQ2581" t="s">
        <v>8</v>
      </c>
      <c r="AR2581" t="s">
        <v>8</v>
      </c>
      <c r="AS2581" t="s">
        <v>8</v>
      </c>
      <c r="AT2581" t="s">
        <v>8</v>
      </c>
      <c r="AU2581">
        <v>0</v>
      </c>
      <c r="AV2581" t="s">
        <v>8</v>
      </c>
      <c r="AW2581" t="s">
        <v>8</v>
      </c>
      <c r="AX2581" t="s">
        <v>8</v>
      </c>
      <c r="AY2581" t="s">
        <v>8</v>
      </c>
      <c r="AZ2581">
        <v>0</v>
      </c>
      <c r="BA2581" t="s">
        <v>8</v>
      </c>
      <c r="BB2581" t="s">
        <v>8</v>
      </c>
      <c r="BC2581" t="s">
        <v>8</v>
      </c>
      <c r="BD2581" t="s">
        <v>8</v>
      </c>
      <c r="BE2581">
        <v>0</v>
      </c>
      <c r="BF2581" t="s">
        <v>8</v>
      </c>
      <c r="BG2581" t="s">
        <v>8</v>
      </c>
      <c r="BH2581" t="s">
        <v>8</v>
      </c>
      <c r="BI2581" t="s">
        <v>8</v>
      </c>
    </row>
    <row r="2582" spans="1:61" x14ac:dyDescent="0.25">
      <c r="A2582" t="s">
        <v>1811</v>
      </c>
      <c r="B2582" t="s">
        <v>1413</v>
      </c>
      <c r="C2582">
        <v>1762367</v>
      </c>
      <c r="D2582" t="s">
        <v>1824</v>
      </c>
      <c r="E2582">
        <v>56697</v>
      </c>
      <c r="F2582">
        <v>1</v>
      </c>
      <c r="G2582">
        <v>0</v>
      </c>
      <c r="H2582">
        <v>0</v>
      </c>
      <c r="I2582">
        <v>1</v>
      </c>
      <c r="J2582">
        <v>0</v>
      </c>
      <c r="K2582">
        <v>0</v>
      </c>
      <c r="L2582">
        <v>0</v>
      </c>
      <c r="M2582" t="s">
        <v>8</v>
      </c>
      <c r="N2582" t="s">
        <v>8</v>
      </c>
      <c r="O2582" t="s">
        <v>8</v>
      </c>
      <c r="P2582" t="s">
        <v>8</v>
      </c>
      <c r="Q2582">
        <v>0</v>
      </c>
      <c r="R2582" t="s">
        <v>8</v>
      </c>
      <c r="S2582" t="s">
        <v>8</v>
      </c>
      <c r="T2582" t="s">
        <v>8</v>
      </c>
      <c r="U2582" t="s">
        <v>8</v>
      </c>
      <c r="V2582">
        <v>0</v>
      </c>
      <c r="W2582" t="s">
        <v>8</v>
      </c>
      <c r="X2582">
        <v>11.5</v>
      </c>
      <c r="Y2582" t="s">
        <v>8</v>
      </c>
      <c r="Z2582">
        <v>5</v>
      </c>
      <c r="AA2582">
        <v>0</v>
      </c>
      <c r="AB2582" t="s">
        <v>8</v>
      </c>
      <c r="AC2582">
        <v>11</v>
      </c>
      <c r="AD2582" t="s">
        <v>8</v>
      </c>
      <c r="AE2582">
        <v>4</v>
      </c>
      <c r="AF2582">
        <v>0</v>
      </c>
      <c r="AG2582" t="s">
        <v>8</v>
      </c>
      <c r="AH2582" t="s">
        <v>8</v>
      </c>
      <c r="AI2582" t="s">
        <v>8</v>
      </c>
      <c r="AJ2582" t="s">
        <v>8</v>
      </c>
      <c r="AK2582">
        <v>0</v>
      </c>
      <c r="AL2582" t="s">
        <v>8</v>
      </c>
      <c r="AM2582" t="s">
        <v>8</v>
      </c>
      <c r="AN2582" t="s">
        <v>8</v>
      </c>
      <c r="AO2582" t="s">
        <v>8</v>
      </c>
      <c r="AP2582">
        <v>0</v>
      </c>
      <c r="AQ2582" t="s">
        <v>8</v>
      </c>
      <c r="AR2582" t="s">
        <v>8</v>
      </c>
      <c r="AS2582" t="s">
        <v>8</v>
      </c>
      <c r="AT2582" t="s">
        <v>8</v>
      </c>
      <c r="AU2582">
        <v>1</v>
      </c>
      <c r="AV2582" t="s">
        <v>8</v>
      </c>
      <c r="AW2582" t="s">
        <v>8</v>
      </c>
      <c r="AX2582" t="s">
        <v>8</v>
      </c>
      <c r="AY2582" t="s">
        <v>8</v>
      </c>
      <c r="AZ2582">
        <v>0</v>
      </c>
      <c r="BA2582" t="s">
        <v>8</v>
      </c>
      <c r="BB2582" t="s">
        <v>8</v>
      </c>
      <c r="BC2582" t="s">
        <v>8</v>
      </c>
      <c r="BD2582" t="s">
        <v>8</v>
      </c>
      <c r="BE2582">
        <v>0</v>
      </c>
      <c r="BF2582" t="s">
        <v>8</v>
      </c>
      <c r="BG2582" t="s">
        <v>8</v>
      </c>
      <c r="BH2582" t="s">
        <v>8</v>
      </c>
      <c r="BI2582" t="s">
        <v>8</v>
      </c>
    </row>
    <row r="2583" spans="1:61" x14ac:dyDescent="0.25">
      <c r="A2583" t="s">
        <v>1811</v>
      </c>
      <c r="B2583" t="s">
        <v>2151</v>
      </c>
      <c r="C2583">
        <v>1763641</v>
      </c>
      <c r="D2583" t="s">
        <v>1813</v>
      </c>
      <c r="E2583">
        <v>4110</v>
      </c>
      <c r="F2583">
        <v>2</v>
      </c>
      <c r="G2583">
        <v>0</v>
      </c>
      <c r="H2583">
        <v>0</v>
      </c>
      <c r="I2583">
        <v>0</v>
      </c>
      <c r="J2583">
        <v>2</v>
      </c>
      <c r="K2583">
        <v>0</v>
      </c>
      <c r="L2583">
        <v>0</v>
      </c>
      <c r="M2583" t="s">
        <v>8</v>
      </c>
      <c r="N2583" t="s">
        <v>8</v>
      </c>
      <c r="O2583" t="s">
        <v>8</v>
      </c>
      <c r="P2583" t="s">
        <v>8</v>
      </c>
      <c r="Q2583">
        <v>0</v>
      </c>
      <c r="R2583" t="s">
        <v>8</v>
      </c>
      <c r="S2583">
        <v>19</v>
      </c>
      <c r="T2583" t="s">
        <v>8</v>
      </c>
      <c r="U2583">
        <v>1</v>
      </c>
      <c r="V2583">
        <v>0</v>
      </c>
      <c r="W2583" t="s">
        <v>8</v>
      </c>
      <c r="X2583">
        <v>9</v>
      </c>
      <c r="Y2583" t="s">
        <v>8</v>
      </c>
      <c r="Z2583">
        <v>1</v>
      </c>
      <c r="AA2583">
        <v>2</v>
      </c>
      <c r="AB2583" t="s">
        <v>8</v>
      </c>
      <c r="AC2583">
        <v>6</v>
      </c>
      <c r="AD2583" t="s">
        <v>8</v>
      </c>
      <c r="AE2583">
        <v>4</v>
      </c>
      <c r="AF2583">
        <v>0</v>
      </c>
      <c r="AG2583" t="s">
        <v>8</v>
      </c>
      <c r="AH2583">
        <v>1</v>
      </c>
      <c r="AI2583" t="s">
        <v>8</v>
      </c>
      <c r="AJ2583">
        <v>7</v>
      </c>
      <c r="AK2583">
        <v>0</v>
      </c>
      <c r="AL2583" t="s">
        <v>8</v>
      </c>
      <c r="AM2583" t="s">
        <v>8</v>
      </c>
      <c r="AN2583" t="s">
        <v>8</v>
      </c>
      <c r="AO2583" t="s">
        <v>8</v>
      </c>
      <c r="AP2583">
        <v>0</v>
      </c>
      <c r="AQ2583" t="s">
        <v>8</v>
      </c>
      <c r="AR2583">
        <v>20</v>
      </c>
      <c r="AS2583" t="s">
        <v>8</v>
      </c>
      <c r="AT2583">
        <v>1</v>
      </c>
      <c r="AU2583">
        <v>0</v>
      </c>
      <c r="AV2583" t="s">
        <v>8</v>
      </c>
      <c r="AW2583">
        <v>10</v>
      </c>
      <c r="AX2583" t="s">
        <v>8</v>
      </c>
      <c r="AY2583">
        <v>1</v>
      </c>
      <c r="AZ2583">
        <v>0</v>
      </c>
      <c r="BA2583" t="s">
        <v>8</v>
      </c>
      <c r="BB2583">
        <v>6</v>
      </c>
      <c r="BC2583" t="s">
        <v>8</v>
      </c>
      <c r="BD2583">
        <v>4</v>
      </c>
      <c r="BE2583">
        <v>0</v>
      </c>
      <c r="BF2583" t="s">
        <v>8</v>
      </c>
      <c r="BG2583">
        <v>1</v>
      </c>
      <c r="BH2583" t="s">
        <v>8</v>
      </c>
      <c r="BI2583">
        <v>7</v>
      </c>
    </row>
    <row r="2584" spans="1:61" x14ac:dyDescent="0.25">
      <c r="A2584" t="s">
        <v>1811</v>
      </c>
      <c r="B2584" t="s">
        <v>2152</v>
      </c>
      <c r="C2584">
        <v>1763706</v>
      </c>
      <c r="D2584" t="s">
        <v>1813</v>
      </c>
      <c r="E2584">
        <v>4110</v>
      </c>
      <c r="F2584">
        <v>24</v>
      </c>
      <c r="G2584">
        <v>0</v>
      </c>
      <c r="H2584">
        <v>1</v>
      </c>
      <c r="I2584">
        <v>6</v>
      </c>
      <c r="J2584">
        <v>3</v>
      </c>
      <c r="K2584">
        <v>13</v>
      </c>
      <c r="L2584">
        <v>0</v>
      </c>
      <c r="M2584" t="s">
        <v>8</v>
      </c>
      <c r="N2584" t="s">
        <v>8</v>
      </c>
      <c r="O2584" t="s">
        <v>8</v>
      </c>
      <c r="P2584" t="s">
        <v>8</v>
      </c>
      <c r="Q2584">
        <v>1</v>
      </c>
      <c r="R2584" t="s">
        <v>8</v>
      </c>
      <c r="S2584">
        <v>19</v>
      </c>
      <c r="T2584" t="s">
        <v>8</v>
      </c>
      <c r="U2584">
        <v>1</v>
      </c>
      <c r="V2584">
        <v>5</v>
      </c>
      <c r="W2584" t="s">
        <v>8</v>
      </c>
      <c r="X2584">
        <v>9</v>
      </c>
      <c r="Y2584" t="s">
        <v>8</v>
      </c>
      <c r="Z2584">
        <v>1</v>
      </c>
      <c r="AA2584">
        <v>3</v>
      </c>
      <c r="AB2584" t="s">
        <v>8</v>
      </c>
      <c r="AC2584">
        <v>6</v>
      </c>
      <c r="AD2584" t="s">
        <v>8</v>
      </c>
      <c r="AE2584">
        <v>4</v>
      </c>
      <c r="AF2584">
        <v>10</v>
      </c>
      <c r="AG2584" t="s">
        <v>8</v>
      </c>
      <c r="AH2584">
        <v>1</v>
      </c>
      <c r="AI2584">
        <v>12</v>
      </c>
      <c r="AJ2584">
        <v>7</v>
      </c>
      <c r="AK2584">
        <v>0</v>
      </c>
      <c r="AL2584" t="s">
        <v>8</v>
      </c>
      <c r="AM2584" t="s">
        <v>8</v>
      </c>
      <c r="AN2584" t="s">
        <v>8</v>
      </c>
      <c r="AO2584" t="s">
        <v>8</v>
      </c>
      <c r="AP2584">
        <v>0</v>
      </c>
      <c r="AQ2584" t="s">
        <v>8</v>
      </c>
      <c r="AR2584">
        <v>20</v>
      </c>
      <c r="AS2584" t="s">
        <v>8</v>
      </c>
      <c r="AT2584">
        <v>1</v>
      </c>
      <c r="AU2584">
        <v>1</v>
      </c>
      <c r="AV2584" t="s">
        <v>8</v>
      </c>
      <c r="AW2584">
        <v>10</v>
      </c>
      <c r="AX2584" t="s">
        <v>8</v>
      </c>
      <c r="AY2584">
        <v>1</v>
      </c>
      <c r="AZ2584">
        <v>0</v>
      </c>
      <c r="BA2584" t="s">
        <v>8</v>
      </c>
      <c r="BB2584">
        <v>6</v>
      </c>
      <c r="BC2584" t="s">
        <v>8</v>
      </c>
      <c r="BD2584">
        <v>4</v>
      </c>
      <c r="BE2584">
        <v>3</v>
      </c>
      <c r="BF2584" t="s">
        <v>8</v>
      </c>
      <c r="BG2584">
        <v>1</v>
      </c>
      <c r="BH2584" t="s">
        <v>8</v>
      </c>
      <c r="BI2584">
        <v>7</v>
      </c>
    </row>
    <row r="2585" spans="1:61" x14ac:dyDescent="0.25">
      <c r="A2585" t="s">
        <v>1811</v>
      </c>
      <c r="B2585" t="s">
        <v>2153</v>
      </c>
      <c r="C2585">
        <v>1764135</v>
      </c>
      <c r="D2585" t="s">
        <v>1813</v>
      </c>
      <c r="E2585">
        <v>4110</v>
      </c>
      <c r="F2585">
        <v>3</v>
      </c>
      <c r="G2585">
        <v>0</v>
      </c>
      <c r="H2585">
        <v>0</v>
      </c>
      <c r="I2585">
        <v>0</v>
      </c>
      <c r="J2585">
        <v>2</v>
      </c>
      <c r="K2585">
        <v>1</v>
      </c>
      <c r="L2585">
        <v>0</v>
      </c>
      <c r="M2585" t="s">
        <v>8</v>
      </c>
      <c r="N2585" t="s">
        <v>8</v>
      </c>
      <c r="O2585" t="s">
        <v>8</v>
      </c>
      <c r="P2585" t="s">
        <v>8</v>
      </c>
      <c r="Q2585">
        <v>0</v>
      </c>
      <c r="R2585" t="s">
        <v>8</v>
      </c>
      <c r="S2585">
        <v>19</v>
      </c>
      <c r="T2585" t="s">
        <v>8</v>
      </c>
      <c r="U2585">
        <v>1</v>
      </c>
      <c r="V2585">
        <v>0</v>
      </c>
      <c r="W2585" t="s">
        <v>8</v>
      </c>
      <c r="X2585">
        <v>9</v>
      </c>
      <c r="Y2585" t="s">
        <v>8</v>
      </c>
      <c r="Z2585">
        <v>1</v>
      </c>
      <c r="AA2585">
        <v>1</v>
      </c>
      <c r="AB2585" t="s">
        <v>8</v>
      </c>
      <c r="AC2585">
        <v>6</v>
      </c>
      <c r="AD2585" t="s">
        <v>8</v>
      </c>
      <c r="AE2585">
        <v>4</v>
      </c>
      <c r="AF2585">
        <v>1</v>
      </c>
      <c r="AG2585" t="s">
        <v>8</v>
      </c>
      <c r="AH2585">
        <v>1</v>
      </c>
      <c r="AI2585" t="s">
        <v>8</v>
      </c>
      <c r="AJ2585">
        <v>7</v>
      </c>
      <c r="AK2585">
        <v>0</v>
      </c>
      <c r="AL2585" t="s">
        <v>8</v>
      </c>
      <c r="AM2585" t="s">
        <v>8</v>
      </c>
      <c r="AN2585" t="s">
        <v>8</v>
      </c>
      <c r="AO2585" t="s">
        <v>8</v>
      </c>
      <c r="AP2585">
        <v>0</v>
      </c>
      <c r="AQ2585" t="s">
        <v>8</v>
      </c>
      <c r="AR2585">
        <v>20</v>
      </c>
      <c r="AS2585" t="s">
        <v>8</v>
      </c>
      <c r="AT2585">
        <v>1</v>
      </c>
      <c r="AU2585">
        <v>0</v>
      </c>
      <c r="AV2585" t="s">
        <v>8</v>
      </c>
      <c r="AW2585">
        <v>10</v>
      </c>
      <c r="AX2585" t="s">
        <v>8</v>
      </c>
      <c r="AY2585">
        <v>1</v>
      </c>
      <c r="AZ2585">
        <v>1</v>
      </c>
      <c r="BA2585" t="s">
        <v>8</v>
      </c>
      <c r="BB2585">
        <v>6</v>
      </c>
      <c r="BC2585" t="s">
        <v>8</v>
      </c>
      <c r="BD2585">
        <v>4</v>
      </c>
      <c r="BE2585">
        <v>0</v>
      </c>
      <c r="BF2585" t="s">
        <v>8</v>
      </c>
      <c r="BG2585">
        <v>1</v>
      </c>
      <c r="BH2585" t="s">
        <v>8</v>
      </c>
      <c r="BI2585">
        <v>7</v>
      </c>
    </row>
    <row r="2586" spans="1:61" x14ac:dyDescent="0.25">
      <c r="A2586" t="s">
        <v>1811</v>
      </c>
      <c r="B2586" t="s">
        <v>2154</v>
      </c>
      <c r="C2586">
        <v>1764317</v>
      </c>
      <c r="D2586" t="s">
        <v>1813</v>
      </c>
      <c r="E2586">
        <v>411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 t="s">
        <v>8</v>
      </c>
      <c r="N2586" t="s">
        <v>8</v>
      </c>
      <c r="O2586" t="s">
        <v>8</v>
      </c>
      <c r="P2586" t="s">
        <v>8</v>
      </c>
      <c r="Q2586">
        <v>0</v>
      </c>
      <c r="R2586" t="s">
        <v>8</v>
      </c>
      <c r="S2586">
        <v>19</v>
      </c>
      <c r="T2586" t="s">
        <v>8</v>
      </c>
      <c r="U2586">
        <v>1</v>
      </c>
      <c r="V2586">
        <v>0</v>
      </c>
      <c r="W2586" t="s">
        <v>8</v>
      </c>
      <c r="X2586">
        <v>9</v>
      </c>
      <c r="Y2586" t="s">
        <v>8</v>
      </c>
      <c r="Z2586">
        <v>1</v>
      </c>
      <c r="AA2586">
        <v>0</v>
      </c>
      <c r="AB2586" t="s">
        <v>8</v>
      </c>
      <c r="AC2586">
        <v>6</v>
      </c>
      <c r="AD2586" t="s">
        <v>8</v>
      </c>
      <c r="AE2586">
        <v>4</v>
      </c>
      <c r="AF2586">
        <v>0</v>
      </c>
      <c r="AG2586" t="s">
        <v>8</v>
      </c>
      <c r="AH2586">
        <v>1</v>
      </c>
      <c r="AI2586" t="s">
        <v>8</v>
      </c>
      <c r="AJ2586">
        <v>7</v>
      </c>
      <c r="AK2586">
        <v>0</v>
      </c>
      <c r="AL2586" t="s">
        <v>8</v>
      </c>
      <c r="AM2586" t="s">
        <v>8</v>
      </c>
      <c r="AN2586" t="s">
        <v>8</v>
      </c>
      <c r="AO2586" t="s">
        <v>8</v>
      </c>
      <c r="AP2586">
        <v>0</v>
      </c>
      <c r="AQ2586" t="s">
        <v>8</v>
      </c>
      <c r="AR2586">
        <v>20</v>
      </c>
      <c r="AS2586" t="s">
        <v>8</v>
      </c>
      <c r="AT2586">
        <v>1</v>
      </c>
      <c r="AU2586">
        <v>0</v>
      </c>
      <c r="AV2586" t="s">
        <v>8</v>
      </c>
      <c r="AW2586">
        <v>10</v>
      </c>
      <c r="AX2586" t="s">
        <v>8</v>
      </c>
      <c r="AY2586">
        <v>1</v>
      </c>
      <c r="AZ2586">
        <v>0</v>
      </c>
      <c r="BA2586" t="s">
        <v>8</v>
      </c>
      <c r="BB2586">
        <v>6</v>
      </c>
      <c r="BC2586" t="s">
        <v>8</v>
      </c>
      <c r="BD2586">
        <v>4</v>
      </c>
      <c r="BE2586">
        <v>0</v>
      </c>
      <c r="BF2586" t="s">
        <v>8</v>
      </c>
      <c r="BG2586">
        <v>1</v>
      </c>
      <c r="BH2586" t="s">
        <v>8</v>
      </c>
      <c r="BI2586">
        <v>7</v>
      </c>
    </row>
    <row r="2587" spans="1:61" x14ac:dyDescent="0.25">
      <c r="A2587" t="s">
        <v>1811</v>
      </c>
      <c r="B2587" t="s">
        <v>2155</v>
      </c>
      <c r="C2587">
        <v>1764304</v>
      </c>
      <c r="D2587" t="s">
        <v>1813</v>
      </c>
      <c r="E2587">
        <v>4110</v>
      </c>
      <c r="F2587">
        <v>5</v>
      </c>
      <c r="G2587">
        <v>0</v>
      </c>
      <c r="H2587">
        <v>0</v>
      </c>
      <c r="I2587">
        <v>2</v>
      </c>
      <c r="J2587">
        <v>2</v>
      </c>
      <c r="K2587">
        <v>1</v>
      </c>
      <c r="L2587">
        <v>0</v>
      </c>
      <c r="M2587" t="s">
        <v>8</v>
      </c>
      <c r="N2587" t="s">
        <v>8</v>
      </c>
      <c r="O2587" t="s">
        <v>8</v>
      </c>
      <c r="P2587" t="s">
        <v>8</v>
      </c>
      <c r="Q2587">
        <v>0</v>
      </c>
      <c r="R2587" t="s">
        <v>8</v>
      </c>
      <c r="S2587">
        <v>19</v>
      </c>
      <c r="T2587" t="s">
        <v>8</v>
      </c>
      <c r="U2587">
        <v>1</v>
      </c>
      <c r="V2587">
        <v>2</v>
      </c>
      <c r="W2587" t="s">
        <v>8</v>
      </c>
      <c r="X2587">
        <v>9</v>
      </c>
      <c r="Y2587" t="s">
        <v>8</v>
      </c>
      <c r="Z2587">
        <v>1</v>
      </c>
      <c r="AA2587">
        <v>2</v>
      </c>
      <c r="AB2587" t="s">
        <v>8</v>
      </c>
      <c r="AC2587">
        <v>6</v>
      </c>
      <c r="AD2587" t="s">
        <v>8</v>
      </c>
      <c r="AE2587">
        <v>4</v>
      </c>
      <c r="AF2587">
        <v>0</v>
      </c>
      <c r="AG2587" t="s">
        <v>8</v>
      </c>
      <c r="AH2587">
        <v>1</v>
      </c>
      <c r="AI2587" t="s">
        <v>8</v>
      </c>
      <c r="AJ2587">
        <v>7</v>
      </c>
      <c r="AK2587">
        <v>0</v>
      </c>
      <c r="AL2587" t="s">
        <v>8</v>
      </c>
      <c r="AM2587" t="s">
        <v>8</v>
      </c>
      <c r="AN2587" t="s">
        <v>8</v>
      </c>
      <c r="AO2587" t="s">
        <v>8</v>
      </c>
      <c r="AP2587">
        <v>0</v>
      </c>
      <c r="AQ2587" t="s">
        <v>8</v>
      </c>
      <c r="AR2587">
        <v>20</v>
      </c>
      <c r="AS2587" t="s">
        <v>8</v>
      </c>
      <c r="AT2587">
        <v>1</v>
      </c>
      <c r="AU2587">
        <v>0</v>
      </c>
      <c r="AV2587" t="s">
        <v>8</v>
      </c>
      <c r="AW2587">
        <v>10</v>
      </c>
      <c r="AX2587" t="s">
        <v>8</v>
      </c>
      <c r="AY2587">
        <v>1</v>
      </c>
      <c r="AZ2587">
        <v>0</v>
      </c>
      <c r="BA2587" t="s">
        <v>8</v>
      </c>
      <c r="BB2587">
        <v>6</v>
      </c>
      <c r="BC2587" t="s">
        <v>8</v>
      </c>
      <c r="BD2587">
        <v>4</v>
      </c>
      <c r="BE2587">
        <v>1</v>
      </c>
      <c r="BF2587" t="s">
        <v>8</v>
      </c>
      <c r="BG2587">
        <v>1</v>
      </c>
      <c r="BH2587" t="s">
        <v>8</v>
      </c>
      <c r="BI2587">
        <v>7</v>
      </c>
    </row>
    <row r="2588" spans="1:61" x14ac:dyDescent="0.25">
      <c r="A2588" t="s">
        <v>1811</v>
      </c>
      <c r="B2588" t="s">
        <v>2156</v>
      </c>
      <c r="C2588">
        <v>1764343</v>
      </c>
      <c r="D2588" t="s">
        <v>1813</v>
      </c>
      <c r="E2588">
        <v>4110</v>
      </c>
      <c r="F2588">
        <v>6</v>
      </c>
      <c r="G2588">
        <v>0</v>
      </c>
      <c r="H2588">
        <v>0</v>
      </c>
      <c r="I2588">
        <v>1</v>
      </c>
      <c r="J2588">
        <v>3</v>
      </c>
      <c r="K2588">
        <v>2</v>
      </c>
      <c r="L2588">
        <v>0</v>
      </c>
      <c r="M2588" t="s">
        <v>8</v>
      </c>
      <c r="N2588" t="s">
        <v>8</v>
      </c>
      <c r="O2588" t="s">
        <v>8</v>
      </c>
      <c r="P2588" t="s">
        <v>8</v>
      </c>
      <c r="Q2588">
        <v>0</v>
      </c>
      <c r="R2588" t="s">
        <v>8</v>
      </c>
      <c r="S2588">
        <v>19</v>
      </c>
      <c r="T2588" t="s">
        <v>8</v>
      </c>
      <c r="U2588">
        <v>1</v>
      </c>
      <c r="V2588">
        <v>1</v>
      </c>
      <c r="W2588" t="s">
        <v>8</v>
      </c>
      <c r="X2588">
        <v>9</v>
      </c>
      <c r="Y2588" t="s">
        <v>8</v>
      </c>
      <c r="Z2588">
        <v>1</v>
      </c>
      <c r="AA2588">
        <v>3</v>
      </c>
      <c r="AB2588" t="s">
        <v>8</v>
      </c>
      <c r="AC2588">
        <v>6</v>
      </c>
      <c r="AD2588" t="s">
        <v>8</v>
      </c>
      <c r="AE2588">
        <v>4</v>
      </c>
      <c r="AF2588">
        <v>2</v>
      </c>
      <c r="AG2588" t="s">
        <v>8</v>
      </c>
      <c r="AH2588">
        <v>1</v>
      </c>
      <c r="AI2588" t="s">
        <v>8</v>
      </c>
      <c r="AJ2588">
        <v>7</v>
      </c>
      <c r="AK2588">
        <v>0</v>
      </c>
      <c r="AL2588" t="s">
        <v>8</v>
      </c>
      <c r="AM2588" t="s">
        <v>8</v>
      </c>
      <c r="AN2588" t="s">
        <v>8</v>
      </c>
      <c r="AO2588" t="s">
        <v>8</v>
      </c>
      <c r="AP2588">
        <v>0</v>
      </c>
      <c r="AQ2588" t="s">
        <v>8</v>
      </c>
      <c r="AR2588">
        <v>20</v>
      </c>
      <c r="AS2588" t="s">
        <v>8</v>
      </c>
      <c r="AT2588">
        <v>1</v>
      </c>
      <c r="AU2588">
        <v>0</v>
      </c>
      <c r="AV2588" t="s">
        <v>8</v>
      </c>
      <c r="AW2588">
        <v>10</v>
      </c>
      <c r="AX2588" t="s">
        <v>8</v>
      </c>
      <c r="AY2588">
        <v>1</v>
      </c>
      <c r="AZ2588">
        <v>0</v>
      </c>
      <c r="BA2588" t="s">
        <v>8</v>
      </c>
      <c r="BB2588">
        <v>6</v>
      </c>
      <c r="BC2588" t="s">
        <v>8</v>
      </c>
      <c r="BD2588">
        <v>4</v>
      </c>
      <c r="BE2588">
        <v>0</v>
      </c>
      <c r="BF2588" t="s">
        <v>8</v>
      </c>
      <c r="BG2588">
        <v>1</v>
      </c>
      <c r="BH2588" t="s">
        <v>8</v>
      </c>
      <c r="BI2588">
        <v>7</v>
      </c>
    </row>
    <row r="2589" spans="1:61" x14ac:dyDescent="0.25">
      <c r="A2589" t="s">
        <v>1811</v>
      </c>
      <c r="B2589" t="s">
        <v>2157</v>
      </c>
      <c r="C2589">
        <v>1764278</v>
      </c>
      <c r="D2589" t="s">
        <v>1813</v>
      </c>
      <c r="E2589">
        <v>4110</v>
      </c>
      <c r="F2589">
        <v>9</v>
      </c>
      <c r="G2589">
        <v>0</v>
      </c>
      <c r="H2589">
        <v>0</v>
      </c>
      <c r="I2589">
        <v>0</v>
      </c>
      <c r="J2589">
        <v>6</v>
      </c>
      <c r="K2589">
        <v>3</v>
      </c>
      <c r="L2589">
        <v>0</v>
      </c>
      <c r="M2589" t="s">
        <v>8</v>
      </c>
      <c r="N2589" t="s">
        <v>8</v>
      </c>
      <c r="O2589" t="s">
        <v>8</v>
      </c>
      <c r="P2589" t="s">
        <v>8</v>
      </c>
      <c r="Q2589">
        <v>0</v>
      </c>
      <c r="R2589" t="s">
        <v>8</v>
      </c>
      <c r="S2589">
        <v>19</v>
      </c>
      <c r="T2589" t="s">
        <v>8</v>
      </c>
      <c r="U2589">
        <v>1</v>
      </c>
      <c r="V2589">
        <v>0</v>
      </c>
      <c r="W2589" t="s">
        <v>8</v>
      </c>
      <c r="X2589">
        <v>9</v>
      </c>
      <c r="Y2589" t="s">
        <v>8</v>
      </c>
      <c r="Z2589">
        <v>1</v>
      </c>
      <c r="AA2589">
        <v>6</v>
      </c>
      <c r="AB2589" t="s">
        <v>8</v>
      </c>
      <c r="AC2589">
        <v>6</v>
      </c>
      <c r="AD2589" t="s">
        <v>8</v>
      </c>
      <c r="AE2589">
        <v>4</v>
      </c>
      <c r="AF2589">
        <v>3</v>
      </c>
      <c r="AG2589" t="s">
        <v>8</v>
      </c>
      <c r="AH2589">
        <v>1</v>
      </c>
      <c r="AI2589" t="s">
        <v>8</v>
      </c>
      <c r="AJ2589">
        <v>7</v>
      </c>
      <c r="AK2589">
        <v>0</v>
      </c>
      <c r="AL2589" t="s">
        <v>8</v>
      </c>
      <c r="AM2589" t="s">
        <v>8</v>
      </c>
      <c r="AN2589" t="s">
        <v>8</v>
      </c>
      <c r="AO2589" t="s">
        <v>8</v>
      </c>
      <c r="AP2589">
        <v>0</v>
      </c>
      <c r="AQ2589" t="s">
        <v>8</v>
      </c>
      <c r="AR2589">
        <v>20</v>
      </c>
      <c r="AS2589" t="s">
        <v>8</v>
      </c>
      <c r="AT2589">
        <v>1</v>
      </c>
      <c r="AU2589">
        <v>0</v>
      </c>
      <c r="AV2589" t="s">
        <v>8</v>
      </c>
      <c r="AW2589">
        <v>10</v>
      </c>
      <c r="AX2589" t="s">
        <v>8</v>
      </c>
      <c r="AY2589">
        <v>1</v>
      </c>
      <c r="AZ2589">
        <v>0</v>
      </c>
      <c r="BA2589" t="s">
        <v>8</v>
      </c>
      <c r="BB2589">
        <v>6</v>
      </c>
      <c r="BC2589" t="s">
        <v>8</v>
      </c>
      <c r="BD2589">
        <v>4</v>
      </c>
      <c r="BE2589">
        <v>0</v>
      </c>
      <c r="BF2589" t="s">
        <v>8</v>
      </c>
      <c r="BG2589">
        <v>1</v>
      </c>
      <c r="BH2589" t="s">
        <v>8</v>
      </c>
      <c r="BI2589">
        <v>7</v>
      </c>
    </row>
    <row r="2590" spans="1:61" x14ac:dyDescent="0.25">
      <c r="A2590" t="s">
        <v>1811</v>
      </c>
      <c r="B2590" t="s">
        <v>2158</v>
      </c>
      <c r="C2590">
        <v>1764421</v>
      </c>
      <c r="D2590" t="s">
        <v>1813</v>
      </c>
      <c r="E2590">
        <v>4110</v>
      </c>
      <c r="F2590">
        <v>13</v>
      </c>
      <c r="G2590">
        <v>0</v>
      </c>
      <c r="H2590">
        <v>0</v>
      </c>
      <c r="I2590">
        <v>4</v>
      </c>
      <c r="J2590">
        <v>5</v>
      </c>
      <c r="K2590">
        <v>4</v>
      </c>
      <c r="L2590">
        <v>0</v>
      </c>
      <c r="M2590" t="s">
        <v>8</v>
      </c>
      <c r="N2590" t="s">
        <v>8</v>
      </c>
      <c r="O2590" t="s">
        <v>8</v>
      </c>
      <c r="P2590" t="s">
        <v>8</v>
      </c>
      <c r="Q2590">
        <v>0</v>
      </c>
      <c r="R2590" t="s">
        <v>8</v>
      </c>
      <c r="S2590">
        <v>19</v>
      </c>
      <c r="T2590" t="s">
        <v>8</v>
      </c>
      <c r="U2590">
        <v>1</v>
      </c>
      <c r="V2590">
        <v>4</v>
      </c>
      <c r="W2590" t="s">
        <v>8</v>
      </c>
      <c r="X2590">
        <v>9</v>
      </c>
      <c r="Y2590" t="s">
        <v>8</v>
      </c>
      <c r="Z2590">
        <v>1</v>
      </c>
      <c r="AA2590">
        <v>5</v>
      </c>
      <c r="AB2590" t="s">
        <v>8</v>
      </c>
      <c r="AC2590">
        <v>6</v>
      </c>
      <c r="AD2590" t="s">
        <v>8</v>
      </c>
      <c r="AE2590">
        <v>4</v>
      </c>
      <c r="AF2590">
        <v>1</v>
      </c>
      <c r="AG2590" t="s">
        <v>8</v>
      </c>
      <c r="AH2590">
        <v>1</v>
      </c>
      <c r="AI2590" t="s">
        <v>8</v>
      </c>
      <c r="AJ2590">
        <v>7</v>
      </c>
      <c r="AK2590">
        <v>0</v>
      </c>
      <c r="AL2590" t="s">
        <v>8</v>
      </c>
      <c r="AM2590" t="s">
        <v>8</v>
      </c>
      <c r="AN2590" t="s">
        <v>8</v>
      </c>
      <c r="AO2590" t="s">
        <v>8</v>
      </c>
      <c r="AP2590">
        <v>0</v>
      </c>
      <c r="AQ2590" t="s">
        <v>8</v>
      </c>
      <c r="AR2590">
        <v>20</v>
      </c>
      <c r="AS2590" t="s">
        <v>8</v>
      </c>
      <c r="AT2590">
        <v>1</v>
      </c>
      <c r="AU2590">
        <v>0</v>
      </c>
      <c r="AV2590" t="s">
        <v>8</v>
      </c>
      <c r="AW2590">
        <v>10</v>
      </c>
      <c r="AX2590" t="s">
        <v>8</v>
      </c>
      <c r="AY2590">
        <v>1</v>
      </c>
      <c r="AZ2590">
        <v>0</v>
      </c>
      <c r="BA2590" t="s">
        <v>8</v>
      </c>
      <c r="BB2590">
        <v>6</v>
      </c>
      <c r="BC2590" t="s">
        <v>8</v>
      </c>
      <c r="BD2590">
        <v>4</v>
      </c>
      <c r="BE2590">
        <v>3</v>
      </c>
      <c r="BF2590" t="s">
        <v>8</v>
      </c>
      <c r="BG2590">
        <v>1</v>
      </c>
      <c r="BH2590" t="s">
        <v>8</v>
      </c>
      <c r="BI2590">
        <v>7</v>
      </c>
    </row>
    <row r="2591" spans="1:61" x14ac:dyDescent="0.25">
      <c r="A2591" t="s">
        <v>1811</v>
      </c>
      <c r="B2591" t="s">
        <v>2159</v>
      </c>
      <c r="C2591">
        <v>1764538</v>
      </c>
      <c r="D2591" t="s">
        <v>1813</v>
      </c>
      <c r="E2591">
        <v>4110</v>
      </c>
      <c r="F2591">
        <v>3</v>
      </c>
      <c r="G2591">
        <v>0</v>
      </c>
      <c r="H2591">
        <v>0</v>
      </c>
      <c r="I2591">
        <v>1</v>
      </c>
      <c r="J2591">
        <v>1</v>
      </c>
      <c r="K2591">
        <v>1</v>
      </c>
      <c r="L2591">
        <v>0</v>
      </c>
      <c r="M2591" t="s">
        <v>8</v>
      </c>
      <c r="N2591" t="s">
        <v>8</v>
      </c>
      <c r="O2591" t="s">
        <v>8</v>
      </c>
      <c r="P2591" t="s">
        <v>8</v>
      </c>
      <c r="Q2591">
        <v>0</v>
      </c>
      <c r="R2591" t="s">
        <v>8</v>
      </c>
      <c r="S2591">
        <v>19</v>
      </c>
      <c r="T2591" t="s">
        <v>8</v>
      </c>
      <c r="U2591">
        <v>1</v>
      </c>
      <c r="V2591">
        <v>0</v>
      </c>
      <c r="W2591" t="s">
        <v>8</v>
      </c>
      <c r="X2591">
        <v>9</v>
      </c>
      <c r="Y2591" t="s">
        <v>8</v>
      </c>
      <c r="Z2591">
        <v>1</v>
      </c>
      <c r="AA2591">
        <v>0</v>
      </c>
      <c r="AB2591" t="s">
        <v>8</v>
      </c>
      <c r="AC2591">
        <v>6</v>
      </c>
      <c r="AD2591" t="s">
        <v>8</v>
      </c>
      <c r="AE2591">
        <v>4</v>
      </c>
      <c r="AF2591">
        <v>1</v>
      </c>
      <c r="AG2591" t="s">
        <v>8</v>
      </c>
      <c r="AH2591">
        <v>1</v>
      </c>
      <c r="AI2591" t="s">
        <v>8</v>
      </c>
      <c r="AJ2591">
        <v>7</v>
      </c>
      <c r="AK2591">
        <v>0</v>
      </c>
      <c r="AL2591" t="s">
        <v>8</v>
      </c>
      <c r="AM2591" t="s">
        <v>8</v>
      </c>
      <c r="AN2591" t="s">
        <v>8</v>
      </c>
      <c r="AO2591" t="s">
        <v>8</v>
      </c>
      <c r="AP2591">
        <v>0</v>
      </c>
      <c r="AQ2591" t="s">
        <v>8</v>
      </c>
      <c r="AR2591">
        <v>20</v>
      </c>
      <c r="AS2591" t="s">
        <v>8</v>
      </c>
      <c r="AT2591">
        <v>1</v>
      </c>
      <c r="AU2591">
        <v>1</v>
      </c>
      <c r="AV2591" t="s">
        <v>8</v>
      </c>
      <c r="AW2591">
        <v>10</v>
      </c>
      <c r="AX2591" t="s">
        <v>8</v>
      </c>
      <c r="AY2591">
        <v>1</v>
      </c>
      <c r="AZ2591">
        <v>1</v>
      </c>
      <c r="BA2591" t="s">
        <v>8</v>
      </c>
      <c r="BB2591">
        <v>6</v>
      </c>
      <c r="BC2591" t="s">
        <v>8</v>
      </c>
      <c r="BD2591">
        <v>4</v>
      </c>
      <c r="BE2591">
        <v>0</v>
      </c>
      <c r="BF2591" t="s">
        <v>8</v>
      </c>
      <c r="BG2591">
        <v>1</v>
      </c>
      <c r="BH2591" t="s">
        <v>8</v>
      </c>
      <c r="BI2591">
        <v>7</v>
      </c>
    </row>
    <row r="2592" spans="1:61" x14ac:dyDescent="0.25">
      <c r="A2592" t="s">
        <v>1811</v>
      </c>
      <c r="B2592" t="s">
        <v>2160</v>
      </c>
      <c r="C2592">
        <v>1764616</v>
      </c>
      <c r="D2592" t="s">
        <v>1813</v>
      </c>
      <c r="E2592">
        <v>4110</v>
      </c>
      <c r="F2592">
        <v>5</v>
      </c>
      <c r="G2592">
        <v>0</v>
      </c>
      <c r="H2592">
        <v>0</v>
      </c>
      <c r="I2592">
        <v>1</v>
      </c>
      <c r="J2592">
        <v>1</v>
      </c>
      <c r="K2592">
        <v>2</v>
      </c>
      <c r="L2592">
        <v>0</v>
      </c>
      <c r="M2592" t="s">
        <v>8</v>
      </c>
      <c r="N2592" t="s">
        <v>8</v>
      </c>
      <c r="O2592" t="s">
        <v>8</v>
      </c>
      <c r="P2592" t="s">
        <v>8</v>
      </c>
      <c r="Q2592">
        <v>0</v>
      </c>
      <c r="R2592" t="s">
        <v>8</v>
      </c>
      <c r="S2592">
        <v>19</v>
      </c>
      <c r="T2592" t="s">
        <v>8</v>
      </c>
      <c r="U2592">
        <v>1</v>
      </c>
      <c r="V2592">
        <v>1</v>
      </c>
      <c r="W2592" t="s">
        <v>8</v>
      </c>
      <c r="X2592">
        <v>9</v>
      </c>
      <c r="Y2592" t="s">
        <v>8</v>
      </c>
      <c r="Z2592">
        <v>1</v>
      </c>
      <c r="AA2592">
        <v>1</v>
      </c>
      <c r="AB2592" t="s">
        <v>8</v>
      </c>
      <c r="AC2592">
        <v>6</v>
      </c>
      <c r="AD2592" t="s">
        <v>8</v>
      </c>
      <c r="AE2592">
        <v>4</v>
      </c>
      <c r="AF2592">
        <v>2</v>
      </c>
      <c r="AG2592" t="s">
        <v>8</v>
      </c>
      <c r="AH2592">
        <v>1</v>
      </c>
      <c r="AI2592" t="s">
        <v>8</v>
      </c>
      <c r="AJ2592">
        <v>7</v>
      </c>
      <c r="AK2592">
        <v>0</v>
      </c>
      <c r="AL2592" t="s">
        <v>8</v>
      </c>
      <c r="AM2592" t="s">
        <v>8</v>
      </c>
      <c r="AN2592" t="s">
        <v>8</v>
      </c>
      <c r="AO2592" t="s">
        <v>8</v>
      </c>
      <c r="AP2592">
        <v>0</v>
      </c>
      <c r="AQ2592" t="s">
        <v>8</v>
      </c>
      <c r="AR2592">
        <v>20</v>
      </c>
      <c r="AS2592" t="s">
        <v>8</v>
      </c>
      <c r="AT2592">
        <v>1</v>
      </c>
      <c r="AU2592">
        <v>0</v>
      </c>
      <c r="AV2592" t="s">
        <v>8</v>
      </c>
      <c r="AW2592">
        <v>10</v>
      </c>
      <c r="AX2592" t="s">
        <v>8</v>
      </c>
      <c r="AY2592">
        <v>1</v>
      </c>
      <c r="AZ2592">
        <v>0</v>
      </c>
      <c r="BA2592" t="s">
        <v>8</v>
      </c>
      <c r="BB2592">
        <v>6</v>
      </c>
      <c r="BC2592" t="s">
        <v>8</v>
      </c>
      <c r="BD2592">
        <v>4</v>
      </c>
      <c r="BE2592">
        <v>0</v>
      </c>
      <c r="BF2592" t="s">
        <v>8</v>
      </c>
      <c r="BG2592">
        <v>1</v>
      </c>
      <c r="BH2592" t="s">
        <v>8</v>
      </c>
      <c r="BI2592">
        <v>7</v>
      </c>
    </row>
    <row r="2593" spans="1:61" x14ac:dyDescent="0.25">
      <c r="A2593" t="s">
        <v>1811</v>
      </c>
      <c r="B2593" t="s">
        <v>2161</v>
      </c>
      <c r="C2593">
        <v>1765000</v>
      </c>
      <c r="D2593" t="s">
        <v>1813</v>
      </c>
      <c r="E2593">
        <v>4110</v>
      </c>
      <c r="F2593">
        <v>206</v>
      </c>
      <c r="G2593">
        <v>0</v>
      </c>
      <c r="H2593">
        <v>3</v>
      </c>
      <c r="I2593">
        <v>30</v>
      </c>
      <c r="J2593">
        <v>72</v>
      </c>
      <c r="K2593">
        <v>99</v>
      </c>
      <c r="L2593">
        <v>0</v>
      </c>
      <c r="M2593" t="s">
        <v>8</v>
      </c>
      <c r="N2593" t="s">
        <v>8</v>
      </c>
      <c r="O2593" t="s">
        <v>8</v>
      </c>
      <c r="P2593" t="s">
        <v>8</v>
      </c>
      <c r="Q2593">
        <v>3</v>
      </c>
      <c r="R2593">
        <v>2</v>
      </c>
      <c r="S2593">
        <v>19</v>
      </c>
      <c r="T2593" t="s">
        <v>8</v>
      </c>
      <c r="U2593">
        <v>1</v>
      </c>
      <c r="V2593">
        <v>30</v>
      </c>
      <c r="W2593">
        <v>7.5</v>
      </c>
      <c r="X2593">
        <v>9</v>
      </c>
      <c r="Y2593">
        <v>29</v>
      </c>
      <c r="Z2593">
        <v>1</v>
      </c>
      <c r="AA2593">
        <v>61</v>
      </c>
      <c r="AB2593">
        <v>7.5</v>
      </c>
      <c r="AC2593">
        <v>6</v>
      </c>
      <c r="AD2593">
        <v>12</v>
      </c>
      <c r="AE2593">
        <v>4</v>
      </c>
      <c r="AF2593">
        <v>83</v>
      </c>
      <c r="AG2593">
        <v>4</v>
      </c>
      <c r="AH2593">
        <v>1</v>
      </c>
      <c r="AI2593">
        <v>9</v>
      </c>
      <c r="AJ2593">
        <v>7</v>
      </c>
      <c r="AK2593">
        <v>0</v>
      </c>
      <c r="AL2593" t="s">
        <v>8</v>
      </c>
      <c r="AM2593" t="s">
        <v>8</v>
      </c>
      <c r="AN2593" t="s">
        <v>8</v>
      </c>
      <c r="AO2593" t="s">
        <v>8</v>
      </c>
      <c r="AP2593">
        <v>0</v>
      </c>
      <c r="AQ2593" t="s">
        <v>8</v>
      </c>
      <c r="AR2593">
        <v>20</v>
      </c>
      <c r="AS2593" t="s">
        <v>8</v>
      </c>
      <c r="AT2593">
        <v>1</v>
      </c>
      <c r="AU2593">
        <v>0</v>
      </c>
      <c r="AV2593" t="s">
        <v>8</v>
      </c>
      <c r="AW2593">
        <v>10</v>
      </c>
      <c r="AX2593" t="s">
        <v>8</v>
      </c>
      <c r="AY2593">
        <v>1</v>
      </c>
      <c r="AZ2593">
        <v>11</v>
      </c>
      <c r="BA2593" t="s">
        <v>8</v>
      </c>
      <c r="BB2593">
        <v>6</v>
      </c>
      <c r="BC2593">
        <v>6</v>
      </c>
      <c r="BD2593">
        <v>4</v>
      </c>
      <c r="BE2593">
        <v>16</v>
      </c>
      <c r="BF2593">
        <v>7</v>
      </c>
      <c r="BG2593">
        <v>1</v>
      </c>
      <c r="BH2593">
        <v>10.5</v>
      </c>
      <c r="BI2593">
        <v>7</v>
      </c>
    </row>
    <row r="2594" spans="1:61" x14ac:dyDescent="0.25">
      <c r="A2594" t="s">
        <v>1811</v>
      </c>
      <c r="B2594" t="s">
        <v>2162</v>
      </c>
      <c r="C2594">
        <v>1765338</v>
      </c>
      <c r="D2594" t="s">
        <v>1813</v>
      </c>
      <c r="E2594">
        <v>4110</v>
      </c>
      <c r="F2594">
        <v>41</v>
      </c>
      <c r="G2594">
        <v>0</v>
      </c>
      <c r="H2594">
        <v>0</v>
      </c>
      <c r="I2594">
        <v>9</v>
      </c>
      <c r="J2594">
        <v>23</v>
      </c>
      <c r="K2594">
        <v>9</v>
      </c>
      <c r="L2594">
        <v>0</v>
      </c>
      <c r="M2594" t="s">
        <v>8</v>
      </c>
      <c r="N2594" t="s">
        <v>8</v>
      </c>
      <c r="O2594" t="s">
        <v>8</v>
      </c>
      <c r="P2594" t="s">
        <v>8</v>
      </c>
      <c r="Q2594">
        <v>0</v>
      </c>
      <c r="R2594" t="s">
        <v>8</v>
      </c>
      <c r="S2594">
        <v>19</v>
      </c>
      <c r="T2594" t="s">
        <v>8</v>
      </c>
      <c r="U2594">
        <v>1</v>
      </c>
      <c r="V2594">
        <v>7</v>
      </c>
      <c r="W2594">
        <v>14</v>
      </c>
      <c r="X2594">
        <v>9</v>
      </c>
      <c r="Y2594" t="s">
        <v>8</v>
      </c>
      <c r="Z2594">
        <v>1</v>
      </c>
      <c r="AA2594">
        <v>20</v>
      </c>
      <c r="AB2594">
        <v>18</v>
      </c>
      <c r="AC2594">
        <v>6</v>
      </c>
      <c r="AD2594">
        <v>14</v>
      </c>
      <c r="AE2594">
        <v>4</v>
      </c>
      <c r="AF2594">
        <v>8</v>
      </c>
      <c r="AG2594" t="s">
        <v>8</v>
      </c>
      <c r="AH2594">
        <v>1</v>
      </c>
      <c r="AI2594" t="s">
        <v>8</v>
      </c>
      <c r="AJ2594">
        <v>7</v>
      </c>
      <c r="AK2594">
        <v>0</v>
      </c>
      <c r="AL2594" t="s">
        <v>8</v>
      </c>
      <c r="AM2594" t="s">
        <v>8</v>
      </c>
      <c r="AN2594" t="s">
        <v>8</v>
      </c>
      <c r="AO2594" t="s">
        <v>8</v>
      </c>
      <c r="AP2594">
        <v>0</v>
      </c>
      <c r="AQ2594" t="s">
        <v>8</v>
      </c>
      <c r="AR2594">
        <v>20</v>
      </c>
      <c r="AS2594" t="s">
        <v>8</v>
      </c>
      <c r="AT2594">
        <v>1</v>
      </c>
      <c r="AU2594">
        <v>2</v>
      </c>
      <c r="AV2594" t="s">
        <v>8</v>
      </c>
      <c r="AW2594">
        <v>10</v>
      </c>
      <c r="AX2594" t="s">
        <v>8</v>
      </c>
      <c r="AY2594">
        <v>1</v>
      </c>
      <c r="AZ2594">
        <v>3</v>
      </c>
      <c r="BA2594" t="s">
        <v>8</v>
      </c>
      <c r="BB2594">
        <v>6</v>
      </c>
      <c r="BC2594" t="s">
        <v>8</v>
      </c>
      <c r="BD2594">
        <v>4</v>
      </c>
      <c r="BE2594">
        <v>1</v>
      </c>
      <c r="BF2594" t="s">
        <v>8</v>
      </c>
      <c r="BG2594">
        <v>1</v>
      </c>
      <c r="BH2594" t="s">
        <v>8</v>
      </c>
      <c r="BI2594">
        <v>7</v>
      </c>
    </row>
    <row r="2595" spans="1:61" x14ac:dyDescent="0.25">
      <c r="A2595" t="s">
        <v>1811</v>
      </c>
      <c r="B2595" t="s">
        <v>2163</v>
      </c>
      <c r="C2595">
        <v>1765442</v>
      </c>
      <c r="D2595" t="s">
        <v>1813</v>
      </c>
      <c r="E2595">
        <v>4110</v>
      </c>
      <c r="F2595">
        <v>288</v>
      </c>
      <c r="G2595">
        <v>0</v>
      </c>
      <c r="H2595">
        <v>9</v>
      </c>
      <c r="I2595">
        <v>94</v>
      </c>
      <c r="J2595">
        <v>120</v>
      </c>
      <c r="K2595">
        <v>64</v>
      </c>
      <c r="L2595">
        <v>0</v>
      </c>
      <c r="M2595" t="s">
        <v>8</v>
      </c>
      <c r="N2595" t="s">
        <v>8</v>
      </c>
      <c r="O2595" t="s">
        <v>8</v>
      </c>
      <c r="P2595" t="s">
        <v>8</v>
      </c>
      <c r="Q2595">
        <v>8</v>
      </c>
      <c r="R2595" t="s">
        <v>8</v>
      </c>
      <c r="S2595">
        <v>19</v>
      </c>
      <c r="T2595" t="s">
        <v>8</v>
      </c>
      <c r="U2595">
        <v>1</v>
      </c>
      <c r="V2595">
        <v>80</v>
      </c>
      <c r="W2595">
        <v>7</v>
      </c>
      <c r="X2595">
        <v>9</v>
      </c>
      <c r="Y2595">
        <v>50.5</v>
      </c>
      <c r="Z2595">
        <v>1</v>
      </c>
      <c r="AA2595">
        <v>106</v>
      </c>
      <c r="AB2595">
        <v>6</v>
      </c>
      <c r="AC2595">
        <v>6</v>
      </c>
      <c r="AD2595">
        <v>18</v>
      </c>
      <c r="AE2595">
        <v>4</v>
      </c>
      <c r="AF2595">
        <v>55</v>
      </c>
      <c r="AG2595">
        <v>6</v>
      </c>
      <c r="AH2595">
        <v>1</v>
      </c>
      <c r="AI2595">
        <v>13</v>
      </c>
      <c r="AJ2595">
        <v>7</v>
      </c>
      <c r="AK2595">
        <v>0</v>
      </c>
      <c r="AL2595" t="s">
        <v>8</v>
      </c>
      <c r="AM2595" t="s">
        <v>8</v>
      </c>
      <c r="AN2595" t="s">
        <v>8</v>
      </c>
      <c r="AO2595" t="s">
        <v>8</v>
      </c>
      <c r="AP2595">
        <v>1</v>
      </c>
      <c r="AQ2595" t="s">
        <v>8</v>
      </c>
      <c r="AR2595">
        <v>20</v>
      </c>
      <c r="AS2595" t="s">
        <v>8</v>
      </c>
      <c r="AT2595">
        <v>1</v>
      </c>
      <c r="AU2595">
        <v>14</v>
      </c>
      <c r="AV2595">
        <v>9.5</v>
      </c>
      <c r="AW2595">
        <v>10</v>
      </c>
      <c r="AX2595">
        <v>25</v>
      </c>
      <c r="AY2595">
        <v>1</v>
      </c>
      <c r="AZ2595">
        <v>14</v>
      </c>
      <c r="BA2595">
        <v>6</v>
      </c>
      <c r="BB2595">
        <v>6</v>
      </c>
      <c r="BC2595">
        <v>16.5</v>
      </c>
      <c r="BD2595">
        <v>4</v>
      </c>
      <c r="BE2595">
        <v>9</v>
      </c>
      <c r="BF2595" t="s">
        <v>8</v>
      </c>
      <c r="BG2595">
        <v>1</v>
      </c>
      <c r="BH2595" t="s">
        <v>8</v>
      </c>
      <c r="BI2595">
        <v>7</v>
      </c>
    </row>
    <row r="2596" spans="1:61" x14ac:dyDescent="0.25">
      <c r="A2596" t="s">
        <v>1811</v>
      </c>
      <c r="B2596" t="s">
        <v>2164</v>
      </c>
      <c r="C2596">
        <v>1720165624</v>
      </c>
      <c r="D2596" t="s">
        <v>1813</v>
      </c>
      <c r="E2596">
        <v>4110</v>
      </c>
      <c r="F2596">
        <v>4</v>
      </c>
      <c r="G2596">
        <v>0</v>
      </c>
      <c r="H2596">
        <v>0</v>
      </c>
      <c r="I2596">
        <v>0</v>
      </c>
      <c r="J2596">
        <v>4</v>
      </c>
      <c r="K2596">
        <v>0</v>
      </c>
      <c r="L2596">
        <v>0</v>
      </c>
      <c r="M2596" t="s">
        <v>8</v>
      </c>
      <c r="N2596" t="s">
        <v>8</v>
      </c>
      <c r="O2596" t="s">
        <v>8</v>
      </c>
      <c r="P2596" t="s">
        <v>8</v>
      </c>
      <c r="Q2596">
        <v>0</v>
      </c>
      <c r="R2596" t="s">
        <v>8</v>
      </c>
      <c r="S2596">
        <v>19</v>
      </c>
      <c r="T2596" t="s">
        <v>8</v>
      </c>
      <c r="U2596">
        <v>1</v>
      </c>
      <c r="V2596">
        <v>0</v>
      </c>
      <c r="W2596" t="s">
        <v>8</v>
      </c>
      <c r="X2596">
        <v>9</v>
      </c>
      <c r="Y2596" t="s">
        <v>8</v>
      </c>
      <c r="Z2596">
        <v>1</v>
      </c>
      <c r="AA2596">
        <v>3</v>
      </c>
      <c r="AB2596" t="s">
        <v>8</v>
      </c>
      <c r="AC2596">
        <v>6</v>
      </c>
      <c r="AD2596" t="s">
        <v>8</v>
      </c>
      <c r="AE2596">
        <v>4</v>
      </c>
      <c r="AF2596">
        <v>0</v>
      </c>
      <c r="AG2596" t="s">
        <v>8</v>
      </c>
      <c r="AH2596">
        <v>1</v>
      </c>
      <c r="AI2596" t="s">
        <v>8</v>
      </c>
      <c r="AJ2596">
        <v>7</v>
      </c>
      <c r="AK2596">
        <v>0</v>
      </c>
      <c r="AL2596" t="s">
        <v>8</v>
      </c>
      <c r="AM2596" t="s">
        <v>8</v>
      </c>
      <c r="AN2596" t="s">
        <v>8</v>
      </c>
      <c r="AO2596" t="s">
        <v>8</v>
      </c>
      <c r="AP2596">
        <v>0</v>
      </c>
      <c r="AQ2596" t="s">
        <v>8</v>
      </c>
      <c r="AR2596">
        <v>20</v>
      </c>
      <c r="AS2596" t="s">
        <v>8</v>
      </c>
      <c r="AT2596">
        <v>1</v>
      </c>
      <c r="AU2596">
        <v>0</v>
      </c>
      <c r="AV2596" t="s">
        <v>8</v>
      </c>
      <c r="AW2596">
        <v>10</v>
      </c>
      <c r="AX2596" t="s">
        <v>8</v>
      </c>
      <c r="AY2596">
        <v>1</v>
      </c>
      <c r="AZ2596">
        <v>1</v>
      </c>
      <c r="BA2596" t="s">
        <v>8</v>
      </c>
      <c r="BB2596">
        <v>6</v>
      </c>
      <c r="BC2596" t="s">
        <v>8</v>
      </c>
      <c r="BD2596">
        <v>4</v>
      </c>
      <c r="BE2596">
        <v>0</v>
      </c>
      <c r="BF2596" t="s">
        <v>8</v>
      </c>
      <c r="BG2596">
        <v>1</v>
      </c>
      <c r="BH2596" t="s">
        <v>8</v>
      </c>
      <c r="BI2596">
        <v>7</v>
      </c>
    </row>
    <row r="2597" spans="1:61" x14ac:dyDescent="0.25">
      <c r="A2597" t="s">
        <v>1811</v>
      </c>
      <c r="B2597" t="s">
        <v>2165</v>
      </c>
      <c r="C2597">
        <v>1765611</v>
      </c>
      <c r="D2597" t="s">
        <v>1813</v>
      </c>
      <c r="E2597">
        <v>4110</v>
      </c>
      <c r="F2597">
        <v>28</v>
      </c>
      <c r="G2597">
        <v>0</v>
      </c>
      <c r="H2597">
        <v>0</v>
      </c>
      <c r="I2597">
        <v>0</v>
      </c>
      <c r="J2597">
        <v>7</v>
      </c>
      <c r="K2597">
        <v>21</v>
      </c>
      <c r="L2597">
        <v>0</v>
      </c>
      <c r="M2597" t="s">
        <v>8</v>
      </c>
      <c r="N2597" t="s">
        <v>8</v>
      </c>
      <c r="O2597" t="s">
        <v>8</v>
      </c>
      <c r="P2597" t="s">
        <v>8</v>
      </c>
      <c r="Q2597">
        <v>0</v>
      </c>
      <c r="R2597" t="s">
        <v>8</v>
      </c>
      <c r="S2597">
        <v>19</v>
      </c>
      <c r="T2597" t="s">
        <v>8</v>
      </c>
      <c r="U2597">
        <v>1</v>
      </c>
      <c r="V2597">
        <v>0</v>
      </c>
      <c r="W2597" t="s">
        <v>8</v>
      </c>
      <c r="X2597">
        <v>9</v>
      </c>
      <c r="Y2597" t="s">
        <v>8</v>
      </c>
      <c r="Z2597">
        <v>1</v>
      </c>
      <c r="AA2597">
        <v>5</v>
      </c>
      <c r="AB2597" t="s">
        <v>8</v>
      </c>
      <c r="AC2597">
        <v>6</v>
      </c>
      <c r="AD2597" t="s">
        <v>8</v>
      </c>
      <c r="AE2597">
        <v>4</v>
      </c>
      <c r="AF2597">
        <v>17</v>
      </c>
      <c r="AG2597">
        <v>7</v>
      </c>
      <c r="AH2597">
        <v>1</v>
      </c>
      <c r="AI2597">
        <v>6</v>
      </c>
      <c r="AJ2597">
        <v>7</v>
      </c>
      <c r="AK2597">
        <v>0</v>
      </c>
      <c r="AL2597" t="s">
        <v>8</v>
      </c>
      <c r="AM2597" t="s">
        <v>8</v>
      </c>
      <c r="AN2597" t="s">
        <v>8</v>
      </c>
      <c r="AO2597" t="s">
        <v>8</v>
      </c>
      <c r="AP2597">
        <v>0</v>
      </c>
      <c r="AQ2597" t="s">
        <v>8</v>
      </c>
      <c r="AR2597">
        <v>20</v>
      </c>
      <c r="AS2597" t="s">
        <v>8</v>
      </c>
      <c r="AT2597">
        <v>1</v>
      </c>
      <c r="AU2597">
        <v>0</v>
      </c>
      <c r="AV2597" t="s">
        <v>8</v>
      </c>
      <c r="AW2597">
        <v>10</v>
      </c>
      <c r="AX2597" t="s">
        <v>8</v>
      </c>
      <c r="AY2597">
        <v>1</v>
      </c>
      <c r="AZ2597">
        <v>2</v>
      </c>
      <c r="BA2597" t="s">
        <v>8</v>
      </c>
      <c r="BB2597">
        <v>6</v>
      </c>
      <c r="BC2597" t="s">
        <v>8</v>
      </c>
      <c r="BD2597">
        <v>4</v>
      </c>
      <c r="BE2597">
        <v>4</v>
      </c>
      <c r="BF2597" t="s">
        <v>8</v>
      </c>
      <c r="BG2597">
        <v>1</v>
      </c>
      <c r="BH2597" t="s">
        <v>8</v>
      </c>
      <c r="BI2597">
        <v>7</v>
      </c>
    </row>
    <row r="2598" spans="1:61" x14ac:dyDescent="0.25">
      <c r="A2598" t="s">
        <v>1811</v>
      </c>
      <c r="B2598" t="s">
        <v>2166</v>
      </c>
      <c r="C2598">
        <v>1765806</v>
      </c>
      <c r="D2598" t="s">
        <v>1813</v>
      </c>
      <c r="E2598">
        <v>4110</v>
      </c>
      <c r="F2598">
        <v>52</v>
      </c>
      <c r="G2598">
        <v>0</v>
      </c>
      <c r="H2598">
        <v>5</v>
      </c>
      <c r="I2598">
        <v>21</v>
      </c>
      <c r="J2598">
        <v>20</v>
      </c>
      <c r="K2598">
        <v>5</v>
      </c>
      <c r="L2598">
        <v>0</v>
      </c>
      <c r="M2598" t="s">
        <v>8</v>
      </c>
      <c r="N2598" t="s">
        <v>8</v>
      </c>
      <c r="O2598" t="s">
        <v>8</v>
      </c>
      <c r="P2598" t="s">
        <v>8</v>
      </c>
      <c r="Q2598">
        <v>5</v>
      </c>
      <c r="R2598" t="s">
        <v>8</v>
      </c>
      <c r="S2598">
        <v>19</v>
      </c>
      <c r="T2598" t="s">
        <v>8</v>
      </c>
      <c r="U2598">
        <v>1</v>
      </c>
      <c r="V2598">
        <v>15</v>
      </c>
      <c r="W2598">
        <v>1</v>
      </c>
      <c r="X2598">
        <v>9</v>
      </c>
      <c r="Y2598">
        <v>11</v>
      </c>
      <c r="Z2598">
        <v>1</v>
      </c>
      <c r="AA2598">
        <v>15</v>
      </c>
      <c r="AB2598">
        <v>12.5</v>
      </c>
      <c r="AC2598">
        <v>6</v>
      </c>
      <c r="AD2598">
        <v>8</v>
      </c>
      <c r="AE2598">
        <v>4</v>
      </c>
      <c r="AF2598">
        <v>4</v>
      </c>
      <c r="AG2598" t="s">
        <v>8</v>
      </c>
      <c r="AH2598">
        <v>1</v>
      </c>
      <c r="AI2598" t="s">
        <v>8</v>
      </c>
      <c r="AJ2598">
        <v>7</v>
      </c>
      <c r="AK2598">
        <v>0</v>
      </c>
      <c r="AL2598" t="s">
        <v>8</v>
      </c>
      <c r="AM2598" t="s">
        <v>8</v>
      </c>
      <c r="AN2598" t="s">
        <v>8</v>
      </c>
      <c r="AO2598" t="s">
        <v>8</v>
      </c>
      <c r="AP2598">
        <v>0</v>
      </c>
      <c r="AQ2598" t="s">
        <v>8</v>
      </c>
      <c r="AR2598">
        <v>20</v>
      </c>
      <c r="AS2598" t="s">
        <v>8</v>
      </c>
      <c r="AT2598">
        <v>1</v>
      </c>
      <c r="AU2598">
        <v>6</v>
      </c>
      <c r="AV2598" t="s">
        <v>8</v>
      </c>
      <c r="AW2598">
        <v>10</v>
      </c>
      <c r="AX2598" t="s">
        <v>8</v>
      </c>
      <c r="AY2598">
        <v>1</v>
      </c>
      <c r="AZ2598">
        <v>5</v>
      </c>
      <c r="BA2598" t="s">
        <v>8</v>
      </c>
      <c r="BB2598">
        <v>6</v>
      </c>
      <c r="BC2598" t="s">
        <v>8</v>
      </c>
      <c r="BD2598">
        <v>4</v>
      </c>
      <c r="BE2598">
        <v>1</v>
      </c>
      <c r="BF2598" t="s">
        <v>8</v>
      </c>
      <c r="BG2598">
        <v>1</v>
      </c>
      <c r="BH2598" t="s">
        <v>8</v>
      </c>
      <c r="BI2598">
        <v>7</v>
      </c>
    </row>
    <row r="2599" spans="1:61" x14ac:dyDescent="0.25">
      <c r="A2599" t="s">
        <v>1811</v>
      </c>
      <c r="B2599" t="s">
        <v>2167</v>
      </c>
      <c r="C2599">
        <v>1765819</v>
      </c>
      <c r="D2599" t="s">
        <v>1813</v>
      </c>
      <c r="E2599">
        <v>4110</v>
      </c>
      <c r="F2599">
        <v>1</v>
      </c>
      <c r="G2599">
        <v>0</v>
      </c>
      <c r="H2599">
        <v>0</v>
      </c>
      <c r="I2599">
        <v>1</v>
      </c>
      <c r="J2599">
        <v>0</v>
      </c>
      <c r="K2599">
        <v>0</v>
      </c>
      <c r="L2599">
        <v>0</v>
      </c>
      <c r="M2599" t="s">
        <v>8</v>
      </c>
      <c r="N2599" t="s">
        <v>8</v>
      </c>
      <c r="O2599" t="s">
        <v>8</v>
      </c>
      <c r="P2599" t="s">
        <v>8</v>
      </c>
      <c r="Q2599">
        <v>0</v>
      </c>
      <c r="R2599" t="s">
        <v>8</v>
      </c>
      <c r="S2599">
        <v>19</v>
      </c>
      <c r="T2599" t="s">
        <v>8</v>
      </c>
      <c r="U2599">
        <v>1</v>
      </c>
      <c r="V2599">
        <v>1</v>
      </c>
      <c r="W2599" t="s">
        <v>8</v>
      </c>
      <c r="X2599">
        <v>9</v>
      </c>
      <c r="Y2599" t="s">
        <v>8</v>
      </c>
      <c r="Z2599">
        <v>1</v>
      </c>
      <c r="AA2599">
        <v>0</v>
      </c>
      <c r="AB2599" t="s">
        <v>8</v>
      </c>
      <c r="AC2599">
        <v>6</v>
      </c>
      <c r="AD2599" t="s">
        <v>8</v>
      </c>
      <c r="AE2599">
        <v>4</v>
      </c>
      <c r="AF2599">
        <v>0</v>
      </c>
      <c r="AG2599" t="s">
        <v>8</v>
      </c>
      <c r="AH2599">
        <v>1</v>
      </c>
      <c r="AI2599" t="s">
        <v>8</v>
      </c>
      <c r="AJ2599">
        <v>7</v>
      </c>
      <c r="AK2599">
        <v>0</v>
      </c>
      <c r="AL2599" t="s">
        <v>8</v>
      </c>
      <c r="AM2599" t="s">
        <v>8</v>
      </c>
      <c r="AN2599" t="s">
        <v>8</v>
      </c>
      <c r="AO2599" t="s">
        <v>8</v>
      </c>
      <c r="AP2599">
        <v>0</v>
      </c>
      <c r="AQ2599" t="s">
        <v>8</v>
      </c>
      <c r="AR2599">
        <v>20</v>
      </c>
      <c r="AS2599" t="s">
        <v>8</v>
      </c>
      <c r="AT2599">
        <v>1</v>
      </c>
      <c r="AU2599">
        <v>0</v>
      </c>
      <c r="AV2599" t="s">
        <v>8</v>
      </c>
      <c r="AW2599">
        <v>10</v>
      </c>
      <c r="AX2599" t="s">
        <v>8</v>
      </c>
      <c r="AY2599">
        <v>1</v>
      </c>
      <c r="AZ2599">
        <v>0</v>
      </c>
      <c r="BA2599" t="s">
        <v>8</v>
      </c>
      <c r="BB2599">
        <v>6</v>
      </c>
      <c r="BC2599" t="s">
        <v>8</v>
      </c>
      <c r="BD2599">
        <v>4</v>
      </c>
      <c r="BE2599">
        <v>0</v>
      </c>
      <c r="BF2599" t="s">
        <v>8</v>
      </c>
      <c r="BG2599">
        <v>1</v>
      </c>
      <c r="BH2599" t="s">
        <v>8</v>
      </c>
      <c r="BI2599">
        <v>7</v>
      </c>
    </row>
    <row r="2600" spans="1:61" x14ac:dyDescent="0.25">
      <c r="A2600" t="s">
        <v>1811</v>
      </c>
      <c r="B2600" t="s">
        <v>2168</v>
      </c>
      <c r="C2600">
        <v>1766040</v>
      </c>
      <c r="D2600" t="s">
        <v>1813</v>
      </c>
      <c r="E2600">
        <v>4110</v>
      </c>
      <c r="F2600">
        <v>85</v>
      </c>
      <c r="G2600">
        <v>0</v>
      </c>
      <c r="H2600">
        <v>0</v>
      </c>
      <c r="I2600">
        <v>20</v>
      </c>
      <c r="J2600">
        <v>29</v>
      </c>
      <c r="K2600">
        <v>34</v>
      </c>
      <c r="L2600">
        <v>0</v>
      </c>
      <c r="M2600" t="s">
        <v>8</v>
      </c>
      <c r="N2600" t="s">
        <v>8</v>
      </c>
      <c r="O2600" t="s">
        <v>8</v>
      </c>
      <c r="P2600" t="s">
        <v>8</v>
      </c>
      <c r="Q2600">
        <v>0</v>
      </c>
      <c r="R2600" t="s">
        <v>8</v>
      </c>
      <c r="S2600">
        <v>19</v>
      </c>
      <c r="T2600" t="s">
        <v>8</v>
      </c>
      <c r="U2600">
        <v>1</v>
      </c>
      <c r="V2600">
        <v>19</v>
      </c>
      <c r="W2600">
        <v>15</v>
      </c>
      <c r="X2600">
        <v>9</v>
      </c>
      <c r="Y2600">
        <v>25</v>
      </c>
      <c r="Z2600">
        <v>1</v>
      </c>
      <c r="AA2600">
        <v>23</v>
      </c>
      <c r="AB2600">
        <v>9.5</v>
      </c>
      <c r="AC2600">
        <v>6</v>
      </c>
      <c r="AD2600">
        <v>13</v>
      </c>
      <c r="AE2600">
        <v>4</v>
      </c>
      <c r="AF2600">
        <v>27</v>
      </c>
      <c r="AG2600">
        <v>4</v>
      </c>
      <c r="AH2600">
        <v>1</v>
      </c>
      <c r="AI2600">
        <v>12</v>
      </c>
      <c r="AJ2600">
        <v>7</v>
      </c>
      <c r="AK2600">
        <v>0</v>
      </c>
      <c r="AL2600" t="s">
        <v>8</v>
      </c>
      <c r="AM2600" t="s">
        <v>8</v>
      </c>
      <c r="AN2600" t="s">
        <v>8</v>
      </c>
      <c r="AO2600" t="s">
        <v>8</v>
      </c>
      <c r="AP2600">
        <v>0</v>
      </c>
      <c r="AQ2600" t="s">
        <v>8</v>
      </c>
      <c r="AR2600">
        <v>20</v>
      </c>
      <c r="AS2600" t="s">
        <v>8</v>
      </c>
      <c r="AT2600">
        <v>1</v>
      </c>
      <c r="AU2600">
        <v>1</v>
      </c>
      <c r="AV2600" t="s">
        <v>8</v>
      </c>
      <c r="AW2600">
        <v>10</v>
      </c>
      <c r="AX2600" t="s">
        <v>8</v>
      </c>
      <c r="AY2600">
        <v>1</v>
      </c>
      <c r="AZ2600">
        <v>6</v>
      </c>
      <c r="BA2600" t="s">
        <v>8</v>
      </c>
      <c r="BB2600">
        <v>6</v>
      </c>
      <c r="BC2600" t="s">
        <v>8</v>
      </c>
      <c r="BD2600">
        <v>4</v>
      </c>
      <c r="BE2600">
        <v>7</v>
      </c>
      <c r="BF2600" t="s">
        <v>8</v>
      </c>
      <c r="BG2600">
        <v>1</v>
      </c>
      <c r="BH2600" t="s">
        <v>8</v>
      </c>
      <c r="BI2600">
        <v>7</v>
      </c>
    </row>
    <row r="2601" spans="1:61" x14ac:dyDescent="0.25">
      <c r="A2601" t="s">
        <v>1811</v>
      </c>
      <c r="B2601" t="s">
        <v>2169</v>
      </c>
      <c r="C2601">
        <v>1766053</v>
      </c>
      <c r="D2601" t="s">
        <v>1813</v>
      </c>
      <c r="E2601">
        <v>4110</v>
      </c>
      <c r="F2601">
        <v>31</v>
      </c>
      <c r="G2601">
        <v>0</v>
      </c>
      <c r="H2601">
        <v>1</v>
      </c>
      <c r="I2601">
        <v>21</v>
      </c>
      <c r="J2601">
        <v>7</v>
      </c>
      <c r="K2601">
        <v>2</v>
      </c>
      <c r="L2601">
        <v>0</v>
      </c>
      <c r="M2601" t="s">
        <v>8</v>
      </c>
      <c r="N2601" t="s">
        <v>8</v>
      </c>
      <c r="O2601" t="s">
        <v>8</v>
      </c>
      <c r="P2601" t="s">
        <v>8</v>
      </c>
      <c r="Q2601">
        <v>0</v>
      </c>
      <c r="R2601" t="s">
        <v>8</v>
      </c>
      <c r="S2601">
        <v>19</v>
      </c>
      <c r="T2601" t="s">
        <v>8</v>
      </c>
      <c r="U2601">
        <v>1</v>
      </c>
      <c r="V2601">
        <v>16</v>
      </c>
      <c r="W2601">
        <v>6</v>
      </c>
      <c r="X2601">
        <v>9</v>
      </c>
      <c r="Y2601">
        <v>22</v>
      </c>
      <c r="Z2601">
        <v>1</v>
      </c>
      <c r="AA2601">
        <v>6</v>
      </c>
      <c r="AB2601" t="s">
        <v>8</v>
      </c>
      <c r="AC2601">
        <v>6</v>
      </c>
      <c r="AD2601" t="s">
        <v>8</v>
      </c>
      <c r="AE2601">
        <v>4</v>
      </c>
      <c r="AF2601">
        <v>2</v>
      </c>
      <c r="AG2601" t="s">
        <v>8</v>
      </c>
      <c r="AH2601">
        <v>1</v>
      </c>
      <c r="AI2601" t="s">
        <v>8</v>
      </c>
      <c r="AJ2601">
        <v>7</v>
      </c>
      <c r="AK2601">
        <v>0</v>
      </c>
      <c r="AL2601" t="s">
        <v>8</v>
      </c>
      <c r="AM2601" t="s">
        <v>8</v>
      </c>
      <c r="AN2601" t="s">
        <v>8</v>
      </c>
      <c r="AO2601" t="s">
        <v>8</v>
      </c>
      <c r="AP2601">
        <v>1</v>
      </c>
      <c r="AQ2601" t="s">
        <v>8</v>
      </c>
      <c r="AR2601">
        <v>20</v>
      </c>
      <c r="AS2601" t="s">
        <v>8</v>
      </c>
      <c r="AT2601">
        <v>1</v>
      </c>
      <c r="AU2601">
        <v>5</v>
      </c>
      <c r="AV2601" t="s">
        <v>8</v>
      </c>
      <c r="AW2601">
        <v>10</v>
      </c>
      <c r="AX2601" t="s">
        <v>8</v>
      </c>
      <c r="AY2601">
        <v>1</v>
      </c>
      <c r="AZ2601">
        <v>1</v>
      </c>
      <c r="BA2601" t="s">
        <v>8</v>
      </c>
      <c r="BB2601">
        <v>6</v>
      </c>
      <c r="BC2601" t="s">
        <v>8</v>
      </c>
      <c r="BD2601">
        <v>4</v>
      </c>
      <c r="BE2601">
        <v>0</v>
      </c>
      <c r="BF2601" t="s">
        <v>8</v>
      </c>
      <c r="BG2601">
        <v>1</v>
      </c>
      <c r="BH2601" t="s">
        <v>8</v>
      </c>
      <c r="BI2601">
        <v>7</v>
      </c>
    </row>
    <row r="2602" spans="1:61" x14ac:dyDescent="0.25">
      <c r="A2602" t="s">
        <v>1811</v>
      </c>
      <c r="B2602" t="s">
        <v>2170</v>
      </c>
      <c r="C2602">
        <v>1766066</v>
      </c>
      <c r="D2602" t="s">
        <v>1813</v>
      </c>
      <c r="E2602">
        <v>4110</v>
      </c>
      <c r="F2602">
        <v>30</v>
      </c>
      <c r="G2602">
        <v>0</v>
      </c>
      <c r="H2602">
        <v>2</v>
      </c>
      <c r="I2602">
        <v>6</v>
      </c>
      <c r="J2602">
        <v>18</v>
      </c>
      <c r="K2602">
        <v>3</v>
      </c>
      <c r="L2602">
        <v>0</v>
      </c>
      <c r="M2602" t="s">
        <v>8</v>
      </c>
      <c r="N2602" t="s">
        <v>8</v>
      </c>
      <c r="O2602" t="s">
        <v>8</v>
      </c>
      <c r="P2602" t="s">
        <v>8</v>
      </c>
      <c r="Q2602">
        <v>2</v>
      </c>
      <c r="R2602" t="s">
        <v>8</v>
      </c>
      <c r="S2602">
        <v>19</v>
      </c>
      <c r="T2602" t="s">
        <v>8</v>
      </c>
      <c r="U2602">
        <v>1</v>
      </c>
      <c r="V2602">
        <v>6</v>
      </c>
      <c r="W2602" t="s">
        <v>8</v>
      </c>
      <c r="X2602">
        <v>9</v>
      </c>
      <c r="Y2602" t="s">
        <v>8</v>
      </c>
      <c r="Z2602">
        <v>1</v>
      </c>
      <c r="AA2602">
        <v>18</v>
      </c>
      <c r="AB2602">
        <v>16.5</v>
      </c>
      <c r="AC2602">
        <v>6</v>
      </c>
      <c r="AD2602">
        <v>17</v>
      </c>
      <c r="AE2602">
        <v>4</v>
      </c>
      <c r="AF2602">
        <v>1</v>
      </c>
      <c r="AG2602" t="s">
        <v>8</v>
      </c>
      <c r="AH2602">
        <v>1</v>
      </c>
      <c r="AI2602" t="s">
        <v>8</v>
      </c>
      <c r="AJ2602">
        <v>7</v>
      </c>
      <c r="AK2602">
        <v>0</v>
      </c>
      <c r="AL2602" t="s">
        <v>8</v>
      </c>
      <c r="AM2602" t="s">
        <v>8</v>
      </c>
      <c r="AN2602" t="s">
        <v>8</v>
      </c>
      <c r="AO2602" t="s">
        <v>8</v>
      </c>
      <c r="AP2602">
        <v>0</v>
      </c>
      <c r="AQ2602" t="s">
        <v>8</v>
      </c>
      <c r="AR2602">
        <v>20</v>
      </c>
      <c r="AS2602" t="s">
        <v>8</v>
      </c>
      <c r="AT2602">
        <v>1</v>
      </c>
      <c r="AU2602">
        <v>0</v>
      </c>
      <c r="AV2602" t="s">
        <v>8</v>
      </c>
      <c r="AW2602">
        <v>10</v>
      </c>
      <c r="AX2602" t="s">
        <v>8</v>
      </c>
      <c r="AY2602">
        <v>1</v>
      </c>
      <c r="AZ2602">
        <v>0</v>
      </c>
      <c r="BA2602" t="s">
        <v>8</v>
      </c>
      <c r="BB2602">
        <v>6</v>
      </c>
      <c r="BC2602" t="s">
        <v>8</v>
      </c>
      <c r="BD2602">
        <v>4</v>
      </c>
      <c r="BE2602">
        <v>2</v>
      </c>
      <c r="BF2602" t="s">
        <v>8</v>
      </c>
      <c r="BG2602">
        <v>1</v>
      </c>
      <c r="BH2602" t="s">
        <v>8</v>
      </c>
      <c r="BI2602">
        <v>7</v>
      </c>
    </row>
    <row r="2603" spans="1:61" x14ac:dyDescent="0.25">
      <c r="A2603" t="s">
        <v>1811</v>
      </c>
      <c r="B2603" t="s">
        <v>2171</v>
      </c>
      <c r="C2603">
        <v>1766027</v>
      </c>
      <c r="D2603" t="s">
        <v>1813</v>
      </c>
      <c r="E2603">
        <v>4110</v>
      </c>
      <c r="F2603">
        <v>109</v>
      </c>
      <c r="G2603">
        <v>0</v>
      </c>
      <c r="H2603">
        <v>14</v>
      </c>
      <c r="I2603">
        <v>28</v>
      </c>
      <c r="J2603">
        <v>46</v>
      </c>
      <c r="K2603">
        <v>18</v>
      </c>
      <c r="L2603">
        <v>0</v>
      </c>
      <c r="M2603" t="s">
        <v>8</v>
      </c>
      <c r="N2603" t="s">
        <v>8</v>
      </c>
      <c r="O2603" t="s">
        <v>8</v>
      </c>
      <c r="P2603" t="s">
        <v>8</v>
      </c>
      <c r="Q2603">
        <v>14</v>
      </c>
      <c r="R2603" t="s">
        <v>8</v>
      </c>
      <c r="S2603">
        <v>19</v>
      </c>
      <c r="T2603" t="s">
        <v>8</v>
      </c>
      <c r="U2603">
        <v>1</v>
      </c>
      <c r="V2603">
        <v>24</v>
      </c>
      <c r="W2603">
        <v>10</v>
      </c>
      <c r="X2603">
        <v>9</v>
      </c>
      <c r="Y2603">
        <v>13.5</v>
      </c>
      <c r="Z2603">
        <v>1</v>
      </c>
      <c r="AA2603">
        <v>35</v>
      </c>
      <c r="AB2603">
        <v>11</v>
      </c>
      <c r="AC2603">
        <v>6</v>
      </c>
      <c r="AD2603">
        <v>12</v>
      </c>
      <c r="AE2603">
        <v>4</v>
      </c>
      <c r="AF2603">
        <v>15</v>
      </c>
      <c r="AG2603">
        <v>5.5</v>
      </c>
      <c r="AH2603">
        <v>1</v>
      </c>
      <c r="AI2603">
        <v>9.5</v>
      </c>
      <c r="AJ2603">
        <v>7</v>
      </c>
      <c r="AK2603">
        <v>0</v>
      </c>
      <c r="AL2603" t="s">
        <v>8</v>
      </c>
      <c r="AM2603" t="s">
        <v>8</v>
      </c>
      <c r="AN2603" t="s">
        <v>8</v>
      </c>
      <c r="AO2603" t="s">
        <v>8</v>
      </c>
      <c r="AP2603">
        <v>0</v>
      </c>
      <c r="AQ2603" t="s">
        <v>8</v>
      </c>
      <c r="AR2603">
        <v>20</v>
      </c>
      <c r="AS2603" t="s">
        <v>8</v>
      </c>
      <c r="AT2603">
        <v>1</v>
      </c>
      <c r="AU2603">
        <v>4</v>
      </c>
      <c r="AV2603" t="s">
        <v>8</v>
      </c>
      <c r="AW2603">
        <v>10</v>
      </c>
      <c r="AX2603" t="s">
        <v>8</v>
      </c>
      <c r="AY2603">
        <v>1</v>
      </c>
      <c r="AZ2603">
        <v>11</v>
      </c>
      <c r="BA2603" t="s">
        <v>8</v>
      </c>
      <c r="BB2603">
        <v>6</v>
      </c>
      <c r="BC2603">
        <v>20</v>
      </c>
      <c r="BD2603">
        <v>4</v>
      </c>
      <c r="BE2603">
        <v>3</v>
      </c>
      <c r="BF2603" t="s">
        <v>8</v>
      </c>
      <c r="BG2603">
        <v>1</v>
      </c>
      <c r="BH2603" t="s">
        <v>8</v>
      </c>
      <c r="BI2603">
        <v>7</v>
      </c>
    </row>
    <row r="2604" spans="1:61" x14ac:dyDescent="0.25">
      <c r="A2604" t="s">
        <v>1811</v>
      </c>
      <c r="B2604" t="s">
        <v>2172</v>
      </c>
      <c r="C2604">
        <v>1767548</v>
      </c>
      <c r="D2604" t="s">
        <v>1813</v>
      </c>
      <c r="E2604">
        <v>4110</v>
      </c>
      <c r="F2604">
        <v>4</v>
      </c>
      <c r="G2604">
        <v>0</v>
      </c>
      <c r="H2604">
        <v>0</v>
      </c>
      <c r="I2604">
        <v>0</v>
      </c>
      <c r="J2604">
        <v>2</v>
      </c>
      <c r="K2604">
        <v>2</v>
      </c>
      <c r="L2604">
        <v>0</v>
      </c>
      <c r="M2604" t="s">
        <v>8</v>
      </c>
      <c r="N2604" t="s">
        <v>8</v>
      </c>
      <c r="O2604" t="s">
        <v>8</v>
      </c>
      <c r="P2604" t="s">
        <v>8</v>
      </c>
      <c r="Q2604">
        <v>0</v>
      </c>
      <c r="R2604" t="s">
        <v>8</v>
      </c>
      <c r="S2604">
        <v>19</v>
      </c>
      <c r="T2604" t="s">
        <v>8</v>
      </c>
      <c r="U2604">
        <v>1</v>
      </c>
      <c r="V2604">
        <v>0</v>
      </c>
      <c r="W2604" t="s">
        <v>8</v>
      </c>
      <c r="X2604">
        <v>9</v>
      </c>
      <c r="Y2604" t="s">
        <v>8</v>
      </c>
      <c r="Z2604">
        <v>1</v>
      </c>
      <c r="AA2604">
        <v>1</v>
      </c>
      <c r="AB2604" t="s">
        <v>8</v>
      </c>
      <c r="AC2604">
        <v>6</v>
      </c>
      <c r="AD2604" t="s">
        <v>8</v>
      </c>
      <c r="AE2604">
        <v>4</v>
      </c>
      <c r="AF2604">
        <v>1</v>
      </c>
      <c r="AG2604" t="s">
        <v>8</v>
      </c>
      <c r="AH2604">
        <v>1</v>
      </c>
      <c r="AI2604" t="s">
        <v>8</v>
      </c>
      <c r="AJ2604">
        <v>7</v>
      </c>
      <c r="AK2604">
        <v>0</v>
      </c>
      <c r="AL2604" t="s">
        <v>8</v>
      </c>
      <c r="AM2604" t="s">
        <v>8</v>
      </c>
      <c r="AN2604" t="s">
        <v>8</v>
      </c>
      <c r="AO2604" t="s">
        <v>8</v>
      </c>
      <c r="AP2604">
        <v>0</v>
      </c>
      <c r="AQ2604" t="s">
        <v>8</v>
      </c>
      <c r="AR2604">
        <v>20</v>
      </c>
      <c r="AS2604" t="s">
        <v>8</v>
      </c>
      <c r="AT2604">
        <v>1</v>
      </c>
      <c r="AU2604">
        <v>0</v>
      </c>
      <c r="AV2604" t="s">
        <v>8</v>
      </c>
      <c r="AW2604">
        <v>10</v>
      </c>
      <c r="AX2604" t="s">
        <v>8</v>
      </c>
      <c r="AY2604">
        <v>1</v>
      </c>
      <c r="AZ2604">
        <v>1</v>
      </c>
      <c r="BA2604" t="s">
        <v>8</v>
      </c>
      <c r="BB2604">
        <v>6</v>
      </c>
      <c r="BC2604" t="s">
        <v>8</v>
      </c>
      <c r="BD2604">
        <v>4</v>
      </c>
      <c r="BE2604">
        <v>1</v>
      </c>
      <c r="BF2604" t="s">
        <v>8</v>
      </c>
      <c r="BG2604">
        <v>1</v>
      </c>
      <c r="BH2604" t="s">
        <v>8</v>
      </c>
      <c r="BI2604">
        <v>7</v>
      </c>
    </row>
    <row r="2605" spans="1:61" x14ac:dyDescent="0.25">
      <c r="A2605" t="s">
        <v>1811</v>
      </c>
      <c r="B2605" t="s">
        <v>2173</v>
      </c>
      <c r="C2605">
        <v>1767769</v>
      </c>
      <c r="D2605" t="s">
        <v>1813</v>
      </c>
      <c r="E2605">
        <v>4110</v>
      </c>
      <c r="F2605">
        <v>12</v>
      </c>
      <c r="G2605">
        <v>0</v>
      </c>
      <c r="H2605">
        <v>0</v>
      </c>
      <c r="I2605">
        <v>1</v>
      </c>
      <c r="J2605">
        <v>8</v>
      </c>
      <c r="K2605">
        <v>3</v>
      </c>
      <c r="L2605">
        <v>0</v>
      </c>
      <c r="M2605" t="s">
        <v>8</v>
      </c>
      <c r="N2605" t="s">
        <v>8</v>
      </c>
      <c r="O2605" t="s">
        <v>8</v>
      </c>
      <c r="P2605" t="s">
        <v>8</v>
      </c>
      <c r="Q2605">
        <v>0</v>
      </c>
      <c r="R2605" t="s">
        <v>8</v>
      </c>
      <c r="S2605">
        <v>19</v>
      </c>
      <c r="T2605" t="s">
        <v>8</v>
      </c>
      <c r="U2605">
        <v>1</v>
      </c>
      <c r="V2605">
        <v>1</v>
      </c>
      <c r="W2605" t="s">
        <v>8</v>
      </c>
      <c r="X2605">
        <v>9</v>
      </c>
      <c r="Y2605" t="s">
        <v>8</v>
      </c>
      <c r="Z2605">
        <v>1</v>
      </c>
      <c r="AA2605">
        <v>8</v>
      </c>
      <c r="AB2605" t="s">
        <v>8</v>
      </c>
      <c r="AC2605">
        <v>6</v>
      </c>
      <c r="AD2605" t="s">
        <v>8</v>
      </c>
      <c r="AE2605">
        <v>4</v>
      </c>
      <c r="AF2605">
        <v>2</v>
      </c>
      <c r="AG2605" t="s">
        <v>8</v>
      </c>
      <c r="AH2605">
        <v>1</v>
      </c>
      <c r="AI2605" t="s">
        <v>8</v>
      </c>
      <c r="AJ2605">
        <v>7</v>
      </c>
      <c r="AK2605">
        <v>0</v>
      </c>
      <c r="AL2605" t="s">
        <v>8</v>
      </c>
      <c r="AM2605" t="s">
        <v>8</v>
      </c>
      <c r="AN2605" t="s">
        <v>8</v>
      </c>
      <c r="AO2605" t="s">
        <v>8</v>
      </c>
      <c r="AP2605">
        <v>0</v>
      </c>
      <c r="AQ2605" t="s">
        <v>8</v>
      </c>
      <c r="AR2605">
        <v>20</v>
      </c>
      <c r="AS2605" t="s">
        <v>8</v>
      </c>
      <c r="AT2605">
        <v>1</v>
      </c>
      <c r="AU2605">
        <v>0</v>
      </c>
      <c r="AV2605" t="s">
        <v>8</v>
      </c>
      <c r="AW2605">
        <v>10</v>
      </c>
      <c r="AX2605" t="s">
        <v>8</v>
      </c>
      <c r="AY2605">
        <v>1</v>
      </c>
      <c r="AZ2605">
        <v>0</v>
      </c>
      <c r="BA2605" t="s">
        <v>8</v>
      </c>
      <c r="BB2605">
        <v>6</v>
      </c>
      <c r="BC2605" t="s">
        <v>8</v>
      </c>
      <c r="BD2605">
        <v>4</v>
      </c>
      <c r="BE2605">
        <v>1</v>
      </c>
      <c r="BF2605" t="s">
        <v>8</v>
      </c>
      <c r="BG2605">
        <v>1</v>
      </c>
      <c r="BH2605" t="s">
        <v>8</v>
      </c>
      <c r="BI2605">
        <v>7</v>
      </c>
    </row>
    <row r="2606" spans="1:61" x14ac:dyDescent="0.25">
      <c r="A2606" t="s">
        <v>1811</v>
      </c>
      <c r="B2606" t="s">
        <v>2174</v>
      </c>
      <c r="C2606">
        <v>1768016</v>
      </c>
      <c r="D2606" t="s">
        <v>1813</v>
      </c>
      <c r="E2606">
        <v>4110</v>
      </c>
      <c r="F2606">
        <v>14</v>
      </c>
      <c r="G2606">
        <v>0</v>
      </c>
      <c r="H2606">
        <v>0</v>
      </c>
      <c r="I2606">
        <v>5</v>
      </c>
      <c r="J2606">
        <v>8</v>
      </c>
      <c r="K2606">
        <v>1</v>
      </c>
      <c r="L2606">
        <v>0</v>
      </c>
      <c r="M2606" t="s">
        <v>8</v>
      </c>
      <c r="N2606" t="s">
        <v>8</v>
      </c>
      <c r="O2606" t="s">
        <v>8</v>
      </c>
      <c r="P2606" t="s">
        <v>8</v>
      </c>
      <c r="Q2606">
        <v>0</v>
      </c>
      <c r="R2606" t="s">
        <v>8</v>
      </c>
      <c r="S2606">
        <v>19</v>
      </c>
      <c r="T2606" t="s">
        <v>8</v>
      </c>
      <c r="U2606">
        <v>1</v>
      </c>
      <c r="V2606">
        <v>4</v>
      </c>
      <c r="W2606">
        <v>57.5</v>
      </c>
      <c r="X2606">
        <v>9</v>
      </c>
      <c r="Y2606" t="s">
        <v>8</v>
      </c>
      <c r="Z2606">
        <v>1</v>
      </c>
      <c r="AA2606">
        <v>5</v>
      </c>
      <c r="AB2606" t="s">
        <v>8</v>
      </c>
      <c r="AC2606">
        <v>6</v>
      </c>
      <c r="AD2606" t="s">
        <v>8</v>
      </c>
      <c r="AE2606">
        <v>4</v>
      </c>
      <c r="AF2606">
        <v>1</v>
      </c>
      <c r="AG2606" t="s">
        <v>8</v>
      </c>
      <c r="AH2606">
        <v>1</v>
      </c>
      <c r="AI2606" t="s">
        <v>8</v>
      </c>
      <c r="AJ2606">
        <v>7</v>
      </c>
      <c r="AK2606">
        <v>0</v>
      </c>
      <c r="AL2606" t="s">
        <v>8</v>
      </c>
      <c r="AM2606" t="s">
        <v>8</v>
      </c>
      <c r="AN2606" t="s">
        <v>8</v>
      </c>
      <c r="AO2606" t="s">
        <v>8</v>
      </c>
      <c r="AP2606">
        <v>0</v>
      </c>
      <c r="AQ2606" t="s">
        <v>8</v>
      </c>
      <c r="AR2606">
        <v>20</v>
      </c>
      <c r="AS2606" t="s">
        <v>8</v>
      </c>
      <c r="AT2606">
        <v>1</v>
      </c>
      <c r="AU2606">
        <v>1</v>
      </c>
      <c r="AV2606" t="s">
        <v>8</v>
      </c>
      <c r="AW2606">
        <v>10</v>
      </c>
      <c r="AX2606" t="s">
        <v>8</v>
      </c>
      <c r="AY2606">
        <v>1</v>
      </c>
      <c r="AZ2606">
        <v>3</v>
      </c>
      <c r="BA2606" t="s">
        <v>8</v>
      </c>
      <c r="BB2606">
        <v>6</v>
      </c>
      <c r="BC2606" t="s">
        <v>8</v>
      </c>
      <c r="BD2606">
        <v>4</v>
      </c>
      <c r="BE2606">
        <v>0</v>
      </c>
      <c r="BF2606" t="s">
        <v>8</v>
      </c>
      <c r="BG2606">
        <v>1</v>
      </c>
      <c r="BH2606" t="s">
        <v>8</v>
      </c>
      <c r="BI2606">
        <v>7</v>
      </c>
    </row>
    <row r="2607" spans="1:61" x14ac:dyDescent="0.25">
      <c r="A2607" t="s">
        <v>1811</v>
      </c>
      <c r="B2607" t="s">
        <v>2175</v>
      </c>
      <c r="C2607">
        <v>1768003</v>
      </c>
      <c r="D2607" t="s">
        <v>1813</v>
      </c>
      <c r="E2607">
        <v>4110</v>
      </c>
      <c r="F2607">
        <v>104</v>
      </c>
      <c r="G2607">
        <v>0</v>
      </c>
      <c r="H2607">
        <v>7</v>
      </c>
      <c r="I2607">
        <v>25</v>
      </c>
      <c r="J2607">
        <v>43</v>
      </c>
      <c r="K2607">
        <v>26</v>
      </c>
      <c r="L2607">
        <v>0</v>
      </c>
      <c r="M2607" t="s">
        <v>8</v>
      </c>
      <c r="N2607" t="s">
        <v>8</v>
      </c>
      <c r="O2607" t="s">
        <v>8</v>
      </c>
      <c r="P2607" t="s">
        <v>8</v>
      </c>
      <c r="Q2607">
        <v>7</v>
      </c>
      <c r="R2607" t="s">
        <v>8</v>
      </c>
      <c r="S2607">
        <v>19</v>
      </c>
      <c r="T2607" t="s">
        <v>8</v>
      </c>
      <c r="U2607">
        <v>1</v>
      </c>
      <c r="V2607">
        <v>21</v>
      </c>
      <c r="W2607">
        <v>14.5</v>
      </c>
      <c r="X2607">
        <v>9</v>
      </c>
      <c r="Y2607">
        <v>27.5</v>
      </c>
      <c r="Z2607">
        <v>1</v>
      </c>
      <c r="AA2607">
        <v>34</v>
      </c>
      <c r="AB2607">
        <v>12</v>
      </c>
      <c r="AC2607">
        <v>6</v>
      </c>
      <c r="AD2607">
        <v>16.5</v>
      </c>
      <c r="AE2607">
        <v>4</v>
      </c>
      <c r="AF2607">
        <v>24</v>
      </c>
      <c r="AG2607">
        <v>11</v>
      </c>
      <c r="AH2607">
        <v>1</v>
      </c>
      <c r="AI2607">
        <v>11.5</v>
      </c>
      <c r="AJ2607">
        <v>7</v>
      </c>
      <c r="AK2607">
        <v>0</v>
      </c>
      <c r="AL2607" t="s">
        <v>8</v>
      </c>
      <c r="AM2607" t="s">
        <v>8</v>
      </c>
      <c r="AN2607" t="s">
        <v>8</v>
      </c>
      <c r="AO2607" t="s">
        <v>8</v>
      </c>
      <c r="AP2607">
        <v>0</v>
      </c>
      <c r="AQ2607" t="s">
        <v>8</v>
      </c>
      <c r="AR2607">
        <v>20</v>
      </c>
      <c r="AS2607" t="s">
        <v>8</v>
      </c>
      <c r="AT2607">
        <v>1</v>
      </c>
      <c r="AU2607">
        <v>4</v>
      </c>
      <c r="AV2607" t="s">
        <v>8</v>
      </c>
      <c r="AW2607">
        <v>10</v>
      </c>
      <c r="AX2607" t="s">
        <v>8</v>
      </c>
      <c r="AY2607">
        <v>1</v>
      </c>
      <c r="AZ2607">
        <v>9</v>
      </c>
      <c r="BA2607" t="s">
        <v>8</v>
      </c>
      <c r="BB2607">
        <v>6</v>
      </c>
      <c r="BC2607" t="s">
        <v>8</v>
      </c>
      <c r="BD2607">
        <v>4</v>
      </c>
      <c r="BE2607">
        <v>2</v>
      </c>
      <c r="BF2607" t="s">
        <v>8</v>
      </c>
      <c r="BG2607">
        <v>1</v>
      </c>
      <c r="BH2607" t="s">
        <v>8</v>
      </c>
      <c r="BI2607">
        <v>7</v>
      </c>
    </row>
    <row r="2608" spans="1:61" x14ac:dyDescent="0.25">
      <c r="A2608" t="s">
        <v>1811</v>
      </c>
      <c r="B2608" t="s">
        <v>2176</v>
      </c>
      <c r="C2608">
        <v>1768081</v>
      </c>
      <c r="D2608" t="s">
        <v>1813</v>
      </c>
      <c r="E2608">
        <v>4110</v>
      </c>
      <c r="F2608">
        <v>12</v>
      </c>
      <c r="G2608">
        <v>0</v>
      </c>
      <c r="H2608">
        <v>2</v>
      </c>
      <c r="I2608">
        <v>2</v>
      </c>
      <c r="J2608">
        <v>5</v>
      </c>
      <c r="K2608">
        <v>3</v>
      </c>
      <c r="L2608">
        <v>0</v>
      </c>
      <c r="M2608" t="s">
        <v>8</v>
      </c>
      <c r="N2608" t="s">
        <v>8</v>
      </c>
      <c r="O2608" t="s">
        <v>8</v>
      </c>
      <c r="P2608" t="s">
        <v>8</v>
      </c>
      <c r="Q2608">
        <v>2</v>
      </c>
      <c r="R2608" t="s">
        <v>8</v>
      </c>
      <c r="S2608">
        <v>19</v>
      </c>
      <c r="T2608" t="s">
        <v>8</v>
      </c>
      <c r="U2608">
        <v>1</v>
      </c>
      <c r="V2608">
        <v>2</v>
      </c>
      <c r="W2608" t="s">
        <v>8</v>
      </c>
      <c r="X2608">
        <v>9</v>
      </c>
      <c r="Y2608" t="s">
        <v>8</v>
      </c>
      <c r="Z2608">
        <v>1</v>
      </c>
      <c r="AA2608">
        <v>5</v>
      </c>
      <c r="AB2608" t="s">
        <v>8</v>
      </c>
      <c r="AC2608">
        <v>6</v>
      </c>
      <c r="AD2608" t="s">
        <v>8</v>
      </c>
      <c r="AE2608">
        <v>4</v>
      </c>
      <c r="AF2608">
        <v>3</v>
      </c>
      <c r="AG2608" t="s">
        <v>8</v>
      </c>
      <c r="AH2608">
        <v>1</v>
      </c>
      <c r="AI2608" t="s">
        <v>8</v>
      </c>
      <c r="AJ2608">
        <v>7</v>
      </c>
      <c r="AK2608">
        <v>0</v>
      </c>
      <c r="AL2608" t="s">
        <v>8</v>
      </c>
      <c r="AM2608" t="s">
        <v>8</v>
      </c>
      <c r="AN2608" t="s">
        <v>8</v>
      </c>
      <c r="AO2608" t="s">
        <v>8</v>
      </c>
      <c r="AP2608">
        <v>0</v>
      </c>
      <c r="AQ2608" t="s">
        <v>8</v>
      </c>
      <c r="AR2608">
        <v>20</v>
      </c>
      <c r="AS2608" t="s">
        <v>8</v>
      </c>
      <c r="AT2608">
        <v>1</v>
      </c>
      <c r="AU2608">
        <v>0</v>
      </c>
      <c r="AV2608" t="s">
        <v>8</v>
      </c>
      <c r="AW2608">
        <v>10</v>
      </c>
      <c r="AX2608" t="s">
        <v>8</v>
      </c>
      <c r="AY2608">
        <v>1</v>
      </c>
      <c r="AZ2608">
        <v>0</v>
      </c>
      <c r="BA2608" t="s">
        <v>8</v>
      </c>
      <c r="BB2608">
        <v>6</v>
      </c>
      <c r="BC2608" t="s">
        <v>8</v>
      </c>
      <c r="BD2608">
        <v>4</v>
      </c>
      <c r="BE2608">
        <v>0</v>
      </c>
      <c r="BF2608" t="s">
        <v>8</v>
      </c>
      <c r="BG2608">
        <v>1</v>
      </c>
      <c r="BH2608" t="s">
        <v>8</v>
      </c>
      <c r="BI2608">
        <v>7</v>
      </c>
    </row>
    <row r="2609" spans="1:61" x14ac:dyDescent="0.25">
      <c r="A2609" t="s">
        <v>1811</v>
      </c>
      <c r="B2609" t="s">
        <v>2177</v>
      </c>
      <c r="C2609">
        <v>1769147</v>
      </c>
      <c r="D2609" t="s">
        <v>1824</v>
      </c>
      <c r="E2609">
        <v>56697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 t="s">
        <v>8</v>
      </c>
      <c r="N2609" t="s">
        <v>8</v>
      </c>
      <c r="O2609" t="s">
        <v>8</v>
      </c>
      <c r="P2609" t="s">
        <v>8</v>
      </c>
      <c r="Q2609">
        <v>0</v>
      </c>
      <c r="R2609" t="s">
        <v>8</v>
      </c>
      <c r="S2609" t="s">
        <v>8</v>
      </c>
      <c r="T2609" t="s">
        <v>8</v>
      </c>
      <c r="U2609" t="s">
        <v>8</v>
      </c>
      <c r="V2609">
        <v>0</v>
      </c>
      <c r="W2609" t="s">
        <v>8</v>
      </c>
      <c r="X2609">
        <v>11.5</v>
      </c>
      <c r="Y2609" t="s">
        <v>8</v>
      </c>
      <c r="Z2609">
        <v>5</v>
      </c>
      <c r="AA2609">
        <v>0</v>
      </c>
      <c r="AB2609" t="s">
        <v>8</v>
      </c>
      <c r="AC2609">
        <v>11</v>
      </c>
      <c r="AD2609" t="s">
        <v>8</v>
      </c>
      <c r="AE2609">
        <v>4</v>
      </c>
      <c r="AF2609">
        <v>0</v>
      </c>
      <c r="AG2609" t="s">
        <v>8</v>
      </c>
      <c r="AH2609" t="s">
        <v>8</v>
      </c>
      <c r="AI2609" t="s">
        <v>8</v>
      </c>
      <c r="AJ2609" t="s">
        <v>8</v>
      </c>
      <c r="AK2609">
        <v>0</v>
      </c>
      <c r="AL2609" t="s">
        <v>8</v>
      </c>
      <c r="AM2609" t="s">
        <v>8</v>
      </c>
      <c r="AN2609" t="s">
        <v>8</v>
      </c>
      <c r="AO2609" t="s">
        <v>8</v>
      </c>
      <c r="AP2609">
        <v>0</v>
      </c>
      <c r="AQ2609" t="s">
        <v>8</v>
      </c>
      <c r="AR2609" t="s">
        <v>8</v>
      </c>
      <c r="AS2609" t="s">
        <v>8</v>
      </c>
      <c r="AT2609" t="s">
        <v>8</v>
      </c>
      <c r="AU2609">
        <v>0</v>
      </c>
      <c r="AV2609" t="s">
        <v>8</v>
      </c>
      <c r="AW2609" t="s">
        <v>8</v>
      </c>
      <c r="AX2609" t="s">
        <v>8</v>
      </c>
      <c r="AY2609" t="s">
        <v>8</v>
      </c>
      <c r="AZ2609">
        <v>0</v>
      </c>
      <c r="BA2609" t="s">
        <v>8</v>
      </c>
      <c r="BB2609" t="s">
        <v>8</v>
      </c>
      <c r="BC2609" t="s">
        <v>8</v>
      </c>
      <c r="BD2609" t="s">
        <v>8</v>
      </c>
      <c r="BE2609">
        <v>0</v>
      </c>
      <c r="BF2609" t="s">
        <v>8</v>
      </c>
      <c r="BG2609" t="s">
        <v>8</v>
      </c>
      <c r="BH2609" t="s">
        <v>8</v>
      </c>
      <c r="BI2609" t="s">
        <v>8</v>
      </c>
    </row>
    <row r="2610" spans="1:61" x14ac:dyDescent="0.25">
      <c r="A2610" t="s">
        <v>1811</v>
      </c>
      <c r="B2610" t="s">
        <v>2178</v>
      </c>
      <c r="C2610">
        <v>17173</v>
      </c>
      <c r="D2610" t="s">
        <v>1824</v>
      </c>
      <c r="E2610">
        <v>56697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 t="s">
        <v>8</v>
      </c>
      <c r="N2610" t="s">
        <v>8</v>
      </c>
      <c r="O2610" t="s">
        <v>8</v>
      </c>
      <c r="P2610" t="s">
        <v>8</v>
      </c>
      <c r="Q2610">
        <v>0</v>
      </c>
      <c r="R2610" t="s">
        <v>8</v>
      </c>
      <c r="S2610" t="s">
        <v>8</v>
      </c>
      <c r="T2610" t="s">
        <v>8</v>
      </c>
      <c r="U2610" t="s">
        <v>8</v>
      </c>
      <c r="V2610">
        <v>0</v>
      </c>
      <c r="W2610" t="s">
        <v>8</v>
      </c>
      <c r="X2610">
        <v>11.5</v>
      </c>
      <c r="Y2610" t="s">
        <v>8</v>
      </c>
      <c r="Z2610">
        <v>5</v>
      </c>
      <c r="AA2610">
        <v>0</v>
      </c>
      <c r="AB2610" t="s">
        <v>8</v>
      </c>
      <c r="AC2610">
        <v>11</v>
      </c>
      <c r="AD2610" t="s">
        <v>8</v>
      </c>
      <c r="AE2610">
        <v>4</v>
      </c>
      <c r="AF2610">
        <v>0</v>
      </c>
      <c r="AG2610" t="s">
        <v>8</v>
      </c>
      <c r="AH2610" t="s">
        <v>8</v>
      </c>
      <c r="AI2610" t="s">
        <v>8</v>
      </c>
      <c r="AJ2610" t="s">
        <v>8</v>
      </c>
      <c r="AK2610">
        <v>0</v>
      </c>
      <c r="AL2610" t="s">
        <v>8</v>
      </c>
      <c r="AM2610" t="s">
        <v>8</v>
      </c>
      <c r="AN2610" t="s">
        <v>8</v>
      </c>
      <c r="AO2610" t="s">
        <v>8</v>
      </c>
      <c r="AP2610">
        <v>0</v>
      </c>
      <c r="AQ2610" t="s">
        <v>8</v>
      </c>
      <c r="AR2610" t="s">
        <v>8</v>
      </c>
      <c r="AS2610" t="s">
        <v>8</v>
      </c>
      <c r="AT2610" t="s">
        <v>8</v>
      </c>
      <c r="AU2610">
        <v>0</v>
      </c>
      <c r="AV2610" t="s">
        <v>8</v>
      </c>
      <c r="AW2610" t="s">
        <v>8</v>
      </c>
      <c r="AX2610" t="s">
        <v>8</v>
      </c>
      <c r="AY2610" t="s">
        <v>8</v>
      </c>
      <c r="AZ2610">
        <v>0</v>
      </c>
      <c r="BA2610" t="s">
        <v>8</v>
      </c>
      <c r="BB2610" t="s">
        <v>8</v>
      </c>
      <c r="BC2610" t="s">
        <v>8</v>
      </c>
      <c r="BD2610" t="s">
        <v>8</v>
      </c>
      <c r="BE2610">
        <v>0</v>
      </c>
      <c r="BF2610" t="s">
        <v>8</v>
      </c>
      <c r="BG2610" t="s">
        <v>8</v>
      </c>
      <c r="BH2610" t="s">
        <v>8</v>
      </c>
      <c r="BI2610" t="s">
        <v>8</v>
      </c>
    </row>
    <row r="2611" spans="1:61" x14ac:dyDescent="0.25">
      <c r="A2611" t="s">
        <v>1811</v>
      </c>
      <c r="B2611" t="s">
        <v>2179</v>
      </c>
      <c r="C2611">
        <v>1769186</v>
      </c>
      <c r="D2611" t="s">
        <v>1824</v>
      </c>
      <c r="E2611">
        <v>56697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 t="s">
        <v>8</v>
      </c>
      <c r="N2611" t="s">
        <v>8</v>
      </c>
      <c r="O2611" t="s">
        <v>8</v>
      </c>
      <c r="P2611" t="s">
        <v>8</v>
      </c>
      <c r="Q2611">
        <v>0</v>
      </c>
      <c r="R2611" t="s">
        <v>8</v>
      </c>
      <c r="S2611" t="s">
        <v>8</v>
      </c>
      <c r="T2611" t="s">
        <v>8</v>
      </c>
      <c r="U2611" t="s">
        <v>8</v>
      </c>
      <c r="V2611">
        <v>0</v>
      </c>
      <c r="W2611" t="s">
        <v>8</v>
      </c>
      <c r="X2611">
        <v>11.5</v>
      </c>
      <c r="Y2611" t="s">
        <v>8</v>
      </c>
      <c r="Z2611">
        <v>5</v>
      </c>
      <c r="AA2611">
        <v>0</v>
      </c>
      <c r="AB2611" t="s">
        <v>8</v>
      </c>
      <c r="AC2611">
        <v>11</v>
      </c>
      <c r="AD2611" t="s">
        <v>8</v>
      </c>
      <c r="AE2611">
        <v>4</v>
      </c>
      <c r="AF2611">
        <v>0</v>
      </c>
      <c r="AG2611" t="s">
        <v>8</v>
      </c>
      <c r="AH2611" t="s">
        <v>8</v>
      </c>
      <c r="AI2611" t="s">
        <v>8</v>
      </c>
      <c r="AJ2611" t="s">
        <v>8</v>
      </c>
      <c r="AK2611">
        <v>0</v>
      </c>
      <c r="AL2611" t="s">
        <v>8</v>
      </c>
      <c r="AM2611" t="s">
        <v>8</v>
      </c>
      <c r="AN2611" t="s">
        <v>8</v>
      </c>
      <c r="AO2611" t="s">
        <v>8</v>
      </c>
      <c r="AP2611">
        <v>0</v>
      </c>
      <c r="AQ2611" t="s">
        <v>8</v>
      </c>
      <c r="AR2611" t="s">
        <v>8</v>
      </c>
      <c r="AS2611" t="s">
        <v>8</v>
      </c>
      <c r="AT2611" t="s">
        <v>8</v>
      </c>
      <c r="AU2611">
        <v>0</v>
      </c>
      <c r="AV2611" t="s">
        <v>8</v>
      </c>
      <c r="AW2611" t="s">
        <v>8</v>
      </c>
      <c r="AX2611" t="s">
        <v>8</v>
      </c>
      <c r="AY2611" t="s">
        <v>8</v>
      </c>
      <c r="AZ2611">
        <v>0</v>
      </c>
      <c r="BA2611" t="s">
        <v>8</v>
      </c>
      <c r="BB2611" t="s">
        <v>8</v>
      </c>
      <c r="BC2611" t="s">
        <v>8</v>
      </c>
      <c r="BD2611" t="s">
        <v>8</v>
      </c>
      <c r="BE2611">
        <v>0</v>
      </c>
      <c r="BF2611" t="s">
        <v>8</v>
      </c>
      <c r="BG2611" t="s">
        <v>8</v>
      </c>
      <c r="BH2611" t="s">
        <v>8</v>
      </c>
      <c r="BI2611" t="s">
        <v>8</v>
      </c>
    </row>
    <row r="2612" spans="1:61" x14ac:dyDescent="0.25">
      <c r="A2612" t="s">
        <v>1811</v>
      </c>
      <c r="B2612" t="s">
        <v>2180</v>
      </c>
      <c r="C2612">
        <v>1769524</v>
      </c>
      <c r="D2612" t="s">
        <v>1824</v>
      </c>
      <c r="E2612">
        <v>56697</v>
      </c>
      <c r="F2612">
        <v>3</v>
      </c>
      <c r="G2612">
        <v>0</v>
      </c>
      <c r="H2612">
        <v>0</v>
      </c>
      <c r="I2612">
        <v>0</v>
      </c>
      <c r="J2612">
        <v>2</v>
      </c>
      <c r="K2612">
        <v>1</v>
      </c>
      <c r="L2612">
        <v>0</v>
      </c>
      <c r="M2612" t="s">
        <v>8</v>
      </c>
      <c r="N2612" t="s">
        <v>8</v>
      </c>
      <c r="O2612" t="s">
        <v>8</v>
      </c>
      <c r="P2612" t="s">
        <v>8</v>
      </c>
      <c r="Q2612">
        <v>0</v>
      </c>
      <c r="R2612" t="s">
        <v>8</v>
      </c>
      <c r="S2612" t="s">
        <v>8</v>
      </c>
      <c r="T2612" t="s">
        <v>8</v>
      </c>
      <c r="U2612" t="s">
        <v>8</v>
      </c>
      <c r="V2612">
        <v>0</v>
      </c>
      <c r="W2612" t="s">
        <v>8</v>
      </c>
      <c r="X2612">
        <v>11.5</v>
      </c>
      <c r="Y2612" t="s">
        <v>8</v>
      </c>
      <c r="Z2612">
        <v>5</v>
      </c>
      <c r="AA2612">
        <v>1</v>
      </c>
      <c r="AB2612" t="s">
        <v>8</v>
      </c>
      <c r="AC2612">
        <v>11</v>
      </c>
      <c r="AD2612" t="s">
        <v>8</v>
      </c>
      <c r="AE2612">
        <v>4</v>
      </c>
      <c r="AF2612">
        <v>1</v>
      </c>
      <c r="AG2612" t="s">
        <v>8</v>
      </c>
      <c r="AH2612" t="s">
        <v>8</v>
      </c>
      <c r="AI2612" t="s">
        <v>8</v>
      </c>
      <c r="AJ2612" t="s">
        <v>8</v>
      </c>
      <c r="AK2612">
        <v>0</v>
      </c>
      <c r="AL2612" t="s">
        <v>8</v>
      </c>
      <c r="AM2612" t="s">
        <v>8</v>
      </c>
      <c r="AN2612" t="s">
        <v>8</v>
      </c>
      <c r="AO2612" t="s">
        <v>8</v>
      </c>
      <c r="AP2612">
        <v>0</v>
      </c>
      <c r="AQ2612" t="s">
        <v>8</v>
      </c>
      <c r="AR2612" t="s">
        <v>8</v>
      </c>
      <c r="AS2612" t="s">
        <v>8</v>
      </c>
      <c r="AT2612" t="s">
        <v>8</v>
      </c>
      <c r="AU2612">
        <v>0</v>
      </c>
      <c r="AV2612" t="s">
        <v>8</v>
      </c>
      <c r="AW2612" t="s">
        <v>8</v>
      </c>
      <c r="AX2612" t="s">
        <v>8</v>
      </c>
      <c r="AY2612" t="s">
        <v>8</v>
      </c>
      <c r="AZ2612">
        <v>1</v>
      </c>
      <c r="BA2612" t="s">
        <v>8</v>
      </c>
      <c r="BB2612" t="s">
        <v>8</v>
      </c>
      <c r="BC2612" t="s">
        <v>8</v>
      </c>
      <c r="BD2612" t="s">
        <v>8</v>
      </c>
      <c r="BE2612">
        <v>0</v>
      </c>
      <c r="BF2612" t="s">
        <v>8</v>
      </c>
      <c r="BG2612" t="s">
        <v>8</v>
      </c>
      <c r="BH2612" t="s">
        <v>8</v>
      </c>
      <c r="BI2612" t="s">
        <v>8</v>
      </c>
    </row>
    <row r="2613" spans="1:61" x14ac:dyDescent="0.25">
      <c r="A2613" t="s">
        <v>1811</v>
      </c>
      <c r="B2613" t="s">
        <v>2181</v>
      </c>
      <c r="C2613">
        <v>1769758</v>
      </c>
      <c r="D2613" t="s">
        <v>1813</v>
      </c>
      <c r="E2613">
        <v>4110</v>
      </c>
      <c r="F2613">
        <v>83</v>
      </c>
      <c r="G2613">
        <v>0</v>
      </c>
      <c r="H2613">
        <v>2</v>
      </c>
      <c r="I2613">
        <v>47</v>
      </c>
      <c r="J2613">
        <v>15</v>
      </c>
      <c r="K2613">
        <v>19</v>
      </c>
      <c r="L2613">
        <v>0</v>
      </c>
      <c r="M2613" t="s">
        <v>8</v>
      </c>
      <c r="N2613" t="s">
        <v>8</v>
      </c>
      <c r="O2613" t="s">
        <v>8</v>
      </c>
      <c r="P2613" t="s">
        <v>8</v>
      </c>
      <c r="Q2613">
        <v>1</v>
      </c>
      <c r="R2613" t="s">
        <v>8</v>
      </c>
      <c r="S2613">
        <v>19</v>
      </c>
      <c r="T2613" t="s">
        <v>8</v>
      </c>
      <c r="U2613">
        <v>1</v>
      </c>
      <c r="V2613">
        <v>43</v>
      </c>
      <c r="W2613">
        <v>13</v>
      </c>
      <c r="X2613">
        <v>9</v>
      </c>
      <c r="Y2613">
        <v>15</v>
      </c>
      <c r="Z2613">
        <v>1</v>
      </c>
      <c r="AA2613">
        <v>10</v>
      </c>
      <c r="AB2613" t="s">
        <v>8</v>
      </c>
      <c r="AC2613">
        <v>6</v>
      </c>
      <c r="AD2613">
        <v>7</v>
      </c>
      <c r="AE2613">
        <v>4</v>
      </c>
      <c r="AF2613">
        <v>13</v>
      </c>
      <c r="AG2613">
        <v>5</v>
      </c>
      <c r="AH2613">
        <v>1</v>
      </c>
      <c r="AI2613">
        <v>6</v>
      </c>
      <c r="AJ2613">
        <v>7</v>
      </c>
      <c r="AK2613">
        <v>0</v>
      </c>
      <c r="AL2613" t="s">
        <v>8</v>
      </c>
      <c r="AM2613" t="s">
        <v>8</v>
      </c>
      <c r="AN2613" t="s">
        <v>8</v>
      </c>
      <c r="AO2613" t="s">
        <v>8</v>
      </c>
      <c r="AP2613">
        <v>1</v>
      </c>
      <c r="AQ2613" t="s">
        <v>8</v>
      </c>
      <c r="AR2613">
        <v>20</v>
      </c>
      <c r="AS2613" t="s">
        <v>8</v>
      </c>
      <c r="AT2613">
        <v>1</v>
      </c>
      <c r="AU2613">
        <v>4</v>
      </c>
      <c r="AV2613" t="s">
        <v>8</v>
      </c>
      <c r="AW2613">
        <v>10</v>
      </c>
      <c r="AX2613" t="s">
        <v>8</v>
      </c>
      <c r="AY2613">
        <v>1</v>
      </c>
      <c r="AZ2613">
        <v>5</v>
      </c>
      <c r="BA2613" t="s">
        <v>8</v>
      </c>
      <c r="BB2613">
        <v>6</v>
      </c>
      <c r="BC2613" t="s">
        <v>8</v>
      </c>
      <c r="BD2613">
        <v>4</v>
      </c>
      <c r="BE2613">
        <v>6</v>
      </c>
      <c r="BF2613" t="s">
        <v>8</v>
      </c>
      <c r="BG2613">
        <v>1</v>
      </c>
      <c r="BH2613" t="s">
        <v>8</v>
      </c>
      <c r="BI2613">
        <v>7</v>
      </c>
    </row>
    <row r="2614" spans="1:61" x14ac:dyDescent="0.25">
      <c r="A2614" t="s">
        <v>1811</v>
      </c>
      <c r="B2614" t="s">
        <v>2182</v>
      </c>
      <c r="C2614">
        <v>1770122</v>
      </c>
      <c r="D2614" t="s">
        <v>1813</v>
      </c>
      <c r="E2614">
        <v>4110</v>
      </c>
      <c r="F2614">
        <v>127</v>
      </c>
      <c r="G2614">
        <v>0</v>
      </c>
      <c r="H2614">
        <v>5</v>
      </c>
      <c r="I2614">
        <v>28</v>
      </c>
      <c r="J2614">
        <v>59</v>
      </c>
      <c r="K2614">
        <v>35</v>
      </c>
      <c r="L2614">
        <v>0</v>
      </c>
      <c r="M2614" t="s">
        <v>8</v>
      </c>
      <c r="N2614" t="s">
        <v>8</v>
      </c>
      <c r="O2614" t="s">
        <v>8</v>
      </c>
      <c r="P2614" t="s">
        <v>8</v>
      </c>
      <c r="Q2614">
        <v>5</v>
      </c>
      <c r="R2614" t="s">
        <v>8</v>
      </c>
      <c r="S2614">
        <v>19</v>
      </c>
      <c r="T2614" t="s">
        <v>8</v>
      </c>
      <c r="U2614">
        <v>1</v>
      </c>
      <c r="V2614">
        <v>24</v>
      </c>
      <c r="W2614">
        <v>10.5</v>
      </c>
      <c r="X2614">
        <v>9</v>
      </c>
      <c r="Y2614">
        <v>9</v>
      </c>
      <c r="Z2614">
        <v>1</v>
      </c>
      <c r="AA2614">
        <v>48</v>
      </c>
      <c r="AB2614">
        <v>19</v>
      </c>
      <c r="AC2614">
        <v>6</v>
      </c>
      <c r="AD2614">
        <v>11</v>
      </c>
      <c r="AE2614">
        <v>4</v>
      </c>
      <c r="AF2614">
        <v>30</v>
      </c>
      <c r="AG2614">
        <v>14</v>
      </c>
      <c r="AH2614">
        <v>1</v>
      </c>
      <c r="AI2614">
        <v>9</v>
      </c>
      <c r="AJ2614">
        <v>7</v>
      </c>
      <c r="AK2614">
        <v>0</v>
      </c>
      <c r="AL2614" t="s">
        <v>8</v>
      </c>
      <c r="AM2614" t="s">
        <v>8</v>
      </c>
      <c r="AN2614" t="s">
        <v>8</v>
      </c>
      <c r="AO2614" t="s">
        <v>8</v>
      </c>
      <c r="AP2614">
        <v>0</v>
      </c>
      <c r="AQ2614" t="s">
        <v>8</v>
      </c>
      <c r="AR2614">
        <v>20</v>
      </c>
      <c r="AS2614" t="s">
        <v>8</v>
      </c>
      <c r="AT2614">
        <v>1</v>
      </c>
      <c r="AU2614">
        <v>4</v>
      </c>
      <c r="AV2614" t="s">
        <v>8</v>
      </c>
      <c r="AW2614">
        <v>10</v>
      </c>
      <c r="AX2614" t="s">
        <v>8</v>
      </c>
      <c r="AY2614">
        <v>1</v>
      </c>
      <c r="AZ2614">
        <v>11</v>
      </c>
      <c r="BA2614">
        <v>16.5</v>
      </c>
      <c r="BB2614">
        <v>6</v>
      </c>
      <c r="BC2614">
        <v>9</v>
      </c>
      <c r="BD2614">
        <v>4</v>
      </c>
      <c r="BE2614">
        <v>5</v>
      </c>
      <c r="BF2614" t="s">
        <v>8</v>
      </c>
      <c r="BG2614">
        <v>1</v>
      </c>
      <c r="BH2614" t="s">
        <v>8</v>
      </c>
      <c r="BI2614">
        <v>7</v>
      </c>
    </row>
    <row r="2615" spans="1:61" x14ac:dyDescent="0.25">
      <c r="A2615" t="s">
        <v>1811</v>
      </c>
      <c r="B2615" t="s">
        <v>2183</v>
      </c>
      <c r="C2615">
        <v>1770161</v>
      </c>
      <c r="D2615" t="s">
        <v>1813</v>
      </c>
      <c r="E2615">
        <v>4110</v>
      </c>
      <c r="F2615">
        <v>9</v>
      </c>
      <c r="G2615">
        <v>0</v>
      </c>
      <c r="H2615">
        <v>0</v>
      </c>
      <c r="I2615">
        <v>6</v>
      </c>
      <c r="J2615">
        <v>1</v>
      </c>
      <c r="K2615">
        <v>2</v>
      </c>
      <c r="L2615">
        <v>0</v>
      </c>
      <c r="M2615" t="s">
        <v>8</v>
      </c>
      <c r="N2615" t="s">
        <v>8</v>
      </c>
      <c r="O2615" t="s">
        <v>8</v>
      </c>
      <c r="P2615" t="s">
        <v>8</v>
      </c>
      <c r="Q2615">
        <v>0</v>
      </c>
      <c r="R2615" t="s">
        <v>8</v>
      </c>
      <c r="S2615">
        <v>19</v>
      </c>
      <c r="T2615" t="s">
        <v>8</v>
      </c>
      <c r="U2615">
        <v>1</v>
      </c>
      <c r="V2615">
        <v>4</v>
      </c>
      <c r="W2615" t="s">
        <v>8</v>
      </c>
      <c r="X2615">
        <v>9</v>
      </c>
      <c r="Y2615" t="s">
        <v>8</v>
      </c>
      <c r="Z2615">
        <v>1</v>
      </c>
      <c r="AA2615">
        <v>0</v>
      </c>
      <c r="AB2615" t="s">
        <v>8</v>
      </c>
      <c r="AC2615">
        <v>6</v>
      </c>
      <c r="AD2615" t="s">
        <v>8</v>
      </c>
      <c r="AE2615">
        <v>4</v>
      </c>
      <c r="AF2615">
        <v>2</v>
      </c>
      <c r="AG2615" t="s">
        <v>8</v>
      </c>
      <c r="AH2615">
        <v>1</v>
      </c>
      <c r="AI2615" t="s">
        <v>8</v>
      </c>
      <c r="AJ2615">
        <v>7</v>
      </c>
      <c r="AK2615">
        <v>0</v>
      </c>
      <c r="AL2615" t="s">
        <v>8</v>
      </c>
      <c r="AM2615" t="s">
        <v>8</v>
      </c>
      <c r="AN2615" t="s">
        <v>8</v>
      </c>
      <c r="AO2615" t="s">
        <v>8</v>
      </c>
      <c r="AP2615">
        <v>0</v>
      </c>
      <c r="AQ2615" t="s">
        <v>8</v>
      </c>
      <c r="AR2615">
        <v>20</v>
      </c>
      <c r="AS2615" t="s">
        <v>8</v>
      </c>
      <c r="AT2615">
        <v>1</v>
      </c>
      <c r="AU2615">
        <v>2</v>
      </c>
      <c r="AV2615" t="s">
        <v>8</v>
      </c>
      <c r="AW2615">
        <v>10</v>
      </c>
      <c r="AX2615" t="s">
        <v>8</v>
      </c>
      <c r="AY2615">
        <v>1</v>
      </c>
      <c r="AZ2615">
        <v>1</v>
      </c>
      <c r="BA2615" t="s">
        <v>8</v>
      </c>
      <c r="BB2615">
        <v>6</v>
      </c>
      <c r="BC2615" t="s">
        <v>8</v>
      </c>
      <c r="BD2615">
        <v>4</v>
      </c>
      <c r="BE2615">
        <v>0</v>
      </c>
      <c r="BF2615" t="s">
        <v>8</v>
      </c>
      <c r="BG2615">
        <v>1</v>
      </c>
      <c r="BH2615" t="s">
        <v>8</v>
      </c>
      <c r="BI2615">
        <v>7</v>
      </c>
    </row>
    <row r="2616" spans="1:61" x14ac:dyDescent="0.25">
      <c r="A2616" t="s">
        <v>1811</v>
      </c>
      <c r="B2616" t="s">
        <v>2184</v>
      </c>
      <c r="C2616">
        <v>1770564</v>
      </c>
      <c r="D2616" t="s">
        <v>1813</v>
      </c>
      <c r="E2616">
        <v>4110</v>
      </c>
      <c r="F2616">
        <v>6</v>
      </c>
      <c r="G2616">
        <v>0</v>
      </c>
      <c r="H2616">
        <v>0</v>
      </c>
      <c r="I2616">
        <v>4</v>
      </c>
      <c r="J2616">
        <v>2</v>
      </c>
      <c r="K2616">
        <v>0</v>
      </c>
      <c r="L2616">
        <v>0</v>
      </c>
      <c r="M2616" t="s">
        <v>8</v>
      </c>
      <c r="N2616" t="s">
        <v>8</v>
      </c>
      <c r="O2616" t="s">
        <v>8</v>
      </c>
      <c r="P2616" t="s">
        <v>8</v>
      </c>
      <c r="Q2616">
        <v>0</v>
      </c>
      <c r="R2616" t="s">
        <v>8</v>
      </c>
      <c r="S2616">
        <v>19</v>
      </c>
      <c r="T2616" t="s">
        <v>8</v>
      </c>
      <c r="U2616">
        <v>1</v>
      </c>
      <c r="V2616">
        <v>1</v>
      </c>
      <c r="W2616" t="s">
        <v>8</v>
      </c>
      <c r="X2616">
        <v>9</v>
      </c>
      <c r="Y2616" t="s">
        <v>8</v>
      </c>
      <c r="Z2616">
        <v>1</v>
      </c>
      <c r="AA2616">
        <v>0</v>
      </c>
      <c r="AB2616" t="s">
        <v>8</v>
      </c>
      <c r="AC2616">
        <v>6</v>
      </c>
      <c r="AD2616" t="s">
        <v>8</v>
      </c>
      <c r="AE2616">
        <v>4</v>
      </c>
      <c r="AF2616">
        <v>0</v>
      </c>
      <c r="AG2616" t="s">
        <v>8</v>
      </c>
      <c r="AH2616">
        <v>1</v>
      </c>
      <c r="AI2616" t="s">
        <v>8</v>
      </c>
      <c r="AJ2616">
        <v>7</v>
      </c>
      <c r="AK2616">
        <v>0</v>
      </c>
      <c r="AL2616" t="s">
        <v>8</v>
      </c>
      <c r="AM2616" t="s">
        <v>8</v>
      </c>
      <c r="AN2616" t="s">
        <v>8</v>
      </c>
      <c r="AO2616" t="s">
        <v>8</v>
      </c>
      <c r="AP2616">
        <v>0</v>
      </c>
      <c r="AQ2616" t="s">
        <v>8</v>
      </c>
      <c r="AR2616">
        <v>20</v>
      </c>
      <c r="AS2616" t="s">
        <v>8</v>
      </c>
      <c r="AT2616">
        <v>1</v>
      </c>
      <c r="AU2616">
        <v>3</v>
      </c>
      <c r="AV2616" t="s">
        <v>8</v>
      </c>
      <c r="AW2616">
        <v>10</v>
      </c>
      <c r="AX2616" t="s">
        <v>8</v>
      </c>
      <c r="AY2616">
        <v>1</v>
      </c>
      <c r="AZ2616">
        <v>2</v>
      </c>
      <c r="BA2616" t="s">
        <v>8</v>
      </c>
      <c r="BB2616">
        <v>6</v>
      </c>
      <c r="BC2616" t="s">
        <v>8</v>
      </c>
      <c r="BD2616">
        <v>4</v>
      </c>
      <c r="BE2616">
        <v>0</v>
      </c>
      <c r="BF2616" t="s">
        <v>8</v>
      </c>
      <c r="BG2616">
        <v>1</v>
      </c>
      <c r="BH2616" t="s">
        <v>8</v>
      </c>
      <c r="BI2616">
        <v>7</v>
      </c>
    </row>
    <row r="2617" spans="1:61" x14ac:dyDescent="0.25">
      <c r="A2617" t="s">
        <v>1811</v>
      </c>
      <c r="B2617" t="s">
        <v>2185</v>
      </c>
      <c r="C2617">
        <v>1770629</v>
      </c>
      <c r="D2617" t="s">
        <v>1813</v>
      </c>
      <c r="E2617">
        <v>4110</v>
      </c>
      <c r="F2617">
        <v>2</v>
      </c>
      <c r="G2617">
        <v>0</v>
      </c>
      <c r="H2617">
        <v>0</v>
      </c>
      <c r="I2617">
        <v>0</v>
      </c>
      <c r="J2617">
        <v>1</v>
      </c>
      <c r="K2617">
        <v>1</v>
      </c>
      <c r="L2617">
        <v>0</v>
      </c>
      <c r="M2617" t="s">
        <v>8</v>
      </c>
      <c r="N2617" t="s">
        <v>8</v>
      </c>
      <c r="O2617" t="s">
        <v>8</v>
      </c>
      <c r="P2617" t="s">
        <v>8</v>
      </c>
      <c r="Q2617">
        <v>0</v>
      </c>
      <c r="R2617" t="s">
        <v>8</v>
      </c>
      <c r="S2617">
        <v>19</v>
      </c>
      <c r="T2617" t="s">
        <v>8</v>
      </c>
      <c r="U2617">
        <v>1</v>
      </c>
      <c r="V2617">
        <v>0</v>
      </c>
      <c r="W2617" t="s">
        <v>8</v>
      </c>
      <c r="X2617">
        <v>9</v>
      </c>
      <c r="Y2617" t="s">
        <v>8</v>
      </c>
      <c r="Z2617">
        <v>1</v>
      </c>
      <c r="AA2617">
        <v>1</v>
      </c>
      <c r="AB2617" t="s">
        <v>8</v>
      </c>
      <c r="AC2617">
        <v>6</v>
      </c>
      <c r="AD2617" t="s">
        <v>8</v>
      </c>
      <c r="AE2617">
        <v>4</v>
      </c>
      <c r="AF2617">
        <v>1</v>
      </c>
      <c r="AG2617" t="s">
        <v>8</v>
      </c>
      <c r="AH2617">
        <v>1</v>
      </c>
      <c r="AI2617" t="s">
        <v>8</v>
      </c>
      <c r="AJ2617">
        <v>7</v>
      </c>
      <c r="AK2617">
        <v>0</v>
      </c>
      <c r="AL2617" t="s">
        <v>8</v>
      </c>
      <c r="AM2617" t="s">
        <v>8</v>
      </c>
      <c r="AN2617" t="s">
        <v>8</v>
      </c>
      <c r="AO2617" t="s">
        <v>8</v>
      </c>
      <c r="AP2617">
        <v>0</v>
      </c>
      <c r="AQ2617" t="s">
        <v>8</v>
      </c>
      <c r="AR2617">
        <v>20</v>
      </c>
      <c r="AS2617" t="s">
        <v>8</v>
      </c>
      <c r="AT2617">
        <v>1</v>
      </c>
      <c r="AU2617">
        <v>0</v>
      </c>
      <c r="AV2617" t="s">
        <v>8</v>
      </c>
      <c r="AW2617">
        <v>10</v>
      </c>
      <c r="AX2617" t="s">
        <v>8</v>
      </c>
      <c r="AY2617">
        <v>1</v>
      </c>
      <c r="AZ2617">
        <v>0</v>
      </c>
      <c r="BA2617" t="s">
        <v>8</v>
      </c>
      <c r="BB2617">
        <v>6</v>
      </c>
      <c r="BC2617" t="s">
        <v>8</v>
      </c>
      <c r="BD2617">
        <v>4</v>
      </c>
      <c r="BE2617">
        <v>0</v>
      </c>
      <c r="BF2617" t="s">
        <v>8</v>
      </c>
      <c r="BG2617">
        <v>1</v>
      </c>
      <c r="BH2617" t="s">
        <v>8</v>
      </c>
      <c r="BI2617">
        <v>7</v>
      </c>
    </row>
    <row r="2618" spans="1:61" x14ac:dyDescent="0.25">
      <c r="A2618" t="s">
        <v>1811</v>
      </c>
      <c r="B2618" t="s">
        <v>2186</v>
      </c>
      <c r="C2618">
        <v>1770720</v>
      </c>
      <c r="D2618" t="s">
        <v>1813</v>
      </c>
      <c r="E2618">
        <v>4110</v>
      </c>
      <c r="F2618">
        <v>33</v>
      </c>
      <c r="G2618">
        <v>0</v>
      </c>
      <c r="H2618">
        <v>4</v>
      </c>
      <c r="I2618">
        <v>4</v>
      </c>
      <c r="J2618">
        <v>15</v>
      </c>
      <c r="K2618">
        <v>9</v>
      </c>
      <c r="L2618">
        <v>0</v>
      </c>
      <c r="M2618" t="s">
        <v>8</v>
      </c>
      <c r="N2618" t="s">
        <v>8</v>
      </c>
      <c r="O2618" t="s">
        <v>8</v>
      </c>
      <c r="P2618" t="s">
        <v>8</v>
      </c>
      <c r="Q2618">
        <v>4</v>
      </c>
      <c r="R2618" t="s">
        <v>8</v>
      </c>
      <c r="S2618">
        <v>19</v>
      </c>
      <c r="T2618" t="s">
        <v>8</v>
      </c>
      <c r="U2618">
        <v>1</v>
      </c>
      <c r="V2618">
        <v>3</v>
      </c>
      <c r="W2618" t="s">
        <v>8</v>
      </c>
      <c r="X2618">
        <v>9</v>
      </c>
      <c r="Y2618" t="s">
        <v>8</v>
      </c>
      <c r="Z2618">
        <v>1</v>
      </c>
      <c r="AA2618">
        <v>15</v>
      </c>
      <c r="AB2618">
        <v>13</v>
      </c>
      <c r="AC2618">
        <v>6</v>
      </c>
      <c r="AD2618">
        <v>14</v>
      </c>
      <c r="AE2618">
        <v>4</v>
      </c>
      <c r="AF2618">
        <v>6</v>
      </c>
      <c r="AG2618" t="s">
        <v>8</v>
      </c>
      <c r="AH2618">
        <v>1</v>
      </c>
      <c r="AI2618" t="s">
        <v>8</v>
      </c>
      <c r="AJ2618">
        <v>7</v>
      </c>
      <c r="AK2618">
        <v>0</v>
      </c>
      <c r="AL2618" t="s">
        <v>8</v>
      </c>
      <c r="AM2618" t="s">
        <v>8</v>
      </c>
      <c r="AN2618" t="s">
        <v>8</v>
      </c>
      <c r="AO2618" t="s">
        <v>8</v>
      </c>
      <c r="AP2618">
        <v>0</v>
      </c>
      <c r="AQ2618" t="s">
        <v>8</v>
      </c>
      <c r="AR2618">
        <v>20</v>
      </c>
      <c r="AS2618" t="s">
        <v>8</v>
      </c>
      <c r="AT2618">
        <v>1</v>
      </c>
      <c r="AU2618">
        <v>1</v>
      </c>
      <c r="AV2618" t="s">
        <v>8</v>
      </c>
      <c r="AW2618">
        <v>10</v>
      </c>
      <c r="AX2618" t="s">
        <v>8</v>
      </c>
      <c r="AY2618">
        <v>1</v>
      </c>
      <c r="AZ2618">
        <v>0</v>
      </c>
      <c r="BA2618" t="s">
        <v>8</v>
      </c>
      <c r="BB2618">
        <v>6</v>
      </c>
      <c r="BC2618" t="s">
        <v>8</v>
      </c>
      <c r="BD2618">
        <v>4</v>
      </c>
      <c r="BE2618">
        <v>3</v>
      </c>
      <c r="BF2618" t="s">
        <v>8</v>
      </c>
      <c r="BG2618">
        <v>1</v>
      </c>
      <c r="BH2618" t="s">
        <v>8</v>
      </c>
      <c r="BI2618">
        <v>7</v>
      </c>
    </row>
    <row r="2619" spans="1:61" x14ac:dyDescent="0.25">
      <c r="A2619" t="s">
        <v>1811</v>
      </c>
      <c r="B2619" t="s">
        <v>2187</v>
      </c>
      <c r="C2619">
        <v>1770850</v>
      </c>
      <c r="D2619" t="s">
        <v>1813</v>
      </c>
      <c r="E2619">
        <v>4110</v>
      </c>
      <c r="F2619">
        <v>33</v>
      </c>
      <c r="G2619">
        <v>0</v>
      </c>
      <c r="H2619">
        <v>0</v>
      </c>
      <c r="I2619">
        <v>0</v>
      </c>
      <c r="J2619">
        <v>13</v>
      </c>
      <c r="K2619">
        <v>19</v>
      </c>
      <c r="L2619">
        <v>0</v>
      </c>
      <c r="M2619" t="s">
        <v>8</v>
      </c>
      <c r="N2619" t="s">
        <v>8</v>
      </c>
      <c r="O2619" t="s">
        <v>8</v>
      </c>
      <c r="P2619" t="s">
        <v>8</v>
      </c>
      <c r="Q2619">
        <v>0</v>
      </c>
      <c r="R2619" t="s">
        <v>8</v>
      </c>
      <c r="S2619">
        <v>19</v>
      </c>
      <c r="T2619" t="s">
        <v>8</v>
      </c>
      <c r="U2619">
        <v>1</v>
      </c>
      <c r="V2619">
        <v>0</v>
      </c>
      <c r="W2619" t="s">
        <v>8</v>
      </c>
      <c r="X2619">
        <v>9</v>
      </c>
      <c r="Y2619" t="s">
        <v>8</v>
      </c>
      <c r="Z2619">
        <v>1</v>
      </c>
      <c r="AA2619">
        <v>12</v>
      </c>
      <c r="AB2619">
        <v>6</v>
      </c>
      <c r="AC2619">
        <v>6</v>
      </c>
      <c r="AD2619">
        <v>14</v>
      </c>
      <c r="AE2619">
        <v>4</v>
      </c>
      <c r="AF2619">
        <v>15</v>
      </c>
      <c r="AG2619">
        <v>5</v>
      </c>
      <c r="AH2619">
        <v>1</v>
      </c>
      <c r="AI2619">
        <v>10</v>
      </c>
      <c r="AJ2619">
        <v>7</v>
      </c>
      <c r="AK2619">
        <v>0</v>
      </c>
      <c r="AL2619" t="s">
        <v>8</v>
      </c>
      <c r="AM2619" t="s">
        <v>8</v>
      </c>
      <c r="AN2619" t="s">
        <v>8</v>
      </c>
      <c r="AO2619" t="s">
        <v>8</v>
      </c>
      <c r="AP2619">
        <v>0</v>
      </c>
      <c r="AQ2619" t="s">
        <v>8</v>
      </c>
      <c r="AR2619">
        <v>20</v>
      </c>
      <c r="AS2619" t="s">
        <v>8</v>
      </c>
      <c r="AT2619">
        <v>1</v>
      </c>
      <c r="AU2619">
        <v>0</v>
      </c>
      <c r="AV2619" t="s">
        <v>8</v>
      </c>
      <c r="AW2619">
        <v>10</v>
      </c>
      <c r="AX2619" t="s">
        <v>8</v>
      </c>
      <c r="AY2619">
        <v>1</v>
      </c>
      <c r="AZ2619">
        <v>1</v>
      </c>
      <c r="BA2619" t="s">
        <v>8</v>
      </c>
      <c r="BB2619">
        <v>6</v>
      </c>
      <c r="BC2619" t="s">
        <v>8</v>
      </c>
      <c r="BD2619">
        <v>4</v>
      </c>
      <c r="BE2619">
        <v>4</v>
      </c>
      <c r="BF2619" t="s">
        <v>8</v>
      </c>
      <c r="BG2619">
        <v>1</v>
      </c>
      <c r="BH2619" t="s">
        <v>8</v>
      </c>
      <c r="BI2619">
        <v>7</v>
      </c>
    </row>
    <row r="2620" spans="1:61" x14ac:dyDescent="0.25">
      <c r="A2620" t="s">
        <v>1811</v>
      </c>
      <c r="B2620" t="s">
        <v>2188</v>
      </c>
      <c r="C2620">
        <v>1770889</v>
      </c>
      <c r="D2620" t="s">
        <v>1824</v>
      </c>
      <c r="E2620">
        <v>56697</v>
      </c>
      <c r="F2620">
        <v>1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 t="s">
        <v>8</v>
      </c>
      <c r="N2620" t="s">
        <v>8</v>
      </c>
      <c r="O2620" t="s">
        <v>8</v>
      </c>
      <c r="P2620" t="s">
        <v>8</v>
      </c>
      <c r="Q2620">
        <v>0</v>
      </c>
      <c r="R2620" t="s">
        <v>8</v>
      </c>
      <c r="S2620" t="s">
        <v>8</v>
      </c>
      <c r="T2620" t="s">
        <v>8</v>
      </c>
      <c r="U2620" t="s">
        <v>8</v>
      </c>
      <c r="V2620">
        <v>0</v>
      </c>
      <c r="W2620" t="s">
        <v>8</v>
      </c>
      <c r="X2620">
        <v>11.5</v>
      </c>
      <c r="Y2620" t="s">
        <v>8</v>
      </c>
      <c r="Z2620">
        <v>5</v>
      </c>
      <c r="AA2620">
        <v>0</v>
      </c>
      <c r="AB2620" t="s">
        <v>8</v>
      </c>
      <c r="AC2620">
        <v>11</v>
      </c>
      <c r="AD2620" t="s">
        <v>8</v>
      </c>
      <c r="AE2620">
        <v>4</v>
      </c>
      <c r="AF2620">
        <v>0</v>
      </c>
      <c r="AG2620" t="s">
        <v>8</v>
      </c>
      <c r="AH2620" t="s">
        <v>8</v>
      </c>
      <c r="AI2620" t="s">
        <v>8</v>
      </c>
      <c r="AJ2620" t="s">
        <v>8</v>
      </c>
      <c r="AK2620">
        <v>0</v>
      </c>
      <c r="AL2620" t="s">
        <v>8</v>
      </c>
      <c r="AM2620" t="s">
        <v>8</v>
      </c>
      <c r="AN2620" t="s">
        <v>8</v>
      </c>
      <c r="AO2620" t="s">
        <v>8</v>
      </c>
      <c r="AP2620">
        <v>0</v>
      </c>
      <c r="AQ2620" t="s">
        <v>8</v>
      </c>
      <c r="AR2620" t="s">
        <v>8</v>
      </c>
      <c r="AS2620" t="s">
        <v>8</v>
      </c>
      <c r="AT2620" t="s">
        <v>8</v>
      </c>
      <c r="AU2620">
        <v>0</v>
      </c>
      <c r="AV2620" t="s">
        <v>8</v>
      </c>
      <c r="AW2620" t="s">
        <v>8</v>
      </c>
      <c r="AX2620" t="s">
        <v>8</v>
      </c>
      <c r="AY2620" t="s">
        <v>8</v>
      </c>
      <c r="AZ2620">
        <v>0</v>
      </c>
      <c r="BA2620" t="s">
        <v>8</v>
      </c>
      <c r="BB2620" t="s">
        <v>8</v>
      </c>
      <c r="BC2620" t="s">
        <v>8</v>
      </c>
      <c r="BD2620" t="s">
        <v>8</v>
      </c>
      <c r="BE2620">
        <v>0</v>
      </c>
      <c r="BF2620" t="s">
        <v>8</v>
      </c>
      <c r="BG2620" t="s">
        <v>8</v>
      </c>
      <c r="BH2620" t="s">
        <v>8</v>
      </c>
      <c r="BI2620" t="s">
        <v>8</v>
      </c>
    </row>
    <row r="2621" spans="1:61" x14ac:dyDescent="0.25">
      <c r="A2621" t="s">
        <v>1811</v>
      </c>
      <c r="B2621" t="s">
        <v>2189</v>
      </c>
      <c r="C2621">
        <v>1772052</v>
      </c>
      <c r="D2621" t="s">
        <v>1813</v>
      </c>
      <c r="E2621">
        <v>4110</v>
      </c>
      <c r="F2621">
        <v>7</v>
      </c>
      <c r="G2621">
        <v>0</v>
      </c>
      <c r="H2621">
        <v>0</v>
      </c>
      <c r="I2621">
        <v>0</v>
      </c>
      <c r="J2621">
        <v>5</v>
      </c>
      <c r="K2621">
        <v>2</v>
      </c>
      <c r="L2621">
        <v>0</v>
      </c>
      <c r="M2621" t="s">
        <v>8</v>
      </c>
      <c r="N2621" t="s">
        <v>8</v>
      </c>
      <c r="O2621" t="s">
        <v>8</v>
      </c>
      <c r="P2621" t="s">
        <v>8</v>
      </c>
      <c r="Q2621">
        <v>0</v>
      </c>
      <c r="R2621" t="s">
        <v>8</v>
      </c>
      <c r="S2621">
        <v>19</v>
      </c>
      <c r="T2621" t="s">
        <v>8</v>
      </c>
      <c r="U2621">
        <v>1</v>
      </c>
      <c r="V2621">
        <v>0</v>
      </c>
      <c r="W2621" t="s">
        <v>8</v>
      </c>
      <c r="X2621">
        <v>9</v>
      </c>
      <c r="Y2621" t="s">
        <v>8</v>
      </c>
      <c r="Z2621">
        <v>1</v>
      </c>
      <c r="AA2621">
        <v>3</v>
      </c>
      <c r="AB2621" t="s">
        <v>8</v>
      </c>
      <c r="AC2621">
        <v>6</v>
      </c>
      <c r="AD2621" t="s">
        <v>8</v>
      </c>
      <c r="AE2621">
        <v>4</v>
      </c>
      <c r="AF2621">
        <v>2</v>
      </c>
      <c r="AG2621" t="s">
        <v>8</v>
      </c>
      <c r="AH2621">
        <v>1</v>
      </c>
      <c r="AI2621" t="s">
        <v>8</v>
      </c>
      <c r="AJ2621">
        <v>7</v>
      </c>
      <c r="AK2621">
        <v>0</v>
      </c>
      <c r="AL2621" t="s">
        <v>8</v>
      </c>
      <c r="AM2621" t="s">
        <v>8</v>
      </c>
      <c r="AN2621" t="s">
        <v>8</v>
      </c>
      <c r="AO2621" t="s">
        <v>8</v>
      </c>
      <c r="AP2621">
        <v>0</v>
      </c>
      <c r="AQ2621" t="s">
        <v>8</v>
      </c>
      <c r="AR2621">
        <v>20</v>
      </c>
      <c r="AS2621" t="s">
        <v>8</v>
      </c>
      <c r="AT2621">
        <v>1</v>
      </c>
      <c r="AU2621">
        <v>0</v>
      </c>
      <c r="AV2621" t="s">
        <v>8</v>
      </c>
      <c r="AW2621">
        <v>10</v>
      </c>
      <c r="AX2621" t="s">
        <v>8</v>
      </c>
      <c r="AY2621">
        <v>1</v>
      </c>
      <c r="AZ2621">
        <v>2</v>
      </c>
      <c r="BA2621" t="s">
        <v>8</v>
      </c>
      <c r="BB2621">
        <v>6</v>
      </c>
      <c r="BC2621" t="s">
        <v>8</v>
      </c>
      <c r="BD2621">
        <v>4</v>
      </c>
      <c r="BE2621">
        <v>0</v>
      </c>
      <c r="BF2621" t="s">
        <v>8</v>
      </c>
      <c r="BG2621">
        <v>1</v>
      </c>
      <c r="BH2621" t="s">
        <v>8</v>
      </c>
      <c r="BI2621">
        <v>7</v>
      </c>
    </row>
    <row r="2622" spans="1:61" x14ac:dyDescent="0.25">
      <c r="A2622" t="s">
        <v>1811</v>
      </c>
      <c r="B2622" t="s">
        <v>1434</v>
      </c>
      <c r="C2622">
        <v>1772000</v>
      </c>
      <c r="D2622" t="s">
        <v>2190</v>
      </c>
      <c r="E2622">
        <v>17828</v>
      </c>
      <c r="F2622">
        <v>1</v>
      </c>
      <c r="G2622">
        <v>0</v>
      </c>
      <c r="H2622">
        <v>0</v>
      </c>
      <c r="I2622">
        <v>1</v>
      </c>
      <c r="J2622">
        <v>0</v>
      </c>
      <c r="K2622">
        <v>0</v>
      </c>
      <c r="L2622">
        <v>0</v>
      </c>
      <c r="M2622" t="s">
        <v>8</v>
      </c>
      <c r="N2622" t="s">
        <v>8</v>
      </c>
      <c r="O2622" t="s">
        <v>8</v>
      </c>
      <c r="P2622" t="s">
        <v>8</v>
      </c>
      <c r="Q2622">
        <v>0</v>
      </c>
      <c r="R2622" t="s">
        <v>8</v>
      </c>
      <c r="S2622" t="s">
        <v>8</v>
      </c>
      <c r="T2622" t="s">
        <v>8</v>
      </c>
      <c r="U2622" t="s">
        <v>8</v>
      </c>
      <c r="V2622">
        <v>1</v>
      </c>
      <c r="W2622" t="s">
        <v>8</v>
      </c>
      <c r="X2622" t="s">
        <v>8</v>
      </c>
      <c r="Y2622" t="s">
        <v>8</v>
      </c>
      <c r="Z2622" t="s">
        <v>8</v>
      </c>
      <c r="AA2622">
        <v>0</v>
      </c>
      <c r="AB2622" t="s">
        <v>8</v>
      </c>
      <c r="AC2622" t="s">
        <v>8</v>
      </c>
      <c r="AD2622" t="s">
        <v>8</v>
      </c>
      <c r="AE2622" t="s">
        <v>8</v>
      </c>
      <c r="AF2622">
        <v>0</v>
      </c>
      <c r="AG2622" t="s">
        <v>8</v>
      </c>
      <c r="AH2622" t="s">
        <v>8</v>
      </c>
      <c r="AI2622" t="s">
        <v>8</v>
      </c>
      <c r="AJ2622" t="s">
        <v>8</v>
      </c>
      <c r="AK2622">
        <v>0</v>
      </c>
      <c r="AL2622" t="s">
        <v>8</v>
      </c>
      <c r="AM2622" t="s">
        <v>8</v>
      </c>
      <c r="AN2622" t="s">
        <v>8</v>
      </c>
      <c r="AO2622" t="s">
        <v>8</v>
      </c>
      <c r="AP2622">
        <v>0</v>
      </c>
      <c r="AQ2622" t="s">
        <v>8</v>
      </c>
      <c r="AR2622" t="s">
        <v>8</v>
      </c>
      <c r="AS2622" t="s">
        <v>8</v>
      </c>
      <c r="AT2622" t="s">
        <v>8</v>
      </c>
      <c r="AU2622">
        <v>0</v>
      </c>
      <c r="AV2622" t="s">
        <v>8</v>
      </c>
      <c r="AW2622" t="s">
        <v>8</v>
      </c>
      <c r="AX2622" t="s">
        <v>8</v>
      </c>
      <c r="AY2622" t="s">
        <v>8</v>
      </c>
      <c r="AZ2622">
        <v>0</v>
      </c>
      <c r="BA2622" t="s">
        <v>8</v>
      </c>
      <c r="BB2622" t="s">
        <v>8</v>
      </c>
      <c r="BC2622" t="s">
        <v>8</v>
      </c>
      <c r="BD2622" t="s">
        <v>8</v>
      </c>
      <c r="BE2622">
        <v>0</v>
      </c>
      <c r="BF2622" t="s">
        <v>8</v>
      </c>
      <c r="BG2622" t="s">
        <v>8</v>
      </c>
      <c r="BH2622" t="s">
        <v>8</v>
      </c>
      <c r="BI2622" t="s">
        <v>8</v>
      </c>
    </row>
    <row r="2623" spans="1:61" x14ac:dyDescent="0.25">
      <c r="A2623" t="s">
        <v>1811</v>
      </c>
      <c r="B2623" t="s">
        <v>2191</v>
      </c>
      <c r="C2623">
        <v>1766703</v>
      </c>
      <c r="D2623" t="s">
        <v>2192</v>
      </c>
      <c r="E2623">
        <v>17860</v>
      </c>
      <c r="F2623">
        <v>1</v>
      </c>
      <c r="G2623">
        <v>0</v>
      </c>
      <c r="H2623">
        <v>0</v>
      </c>
      <c r="I2623">
        <v>0</v>
      </c>
      <c r="J2623">
        <v>1</v>
      </c>
      <c r="K2623">
        <v>0</v>
      </c>
      <c r="L2623">
        <v>0</v>
      </c>
      <c r="M2623" t="s">
        <v>8</v>
      </c>
      <c r="N2623" t="s">
        <v>8</v>
      </c>
      <c r="O2623" t="s">
        <v>8</v>
      </c>
      <c r="P2623" t="s">
        <v>8</v>
      </c>
      <c r="Q2623">
        <v>0</v>
      </c>
      <c r="R2623" t="s">
        <v>8</v>
      </c>
      <c r="S2623" t="s">
        <v>8</v>
      </c>
      <c r="T2623" t="s">
        <v>8</v>
      </c>
      <c r="U2623" t="s">
        <v>8</v>
      </c>
      <c r="V2623">
        <v>0</v>
      </c>
      <c r="W2623" t="s">
        <v>8</v>
      </c>
      <c r="X2623" t="s">
        <v>8</v>
      </c>
      <c r="Y2623" t="s">
        <v>8</v>
      </c>
      <c r="Z2623" t="s">
        <v>8</v>
      </c>
      <c r="AA2623">
        <v>1</v>
      </c>
      <c r="AB2623" t="s">
        <v>8</v>
      </c>
      <c r="AC2623" t="s">
        <v>8</v>
      </c>
      <c r="AD2623" t="s">
        <v>8</v>
      </c>
      <c r="AE2623" t="s">
        <v>8</v>
      </c>
      <c r="AF2623">
        <v>0</v>
      </c>
      <c r="AG2623" t="s">
        <v>8</v>
      </c>
      <c r="AH2623" t="s">
        <v>8</v>
      </c>
      <c r="AI2623" t="s">
        <v>8</v>
      </c>
      <c r="AJ2623" t="s">
        <v>8</v>
      </c>
      <c r="AK2623">
        <v>0</v>
      </c>
      <c r="AL2623" t="s">
        <v>8</v>
      </c>
      <c r="AM2623" t="s">
        <v>8</v>
      </c>
      <c r="AN2623" t="s">
        <v>8</v>
      </c>
      <c r="AO2623" t="s">
        <v>8</v>
      </c>
      <c r="AP2623">
        <v>0</v>
      </c>
      <c r="AQ2623" t="s">
        <v>8</v>
      </c>
      <c r="AR2623" t="s">
        <v>8</v>
      </c>
      <c r="AS2623" t="s">
        <v>8</v>
      </c>
      <c r="AT2623" t="s">
        <v>8</v>
      </c>
      <c r="AU2623">
        <v>0</v>
      </c>
      <c r="AV2623" t="s">
        <v>8</v>
      </c>
      <c r="AW2623" t="s">
        <v>8</v>
      </c>
      <c r="AX2623" t="s">
        <v>8</v>
      </c>
      <c r="AY2623" t="s">
        <v>8</v>
      </c>
      <c r="AZ2623">
        <v>0</v>
      </c>
      <c r="BA2623" t="s">
        <v>8</v>
      </c>
      <c r="BB2623" t="s">
        <v>8</v>
      </c>
      <c r="BC2623" t="s">
        <v>8</v>
      </c>
      <c r="BD2623" t="s">
        <v>8</v>
      </c>
      <c r="BE2623">
        <v>0</v>
      </c>
      <c r="BF2623" t="s">
        <v>8</v>
      </c>
      <c r="BG2623" t="s">
        <v>8</v>
      </c>
      <c r="BH2623" t="s">
        <v>8</v>
      </c>
      <c r="BI2623" t="s">
        <v>8</v>
      </c>
    </row>
    <row r="2624" spans="1:61" x14ac:dyDescent="0.25">
      <c r="A2624" t="s">
        <v>1811</v>
      </c>
      <c r="B2624" t="s">
        <v>2191</v>
      </c>
      <c r="C2624">
        <v>1766703</v>
      </c>
      <c r="D2624" t="s">
        <v>1813</v>
      </c>
      <c r="E2624">
        <v>411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 t="s">
        <v>8</v>
      </c>
      <c r="N2624" t="s">
        <v>8</v>
      </c>
      <c r="O2624" t="s">
        <v>8</v>
      </c>
      <c r="P2624" t="s">
        <v>8</v>
      </c>
      <c r="Q2624">
        <v>0</v>
      </c>
      <c r="R2624" t="s">
        <v>8</v>
      </c>
      <c r="S2624">
        <v>19</v>
      </c>
      <c r="T2624" t="s">
        <v>8</v>
      </c>
      <c r="U2624">
        <v>1</v>
      </c>
      <c r="V2624">
        <v>0</v>
      </c>
      <c r="W2624" t="s">
        <v>8</v>
      </c>
      <c r="X2624">
        <v>9</v>
      </c>
      <c r="Y2624" t="s">
        <v>8</v>
      </c>
      <c r="Z2624">
        <v>1</v>
      </c>
      <c r="AA2624">
        <v>0</v>
      </c>
      <c r="AB2624" t="s">
        <v>8</v>
      </c>
      <c r="AC2624">
        <v>6</v>
      </c>
      <c r="AD2624" t="s">
        <v>8</v>
      </c>
      <c r="AE2624">
        <v>4</v>
      </c>
      <c r="AF2624">
        <v>0</v>
      </c>
      <c r="AG2624" t="s">
        <v>8</v>
      </c>
      <c r="AH2624">
        <v>1</v>
      </c>
      <c r="AI2624" t="s">
        <v>8</v>
      </c>
      <c r="AJ2624">
        <v>7</v>
      </c>
      <c r="AK2624">
        <v>0</v>
      </c>
      <c r="AL2624" t="s">
        <v>8</v>
      </c>
      <c r="AM2624" t="s">
        <v>8</v>
      </c>
      <c r="AN2624" t="s">
        <v>8</v>
      </c>
      <c r="AO2624" t="s">
        <v>8</v>
      </c>
      <c r="AP2624">
        <v>0</v>
      </c>
      <c r="AQ2624" t="s">
        <v>8</v>
      </c>
      <c r="AR2624">
        <v>20</v>
      </c>
      <c r="AS2624" t="s">
        <v>8</v>
      </c>
      <c r="AT2624">
        <v>1</v>
      </c>
      <c r="AU2624">
        <v>0</v>
      </c>
      <c r="AV2624" t="s">
        <v>8</v>
      </c>
      <c r="AW2624">
        <v>10</v>
      </c>
      <c r="AX2624" t="s">
        <v>8</v>
      </c>
      <c r="AY2624">
        <v>1</v>
      </c>
      <c r="AZ2624">
        <v>0</v>
      </c>
      <c r="BA2624" t="s">
        <v>8</v>
      </c>
      <c r="BB2624">
        <v>6</v>
      </c>
      <c r="BC2624" t="s">
        <v>8</v>
      </c>
      <c r="BD2624">
        <v>4</v>
      </c>
      <c r="BE2624">
        <v>0</v>
      </c>
      <c r="BF2624" t="s">
        <v>8</v>
      </c>
      <c r="BG2624">
        <v>1</v>
      </c>
      <c r="BH2624" t="s">
        <v>8</v>
      </c>
      <c r="BI2624">
        <v>7</v>
      </c>
    </row>
    <row r="2625" spans="1:61" x14ac:dyDescent="0.25">
      <c r="A2625" t="s">
        <v>1811</v>
      </c>
      <c r="B2625" t="s">
        <v>2193</v>
      </c>
      <c r="C2625">
        <v>17163</v>
      </c>
      <c r="D2625" t="s">
        <v>1824</v>
      </c>
      <c r="E2625">
        <v>56697</v>
      </c>
      <c r="F2625">
        <v>13</v>
      </c>
      <c r="G2625">
        <v>0</v>
      </c>
      <c r="H2625">
        <v>0</v>
      </c>
      <c r="I2625">
        <v>4</v>
      </c>
      <c r="J2625">
        <v>7</v>
      </c>
      <c r="K2625">
        <v>2</v>
      </c>
      <c r="L2625">
        <v>0</v>
      </c>
      <c r="M2625" t="s">
        <v>8</v>
      </c>
      <c r="N2625" t="s">
        <v>8</v>
      </c>
      <c r="O2625" t="s">
        <v>8</v>
      </c>
      <c r="P2625" t="s">
        <v>8</v>
      </c>
      <c r="Q2625">
        <v>0</v>
      </c>
      <c r="R2625" t="s">
        <v>8</v>
      </c>
      <c r="S2625" t="s">
        <v>8</v>
      </c>
      <c r="T2625" t="s">
        <v>8</v>
      </c>
      <c r="U2625" t="s">
        <v>8</v>
      </c>
      <c r="V2625">
        <v>3</v>
      </c>
      <c r="W2625" t="s">
        <v>8</v>
      </c>
      <c r="X2625">
        <v>11.5</v>
      </c>
      <c r="Y2625" t="s">
        <v>8</v>
      </c>
      <c r="Z2625">
        <v>5</v>
      </c>
      <c r="AA2625">
        <v>5</v>
      </c>
      <c r="AB2625" t="s">
        <v>8</v>
      </c>
      <c r="AC2625">
        <v>11</v>
      </c>
      <c r="AD2625" t="s">
        <v>8</v>
      </c>
      <c r="AE2625">
        <v>4</v>
      </c>
      <c r="AF2625">
        <v>0</v>
      </c>
      <c r="AG2625" t="s">
        <v>8</v>
      </c>
      <c r="AH2625" t="s">
        <v>8</v>
      </c>
      <c r="AI2625" t="s">
        <v>8</v>
      </c>
      <c r="AJ2625" t="s">
        <v>8</v>
      </c>
      <c r="AK2625">
        <v>0</v>
      </c>
      <c r="AL2625" t="s">
        <v>8</v>
      </c>
      <c r="AM2625" t="s">
        <v>8</v>
      </c>
      <c r="AN2625" t="s">
        <v>8</v>
      </c>
      <c r="AO2625" t="s">
        <v>8</v>
      </c>
      <c r="AP2625">
        <v>0</v>
      </c>
      <c r="AQ2625" t="s">
        <v>8</v>
      </c>
      <c r="AR2625" t="s">
        <v>8</v>
      </c>
      <c r="AS2625" t="s">
        <v>8</v>
      </c>
      <c r="AT2625" t="s">
        <v>8</v>
      </c>
      <c r="AU2625">
        <v>1</v>
      </c>
      <c r="AV2625" t="s">
        <v>8</v>
      </c>
      <c r="AW2625" t="s">
        <v>8</v>
      </c>
      <c r="AX2625" t="s">
        <v>8</v>
      </c>
      <c r="AY2625" t="s">
        <v>8</v>
      </c>
      <c r="AZ2625">
        <v>2</v>
      </c>
      <c r="BA2625" t="s">
        <v>8</v>
      </c>
      <c r="BB2625" t="s">
        <v>8</v>
      </c>
      <c r="BC2625" t="s">
        <v>8</v>
      </c>
      <c r="BD2625" t="s">
        <v>8</v>
      </c>
      <c r="BE2625">
        <v>2</v>
      </c>
      <c r="BF2625" t="s">
        <v>8</v>
      </c>
      <c r="BG2625" t="s">
        <v>8</v>
      </c>
      <c r="BH2625" t="s">
        <v>8</v>
      </c>
      <c r="BI2625" t="s">
        <v>8</v>
      </c>
    </row>
    <row r="2626" spans="1:61" x14ac:dyDescent="0.25">
      <c r="A2626" t="s">
        <v>1811</v>
      </c>
      <c r="B2626" t="s">
        <v>2193</v>
      </c>
      <c r="C2626">
        <v>17163</v>
      </c>
      <c r="D2626" t="s">
        <v>1825</v>
      </c>
      <c r="E2626">
        <v>3806</v>
      </c>
      <c r="F2626">
        <v>2</v>
      </c>
      <c r="G2626">
        <v>0</v>
      </c>
      <c r="H2626">
        <v>0</v>
      </c>
      <c r="I2626">
        <v>1</v>
      </c>
      <c r="J2626">
        <v>1</v>
      </c>
      <c r="K2626">
        <v>0</v>
      </c>
      <c r="L2626">
        <v>0</v>
      </c>
      <c r="M2626" t="s">
        <v>8</v>
      </c>
      <c r="N2626" t="s">
        <v>8</v>
      </c>
      <c r="O2626" t="s">
        <v>8</v>
      </c>
      <c r="P2626" t="s">
        <v>8</v>
      </c>
      <c r="Q2626">
        <v>0</v>
      </c>
      <c r="R2626" t="s">
        <v>8</v>
      </c>
      <c r="S2626" t="s">
        <v>8</v>
      </c>
      <c r="T2626" t="s">
        <v>8</v>
      </c>
      <c r="U2626" t="s">
        <v>8</v>
      </c>
      <c r="V2626">
        <v>1</v>
      </c>
      <c r="W2626" t="s">
        <v>8</v>
      </c>
      <c r="X2626" t="s">
        <v>8</v>
      </c>
      <c r="Y2626" t="s">
        <v>8</v>
      </c>
      <c r="Z2626" t="s">
        <v>8</v>
      </c>
      <c r="AA2626">
        <v>1</v>
      </c>
      <c r="AB2626" t="s">
        <v>8</v>
      </c>
      <c r="AC2626" t="s">
        <v>8</v>
      </c>
      <c r="AD2626" t="s">
        <v>8</v>
      </c>
      <c r="AE2626" t="s">
        <v>8</v>
      </c>
      <c r="AF2626">
        <v>0</v>
      </c>
      <c r="AG2626" t="s">
        <v>8</v>
      </c>
      <c r="AH2626" t="s">
        <v>8</v>
      </c>
      <c r="AI2626" t="s">
        <v>8</v>
      </c>
      <c r="AJ2626" t="s">
        <v>8</v>
      </c>
      <c r="AK2626">
        <v>0</v>
      </c>
      <c r="AL2626" t="s">
        <v>8</v>
      </c>
      <c r="AM2626" t="s">
        <v>8</v>
      </c>
      <c r="AN2626" t="s">
        <v>8</v>
      </c>
      <c r="AO2626" t="s">
        <v>8</v>
      </c>
      <c r="AP2626">
        <v>0</v>
      </c>
      <c r="AQ2626" t="s">
        <v>8</v>
      </c>
      <c r="AR2626" t="s">
        <v>8</v>
      </c>
      <c r="AS2626" t="s">
        <v>8</v>
      </c>
      <c r="AT2626" t="s">
        <v>8</v>
      </c>
      <c r="AU2626">
        <v>0</v>
      </c>
      <c r="AV2626" t="s">
        <v>8</v>
      </c>
      <c r="AW2626" t="s">
        <v>8</v>
      </c>
      <c r="AX2626" t="s">
        <v>8</v>
      </c>
      <c r="AY2626" t="s">
        <v>8</v>
      </c>
      <c r="AZ2626">
        <v>0</v>
      </c>
      <c r="BA2626" t="s">
        <v>8</v>
      </c>
      <c r="BB2626" t="s">
        <v>8</v>
      </c>
      <c r="BC2626" t="s">
        <v>8</v>
      </c>
      <c r="BD2626" t="s">
        <v>8</v>
      </c>
      <c r="BE2626">
        <v>0</v>
      </c>
      <c r="BF2626" t="s">
        <v>8</v>
      </c>
      <c r="BG2626" t="s">
        <v>8</v>
      </c>
      <c r="BH2626" t="s">
        <v>8</v>
      </c>
      <c r="BI2626" t="s">
        <v>8</v>
      </c>
    </row>
    <row r="2627" spans="1:61" x14ac:dyDescent="0.25">
      <c r="A2627" t="s">
        <v>1811</v>
      </c>
      <c r="B2627" t="s">
        <v>2193</v>
      </c>
      <c r="C2627">
        <v>17163</v>
      </c>
      <c r="D2627" t="s">
        <v>2194</v>
      </c>
      <c r="E2627">
        <v>12803</v>
      </c>
      <c r="F2627">
        <v>2</v>
      </c>
      <c r="G2627">
        <v>0</v>
      </c>
      <c r="H2627">
        <v>0</v>
      </c>
      <c r="I2627">
        <v>1</v>
      </c>
      <c r="J2627">
        <v>0</v>
      </c>
      <c r="K2627">
        <v>1</v>
      </c>
      <c r="L2627">
        <v>0</v>
      </c>
      <c r="M2627" t="s">
        <v>8</v>
      </c>
      <c r="N2627" t="s">
        <v>8</v>
      </c>
      <c r="O2627" t="s">
        <v>8</v>
      </c>
      <c r="P2627" t="s">
        <v>8</v>
      </c>
      <c r="Q2627">
        <v>0</v>
      </c>
      <c r="R2627" t="s">
        <v>8</v>
      </c>
      <c r="S2627" t="s">
        <v>8</v>
      </c>
      <c r="T2627" t="s">
        <v>8</v>
      </c>
      <c r="U2627" t="s">
        <v>8</v>
      </c>
      <c r="V2627">
        <v>1</v>
      </c>
      <c r="W2627" t="s">
        <v>8</v>
      </c>
      <c r="X2627" t="s">
        <v>8</v>
      </c>
      <c r="Y2627" t="s">
        <v>8</v>
      </c>
      <c r="Z2627" t="s">
        <v>8</v>
      </c>
      <c r="AA2627">
        <v>0</v>
      </c>
      <c r="AB2627" t="s">
        <v>8</v>
      </c>
      <c r="AC2627" t="s">
        <v>8</v>
      </c>
      <c r="AD2627" t="s">
        <v>8</v>
      </c>
      <c r="AE2627" t="s">
        <v>8</v>
      </c>
      <c r="AF2627">
        <v>0</v>
      </c>
      <c r="AG2627" t="s">
        <v>8</v>
      </c>
      <c r="AH2627" t="s">
        <v>8</v>
      </c>
      <c r="AI2627" t="s">
        <v>8</v>
      </c>
      <c r="AJ2627" t="s">
        <v>8</v>
      </c>
      <c r="AK2627">
        <v>0</v>
      </c>
      <c r="AL2627" t="s">
        <v>8</v>
      </c>
      <c r="AM2627" t="s">
        <v>8</v>
      </c>
      <c r="AN2627" t="s">
        <v>8</v>
      </c>
      <c r="AO2627" t="s">
        <v>8</v>
      </c>
      <c r="AP2627">
        <v>0</v>
      </c>
      <c r="AQ2627" t="s">
        <v>8</v>
      </c>
      <c r="AR2627" t="s">
        <v>8</v>
      </c>
      <c r="AS2627" t="s">
        <v>8</v>
      </c>
      <c r="AT2627" t="s">
        <v>8</v>
      </c>
      <c r="AU2627">
        <v>0</v>
      </c>
      <c r="AV2627" t="s">
        <v>8</v>
      </c>
      <c r="AW2627" t="s">
        <v>8</v>
      </c>
      <c r="AX2627" t="s">
        <v>8</v>
      </c>
      <c r="AY2627" t="s">
        <v>8</v>
      </c>
      <c r="AZ2627">
        <v>0</v>
      </c>
      <c r="BA2627" t="s">
        <v>8</v>
      </c>
      <c r="BB2627" t="s">
        <v>8</v>
      </c>
      <c r="BC2627" t="s">
        <v>8</v>
      </c>
      <c r="BD2627" t="s">
        <v>8</v>
      </c>
      <c r="BE2627">
        <v>1</v>
      </c>
      <c r="BF2627" t="s">
        <v>8</v>
      </c>
      <c r="BG2627" t="s">
        <v>8</v>
      </c>
      <c r="BH2627" t="s">
        <v>8</v>
      </c>
      <c r="BI2627" t="s">
        <v>8</v>
      </c>
    </row>
    <row r="2628" spans="1:61" x14ac:dyDescent="0.25">
      <c r="A2628" t="s">
        <v>1811</v>
      </c>
      <c r="B2628" t="s">
        <v>2195</v>
      </c>
      <c r="C2628">
        <v>1772520</v>
      </c>
      <c r="D2628" t="s">
        <v>1813</v>
      </c>
      <c r="E2628">
        <v>4110</v>
      </c>
      <c r="F2628">
        <v>3</v>
      </c>
      <c r="G2628">
        <v>0</v>
      </c>
      <c r="H2628">
        <v>0</v>
      </c>
      <c r="I2628">
        <v>0</v>
      </c>
      <c r="J2628">
        <v>0</v>
      </c>
      <c r="K2628">
        <v>3</v>
      </c>
      <c r="L2628">
        <v>0</v>
      </c>
      <c r="M2628" t="s">
        <v>8</v>
      </c>
      <c r="N2628" t="s">
        <v>8</v>
      </c>
      <c r="O2628" t="s">
        <v>8</v>
      </c>
      <c r="P2628" t="s">
        <v>8</v>
      </c>
      <c r="Q2628">
        <v>0</v>
      </c>
      <c r="R2628" t="s">
        <v>8</v>
      </c>
      <c r="S2628">
        <v>19</v>
      </c>
      <c r="T2628" t="s">
        <v>8</v>
      </c>
      <c r="U2628">
        <v>1</v>
      </c>
      <c r="V2628">
        <v>0</v>
      </c>
      <c r="W2628" t="s">
        <v>8</v>
      </c>
      <c r="X2628">
        <v>9</v>
      </c>
      <c r="Y2628" t="s">
        <v>8</v>
      </c>
      <c r="Z2628">
        <v>1</v>
      </c>
      <c r="AA2628">
        <v>0</v>
      </c>
      <c r="AB2628" t="s">
        <v>8</v>
      </c>
      <c r="AC2628">
        <v>6</v>
      </c>
      <c r="AD2628" t="s">
        <v>8</v>
      </c>
      <c r="AE2628">
        <v>4</v>
      </c>
      <c r="AF2628">
        <v>3</v>
      </c>
      <c r="AG2628" t="s">
        <v>8</v>
      </c>
      <c r="AH2628">
        <v>1</v>
      </c>
      <c r="AI2628" t="s">
        <v>8</v>
      </c>
      <c r="AJ2628">
        <v>7</v>
      </c>
      <c r="AK2628">
        <v>0</v>
      </c>
      <c r="AL2628" t="s">
        <v>8</v>
      </c>
      <c r="AM2628" t="s">
        <v>8</v>
      </c>
      <c r="AN2628" t="s">
        <v>8</v>
      </c>
      <c r="AO2628" t="s">
        <v>8</v>
      </c>
      <c r="AP2628">
        <v>0</v>
      </c>
      <c r="AQ2628" t="s">
        <v>8</v>
      </c>
      <c r="AR2628">
        <v>20</v>
      </c>
      <c r="AS2628" t="s">
        <v>8</v>
      </c>
      <c r="AT2628">
        <v>1</v>
      </c>
      <c r="AU2628">
        <v>0</v>
      </c>
      <c r="AV2628" t="s">
        <v>8</v>
      </c>
      <c r="AW2628">
        <v>10</v>
      </c>
      <c r="AX2628" t="s">
        <v>8</v>
      </c>
      <c r="AY2628">
        <v>1</v>
      </c>
      <c r="AZ2628">
        <v>0</v>
      </c>
      <c r="BA2628" t="s">
        <v>8</v>
      </c>
      <c r="BB2628">
        <v>6</v>
      </c>
      <c r="BC2628" t="s">
        <v>8</v>
      </c>
      <c r="BD2628">
        <v>4</v>
      </c>
      <c r="BE2628">
        <v>0</v>
      </c>
      <c r="BF2628" t="s">
        <v>8</v>
      </c>
      <c r="BG2628">
        <v>1</v>
      </c>
      <c r="BH2628" t="s">
        <v>8</v>
      </c>
      <c r="BI2628">
        <v>7</v>
      </c>
    </row>
    <row r="2629" spans="1:61" x14ac:dyDescent="0.25">
      <c r="A2629" t="s">
        <v>1811</v>
      </c>
      <c r="B2629" t="s">
        <v>2196</v>
      </c>
      <c r="C2629">
        <v>17177</v>
      </c>
      <c r="D2629" t="s">
        <v>1813</v>
      </c>
      <c r="E2629">
        <v>4110</v>
      </c>
      <c r="F2629">
        <v>14</v>
      </c>
      <c r="G2629">
        <v>0</v>
      </c>
      <c r="H2629">
        <v>0</v>
      </c>
      <c r="I2629">
        <v>0</v>
      </c>
      <c r="J2629">
        <v>0</v>
      </c>
      <c r="K2629">
        <v>11</v>
      </c>
      <c r="L2629">
        <v>0</v>
      </c>
      <c r="M2629" t="s">
        <v>8</v>
      </c>
      <c r="N2629" t="s">
        <v>8</v>
      </c>
      <c r="O2629" t="s">
        <v>8</v>
      </c>
      <c r="P2629" t="s">
        <v>8</v>
      </c>
      <c r="Q2629">
        <v>0</v>
      </c>
      <c r="R2629" t="s">
        <v>8</v>
      </c>
      <c r="S2629">
        <v>19</v>
      </c>
      <c r="T2629" t="s">
        <v>8</v>
      </c>
      <c r="U2629">
        <v>1</v>
      </c>
      <c r="V2629">
        <v>0</v>
      </c>
      <c r="W2629" t="s">
        <v>8</v>
      </c>
      <c r="X2629">
        <v>9</v>
      </c>
      <c r="Y2629" t="s">
        <v>8</v>
      </c>
      <c r="Z2629">
        <v>1</v>
      </c>
      <c r="AA2629">
        <v>0</v>
      </c>
      <c r="AB2629" t="s">
        <v>8</v>
      </c>
      <c r="AC2629">
        <v>6</v>
      </c>
      <c r="AD2629" t="s">
        <v>8</v>
      </c>
      <c r="AE2629">
        <v>4</v>
      </c>
      <c r="AF2629">
        <v>7</v>
      </c>
      <c r="AG2629" t="s">
        <v>8</v>
      </c>
      <c r="AH2629">
        <v>1</v>
      </c>
      <c r="AI2629" t="s">
        <v>8</v>
      </c>
      <c r="AJ2629">
        <v>7</v>
      </c>
      <c r="AK2629">
        <v>0</v>
      </c>
      <c r="AL2629" t="s">
        <v>8</v>
      </c>
      <c r="AM2629" t="s">
        <v>8</v>
      </c>
      <c r="AN2629" t="s">
        <v>8</v>
      </c>
      <c r="AO2629" t="s">
        <v>8</v>
      </c>
      <c r="AP2629">
        <v>0</v>
      </c>
      <c r="AQ2629" t="s">
        <v>8</v>
      </c>
      <c r="AR2629">
        <v>20</v>
      </c>
      <c r="AS2629" t="s">
        <v>8</v>
      </c>
      <c r="AT2629">
        <v>1</v>
      </c>
      <c r="AU2629">
        <v>0</v>
      </c>
      <c r="AV2629" t="s">
        <v>8</v>
      </c>
      <c r="AW2629">
        <v>10</v>
      </c>
      <c r="AX2629" t="s">
        <v>8</v>
      </c>
      <c r="AY2629">
        <v>1</v>
      </c>
      <c r="AZ2629">
        <v>0</v>
      </c>
      <c r="BA2629" t="s">
        <v>8</v>
      </c>
      <c r="BB2629">
        <v>6</v>
      </c>
      <c r="BC2629" t="s">
        <v>8</v>
      </c>
      <c r="BD2629">
        <v>4</v>
      </c>
      <c r="BE2629">
        <v>4</v>
      </c>
      <c r="BF2629" t="s">
        <v>8</v>
      </c>
      <c r="BG2629">
        <v>1</v>
      </c>
      <c r="BH2629" t="s">
        <v>8</v>
      </c>
      <c r="BI2629">
        <v>7</v>
      </c>
    </row>
    <row r="2630" spans="1:61" x14ac:dyDescent="0.25">
      <c r="A2630" t="s">
        <v>1811</v>
      </c>
      <c r="B2630" t="s">
        <v>871</v>
      </c>
      <c r="C2630">
        <v>1772546</v>
      </c>
      <c r="D2630" t="s">
        <v>1813</v>
      </c>
      <c r="E2630">
        <v>4110</v>
      </c>
      <c r="F2630">
        <v>2</v>
      </c>
      <c r="G2630">
        <v>0</v>
      </c>
      <c r="H2630">
        <v>0</v>
      </c>
      <c r="I2630">
        <v>0</v>
      </c>
      <c r="J2630">
        <v>0</v>
      </c>
      <c r="K2630">
        <v>2</v>
      </c>
      <c r="L2630">
        <v>0</v>
      </c>
      <c r="M2630" t="s">
        <v>8</v>
      </c>
      <c r="N2630" t="s">
        <v>8</v>
      </c>
      <c r="O2630" t="s">
        <v>8</v>
      </c>
      <c r="P2630" t="s">
        <v>8</v>
      </c>
      <c r="Q2630">
        <v>0</v>
      </c>
      <c r="R2630" t="s">
        <v>8</v>
      </c>
      <c r="S2630">
        <v>19</v>
      </c>
      <c r="T2630" t="s">
        <v>8</v>
      </c>
      <c r="U2630">
        <v>1</v>
      </c>
      <c r="V2630">
        <v>0</v>
      </c>
      <c r="W2630" t="s">
        <v>8</v>
      </c>
      <c r="X2630">
        <v>9</v>
      </c>
      <c r="Y2630" t="s">
        <v>8</v>
      </c>
      <c r="Z2630">
        <v>1</v>
      </c>
      <c r="AA2630">
        <v>0</v>
      </c>
      <c r="AB2630" t="s">
        <v>8</v>
      </c>
      <c r="AC2630">
        <v>6</v>
      </c>
      <c r="AD2630" t="s">
        <v>8</v>
      </c>
      <c r="AE2630">
        <v>4</v>
      </c>
      <c r="AF2630">
        <v>1</v>
      </c>
      <c r="AG2630" t="s">
        <v>8</v>
      </c>
      <c r="AH2630">
        <v>1</v>
      </c>
      <c r="AI2630" t="s">
        <v>8</v>
      </c>
      <c r="AJ2630">
        <v>7</v>
      </c>
      <c r="AK2630">
        <v>0</v>
      </c>
      <c r="AL2630" t="s">
        <v>8</v>
      </c>
      <c r="AM2630" t="s">
        <v>8</v>
      </c>
      <c r="AN2630" t="s">
        <v>8</v>
      </c>
      <c r="AO2630" t="s">
        <v>8</v>
      </c>
      <c r="AP2630">
        <v>0</v>
      </c>
      <c r="AQ2630" t="s">
        <v>8</v>
      </c>
      <c r="AR2630">
        <v>20</v>
      </c>
      <c r="AS2630" t="s">
        <v>8</v>
      </c>
      <c r="AT2630">
        <v>1</v>
      </c>
      <c r="AU2630">
        <v>0</v>
      </c>
      <c r="AV2630" t="s">
        <v>8</v>
      </c>
      <c r="AW2630">
        <v>10</v>
      </c>
      <c r="AX2630" t="s">
        <v>8</v>
      </c>
      <c r="AY2630">
        <v>1</v>
      </c>
      <c r="AZ2630">
        <v>0</v>
      </c>
      <c r="BA2630" t="s">
        <v>8</v>
      </c>
      <c r="BB2630">
        <v>6</v>
      </c>
      <c r="BC2630" t="s">
        <v>8</v>
      </c>
      <c r="BD2630">
        <v>4</v>
      </c>
      <c r="BE2630">
        <v>1</v>
      </c>
      <c r="BF2630" t="s">
        <v>8</v>
      </c>
      <c r="BG2630">
        <v>1</v>
      </c>
      <c r="BH2630" t="s">
        <v>8</v>
      </c>
      <c r="BI2630">
        <v>7</v>
      </c>
    </row>
    <row r="2631" spans="1:61" x14ac:dyDescent="0.25">
      <c r="A2631" t="s">
        <v>1811</v>
      </c>
      <c r="B2631" t="s">
        <v>2197</v>
      </c>
      <c r="C2631">
        <v>1772689</v>
      </c>
      <c r="D2631" t="s">
        <v>1813</v>
      </c>
      <c r="E2631">
        <v>4110</v>
      </c>
      <c r="F2631">
        <v>1</v>
      </c>
      <c r="G2631">
        <v>0</v>
      </c>
      <c r="H2631">
        <v>0</v>
      </c>
      <c r="I2631">
        <v>1</v>
      </c>
      <c r="J2631">
        <v>0</v>
      </c>
      <c r="K2631">
        <v>0</v>
      </c>
      <c r="L2631">
        <v>0</v>
      </c>
      <c r="M2631" t="s">
        <v>8</v>
      </c>
      <c r="N2631" t="s">
        <v>8</v>
      </c>
      <c r="O2631" t="s">
        <v>8</v>
      </c>
      <c r="P2631" t="s">
        <v>8</v>
      </c>
      <c r="Q2631">
        <v>0</v>
      </c>
      <c r="R2631" t="s">
        <v>8</v>
      </c>
      <c r="S2631">
        <v>19</v>
      </c>
      <c r="T2631" t="s">
        <v>8</v>
      </c>
      <c r="U2631">
        <v>1</v>
      </c>
      <c r="V2631">
        <v>1</v>
      </c>
      <c r="W2631" t="s">
        <v>8</v>
      </c>
      <c r="X2631">
        <v>9</v>
      </c>
      <c r="Y2631" t="s">
        <v>8</v>
      </c>
      <c r="Z2631">
        <v>1</v>
      </c>
      <c r="AA2631">
        <v>0</v>
      </c>
      <c r="AB2631" t="s">
        <v>8</v>
      </c>
      <c r="AC2631">
        <v>6</v>
      </c>
      <c r="AD2631" t="s">
        <v>8</v>
      </c>
      <c r="AE2631">
        <v>4</v>
      </c>
      <c r="AF2631">
        <v>0</v>
      </c>
      <c r="AG2631" t="s">
        <v>8</v>
      </c>
      <c r="AH2631">
        <v>1</v>
      </c>
      <c r="AI2631" t="s">
        <v>8</v>
      </c>
      <c r="AJ2631">
        <v>7</v>
      </c>
      <c r="AK2631">
        <v>0</v>
      </c>
      <c r="AL2631" t="s">
        <v>8</v>
      </c>
      <c r="AM2631" t="s">
        <v>8</v>
      </c>
      <c r="AN2631" t="s">
        <v>8</v>
      </c>
      <c r="AO2631" t="s">
        <v>8</v>
      </c>
      <c r="AP2631">
        <v>0</v>
      </c>
      <c r="AQ2631" t="s">
        <v>8</v>
      </c>
      <c r="AR2631">
        <v>20</v>
      </c>
      <c r="AS2631" t="s">
        <v>8</v>
      </c>
      <c r="AT2631">
        <v>1</v>
      </c>
      <c r="AU2631">
        <v>0</v>
      </c>
      <c r="AV2631" t="s">
        <v>8</v>
      </c>
      <c r="AW2631">
        <v>10</v>
      </c>
      <c r="AX2631" t="s">
        <v>8</v>
      </c>
      <c r="AY2631">
        <v>1</v>
      </c>
      <c r="AZ2631">
        <v>0</v>
      </c>
      <c r="BA2631" t="s">
        <v>8</v>
      </c>
      <c r="BB2631">
        <v>6</v>
      </c>
      <c r="BC2631" t="s">
        <v>8</v>
      </c>
      <c r="BD2631">
        <v>4</v>
      </c>
      <c r="BE2631">
        <v>0</v>
      </c>
      <c r="BF2631" t="s">
        <v>8</v>
      </c>
      <c r="BG2631">
        <v>1</v>
      </c>
      <c r="BH2631" t="s">
        <v>8</v>
      </c>
      <c r="BI2631">
        <v>7</v>
      </c>
    </row>
    <row r="2632" spans="1:61" x14ac:dyDescent="0.25">
      <c r="A2632" t="s">
        <v>1811</v>
      </c>
      <c r="B2632" t="s">
        <v>2198</v>
      </c>
      <c r="C2632">
        <v>1772676</v>
      </c>
      <c r="D2632" t="s">
        <v>1813</v>
      </c>
      <c r="E2632">
        <v>4110</v>
      </c>
      <c r="F2632">
        <v>11</v>
      </c>
      <c r="G2632">
        <v>0</v>
      </c>
      <c r="H2632">
        <v>0</v>
      </c>
      <c r="I2632">
        <v>4</v>
      </c>
      <c r="J2632">
        <v>4</v>
      </c>
      <c r="K2632">
        <v>3</v>
      </c>
      <c r="L2632">
        <v>0</v>
      </c>
      <c r="M2632" t="s">
        <v>8</v>
      </c>
      <c r="N2632" t="s">
        <v>8</v>
      </c>
      <c r="O2632" t="s">
        <v>8</v>
      </c>
      <c r="P2632" t="s">
        <v>8</v>
      </c>
      <c r="Q2632">
        <v>0</v>
      </c>
      <c r="R2632" t="s">
        <v>8</v>
      </c>
      <c r="S2632">
        <v>19</v>
      </c>
      <c r="T2632" t="s">
        <v>8</v>
      </c>
      <c r="U2632">
        <v>1</v>
      </c>
      <c r="V2632">
        <v>3</v>
      </c>
      <c r="W2632" t="s">
        <v>8</v>
      </c>
      <c r="X2632">
        <v>9</v>
      </c>
      <c r="Y2632" t="s">
        <v>8</v>
      </c>
      <c r="Z2632">
        <v>1</v>
      </c>
      <c r="AA2632">
        <v>4</v>
      </c>
      <c r="AB2632" t="s">
        <v>8</v>
      </c>
      <c r="AC2632">
        <v>6</v>
      </c>
      <c r="AD2632" t="s">
        <v>8</v>
      </c>
      <c r="AE2632">
        <v>4</v>
      </c>
      <c r="AF2632">
        <v>2</v>
      </c>
      <c r="AG2632" t="s">
        <v>8</v>
      </c>
      <c r="AH2632">
        <v>1</v>
      </c>
      <c r="AI2632" t="s">
        <v>8</v>
      </c>
      <c r="AJ2632">
        <v>7</v>
      </c>
      <c r="AK2632">
        <v>0</v>
      </c>
      <c r="AL2632" t="s">
        <v>8</v>
      </c>
      <c r="AM2632" t="s">
        <v>8</v>
      </c>
      <c r="AN2632" t="s">
        <v>8</v>
      </c>
      <c r="AO2632" t="s">
        <v>8</v>
      </c>
      <c r="AP2632">
        <v>0</v>
      </c>
      <c r="AQ2632" t="s">
        <v>8</v>
      </c>
      <c r="AR2632">
        <v>20</v>
      </c>
      <c r="AS2632" t="s">
        <v>8</v>
      </c>
      <c r="AT2632">
        <v>1</v>
      </c>
      <c r="AU2632">
        <v>1</v>
      </c>
      <c r="AV2632" t="s">
        <v>8</v>
      </c>
      <c r="AW2632">
        <v>10</v>
      </c>
      <c r="AX2632" t="s">
        <v>8</v>
      </c>
      <c r="AY2632">
        <v>1</v>
      </c>
      <c r="AZ2632">
        <v>0</v>
      </c>
      <c r="BA2632" t="s">
        <v>8</v>
      </c>
      <c r="BB2632">
        <v>6</v>
      </c>
      <c r="BC2632" t="s">
        <v>8</v>
      </c>
      <c r="BD2632">
        <v>4</v>
      </c>
      <c r="BE2632">
        <v>1</v>
      </c>
      <c r="BF2632" t="s">
        <v>8</v>
      </c>
      <c r="BG2632">
        <v>1</v>
      </c>
      <c r="BH2632" t="s">
        <v>8</v>
      </c>
      <c r="BI2632">
        <v>7</v>
      </c>
    </row>
    <row r="2633" spans="1:61" x14ac:dyDescent="0.25">
      <c r="A2633" t="s">
        <v>1811</v>
      </c>
      <c r="B2633" t="s">
        <v>2199</v>
      </c>
      <c r="C2633">
        <v>1772702</v>
      </c>
      <c r="D2633" t="s">
        <v>1813</v>
      </c>
      <c r="E2633">
        <v>411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 t="s">
        <v>8</v>
      </c>
      <c r="N2633" t="s">
        <v>8</v>
      </c>
      <c r="O2633" t="s">
        <v>8</v>
      </c>
      <c r="P2633" t="s">
        <v>8</v>
      </c>
      <c r="Q2633">
        <v>0</v>
      </c>
      <c r="R2633" t="s">
        <v>8</v>
      </c>
      <c r="S2633">
        <v>19</v>
      </c>
      <c r="T2633" t="s">
        <v>8</v>
      </c>
      <c r="U2633">
        <v>1</v>
      </c>
      <c r="V2633">
        <v>0</v>
      </c>
      <c r="W2633" t="s">
        <v>8</v>
      </c>
      <c r="X2633">
        <v>9</v>
      </c>
      <c r="Y2633" t="s">
        <v>8</v>
      </c>
      <c r="Z2633">
        <v>1</v>
      </c>
      <c r="AA2633">
        <v>0</v>
      </c>
      <c r="AB2633" t="s">
        <v>8</v>
      </c>
      <c r="AC2633">
        <v>6</v>
      </c>
      <c r="AD2633" t="s">
        <v>8</v>
      </c>
      <c r="AE2633">
        <v>4</v>
      </c>
      <c r="AF2633">
        <v>0</v>
      </c>
      <c r="AG2633" t="s">
        <v>8</v>
      </c>
      <c r="AH2633">
        <v>1</v>
      </c>
      <c r="AI2633" t="s">
        <v>8</v>
      </c>
      <c r="AJ2633">
        <v>7</v>
      </c>
      <c r="AK2633">
        <v>0</v>
      </c>
      <c r="AL2633" t="s">
        <v>8</v>
      </c>
      <c r="AM2633" t="s">
        <v>8</v>
      </c>
      <c r="AN2633" t="s">
        <v>8</v>
      </c>
      <c r="AO2633" t="s">
        <v>8</v>
      </c>
      <c r="AP2633">
        <v>0</v>
      </c>
      <c r="AQ2633" t="s">
        <v>8</v>
      </c>
      <c r="AR2633">
        <v>20</v>
      </c>
      <c r="AS2633" t="s">
        <v>8</v>
      </c>
      <c r="AT2633">
        <v>1</v>
      </c>
      <c r="AU2633">
        <v>0</v>
      </c>
      <c r="AV2633" t="s">
        <v>8</v>
      </c>
      <c r="AW2633">
        <v>10</v>
      </c>
      <c r="AX2633" t="s">
        <v>8</v>
      </c>
      <c r="AY2633">
        <v>1</v>
      </c>
      <c r="AZ2633">
        <v>0</v>
      </c>
      <c r="BA2633" t="s">
        <v>8</v>
      </c>
      <c r="BB2633">
        <v>6</v>
      </c>
      <c r="BC2633" t="s">
        <v>8</v>
      </c>
      <c r="BD2633">
        <v>4</v>
      </c>
      <c r="BE2633">
        <v>0</v>
      </c>
      <c r="BF2633" t="s">
        <v>8</v>
      </c>
      <c r="BG2633">
        <v>1</v>
      </c>
      <c r="BH2633" t="s">
        <v>8</v>
      </c>
      <c r="BI2633">
        <v>7</v>
      </c>
    </row>
    <row r="2634" spans="1:61" x14ac:dyDescent="0.25">
      <c r="A2634" t="s">
        <v>1811</v>
      </c>
      <c r="B2634" t="s">
        <v>2200</v>
      </c>
      <c r="C2634">
        <v>1772780</v>
      </c>
      <c r="D2634" t="s">
        <v>1813</v>
      </c>
      <c r="E2634">
        <v>4110</v>
      </c>
      <c r="F2634">
        <v>1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 t="s">
        <v>8</v>
      </c>
      <c r="N2634" t="s">
        <v>8</v>
      </c>
      <c r="O2634" t="s">
        <v>8</v>
      </c>
      <c r="P2634" t="s">
        <v>8</v>
      </c>
      <c r="Q2634">
        <v>0</v>
      </c>
      <c r="R2634" t="s">
        <v>8</v>
      </c>
      <c r="S2634">
        <v>19</v>
      </c>
      <c r="T2634" t="s">
        <v>8</v>
      </c>
      <c r="U2634">
        <v>1</v>
      </c>
      <c r="V2634">
        <v>0</v>
      </c>
      <c r="W2634" t="s">
        <v>8</v>
      </c>
      <c r="X2634">
        <v>9</v>
      </c>
      <c r="Y2634" t="s">
        <v>8</v>
      </c>
      <c r="Z2634">
        <v>1</v>
      </c>
      <c r="AA2634">
        <v>0</v>
      </c>
      <c r="AB2634" t="s">
        <v>8</v>
      </c>
      <c r="AC2634">
        <v>6</v>
      </c>
      <c r="AD2634" t="s">
        <v>8</v>
      </c>
      <c r="AE2634">
        <v>4</v>
      </c>
      <c r="AF2634">
        <v>0</v>
      </c>
      <c r="AG2634" t="s">
        <v>8</v>
      </c>
      <c r="AH2634">
        <v>1</v>
      </c>
      <c r="AI2634" t="s">
        <v>8</v>
      </c>
      <c r="AJ2634">
        <v>7</v>
      </c>
      <c r="AK2634">
        <v>0</v>
      </c>
      <c r="AL2634" t="s">
        <v>8</v>
      </c>
      <c r="AM2634" t="s">
        <v>8</v>
      </c>
      <c r="AN2634" t="s">
        <v>8</v>
      </c>
      <c r="AO2634" t="s">
        <v>8</v>
      </c>
      <c r="AP2634">
        <v>0</v>
      </c>
      <c r="AQ2634" t="s">
        <v>8</v>
      </c>
      <c r="AR2634">
        <v>20</v>
      </c>
      <c r="AS2634" t="s">
        <v>8</v>
      </c>
      <c r="AT2634">
        <v>1</v>
      </c>
      <c r="AU2634">
        <v>0</v>
      </c>
      <c r="AV2634" t="s">
        <v>8</v>
      </c>
      <c r="AW2634">
        <v>10</v>
      </c>
      <c r="AX2634" t="s">
        <v>8</v>
      </c>
      <c r="AY2634">
        <v>1</v>
      </c>
      <c r="AZ2634">
        <v>0</v>
      </c>
      <c r="BA2634" t="s">
        <v>8</v>
      </c>
      <c r="BB2634">
        <v>6</v>
      </c>
      <c r="BC2634" t="s">
        <v>8</v>
      </c>
      <c r="BD2634">
        <v>4</v>
      </c>
      <c r="BE2634">
        <v>0</v>
      </c>
      <c r="BF2634" t="s">
        <v>8</v>
      </c>
      <c r="BG2634">
        <v>1</v>
      </c>
      <c r="BH2634" t="s">
        <v>8</v>
      </c>
      <c r="BI2634">
        <v>7</v>
      </c>
    </row>
    <row r="2635" spans="1:61" x14ac:dyDescent="0.25">
      <c r="A2635" t="s">
        <v>1811</v>
      </c>
      <c r="B2635" t="s">
        <v>2201</v>
      </c>
      <c r="C2635">
        <v>1772923</v>
      </c>
      <c r="D2635" t="s">
        <v>1813</v>
      </c>
      <c r="E2635">
        <v>4110</v>
      </c>
      <c r="F2635">
        <v>3</v>
      </c>
      <c r="G2635">
        <v>0</v>
      </c>
      <c r="H2635">
        <v>0</v>
      </c>
      <c r="I2635">
        <v>1</v>
      </c>
      <c r="J2635">
        <v>2</v>
      </c>
      <c r="K2635">
        <v>0</v>
      </c>
      <c r="L2635">
        <v>0</v>
      </c>
      <c r="M2635" t="s">
        <v>8</v>
      </c>
      <c r="N2635" t="s">
        <v>8</v>
      </c>
      <c r="O2635" t="s">
        <v>8</v>
      </c>
      <c r="P2635" t="s">
        <v>8</v>
      </c>
      <c r="Q2635">
        <v>0</v>
      </c>
      <c r="R2635" t="s">
        <v>8</v>
      </c>
      <c r="S2635">
        <v>19</v>
      </c>
      <c r="T2635" t="s">
        <v>8</v>
      </c>
      <c r="U2635">
        <v>1</v>
      </c>
      <c r="V2635">
        <v>1</v>
      </c>
      <c r="W2635" t="s">
        <v>8</v>
      </c>
      <c r="X2635">
        <v>9</v>
      </c>
      <c r="Y2635" t="s">
        <v>8</v>
      </c>
      <c r="Z2635">
        <v>1</v>
      </c>
      <c r="AA2635">
        <v>2</v>
      </c>
      <c r="AB2635" t="s">
        <v>8</v>
      </c>
      <c r="AC2635">
        <v>6</v>
      </c>
      <c r="AD2635" t="s">
        <v>8</v>
      </c>
      <c r="AE2635">
        <v>4</v>
      </c>
      <c r="AF2635">
        <v>0</v>
      </c>
      <c r="AG2635" t="s">
        <v>8</v>
      </c>
      <c r="AH2635">
        <v>1</v>
      </c>
      <c r="AI2635" t="s">
        <v>8</v>
      </c>
      <c r="AJ2635">
        <v>7</v>
      </c>
      <c r="AK2635">
        <v>0</v>
      </c>
      <c r="AL2635" t="s">
        <v>8</v>
      </c>
      <c r="AM2635" t="s">
        <v>8</v>
      </c>
      <c r="AN2635" t="s">
        <v>8</v>
      </c>
      <c r="AO2635" t="s">
        <v>8</v>
      </c>
      <c r="AP2635">
        <v>0</v>
      </c>
      <c r="AQ2635" t="s">
        <v>8</v>
      </c>
      <c r="AR2635">
        <v>20</v>
      </c>
      <c r="AS2635" t="s">
        <v>8</v>
      </c>
      <c r="AT2635">
        <v>1</v>
      </c>
      <c r="AU2635">
        <v>0</v>
      </c>
      <c r="AV2635" t="s">
        <v>8</v>
      </c>
      <c r="AW2635">
        <v>10</v>
      </c>
      <c r="AX2635" t="s">
        <v>8</v>
      </c>
      <c r="AY2635">
        <v>1</v>
      </c>
      <c r="AZ2635">
        <v>0</v>
      </c>
      <c r="BA2635" t="s">
        <v>8</v>
      </c>
      <c r="BB2635">
        <v>6</v>
      </c>
      <c r="BC2635" t="s">
        <v>8</v>
      </c>
      <c r="BD2635">
        <v>4</v>
      </c>
      <c r="BE2635">
        <v>0</v>
      </c>
      <c r="BF2635" t="s">
        <v>8</v>
      </c>
      <c r="BG2635">
        <v>1</v>
      </c>
      <c r="BH2635" t="s">
        <v>8</v>
      </c>
      <c r="BI2635">
        <v>7</v>
      </c>
    </row>
    <row r="2636" spans="1:61" x14ac:dyDescent="0.25">
      <c r="A2636" t="s">
        <v>1811</v>
      </c>
      <c r="B2636" t="s">
        <v>2202</v>
      </c>
      <c r="C2636">
        <v>1773157</v>
      </c>
      <c r="D2636" t="s">
        <v>1813</v>
      </c>
      <c r="E2636">
        <v>4110</v>
      </c>
      <c r="F2636">
        <v>126</v>
      </c>
      <c r="G2636">
        <v>0</v>
      </c>
      <c r="H2636">
        <v>5</v>
      </c>
      <c r="I2636">
        <v>43</v>
      </c>
      <c r="J2636">
        <v>49</v>
      </c>
      <c r="K2636">
        <v>29</v>
      </c>
      <c r="L2636">
        <v>0</v>
      </c>
      <c r="M2636" t="s">
        <v>8</v>
      </c>
      <c r="N2636" t="s">
        <v>8</v>
      </c>
      <c r="O2636" t="s">
        <v>8</v>
      </c>
      <c r="P2636" t="s">
        <v>8</v>
      </c>
      <c r="Q2636">
        <v>5</v>
      </c>
      <c r="R2636">
        <v>30</v>
      </c>
      <c r="S2636">
        <v>19</v>
      </c>
      <c r="T2636" t="s">
        <v>8</v>
      </c>
      <c r="U2636">
        <v>1</v>
      </c>
      <c r="V2636">
        <v>41</v>
      </c>
      <c r="W2636">
        <v>15</v>
      </c>
      <c r="X2636">
        <v>9</v>
      </c>
      <c r="Y2636">
        <v>19</v>
      </c>
      <c r="Z2636">
        <v>1</v>
      </c>
      <c r="AA2636">
        <v>43</v>
      </c>
      <c r="AB2636">
        <v>25.5</v>
      </c>
      <c r="AC2636">
        <v>6</v>
      </c>
      <c r="AD2636">
        <v>16.5</v>
      </c>
      <c r="AE2636">
        <v>4</v>
      </c>
      <c r="AF2636">
        <v>28</v>
      </c>
      <c r="AG2636">
        <v>16</v>
      </c>
      <c r="AH2636">
        <v>1</v>
      </c>
      <c r="AI2636">
        <v>12</v>
      </c>
      <c r="AJ2636">
        <v>7</v>
      </c>
      <c r="AK2636">
        <v>0</v>
      </c>
      <c r="AL2636" t="s">
        <v>8</v>
      </c>
      <c r="AM2636" t="s">
        <v>8</v>
      </c>
      <c r="AN2636" t="s">
        <v>8</v>
      </c>
      <c r="AO2636" t="s">
        <v>8</v>
      </c>
      <c r="AP2636">
        <v>0</v>
      </c>
      <c r="AQ2636" t="s">
        <v>8</v>
      </c>
      <c r="AR2636">
        <v>20</v>
      </c>
      <c r="AS2636" t="s">
        <v>8</v>
      </c>
      <c r="AT2636">
        <v>1</v>
      </c>
      <c r="AU2636">
        <v>2</v>
      </c>
      <c r="AV2636" t="s">
        <v>8</v>
      </c>
      <c r="AW2636">
        <v>10</v>
      </c>
      <c r="AX2636" t="s">
        <v>8</v>
      </c>
      <c r="AY2636">
        <v>1</v>
      </c>
      <c r="AZ2636">
        <v>6</v>
      </c>
      <c r="BA2636" t="s">
        <v>8</v>
      </c>
      <c r="BB2636">
        <v>6</v>
      </c>
      <c r="BC2636" t="s">
        <v>8</v>
      </c>
      <c r="BD2636">
        <v>4</v>
      </c>
      <c r="BE2636">
        <v>1</v>
      </c>
      <c r="BF2636" t="s">
        <v>8</v>
      </c>
      <c r="BG2636">
        <v>1</v>
      </c>
      <c r="BH2636" t="s">
        <v>8</v>
      </c>
      <c r="BI2636">
        <v>7</v>
      </c>
    </row>
    <row r="2637" spans="1:61" x14ac:dyDescent="0.25">
      <c r="A2637" t="s">
        <v>1811</v>
      </c>
      <c r="B2637" t="s">
        <v>2203</v>
      </c>
      <c r="C2637">
        <v>1773170</v>
      </c>
      <c r="D2637" t="s">
        <v>1813</v>
      </c>
      <c r="E2637">
        <v>4110</v>
      </c>
      <c r="F2637">
        <v>2</v>
      </c>
      <c r="G2637">
        <v>0</v>
      </c>
      <c r="H2637">
        <v>0</v>
      </c>
      <c r="I2637">
        <v>0</v>
      </c>
      <c r="J2637">
        <v>1</v>
      </c>
      <c r="K2637">
        <v>1</v>
      </c>
      <c r="L2637">
        <v>0</v>
      </c>
      <c r="M2637" t="s">
        <v>8</v>
      </c>
      <c r="N2637" t="s">
        <v>8</v>
      </c>
      <c r="O2637" t="s">
        <v>8</v>
      </c>
      <c r="P2637" t="s">
        <v>8</v>
      </c>
      <c r="Q2637">
        <v>0</v>
      </c>
      <c r="R2637" t="s">
        <v>8</v>
      </c>
      <c r="S2637">
        <v>19</v>
      </c>
      <c r="T2637" t="s">
        <v>8</v>
      </c>
      <c r="U2637">
        <v>1</v>
      </c>
      <c r="V2637">
        <v>0</v>
      </c>
      <c r="W2637" t="s">
        <v>8</v>
      </c>
      <c r="X2637">
        <v>9</v>
      </c>
      <c r="Y2637" t="s">
        <v>8</v>
      </c>
      <c r="Z2637">
        <v>1</v>
      </c>
      <c r="AA2637">
        <v>0</v>
      </c>
      <c r="AB2637" t="s">
        <v>8</v>
      </c>
      <c r="AC2637">
        <v>6</v>
      </c>
      <c r="AD2637" t="s">
        <v>8</v>
      </c>
      <c r="AE2637">
        <v>4</v>
      </c>
      <c r="AF2637">
        <v>1</v>
      </c>
      <c r="AG2637" t="s">
        <v>8</v>
      </c>
      <c r="AH2637">
        <v>1</v>
      </c>
      <c r="AI2637" t="s">
        <v>8</v>
      </c>
      <c r="AJ2637">
        <v>7</v>
      </c>
      <c r="AK2637">
        <v>0</v>
      </c>
      <c r="AL2637" t="s">
        <v>8</v>
      </c>
      <c r="AM2637" t="s">
        <v>8</v>
      </c>
      <c r="AN2637" t="s">
        <v>8</v>
      </c>
      <c r="AO2637" t="s">
        <v>8</v>
      </c>
      <c r="AP2637">
        <v>0</v>
      </c>
      <c r="AQ2637" t="s">
        <v>8</v>
      </c>
      <c r="AR2637">
        <v>20</v>
      </c>
      <c r="AS2637" t="s">
        <v>8</v>
      </c>
      <c r="AT2637">
        <v>1</v>
      </c>
      <c r="AU2637">
        <v>0</v>
      </c>
      <c r="AV2637" t="s">
        <v>8</v>
      </c>
      <c r="AW2637">
        <v>10</v>
      </c>
      <c r="AX2637" t="s">
        <v>8</v>
      </c>
      <c r="AY2637">
        <v>1</v>
      </c>
      <c r="AZ2637">
        <v>1</v>
      </c>
      <c r="BA2637" t="s">
        <v>8</v>
      </c>
      <c r="BB2637">
        <v>6</v>
      </c>
      <c r="BC2637" t="s">
        <v>8</v>
      </c>
      <c r="BD2637">
        <v>4</v>
      </c>
      <c r="BE2637">
        <v>0</v>
      </c>
      <c r="BF2637" t="s">
        <v>8</v>
      </c>
      <c r="BG2637">
        <v>1</v>
      </c>
      <c r="BH2637" t="s">
        <v>8</v>
      </c>
      <c r="BI2637">
        <v>7</v>
      </c>
    </row>
    <row r="2638" spans="1:61" x14ac:dyDescent="0.25">
      <c r="A2638" t="s">
        <v>1811</v>
      </c>
      <c r="B2638" t="s">
        <v>2204</v>
      </c>
      <c r="C2638">
        <v>1773404</v>
      </c>
      <c r="D2638" t="s">
        <v>1813</v>
      </c>
      <c r="E2638">
        <v>4110</v>
      </c>
      <c r="F2638">
        <v>2</v>
      </c>
      <c r="G2638">
        <v>0</v>
      </c>
      <c r="H2638">
        <v>0</v>
      </c>
      <c r="I2638">
        <v>0</v>
      </c>
      <c r="J2638">
        <v>1</v>
      </c>
      <c r="K2638">
        <v>1</v>
      </c>
      <c r="L2638">
        <v>0</v>
      </c>
      <c r="M2638" t="s">
        <v>8</v>
      </c>
      <c r="N2638" t="s">
        <v>8</v>
      </c>
      <c r="O2638" t="s">
        <v>8</v>
      </c>
      <c r="P2638" t="s">
        <v>8</v>
      </c>
      <c r="Q2638">
        <v>0</v>
      </c>
      <c r="R2638" t="s">
        <v>8</v>
      </c>
      <c r="S2638">
        <v>19</v>
      </c>
      <c r="T2638" t="s">
        <v>8</v>
      </c>
      <c r="U2638">
        <v>1</v>
      </c>
      <c r="V2638">
        <v>0</v>
      </c>
      <c r="W2638" t="s">
        <v>8</v>
      </c>
      <c r="X2638">
        <v>9</v>
      </c>
      <c r="Y2638" t="s">
        <v>8</v>
      </c>
      <c r="Z2638">
        <v>1</v>
      </c>
      <c r="AA2638">
        <v>1</v>
      </c>
      <c r="AB2638" t="s">
        <v>8</v>
      </c>
      <c r="AC2638">
        <v>6</v>
      </c>
      <c r="AD2638" t="s">
        <v>8</v>
      </c>
      <c r="AE2638">
        <v>4</v>
      </c>
      <c r="AF2638">
        <v>1</v>
      </c>
      <c r="AG2638" t="s">
        <v>8</v>
      </c>
      <c r="AH2638">
        <v>1</v>
      </c>
      <c r="AI2638" t="s">
        <v>8</v>
      </c>
      <c r="AJ2638">
        <v>7</v>
      </c>
      <c r="AK2638">
        <v>0</v>
      </c>
      <c r="AL2638" t="s">
        <v>8</v>
      </c>
      <c r="AM2638" t="s">
        <v>8</v>
      </c>
      <c r="AN2638" t="s">
        <v>8</v>
      </c>
      <c r="AO2638" t="s">
        <v>8</v>
      </c>
      <c r="AP2638">
        <v>0</v>
      </c>
      <c r="AQ2638" t="s">
        <v>8</v>
      </c>
      <c r="AR2638">
        <v>20</v>
      </c>
      <c r="AS2638" t="s">
        <v>8</v>
      </c>
      <c r="AT2638">
        <v>1</v>
      </c>
      <c r="AU2638">
        <v>0</v>
      </c>
      <c r="AV2638" t="s">
        <v>8</v>
      </c>
      <c r="AW2638">
        <v>10</v>
      </c>
      <c r="AX2638" t="s">
        <v>8</v>
      </c>
      <c r="AY2638">
        <v>1</v>
      </c>
      <c r="AZ2638">
        <v>0</v>
      </c>
      <c r="BA2638" t="s">
        <v>8</v>
      </c>
      <c r="BB2638">
        <v>6</v>
      </c>
      <c r="BC2638" t="s">
        <v>8</v>
      </c>
      <c r="BD2638">
        <v>4</v>
      </c>
      <c r="BE2638">
        <v>0</v>
      </c>
      <c r="BF2638" t="s">
        <v>8</v>
      </c>
      <c r="BG2638">
        <v>1</v>
      </c>
      <c r="BH2638" t="s">
        <v>8</v>
      </c>
      <c r="BI2638">
        <v>7</v>
      </c>
    </row>
    <row r="2639" spans="1:61" x14ac:dyDescent="0.25">
      <c r="A2639" t="s">
        <v>1811</v>
      </c>
      <c r="B2639" t="s">
        <v>2205</v>
      </c>
      <c r="C2639">
        <v>1773391</v>
      </c>
      <c r="D2639" t="s">
        <v>1813</v>
      </c>
      <c r="E2639">
        <v>4110</v>
      </c>
      <c r="F2639">
        <v>7</v>
      </c>
      <c r="G2639">
        <v>0</v>
      </c>
      <c r="H2639">
        <v>1</v>
      </c>
      <c r="I2639">
        <v>1</v>
      </c>
      <c r="J2639">
        <v>3</v>
      </c>
      <c r="K2639">
        <v>2</v>
      </c>
      <c r="L2639">
        <v>0</v>
      </c>
      <c r="M2639" t="s">
        <v>8</v>
      </c>
      <c r="N2639" t="s">
        <v>8</v>
      </c>
      <c r="O2639" t="s">
        <v>8</v>
      </c>
      <c r="P2639" t="s">
        <v>8</v>
      </c>
      <c r="Q2639">
        <v>1</v>
      </c>
      <c r="R2639" t="s">
        <v>8</v>
      </c>
      <c r="S2639">
        <v>19</v>
      </c>
      <c r="T2639" t="s">
        <v>8</v>
      </c>
      <c r="U2639">
        <v>1</v>
      </c>
      <c r="V2639">
        <v>1</v>
      </c>
      <c r="W2639" t="s">
        <v>8</v>
      </c>
      <c r="X2639">
        <v>9</v>
      </c>
      <c r="Y2639" t="s">
        <v>8</v>
      </c>
      <c r="Z2639">
        <v>1</v>
      </c>
      <c r="AA2639">
        <v>3</v>
      </c>
      <c r="AB2639" t="s">
        <v>8</v>
      </c>
      <c r="AC2639">
        <v>6</v>
      </c>
      <c r="AD2639" t="s">
        <v>8</v>
      </c>
      <c r="AE2639">
        <v>4</v>
      </c>
      <c r="AF2639">
        <v>1</v>
      </c>
      <c r="AG2639" t="s">
        <v>8</v>
      </c>
      <c r="AH2639">
        <v>1</v>
      </c>
      <c r="AI2639" t="s">
        <v>8</v>
      </c>
      <c r="AJ2639">
        <v>7</v>
      </c>
      <c r="AK2639">
        <v>0</v>
      </c>
      <c r="AL2639" t="s">
        <v>8</v>
      </c>
      <c r="AM2639" t="s">
        <v>8</v>
      </c>
      <c r="AN2639" t="s">
        <v>8</v>
      </c>
      <c r="AO2639" t="s">
        <v>8</v>
      </c>
      <c r="AP2639">
        <v>0</v>
      </c>
      <c r="AQ2639" t="s">
        <v>8</v>
      </c>
      <c r="AR2639">
        <v>20</v>
      </c>
      <c r="AS2639" t="s">
        <v>8</v>
      </c>
      <c r="AT2639">
        <v>1</v>
      </c>
      <c r="AU2639">
        <v>0</v>
      </c>
      <c r="AV2639" t="s">
        <v>8</v>
      </c>
      <c r="AW2639">
        <v>10</v>
      </c>
      <c r="AX2639" t="s">
        <v>8</v>
      </c>
      <c r="AY2639">
        <v>1</v>
      </c>
      <c r="AZ2639">
        <v>0</v>
      </c>
      <c r="BA2639" t="s">
        <v>8</v>
      </c>
      <c r="BB2639">
        <v>6</v>
      </c>
      <c r="BC2639" t="s">
        <v>8</v>
      </c>
      <c r="BD2639">
        <v>4</v>
      </c>
      <c r="BE2639">
        <v>1</v>
      </c>
      <c r="BF2639" t="s">
        <v>8</v>
      </c>
      <c r="BG2639">
        <v>1</v>
      </c>
      <c r="BH2639" t="s">
        <v>8</v>
      </c>
      <c r="BI2639">
        <v>7</v>
      </c>
    </row>
    <row r="2640" spans="1:61" x14ac:dyDescent="0.25">
      <c r="A2640" t="s">
        <v>1811</v>
      </c>
      <c r="B2640" t="s">
        <v>2206</v>
      </c>
      <c r="C2640">
        <v>1704973651</v>
      </c>
      <c r="D2640" t="s">
        <v>1813</v>
      </c>
      <c r="E2640">
        <v>4110</v>
      </c>
      <c r="F2640">
        <v>4</v>
      </c>
      <c r="G2640">
        <v>0</v>
      </c>
      <c r="H2640">
        <v>0</v>
      </c>
      <c r="I2640">
        <v>0</v>
      </c>
      <c r="J2640">
        <v>1</v>
      </c>
      <c r="K2640">
        <v>3</v>
      </c>
      <c r="L2640">
        <v>0</v>
      </c>
      <c r="M2640" t="s">
        <v>8</v>
      </c>
      <c r="N2640" t="s">
        <v>8</v>
      </c>
      <c r="O2640" t="s">
        <v>8</v>
      </c>
      <c r="P2640" t="s">
        <v>8</v>
      </c>
      <c r="Q2640">
        <v>0</v>
      </c>
      <c r="R2640" t="s">
        <v>8</v>
      </c>
      <c r="S2640">
        <v>19</v>
      </c>
      <c r="T2640" t="s">
        <v>8</v>
      </c>
      <c r="U2640">
        <v>1</v>
      </c>
      <c r="V2640">
        <v>0</v>
      </c>
      <c r="W2640" t="s">
        <v>8</v>
      </c>
      <c r="X2640">
        <v>9</v>
      </c>
      <c r="Y2640" t="s">
        <v>8</v>
      </c>
      <c r="Z2640">
        <v>1</v>
      </c>
      <c r="AA2640">
        <v>1</v>
      </c>
      <c r="AB2640" t="s">
        <v>8</v>
      </c>
      <c r="AC2640">
        <v>6</v>
      </c>
      <c r="AD2640" t="s">
        <v>8</v>
      </c>
      <c r="AE2640">
        <v>4</v>
      </c>
      <c r="AF2640">
        <v>2</v>
      </c>
      <c r="AG2640" t="s">
        <v>8</v>
      </c>
      <c r="AH2640">
        <v>1</v>
      </c>
      <c r="AI2640" t="s">
        <v>8</v>
      </c>
      <c r="AJ2640">
        <v>7</v>
      </c>
      <c r="AK2640">
        <v>0</v>
      </c>
      <c r="AL2640" t="s">
        <v>8</v>
      </c>
      <c r="AM2640" t="s">
        <v>8</v>
      </c>
      <c r="AN2640" t="s">
        <v>8</v>
      </c>
      <c r="AO2640" t="s">
        <v>8</v>
      </c>
      <c r="AP2640">
        <v>0</v>
      </c>
      <c r="AQ2640" t="s">
        <v>8</v>
      </c>
      <c r="AR2640">
        <v>20</v>
      </c>
      <c r="AS2640" t="s">
        <v>8</v>
      </c>
      <c r="AT2640">
        <v>1</v>
      </c>
      <c r="AU2640">
        <v>0</v>
      </c>
      <c r="AV2640" t="s">
        <v>8</v>
      </c>
      <c r="AW2640">
        <v>10</v>
      </c>
      <c r="AX2640" t="s">
        <v>8</v>
      </c>
      <c r="AY2640">
        <v>1</v>
      </c>
      <c r="AZ2640">
        <v>0</v>
      </c>
      <c r="BA2640" t="s">
        <v>8</v>
      </c>
      <c r="BB2640">
        <v>6</v>
      </c>
      <c r="BC2640" t="s">
        <v>8</v>
      </c>
      <c r="BD2640">
        <v>4</v>
      </c>
      <c r="BE2640">
        <v>1</v>
      </c>
      <c r="BF2640" t="s">
        <v>8</v>
      </c>
      <c r="BG2640">
        <v>1</v>
      </c>
      <c r="BH2640" t="s">
        <v>8</v>
      </c>
      <c r="BI2640">
        <v>7</v>
      </c>
    </row>
    <row r="2641" spans="1:61" x14ac:dyDescent="0.25">
      <c r="A2641" t="s">
        <v>1811</v>
      </c>
      <c r="B2641" t="s">
        <v>2207</v>
      </c>
      <c r="C2641">
        <v>1773638</v>
      </c>
      <c r="D2641" t="s">
        <v>1813</v>
      </c>
      <c r="E2641">
        <v>4110</v>
      </c>
      <c r="F2641">
        <v>9</v>
      </c>
      <c r="G2641">
        <v>0</v>
      </c>
      <c r="H2641">
        <v>0</v>
      </c>
      <c r="I2641">
        <v>4</v>
      </c>
      <c r="J2641">
        <v>3</v>
      </c>
      <c r="K2641">
        <v>2</v>
      </c>
      <c r="L2641">
        <v>0</v>
      </c>
      <c r="M2641" t="s">
        <v>8</v>
      </c>
      <c r="N2641" t="s">
        <v>8</v>
      </c>
      <c r="O2641" t="s">
        <v>8</v>
      </c>
      <c r="P2641" t="s">
        <v>8</v>
      </c>
      <c r="Q2641">
        <v>0</v>
      </c>
      <c r="R2641" t="s">
        <v>8</v>
      </c>
      <c r="S2641">
        <v>19</v>
      </c>
      <c r="T2641" t="s">
        <v>8</v>
      </c>
      <c r="U2641">
        <v>1</v>
      </c>
      <c r="V2641">
        <v>1</v>
      </c>
      <c r="W2641" t="s">
        <v>8</v>
      </c>
      <c r="X2641">
        <v>9</v>
      </c>
      <c r="Y2641" t="s">
        <v>8</v>
      </c>
      <c r="Z2641">
        <v>1</v>
      </c>
      <c r="AA2641">
        <v>2</v>
      </c>
      <c r="AB2641" t="s">
        <v>8</v>
      </c>
      <c r="AC2641">
        <v>6</v>
      </c>
      <c r="AD2641" t="s">
        <v>8</v>
      </c>
      <c r="AE2641">
        <v>4</v>
      </c>
      <c r="AF2641">
        <v>1</v>
      </c>
      <c r="AG2641" t="s">
        <v>8</v>
      </c>
      <c r="AH2641">
        <v>1</v>
      </c>
      <c r="AI2641" t="s">
        <v>8</v>
      </c>
      <c r="AJ2641">
        <v>7</v>
      </c>
      <c r="AK2641">
        <v>0</v>
      </c>
      <c r="AL2641" t="s">
        <v>8</v>
      </c>
      <c r="AM2641" t="s">
        <v>8</v>
      </c>
      <c r="AN2641" t="s">
        <v>8</v>
      </c>
      <c r="AO2641" t="s">
        <v>8</v>
      </c>
      <c r="AP2641">
        <v>0</v>
      </c>
      <c r="AQ2641" t="s">
        <v>8</v>
      </c>
      <c r="AR2641">
        <v>20</v>
      </c>
      <c r="AS2641" t="s">
        <v>8</v>
      </c>
      <c r="AT2641">
        <v>1</v>
      </c>
      <c r="AU2641">
        <v>3</v>
      </c>
      <c r="AV2641" t="s">
        <v>8</v>
      </c>
      <c r="AW2641">
        <v>10</v>
      </c>
      <c r="AX2641" t="s">
        <v>8</v>
      </c>
      <c r="AY2641">
        <v>1</v>
      </c>
      <c r="AZ2641">
        <v>1</v>
      </c>
      <c r="BA2641" t="s">
        <v>8</v>
      </c>
      <c r="BB2641">
        <v>6</v>
      </c>
      <c r="BC2641" t="s">
        <v>8</v>
      </c>
      <c r="BD2641">
        <v>4</v>
      </c>
      <c r="BE2641">
        <v>1</v>
      </c>
      <c r="BF2641" t="s">
        <v>8</v>
      </c>
      <c r="BG2641">
        <v>1</v>
      </c>
      <c r="BH2641" t="s">
        <v>8</v>
      </c>
      <c r="BI2641">
        <v>7</v>
      </c>
    </row>
    <row r="2642" spans="1:61" x14ac:dyDescent="0.25">
      <c r="A2642" t="s">
        <v>1811</v>
      </c>
      <c r="B2642" t="s">
        <v>2208</v>
      </c>
      <c r="C2642">
        <v>1774119</v>
      </c>
      <c r="D2642" t="s">
        <v>1824</v>
      </c>
      <c r="E2642">
        <v>56697</v>
      </c>
      <c r="F2642">
        <v>1</v>
      </c>
      <c r="G2642">
        <v>0</v>
      </c>
      <c r="H2642">
        <v>0</v>
      </c>
      <c r="I2642">
        <v>0</v>
      </c>
      <c r="J2642">
        <v>1</v>
      </c>
      <c r="K2642">
        <v>0</v>
      </c>
      <c r="L2642">
        <v>0</v>
      </c>
      <c r="M2642" t="s">
        <v>8</v>
      </c>
      <c r="N2642" t="s">
        <v>8</v>
      </c>
      <c r="O2642" t="s">
        <v>8</v>
      </c>
      <c r="P2642" t="s">
        <v>8</v>
      </c>
      <c r="Q2642">
        <v>0</v>
      </c>
      <c r="R2642" t="s">
        <v>8</v>
      </c>
      <c r="S2642" t="s">
        <v>8</v>
      </c>
      <c r="T2642" t="s">
        <v>8</v>
      </c>
      <c r="U2642" t="s">
        <v>8</v>
      </c>
      <c r="V2642">
        <v>0</v>
      </c>
      <c r="W2642" t="s">
        <v>8</v>
      </c>
      <c r="X2642">
        <v>11.5</v>
      </c>
      <c r="Y2642" t="s">
        <v>8</v>
      </c>
      <c r="Z2642">
        <v>5</v>
      </c>
      <c r="AA2642">
        <v>1</v>
      </c>
      <c r="AB2642" t="s">
        <v>8</v>
      </c>
      <c r="AC2642">
        <v>11</v>
      </c>
      <c r="AD2642" t="s">
        <v>8</v>
      </c>
      <c r="AE2642">
        <v>4</v>
      </c>
      <c r="AF2642">
        <v>0</v>
      </c>
      <c r="AG2642" t="s">
        <v>8</v>
      </c>
      <c r="AH2642" t="s">
        <v>8</v>
      </c>
      <c r="AI2642" t="s">
        <v>8</v>
      </c>
      <c r="AJ2642" t="s">
        <v>8</v>
      </c>
      <c r="AK2642">
        <v>0</v>
      </c>
      <c r="AL2642" t="s">
        <v>8</v>
      </c>
      <c r="AM2642" t="s">
        <v>8</v>
      </c>
      <c r="AN2642" t="s">
        <v>8</v>
      </c>
      <c r="AO2642" t="s">
        <v>8</v>
      </c>
      <c r="AP2642">
        <v>0</v>
      </c>
      <c r="AQ2642" t="s">
        <v>8</v>
      </c>
      <c r="AR2642" t="s">
        <v>8</v>
      </c>
      <c r="AS2642" t="s">
        <v>8</v>
      </c>
      <c r="AT2642" t="s">
        <v>8</v>
      </c>
      <c r="AU2642">
        <v>0</v>
      </c>
      <c r="AV2642" t="s">
        <v>8</v>
      </c>
      <c r="AW2642" t="s">
        <v>8</v>
      </c>
      <c r="AX2642" t="s">
        <v>8</v>
      </c>
      <c r="AY2642" t="s">
        <v>8</v>
      </c>
      <c r="AZ2642">
        <v>0</v>
      </c>
      <c r="BA2642" t="s">
        <v>8</v>
      </c>
      <c r="BB2642" t="s">
        <v>8</v>
      </c>
      <c r="BC2642" t="s">
        <v>8</v>
      </c>
      <c r="BD2642" t="s">
        <v>8</v>
      </c>
      <c r="BE2642">
        <v>0</v>
      </c>
      <c r="BF2642" t="s">
        <v>8</v>
      </c>
      <c r="BG2642" t="s">
        <v>8</v>
      </c>
      <c r="BH2642" t="s">
        <v>8</v>
      </c>
      <c r="BI2642" t="s">
        <v>8</v>
      </c>
    </row>
    <row r="2643" spans="1:61" x14ac:dyDescent="0.25">
      <c r="A2643" t="s">
        <v>1811</v>
      </c>
      <c r="B2643" t="s">
        <v>2209</v>
      </c>
      <c r="C2643">
        <v>1774223</v>
      </c>
      <c r="D2643" t="s">
        <v>1813</v>
      </c>
      <c r="E2643">
        <v>4110</v>
      </c>
      <c r="F2643">
        <v>58</v>
      </c>
      <c r="G2643">
        <v>0</v>
      </c>
      <c r="H2643">
        <v>0</v>
      </c>
      <c r="I2643">
        <v>29</v>
      </c>
      <c r="J2643">
        <v>25</v>
      </c>
      <c r="K2643">
        <v>2</v>
      </c>
      <c r="L2643">
        <v>0</v>
      </c>
      <c r="M2643" t="s">
        <v>8</v>
      </c>
      <c r="N2643" t="s">
        <v>8</v>
      </c>
      <c r="O2643" t="s">
        <v>8</v>
      </c>
      <c r="P2643" t="s">
        <v>8</v>
      </c>
      <c r="Q2643">
        <v>0</v>
      </c>
      <c r="R2643" t="s">
        <v>8</v>
      </c>
      <c r="S2643">
        <v>19</v>
      </c>
      <c r="T2643" t="s">
        <v>8</v>
      </c>
      <c r="U2643">
        <v>1</v>
      </c>
      <c r="V2643">
        <v>26</v>
      </c>
      <c r="W2643">
        <v>9</v>
      </c>
      <c r="X2643">
        <v>9</v>
      </c>
      <c r="Y2643">
        <v>47</v>
      </c>
      <c r="Z2643">
        <v>1</v>
      </c>
      <c r="AA2643">
        <v>18</v>
      </c>
      <c r="AB2643" t="s">
        <v>8</v>
      </c>
      <c r="AC2643">
        <v>6</v>
      </c>
      <c r="AD2643">
        <v>8.5</v>
      </c>
      <c r="AE2643">
        <v>4</v>
      </c>
      <c r="AF2643">
        <v>1</v>
      </c>
      <c r="AG2643" t="s">
        <v>8</v>
      </c>
      <c r="AH2643">
        <v>1</v>
      </c>
      <c r="AI2643" t="s">
        <v>8</v>
      </c>
      <c r="AJ2643">
        <v>7</v>
      </c>
      <c r="AK2643">
        <v>0</v>
      </c>
      <c r="AL2643" t="s">
        <v>8</v>
      </c>
      <c r="AM2643" t="s">
        <v>8</v>
      </c>
      <c r="AN2643" t="s">
        <v>8</v>
      </c>
      <c r="AO2643" t="s">
        <v>8</v>
      </c>
      <c r="AP2643">
        <v>0</v>
      </c>
      <c r="AQ2643" t="s">
        <v>8</v>
      </c>
      <c r="AR2643">
        <v>20</v>
      </c>
      <c r="AS2643" t="s">
        <v>8</v>
      </c>
      <c r="AT2643">
        <v>1</v>
      </c>
      <c r="AU2643">
        <v>3</v>
      </c>
      <c r="AV2643" t="s">
        <v>8</v>
      </c>
      <c r="AW2643">
        <v>10</v>
      </c>
      <c r="AX2643" t="s">
        <v>8</v>
      </c>
      <c r="AY2643">
        <v>1</v>
      </c>
      <c r="AZ2643">
        <v>7</v>
      </c>
      <c r="BA2643" t="s">
        <v>8</v>
      </c>
      <c r="BB2643">
        <v>6</v>
      </c>
      <c r="BC2643" t="s">
        <v>8</v>
      </c>
      <c r="BD2643">
        <v>4</v>
      </c>
      <c r="BE2643">
        <v>1</v>
      </c>
      <c r="BF2643" t="s">
        <v>8</v>
      </c>
      <c r="BG2643">
        <v>1</v>
      </c>
      <c r="BH2643" t="s">
        <v>8</v>
      </c>
      <c r="BI2643">
        <v>7</v>
      </c>
    </row>
    <row r="2644" spans="1:61" x14ac:dyDescent="0.25">
      <c r="A2644" t="s">
        <v>1811</v>
      </c>
      <c r="B2644" t="s">
        <v>2210</v>
      </c>
      <c r="C2644">
        <v>17179</v>
      </c>
      <c r="D2644" t="s">
        <v>1824</v>
      </c>
      <c r="E2644">
        <v>56697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 t="s">
        <v>8</v>
      </c>
      <c r="N2644" t="s">
        <v>8</v>
      </c>
      <c r="O2644" t="s">
        <v>8</v>
      </c>
      <c r="P2644" t="s">
        <v>8</v>
      </c>
      <c r="Q2644">
        <v>0</v>
      </c>
      <c r="R2644" t="s">
        <v>8</v>
      </c>
      <c r="S2644" t="s">
        <v>8</v>
      </c>
      <c r="T2644" t="s">
        <v>8</v>
      </c>
      <c r="U2644" t="s">
        <v>8</v>
      </c>
      <c r="V2644">
        <v>0</v>
      </c>
      <c r="W2644" t="s">
        <v>8</v>
      </c>
      <c r="X2644">
        <v>11.5</v>
      </c>
      <c r="Y2644" t="s">
        <v>8</v>
      </c>
      <c r="Z2644">
        <v>5</v>
      </c>
      <c r="AA2644">
        <v>0</v>
      </c>
      <c r="AB2644" t="s">
        <v>8</v>
      </c>
      <c r="AC2644">
        <v>11</v>
      </c>
      <c r="AD2644" t="s">
        <v>8</v>
      </c>
      <c r="AE2644">
        <v>4</v>
      </c>
      <c r="AF2644">
        <v>0</v>
      </c>
      <c r="AG2644" t="s">
        <v>8</v>
      </c>
      <c r="AH2644" t="s">
        <v>8</v>
      </c>
      <c r="AI2644" t="s">
        <v>8</v>
      </c>
      <c r="AJ2644" t="s">
        <v>8</v>
      </c>
      <c r="AK2644">
        <v>0</v>
      </c>
      <c r="AL2644" t="s">
        <v>8</v>
      </c>
      <c r="AM2644" t="s">
        <v>8</v>
      </c>
      <c r="AN2644" t="s">
        <v>8</v>
      </c>
      <c r="AO2644" t="s">
        <v>8</v>
      </c>
      <c r="AP2644">
        <v>0</v>
      </c>
      <c r="AQ2644" t="s">
        <v>8</v>
      </c>
      <c r="AR2644" t="s">
        <v>8</v>
      </c>
      <c r="AS2644" t="s">
        <v>8</v>
      </c>
      <c r="AT2644" t="s">
        <v>8</v>
      </c>
      <c r="AU2644">
        <v>0</v>
      </c>
      <c r="AV2644" t="s">
        <v>8</v>
      </c>
      <c r="AW2644" t="s">
        <v>8</v>
      </c>
      <c r="AX2644" t="s">
        <v>8</v>
      </c>
      <c r="AY2644" t="s">
        <v>8</v>
      </c>
      <c r="AZ2644">
        <v>0</v>
      </c>
      <c r="BA2644" t="s">
        <v>8</v>
      </c>
      <c r="BB2644" t="s">
        <v>8</v>
      </c>
      <c r="BC2644" t="s">
        <v>8</v>
      </c>
      <c r="BD2644" t="s">
        <v>8</v>
      </c>
      <c r="BE2644">
        <v>0</v>
      </c>
      <c r="BF2644" t="s">
        <v>8</v>
      </c>
      <c r="BG2644" t="s">
        <v>8</v>
      </c>
      <c r="BH2644" t="s">
        <v>8</v>
      </c>
      <c r="BI2644" t="s">
        <v>8</v>
      </c>
    </row>
    <row r="2645" spans="1:61" x14ac:dyDescent="0.25">
      <c r="A2645" t="s">
        <v>1811</v>
      </c>
      <c r="B2645" t="s">
        <v>2210</v>
      </c>
      <c r="C2645">
        <v>17179</v>
      </c>
      <c r="D2645" t="s">
        <v>2211</v>
      </c>
      <c r="E2645">
        <v>12395</v>
      </c>
      <c r="F2645">
        <v>1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 t="s">
        <v>8</v>
      </c>
      <c r="N2645" t="s">
        <v>8</v>
      </c>
      <c r="O2645" t="s">
        <v>8</v>
      </c>
      <c r="P2645" t="s">
        <v>8</v>
      </c>
      <c r="Q2645">
        <v>0</v>
      </c>
      <c r="R2645" t="s">
        <v>8</v>
      </c>
      <c r="S2645" t="s">
        <v>8</v>
      </c>
      <c r="T2645" t="s">
        <v>8</v>
      </c>
      <c r="U2645" t="s">
        <v>8</v>
      </c>
      <c r="V2645">
        <v>0</v>
      </c>
      <c r="W2645" t="s">
        <v>8</v>
      </c>
      <c r="X2645" t="s">
        <v>8</v>
      </c>
      <c r="Y2645" t="s">
        <v>8</v>
      </c>
      <c r="Z2645" t="s">
        <v>8</v>
      </c>
      <c r="AA2645">
        <v>0</v>
      </c>
      <c r="AB2645" t="s">
        <v>8</v>
      </c>
      <c r="AC2645" t="s">
        <v>8</v>
      </c>
      <c r="AD2645" t="s">
        <v>8</v>
      </c>
      <c r="AE2645" t="s">
        <v>8</v>
      </c>
      <c r="AF2645">
        <v>0</v>
      </c>
      <c r="AG2645" t="s">
        <v>8</v>
      </c>
      <c r="AH2645" t="s">
        <v>8</v>
      </c>
      <c r="AI2645" t="s">
        <v>8</v>
      </c>
      <c r="AJ2645" t="s">
        <v>8</v>
      </c>
      <c r="AK2645">
        <v>0</v>
      </c>
      <c r="AL2645" t="s">
        <v>8</v>
      </c>
      <c r="AM2645" t="s">
        <v>8</v>
      </c>
      <c r="AN2645" t="s">
        <v>8</v>
      </c>
      <c r="AO2645" t="s">
        <v>8</v>
      </c>
      <c r="AP2645">
        <v>0</v>
      </c>
      <c r="AQ2645" t="s">
        <v>8</v>
      </c>
      <c r="AR2645" t="s">
        <v>8</v>
      </c>
      <c r="AS2645" t="s">
        <v>8</v>
      </c>
      <c r="AT2645" t="s">
        <v>8</v>
      </c>
      <c r="AU2645">
        <v>0</v>
      </c>
      <c r="AV2645" t="s">
        <v>8</v>
      </c>
      <c r="AW2645" t="s">
        <v>8</v>
      </c>
      <c r="AX2645" t="s">
        <v>8</v>
      </c>
      <c r="AY2645" t="s">
        <v>8</v>
      </c>
      <c r="AZ2645">
        <v>0</v>
      </c>
      <c r="BA2645" t="s">
        <v>8</v>
      </c>
      <c r="BB2645" t="s">
        <v>8</v>
      </c>
      <c r="BC2645" t="s">
        <v>8</v>
      </c>
      <c r="BD2645" t="s">
        <v>8</v>
      </c>
      <c r="BE2645">
        <v>0</v>
      </c>
      <c r="BF2645" t="s">
        <v>8</v>
      </c>
      <c r="BG2645" t="s">
        <v>8</v>
      </c>
      <c r="BH2645" t="s">
        <v>8</v>
      </c>
      <c r="BI2645" t="s">
        <v>8</v>
      </c>
    </row>
    <row r="2646" spans="1:61" x14ac:dyDescent="0.25">
      <c r="A2646" t="s">
        <v>1811</v>
      </c>
      <c r="B2646" t="s">
        <v>2212</v>
      </c>
      <c r="C2646">
        <v>1775081</v>
      </c>
      <c r="D2646" t="s">
        <v>1813</v>
      </c>
      <c r="E2646">
        <v>4110</v>
      </c>
      <c r="F2646">
        <v>3</v>
      </c>
      <c r="G2646">
        <v>0</v>
      </c>
      <c r="H2646">
        <v>0</v>
      </c>
      <c r="I2646">
        <v>1</v>
      </c>
      <c r="J2646">
        <v>0</v>
      </c>
      <c r="K2646">
        <v>2</v>
      </c>
      <c r="L2646">
        <v>0</v>
      </c>
      <c r="M2646" t="s">
        <v>8</v>
      </c>
      <c r="N2646" t="s">
        <v>8</v>
      </c>
      <c r="O2646" t="s">
        <v>8</v>
      </c>
      <c r="P2646" t="s">
        <v>8</v>
      </c>
      <c r="Q2646">
        <v>0</v>
      </c>
      <c r="R2646" t="s">
        <v>8</v>
      </c>
      <c r="S2646">
        <v>19</v>
      </c>
      <c r="T2646" t="s">
        <v>8</v>
      </c>
      <c r="U2646">
        <v>1</v>
      </c>
      <c r="V2646">
        <v>1</v>
      </c>
      <c r="W2646" t="s">
        <v>8</v>
      </c>
      <c r="X2646">
        <v>9</v>
      </c>
      <c r="Y2646" t="s">
        <v>8</v>
      </c>
      <c r="Z2646">
        <v>1</v>
      </c>
      <c r="AA2646">
        <v>0</v>
      </c>
      <c r="AB2646" t="s">
        <v>8</v>
      </c>
      <c r="AC2646">
        <v>6</v>
      </c>
      <c r="AD2646" t="s">
        <v>8</v>
      </c>
      <c r="AE2646">
        <v>4</v>
      </c>
      <c r="AF2646">
        <v>2</v>
      </c>
      <c r="AG2646" t="s">
        <v>8</v>
      </c>
      <c r="AH2646">
        <v>1</v>
      </c>
      <c r="AI2646" t="s">
        <v>8</v>
      </c>
      <c r="AJ2646">
        <v>7</v>
      </c>
      <c r="AK2646">
        <v>0</v>
      </c>
      <c r="AL2646" t="s">
        <v>8</v>
      </c>
      <c r="AM2646" t="s">
        <v>8</v>
      </c>
      <c r="AN2646" t="s">
        <v>8</v>
      </c>
      <c r="AO2646" t="s">
        <v>8</v>
      </c>
      <c r="AP2646">
        <v>0</v>
      </c>
      <c r="AQ2646" t="s">
        <v>8</v>
      </c>
      <c r="AR2646">
        <v>20</v>
      </c>
      <c r="AS2646" t="s">
        <v>8</v>
      </c>
      <c r="AT2646">
        <v>1</v>
      </c>
      <c r="AU2646">
        <v>0</v>
      </c>
      <c r="AV2646" t="s">
        <v>8</v>
      </c>
      <c r="AW2646">
        <v>10</v>
      </c>
      <c r="AX2646" t="s">
        <v>8</v>
      </c>
      <c r="AY2646">
        <v>1</v>
      </c>
      <c r="AZ2646">
        <v>0</v>
      </c>
      <c r="BA2646" t="s">
        <v>8</v>
      </c>
      <c r="BB2646">
        <v>6</v>
      </c>
      <c r="BC2646" t="s">
        <v>8</v>
      </c>
      <c r="BD2646">
        <v>4</v>
      </c>
      <c r="BE2646">
        <v>0</v>
      </c>
      <c r="BF2646" t="s">
        <v>8</v>
      </c>
      <c r="BG2646">
        <v>1</v>
      </c>
      <c r="BH2646" t="s">
        <v>8</v>
      </c>
      <c r="BI2646">
        <v>7</v>
      </c>
    </row>
    <row r="2647" spans="1:61" x14ac:dyDescent="0.25">
      <c r="A2647" t="s">
        <v>1811</v>
      </c>
      <c r="B2647" t="s">
        <v>2213</v>
      </c>
      <c r="C2647">
        <v>1703175198</v>
      </c>
      <c r="D2647" t="s">
        <v>1813</v>
      </c>
      <c r="E2647">
        <v>411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 t="s">
        <v>8</v>
      </c>
      <c r="N2647" t="s">
        <v>8</v>
      </c>
      <c r="O2647" t="s">
        <v>8</v>
      </c>
      <c r="P2647" t="s">
        <v>8</v>
      </c>
      <c r="Q2647">
        <v>0</v>
      </c>
      <c r="R2647" t="s">
        <v>8</v>
      </c>
      <c r="S2647">
        <v>19</v>
      </c>
      <c r="T2647" t="s">
        <v>8</v>
      </c>
      <c r="U2647">
        <v>1</v>
      </c>
      <c r="V2647">
        <v>0</v>
      </c>
      <c r="W2647" t="s">
        <v>8</v>
      </c>
      <c r="X2647">
        <v>9</v>
      </c>
      <c r="Y2647" t="s">
        <v>8</v>
      </c>
      <c r="Z2647">
        <v>1</v>
      </c>
      <c r="AA2647">
        <v>0</v>
      </c>
      <c r="AB2647" t="s">
        <v>8</v>
      </c>
      <c r="AC2647">
        <v>6</v>
      </c>
      <c r="AD2647" t="s">
        <v>8</v>
      </c>
      <c r="AE2647">
        <v>4</v>
      </c>
      <c r="AF2647">
        <v>0</v>
      </c>
      <c r="AG2647" t="s">
        <v>8</v>
      </c>
      <c r="AH2647">
        <v>1</v>
      </c>
      <c r="AI2647" t="s">
        <v>8</v>
      </c>
      <c r="AJ2647">
        <v>7</v>
      </c>
      <c r="AK2647">
        <v>0</v>
      </c>
      <c r="AL2647" t="s">
        <v>8</v>
      </c>
      <c r="AM2647" t="s">
        <v>8</v>
      </c>
      <c r="AN2647" t="s">
        <v>8</v>
      </c>
      <c r="AO2647" t="s">
        <v>8</v>
      </c>
      <c r="AP2647">
        <v>0</v>
      </c>
      <c r="AQ2647" t="s">
        <v>8</v>
      </c>
      <c r="AR2647">
        <v>20</v>
      </c>
      <c r="AS2647" t="s">
        <v>8</v>
      </c>
      <c r="AT2647">
        <v>1</v>
      </c>
      <c r="AU2647">
        <v>0</v>
      </c>
      <c r="AV2647" t="s">
        <v>8</v>
      </c>
      <c r="AW2647">
        <v>10</v>
      </c>
      <c r="AX2647" t="s">
        <v>8</v>
      </c>
      <c r="AY2647">
        <v>1</v>
      </c>
      <c r="AZ2647">
        <v>0</v>
      </c>
      <c r="BA2647" t="s">
        <v>8</v>
      </c>
      <c r="BB2647">
        <v>6</v>
      </c>
      <c r="BC2647" t="s">
        <v>8</v>
      </c>
      <c r="BD2647">
        <v>4</v>
      </c>
      <c r="BE2647">
        <v>0</v>
      </c>
      <c r="BF2647" t="s">
        <v>8</v>
      </c>
      <c r="BG2647">
        <v>1</v>
      </c>
      <c r="BH2647" t="s">
        <v>8</v>
      </c>
      <c r="BI2647">
        <v>7</v>
      </c>
    </row>
    <row r="2648" spans="1:61" x14ac:dyDescent="0.25">
      <c r="A2648" t="s">
        <v>1811</v>
      </c>
      <c r="B2648" t="s">
        <v>2214</v>
      </c>
      <c r="C2648">
        <v>1775185</v>
      </c>
      <c r="D2648" t="s">
        <v>1813</v>
      </c>
      <c r="E2648">
        <v>4110</v>
      </c>
      <c r="F2648">
        <v>2</v>
      </c>
      <c r="G2648">
        <v>0</v>
      </c>
      <c r="H2648">
        <v>0</v>
      </c>
      <c r="I2648">
        <v>0</v>
      </c>
      <c r="J2648">
        <v>0</v>
      </c>
      <c r="K2648">
        <v>2</v>
      </c>
      <c r="L2648">
        <v>0</v>
      </c>
      <c r="M2648" t="s">
        <v>8</v>
      </c>
      <c r="N2648" t="s">
        <v>8</v>
      </c>
      <c r="O2648" t="s">
        <v>8</v>
      </c>
      <c r="P2648" t="s">
        <v>8</v>
      </c>
      <c r="Q2648">
        <v>0</v>
      </c>
      <c r="R2648" t="s">
        <v>8</v>
      </c>
      <c r="S2648">
        <v>19</v>
      </c>
      <c r="T2648" t="s">
        <v>8</v>
      </c>
      <c r="U2648">
        <v>1</v>
      </c>
      <c r="V2648">
        <v>0</v>
      </c>
      <c r="W2648" t="s">
        <v>8</v>
      </c>
      <c r="X2648">
        <v>9</v>
      </c>
      <c r="Y2648" t="s">
        <v>8</v>
      </c>
      <c r="Z2648">
        <v>1</v>
      </c>
      <c r="AA2648">
        <v>0</v>
      </c>
      <c r="AB2648" t="s">
        <v>8</v>
      </c>
      <c r="AC2648">
        <v>6</v>
      </c>
      <c r="AD2648" t="s">
        <v>8</v>
      </c>
      <c r="AE2648">
        <v>4</v>
      </c>
      <c r="AF2648">
        <v>2</v>
      </c>
      <c r="AG2648" t="s">
        <v>8</v>
      </c>
      <c r="AH2648">
        <v>1</v>
      </c>
      <c r="AI2648" t="s">
        <v>8</v>
      </c>
      <c r="AJ2648">
        <v>7</v>
      </c>
      <c r="AK2648">
        <v>0</v>
      </c>
      <c r="AL2648" t="s">
        <v>8</v>
      </c>
      <c r="AM2648" t="s">
        <v>8</v>
      </c>
      <c r="AN2648" t="s">
        <v>8</v>
      </c>
      <c r="AO2648" t="s">
        <v>8</v>
      </c>
      <c r="AP2648">
        <v>0</v>
      </c>
      <c r="AQ2648" t="s">
        <v>8</v>
      </c>
      <c r="AR2648">
        <v>20</v>
      </c>
      <c r="AS2648" t="s">
        <v>8</v>
      </c>
      <c r="AT2648">
        <v>1</v>
      </c>
      <c r="AU2648">
        <v>0</v>
      </c>
      <c r="AV2648" t="s">
        <v>8</v>
      </c>
      <c r="AW2648">
        <v>10</v>
      </c>
      <c r="AX2648" t="s">
        <v>8</v>
      </c>
      <c r="AY2648">
        <v>1</v>
      </c>
      <c r="AZ2648">
        <v>0</v>
      </c>
      <c r="BA2648" t="s">
        <v>8</v>
      </c>
      <c r="BB2648">
        <v>6</v>
      </c>
      <c r="BC2648" t="s">
        <v>8</v>
      </c>
      <c r="BD2648">
        <v>4</v>
      </c>
      <c r="BE2648">
        <v>0</v>
      </c>
      <c r="BF2648" t="s">
        <v>8</v>
      </c>
      <c r="BG2648">
        <v>1</v>
      </c>
      <c r="BH2648" t="s">
        <v>8</v>
      </c>
      <c r="BI2648">
        <v>7</v>
      </c>
    </row>
    <row r="2649" spans="1:61" x14ac:dyDescent="0.25">
      <c r="A2649" t="s">
        <v>1811</v>
      </c>
      <c r="B2649" t="s">
        <v>2215</v>
      </c>
      <c r="C2649">
        <v>1775263</v>
      </c>
      <c r="D2649" t="s">
        <v>1824</v>
      </c>
      <c r="E2649">
        <v>56697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 t="s">
        <v>8</v>
      </c>
      <c r="N2649" t="s">
        <v>8</v>
      </c>
      <c r="O2649" t="s">
        <v>8</v>
      </c>
      <c r="P2649" t="s">
        <v>8</v>
      </c>
      <c r="Q2649">
        <v>0</v>
      </c>
      <c r="R2649" t="s">
        <v>8</v>
      </c>
      <c r="S2649" t="s">
        <v>8</v>
      </c>
      <c r="T2649" t="s">
        <v>8</v>
      </c>
      <c r="U2649" t="s">
        <v>8</v>
      </c>
      <c r="V2649">
        <v>0</v>
      </c>
      <c r="W2649" t="s">
        <v>8</v>
      </c>
      <c r="X2649">
        <v>11.5</v>
      </c>
      <c r="Y2649" t="s">
        <v>8</v>
      </c>
      <c r="Z2649">
        <v>5</v>
      </c>
      <c r="AA2649">
        <v>0</v>
      </c>
      <c r="AB2649" t="s">
        <v>8</v>
      </c>
      <c r="AC2649">
        <v>11</v>
      </c>
      <c r="AD2649" t="s">
        <v>8</v>
      </c>
      <c r="AE2649">
        <v>4</v>
      </c>
      <c r="AF2649">
        <v>0</v>
      </c>
      <c r="AG2649" t="s">
        <v>8</v>
      </c>
      <c r="AH2649" t="s">
        <v>8</v>
      </c>
      <c r="AI2649" t="s">
        <v>8</v>
      </c>
      <c r="AJ2649" t="s">
        <v>8</v>
      </c>
      <c r="AK2649">
        <v>0</v>
      </c>
      <c r="AL2649" t="s">
        <v>8</v>
      </c>
      <c r="AM2649" t="s">
        <v>8</v>
      </c>
      <c r="AN2649" t="s">
        <v>8</v>
      </c>
      <c r="AO2649" t="s">
        <v>8</v>
      </c>
      <c r="AP2649">
        <v>0</v>
      </c>
      <c r="AQ2649" t="s">
        <v>8</v>
      </c>
      <c r="AR2649" t="s">
        <v>8</v>
      </c>
      <c r="AS2649" t="s">
        <v>8</v>
      </c>
      <c r="AT2649" t="s">
        <v>8</v>
      </c>
      <c r="AU2649">
        <v>0</v>
      </c>
      <c r="AV2649" t="s">
        <v>8</v>
      </c>
      <c r="AW2649" t="s">
        <v>8</v>
      </c>
      <c r="AX2649" t="s">
        <v>8</v>
      </c>
      <c r="AY2649" t="s">
        <v>8</v>
      </c>
      <c r="AZ2649">
        <v>0</v>
      </c>
      <c r="BA2649" t="s">
        <v>8</v>
      </c>
      <c r="BB2649" t="s">
        <v>8</v>
      </c>
      <c r="BC2649" t="s">
        <v>8</v>
      </c>
      <c r="BD2649" t="s">
        <v>8</v>
      </c>
      <c r="BE2649">
        <v>0</v>
      </c>
      <c r="BF2649" t="s">
        <v>8</v>
      </c>
      <c r="BG2649" t="s">
        <v>8</v>
      </c>
      <c r="BH2649" t="s">
        <v>8</v>
      </c>
      <c r="BI2649" t="s">
        <v>8</v>
      </c>
    </row>
    <row r="2650" spans="1:61" x14ac:dyDescent="0.25">
      <c r="A2650" t="s">
        <v>1811</v>
      </c>
      <c r="B2650" t="s">
        <v>2216</v>
      </c>
      <c r="C2650">
        <v>1775484</v>
      </c>
      <c r="D2650" t="s">
        <v>1813</v>
      </c>
      <c r="E2650">
        <v>4110</v>
      </c>
      <c r="F2650">
        <v>84</v>
      </c>
      <c r="G2650">
        <v>0</v>
      </c>
      <c r="H2650">
        <v>6</v>
      </c>
      <c r="I2650">
        <v>18</v>
      </c>
      <c r="J2650">
        <v>26</v>
      </c>
      <c r="K2650">
        <v>34</v>
      </c>
      <c r="L2650">
        <v>0</v>
      </c>
      <c r="M2650" t="s">
        <v>8</v>
      </c>
      <c r="N2650" t="s">
        <v>8</v>
      </c>
      <c r="O2650" t="s">
        <v>8</v>
      </c>
      <c r="P2650" t="s">
        <v>8</v>
      </c>
      <c r="Q2650">
        <v>5</v>
      </c>
      <c r="R2650" t="s">
        <v>8</v>
      </c>
      <c r="S2650">
        <v>19</v>
      </c>
      <c r="T2650" t="s">
        <v>8</v>
      </c>
      <c r="U2650">
        <v>1</v>
      </c>
      <c r="V2650">
        <v>13</v>
      </c>
      <c r="W2650">
        <v>5</v>
      </c>
      <c r="X2650">
        <v>9</v>
      </c>
      <c r="Y2650">
        <v>24</v>
      </c>
      <c r="Z2650">
        <v>1</v>
      </c>
      <c r="AA2650">
        <v>19</v>
      </c>
      <c r="AB2650">
        <v>16</v>
      </c>
      <c r="AC2650">
        <v>6</v>
      </c>
      <c r="AD2650">
        <v>17</v>
      </c>
      <c r="AE2650">
        <v>4</v>
      </c>
      <c r="AF2650">
        <v>23</v>
      </c>
      <c r="AG2650">
        <v>15.5</v>
      </c>
      <c r="AH2650">
        <v>1</v>
      </c>
      <c r="AI2650">
        <v>10</v>
      </c>
      <c r="AJ2650">
        <v>7</v>
      </c>
      <c r="AK2650">
        <v>0</v>
      </c>
      <c r="AL2650" t="s">
        <v>8</v>
      </c>
      <c r="AM2650" t="s">
        <v>8</v>
      </c>
      <c r="AN2650" t="s">
        <v>8</v>
      </c>
      <c r="AO2650" t="s">
        <v>8</v>
      </c>
      <c r="AP2650">
        <v>1</v>
      </c>
      <c r="AQ2650" t="s">
        <v>8</v>
      </c>
      <c r="AR2650">
        <v>20</v>
      </c>
      <c r="AS2650" t="s">
        <v>8</v>
      </c>
      <c r="AT2650">
        <v>1</v>
      </c>
      <c r="AU2650">
        <v>5</v>
      </c>
      <c r="AV2650" t="s">
        <v>8</v>
      </c>
      <c r="AW2650">
        <v>10</v>
      </c>
      <c r="AX2650" t="s">
        <v>8</v>
      </c>
      <c r="AY2650">
        <v>1</v>
      </c>
      <c r="AZ2650">
        <v>7</v>
      </c>
      <c r="BA2650" t="s">
        <v>8</v>
      </c>
      <c r="BB2650">
        <v>6</v>
      </c>
      <c r="BC2650" t="s">
        <v>8</v>
      </c>
      <c r="BD2650">
        <v>4</v>
      </c>
      <c r="BE2650">
        <v>11</v>
      </c>
      <c r="BF2650" t="s">
        <v>8</v>
      </c>
      <c r="BG2650">
        <v>1</v>
      </c>
      <c r="BH2650">
        <v>13</v>
      </c>
      <c r="BI2650">
        <v>7</v>
      </c>
    </row>
    <row r="2651" spans="1:61" x14ac:dyDescent="0.25">
      <c r="A2651" t="s">
        <v>1811</v>
      </c>
      <c r="B2651" t="s">
        <v>2217</v>
      </c>
      <c r="C2651">
        <v>1775874</v>
      </c>
      <c r="D2651" t="s">
        <v>1813</v>
      </c>
      <c r="E2651">
        <v>4110</v>
      </c>
      <c r="F2651">
        <v>2</v>
      </c>
      <c r="G2651">
        <v>0</v>
      </c>
      <c r="H2651">
        <v>0</v>
      </c>
      <c r="I2651">
        <v>1</v>
      </c>
      <c r="J2651">
        <v>0</v>
      </c>
      <c r="K2651">
        <v>1</v>
      </c>
      <c r="L2651">
        <v>0</v>
      </c>
      <c r="M2651" t="s">
        <v>8</v>
      </c>
      <c r="N2651" t="s">
        <v>8</v>
      </c>
      <c r="O2651" t="s">
        <v>8</v>
      </c>
      <c r="P2651" t="s">
        <v>8</v>
      </c>
      <c r="Q2651">
        <v>0</v>
      </c>
      <c r="R2651" t="s">
        <v>8</v>
      </c>
      <c r="S2651">
        <v>19</v>
      </c>
      <c r="T2651" t="s">
        <v>8</v>
      </c>
      <c r="U2651">
        <v>1</v>
      </c>
      <c r="V2651">
        <v>0</v>
      </c>
      <c r="W2651" t="s">
        <v>8</v>
      </c>
      <c r="X2651">
        <v>9</v>
      </c>
      <c r="Y2651" t="s">
        <v>8</v>
      </c>
      <c r="Z2651">
        <v>1</v>
      </c>
      <c r="AA2651">
        <v>0</v>
      </c>
      <c r="AB2651" t="s">
        <v>8</v>
      </c>
      <c r="AC2651">
        <v>6</v>
      </c>
      <c r="AD2651" t="s">
        <v>8</v>
      </c>
      <c r="AE2651">
        <v>4</v>
      </c>
      <c r="AF2651">
        <v>0</v>
      </c>
      <c r="AG2651" t="s">
        <v>8</v>
      </c>
      <c r="AH2651">
        <v>1</v>
      </c>
      <c r="AI2651" t="s">
        <v>8</v>
      </c>
      <c r="AJ2651">
        <v>7</v>
      </c>
      <c r="AK2651">
        <v>0</v>
      </c>
      <c r="AL2651" t="s">
        <v>8</v>
      </c>
      <c r="AM2651" t="s">
        <v>8</v>
      </c>
      <c r="AN2651" t="s">
        <v>8</v>
      </c>
      <c r="AO2651" t="s">
        <v>8</v>
      </c>
      <c r="AP2651">
        <v>0</v>
      </c>
      <c r="AQ2651" t="s">
        <v>8</v>
      </c>
      <c r="AR2651">
        <v>20</v>
      </c>
      <c r="AS2651" t="s">
        <v>8</v>
      </c>
      <c r="AT2651">
        <v>1</v>
      </c>
      <c r="AU2651">
        <v>1</v>
      </c>
      <c r="AV2651" t="s">
        <v>8</v>
      </c>
      <c r="AW2651">
        <v>10</v>
      </c>
      <c r="AX2651" t="s">
        <v>8</v>
      </c>
      <c r="AY2651">
        <v>1</v>
      </c>
      <c r="AZ2651">
        <v>0</v>
      </c>
      <c r="BA2651" t="s">
        <v>8</v>
      </c>
      <c r="BB2651">
        <v>6</v>
      </c>
      <c r="BC2651" t="s">
        <v>8</v>
      </c>
      <c r="BD2651">
        <v>4</v>
      </c>
      <c r="BE2651">
        <v>1</v>
      </c>
      <c r="BF2651" t="s">
        <v>8</v>
      </c>
      <c r="BG2651">
        <v>1</v>
      </c>
      <c r="BH2651" t="s">
        <v>8</v>
      </c>
      <c r="BI2651">
        <v>7</v>
      </c>
    </row>
    <row r="2652" spans="1:61" x14ac:dyDescent="0.25">
      <c r="A2652" t="s">
        <v>1811</v>
      </c>
      <c r="B2652" t="s">
        <v>2218</v>
      </c>
      <c r="C2652">
        <v>1776706</v>
      </c>
      <c r="D2652" t="s">
        <v>1813</v>
      </c>
      <c r="E2652">
        <v>4110</v>
      </c>
      <c r="F2652">
        <v>1</v>
      </c>
      <c r="G2652">
        <v>0</v>
      </c>
      <c r="H2652">
        <v>0</v>
      </c>
      <c r="I2652">
        <v>0</v>
      </c>
      <c r="J2652">
        <v>0</v>
      </c>
      <c r="K2652">
        <v>1</v>
      </c>
      <c r="L2652">
        <v>0</v>
      </c>
      <c r="M2652" t="s">
        <v>8</v>
      </c>
      <c r="N2652" t="s">
        <v>8</v>
      </c>
      <c r="O2652" t="s">
        <v>8</v>
      </c>
      <c r="P2652" t="s">
        <v>8</v>
      </c>
      <c r="Q2652">
        <v>0</v>
      </c>
      <c r="R2652" t="s">
        <v>8</v>
      </c>
      <c r="S2652">
        <v>19</v>
      </c>
      <c r="T2652" t="s">
        <v>8</v>
      </c>
      <c r="U2652">
        <v>1</v>
      </c>
      <c r="V2652">
        <v>0</v>
      </c>
      <c r="W2652" t="s">
        <v>8</v>
      </c>
      <c r="X2652">
        <v>9</v>
      </c>
      <c r="Y2652" t="s">
        <v>8</v>
      </c>
      <c r="Z2652">
        <v>1</v>
      </c>
      <c r="AA2652">
        <v>0</v>
      </c>
      <c r="AB2652" t="s">
        <v>8</v>
      </c>
      <c r="AC2652">
        <v>6</v>
      </c>
      <c r="AD2652" t="s">
        <v>8</v>
      </c>
      <c r="AE2652">
        <v>4</v>
      </c>
      <c r="AF2652">
        <v>1</v>
      </c>
      <c r="AG2652" t="s">
        <v>8</v>
      </c>
      <c r="AH2652">
        <v>1</v>
      </c>
      <c r="AI2652" t="s">
        <v>8</v>
      </c>
      <c r="AJ2652">
        <v>7</v>
      </c>
      <c r="AK2652">
        <v>0</v>
      </c>
      <c r="AL2652" t="s">
        <v>8</v>
      </c>
      <c r="AM2652" t="s">
        <v>8</v>
      </c>
      <c r="AN2652" t="s">
        <v>8</v>
      </c>
      <c r="AO2652" t="s">
        <v>8</v>
      </c>
      <c r="AP2652">
        <v>0</v>
      </c>
      <c r="AQ2652" t="s">
        <v>8</v>
      </c>
      <c r="AR2652">
        <v>20</v>
      </c>
      <c r="AS2652" t="s">
        <v>8</v>
      </c>
      <c r="AT2652">
        <v>1</v>
      </c>
      <c r="AU2652">
        <v>0</v>
      </c>
      <c r="AV2652" t="s">
        <v>8</v>
      </c>
      <c r="AW2652">
        <v>10</v>
      </c>
      <c r="AX2652" t="s">
        <v>8</v>
      </c>
      <c r="AY2652">
        <v>1</v>
      </c>
      <c r="AZ2652">
        <v>0</v>
      </c>
      <c r="BA2652" t="s">
        <v>8</v>
      </c>
      <c r="BB2652">
        <v>6</v>
      </c>
      <c r="BC2652" t="s">
        <v>8</v>
      </c>
      <c r="BD2652">
        <v>4</v>
      </c>
      <c r="BE2652">
        <v>0</v>
      </c>
      <c r="BF2652" t="s">
        <v>8</v>
      </c>
      <c r="BG2652">
        <v>1</v>
      </c>
      <c r="BH2652" t="s">
        <v>8</v>
      </c>
      <c r="BI2652">
        <v>7</v>
      </c>
    </row>
    <row r="2653" spans="1:61" x14ac:dyDescent="0.25">
      <c r="A2653" t="s">
        <v>1811</v>
      </c>
      <c r="B2653" t="s">
        <v>2219</v>
      </c>
      <c r="C2653">
        <v>1776935</v>
      </c>
      <c r="D2653" t="s">
        <v>1813</v>
      </c>
      <c r="E2653">
        <v>4110</v>
      </c>
      <c r="F2653">
        <v>20</v>
      </c>
      <c r="G2653">
        <v>0</v>
      </c>
      <c r="H2653">
        <v>0</v>
      </c>
      <c r="I2653">
        <v>2</v>
      </c>
      <c r="J2653">
        <v>8</v>
      </c>
      <c r="K2653">
        <v>9</v>
      </c>
      <c r="L2653">
        <v>0</v>
      </c>
      <c r="M2653" t="s">
        <v>8</v>
      </c>
      <c r="N2653" t="s">
        <v>8</v>
      </c>
      <c r="O2653" t="s">
        <v>8</v>
      </c>
      <c r="P2653" t="s">
        <v>8</v>
      </c>
      <c r="Q2653">
        <v>0</v>
      </c>
      <c r="R2653" t="s">
        <v>8</v>
      </c>
      <c r="S2653">
        <v>19</v>
      </c>
      <c r="T2653" t="s">
        <v>8</v>
      </c>
      <c r="U2653">
        <v>1</v>
      </c>
      <c r="V2653">
        <v>1</v>
      </c>
      <c r="W2653" t="s">
        <v>8</v>
      </c>
      <c r="X2653">
        <v>9</v>
      </c>
      <c r="Y2653" t="s">
        <v>8</v>
      </c>
      <c r="Z2653">
        <v>1</v>
      </c>
      <c r="AA2653">
        <v>5</v>
      </c>
      <c r="AB2653" t="s">
        <v>8</v>
      </c>
      <c r="AC2653">
        <v>6</v>
      </c>
      <c r="AD2653" t="s">
        <v>8</v>
      </c>
      <c r="AE2653">
        <v>4</v>
      </c>
      <c r="AF2653">
        <v>5</v>
      </c>
      <c r="AG2653" t="s">
        <v>8</v>
      </c>
      <c r="AH2653">
        <v>1</v>
      </c>
      <c r="AI2653" t="s">
        <v>8</v>
      </c>
      <c r="AJ2653">
        <v>7</v>
      </c>
      <c r="AK2653">
        <v>0</v>
      </c>
      <c r="AL2653" t="s">
        <v>8</v>
      </c>
      <c r="AM2653" t="s">
        <v>8</v>
      </c>
      <c r="AN2653" t="s">
        <v>8</v>
      </c>
      <c r="AO2653" t="s">
        <v>8</v>
      </c>
      <c r="AP2653">
        <v>0</v>
      </c>
      <c r="AQ2653" t="s">
        <v>8</v>
      </c>
      <c r="AR2653">
        <v>20</v>
      </c>
      <c r="AS2653" t="s">
        <v>8</v>
      </c>
      <c r="AT2653">
        <v>1</v>
      </c>
      <c r="AU2653">
        <v>1</v>
      </c>
      <c r="AV2653" t="s">
        <v>8</v>
      </c>
      <c r="AW2653">
        <v>10</v>
      </c>
      <c r="AX2653" t="s">
        <v>8</v>
      </c>
      <c r="AY2653">
        <v>1</v>
      </c>
      <c r="AZ2653">
        <v>3</v>
      </c>
      <c r="BA2653" t="s">
        <v>8</v>
      </c>
      <c r="BB2653">
        <v>6</v>
      </c>
      <c r="BC2653" t="s">
        <v>8</v>
      </c>
      <c r="BD2653">
        <v>4</v>
      </c>
      <c r="BE2653">
        <v>4</v>
      </c>
      <c r="BF2653" t="s">
        <v>8</v>
      </c>
      <c r="BG2653">
        <v>1</v>
      </c>
      <c r="BH2653" t="s">
        <v>8</v>
      </c>
      <c r="BI2653">
        <v>7</v>
      </c>
    </row>
    <row r="2654" spans="1:61" x14ac:dyDescent="0.25">
      <c r="A2654" t="s">
        <v>1811</v>
      </c>
      <c r="B2654" t="s">
        <v>2220</v>
      </c>
      <c r="C2654">
        <v>1777005</v>
      </c>
      <c r="D2654" t="s">
        <v>1824</v>
      </c>
      <c r="E2654">
        <v>56697</v>
      </c>
      <c r="F2654">
        <v>1</v>
      </c>
      <c r="G2654">
        <v>0</v>
      </c>
      <c r="H2654">
        <v>0</v>
      </c>
      <c r="I2654">
        <v>0</v>
      </c>
      <c r="J2654">
        <v>0</v>
      </c>
      <c r="K2654">
        <v>1</v>
      </c>
      <c r="L2654">
        <v>0</v>
      </c>
      <c r="M2654" t="s">
        <v>8</v>
      </c>
      <c r="N2654" t="s">
        <v>8</v>
      </c>
      <c r="O2654" t="s">
        <v>8</v>
      </c>
      <c r="P2654" t="s">
        <v>8</v>
      </c>
      <c r="Q2654">
        <v>0</v>
      </c>
      <c r="R2654" t="s">
        <v>8</v>
      </c>
      <c r="S2654" t="s">
        <v>8</v>
      </c>
      <c r="T2654" t="s">
        <v>8</v>
      </c>
      <c r="U2654" t="s">
        <v>8</v>
      </c>
      <c r="V2654">
        <v>0</v>
      </c>
      <c r="W2654" t="s">
        <v>8</v>
      </c>
      <c r="X2654">
        <v>11.5</v>
      </c>
      <c r="Y2654" t="s">
        <v>8</v>
      </c>
      <c r="Z2654">
        <v>5</v>
      </c>
      <c r="AA2654">
        <v>0</v>
      </c>
      <c r="AB2654" t="s">
        <v>8</v>
      </c>
      <c r="AC2654">
        <v>11</v>
      </c>
      <c r="AD2654" t="s">
        <v>8</v>
      </c>
      <c r="AE2654">
        <v>4</v>
      </c>
      <c r="AF2654">
        <v>1</v>
      </c>
      <c r="AG2654" t="s">
        <v>8</v>
      </c>
      <c r="AH2654" t="s">
        <v>8</v>
      </c>
      <c r="AI2654" t="s">
        <v>8</v>
      </c>
      <c r="AJ2654" t="s">
        <v>8</v>
      </c>
      <c r="AK2654">
        <v>0</v>
      </c>
      <c r="AL2654" t="s">
        <v>8</v>
      </c>
      <c r="AM2654" t="s">
        <v>8</v>
      </c>
      <c r="AN2654" t="s">
        <v>8</v>
      </c>
      <c r="AO2654" t="s">
        <v>8</v>
      </c>
      <c r="AP2654">
        <v>0</v>
      </c>
      <c r="AQ2654" t="s">
        <v>8</v>
      </c>
      <c r="AR2654" t="s">
        <v>8</v>
      </c>
      <c r="AS2654" t="s">
        <v>8</v>
      </c>
      <c r="AT2654" t="s">
        <v>8</v>
      </c>
      <c r="AU2654">
        <v>0</v>
      </c>
      <c r="AV2654" t="s">
        <v>8</v>
      </c>
      <c r="AW2654" t="s">
        <v>8</v>
      </c>
      <c r="AX2654" t="s">
        <v>8</v>
      </c>
      <c r="AY2654" t="s">
        <v>8</v>
      </c>
      <c r="AZ2654">
        <v>0</v>
      </c>
      <c r="BA2654" t="s">
        <v>8</v>
      </c>
      <c r="BB2654" t="s">
        <v>8</v>
      </c>
      <c r="BC2654" t="s">
        <v>8</v>
      </c>
      <c r="BD2654" t="s">
        <v>8</v>
      </c>
      <c r="BE2654">
        <v>0</v>
      </c>
      <c r="BF2654" t="s">
        <v>8</v>
      </c>
      <c r="BG2654" t="s">
        <v>8</v>
      </c>
      <c r="BH2654" t="s">
        <v>8</v>
      </c>
      <c r="BI2654" t="s">
        <v>8</v>
      </c>
    </row>
    <row r="2655" spans="1:61" x14ac:dyDescent="0.25">
      <c r="A2655" t="s">
        <v>1811</v>
      </c>
      <c r="B2655" t="s">
        <v>2221</v>
      </c>
      <c r="C2655">
        <v>1777317</v>
      </c>
      <c r="D2655" t="s">
        <v>1824</v>
      </c>
      <c r="E2655">
        <v>56697</v>
      </c>
      <c r="F2655">
        <v>1</v>
      </c>
      <c r="G2655">
        <v>0</v>
      </c>
      <c r="H2655">
        <v>0</v>
      </c>
      <c r="I2655">
        <v>0</v>
      </c>
      <c r="J2655">
        <v>1</v>
      </c>
      <c r="K2655">
        <v>0</v>
      </c>
      <c r="L2655">
        <v>0</v>
      </c>
      <c r="M2655" t="s">
        <v>8</v>
      </c>
      <c r="N2655" t="s">
        <v>8</v>
      </c>
      <c r="O2655" t="s">
        <v>8</v>
      </c>
      <c r="P2655" t="s">
        <v>8</v>
      </c>
      <c r="Q2655">
        <v>0</v>
      </c>
      <c r="R2655" t="s">
        <v>8</v>
      </c>
      <c r="S2655" t="s">
        <v>8</v>
      </c>
      <c r="T2655" t="s">
        <v>8</v>
      </c>
      <c r="U2655" t="s">
        <v>8</v>
      </c>
      <c r="V2655">
        <v>0</v>
      </c>
      <c r="W2655" t="s">
        <v>8</v>
      </c>
      <c r="X2655">
        <v>11.5</v>
      </c>
      <c r="Y2655" t="s">
        <v>8</v>
      </c>
      <c r="Z2655">
        <v>5</v>
      </c>
      <c r="AA2655">
        <v>1</v>
      </c>
      <c r="AB2655" t="s">
        <v>8</v>
      </c>
      <c r="AC2655">
        <v>11</v>
      </c>
      <c r="AD2655" t="s">
        <v>8</v>
      </c>
      <c r="AE2655">
        <v>4</v>
      </c>
      <c r="AF2655">
        <v>0</v>
      </c>
      <c r="AG2655" t="s">
        <v>8</v>
      </c>
      <c r="AH2655" t="s">
        <v>8</v>
      </c>
      <c r="AI2655" t="s">
        <v>8</v>
      </c>
      <c r="AJ2655" t="s">
        <v>8</v>
      </c>
      <c r="AK2655">
        <v>0</v>
      </c>
      <c r="AL2655" t="s">
        <v>8</v>
      </c>
      <c r="AM2655" t="s">
        <v>8</v>
      </c>
      <c r="AN2655" t="s">
        <v>8</v>
      </c>
      <c r="AO2655" t="s">
        <v>8</v>
      </c>
      <c r="AP2655">
        <v>0</v>
      </c>
      <c r="AQ2655" t="s">
        <v>8</v>
      </c>
      <c r="AR2655" t="s">
        <v>8</v>
      </c>
      <c r="AS2655" t="s">
        <v>8</v>
      </c>
      <c r="AT2655" t="s">
        <v>8</v>
      </c>
      <c r="AU2655">
        <v>0</v>
      </c>
      <c r="AV2655" t="s">
        <v>8</v>
      </c>
      <c r="AW2655" t="s">
        <v>8</v>
      </c>
      <c r="AX2655" t="s">
        <v>8</v>
      </c>
      <c r="AY2655" t="s">
        <v>8</v>
      </c>
      <c r="AZ2655">
        <v>0</v>
      </c>
      <c r="BA2655" t="s">
        <v>8</v>
      </c>
      <c r="BB2655" t="s">
        <v>8</v>
      </c>
      <c r="BC2655" t="s">
        <v>8</v>
      </c>
      <c r="BD2655" t="s">
        <v>8</v>
      </c>
      <c r="BE2655">
        <v>0</v>
      </c>
      <c r="BF2655" t="s">
        <v>8</v>
      </c>
      <c r="BG2655" t="s">
        <v>8</v>
      </c>
      <c r="BH2655" t="s">
        <v>8</v>
      </c>
      <c r="BI2655" t="s">
        <v>8</v>
      </c>
    </row>
    <row r="2656" spans="1:61" x14ac:dyDescent="0.25">
      <c r="A2656" t="s">
        <v>1811</v>
      </c>
      <c r="B2656" t="s">
        <v>2222</v>
      </c>
      <c r="C2656">
        <v>1777694</v>
      </c>
      <c r="D2656" t="s">
        <v>1813</v>
      </c>
      <c r="E2656">
        <v>4110</v>
      </c>
      <c r="F2656">
        <v>71</v>
      </c>
      <c r="G2656">
        <v>0</v>
      </c>
      <c r="H2656">
        <v>4</v>
      </c>
      <c r="I2656">
        <v>29</v>
      </c>
      <c r="J2656">
        <v>27</v>
      </c>
      <c r="K2656">
        <v>11</v>
      </c>
      <c r="L2656">
        <v>0</v>
      </c>
      <c r="M2656" t="s">
        <v>8</v>
      </c>
      <c r="N2656" t="s">
        <v>8</v>
      </c>
      <c r="O2656" t="s">
        <v>8</v>
      </c>
      <c r="P2656" t="s">
        <v>8</v>
      </c>
      <c r="Q2656">
        <v>3</v>
      </c>
      <c r="R2656" t="s">
        <v>8</v>
      </c>
      <c r="S2656">
        <v>19</v>
      </c>
      <c r="T2656" t="s">
        <v>8</v>
      </c>
      <c r="U2656">
        <v>1</v>
      </c>
      <c r="V2656">
        <v>26</v>
      </c>
      <c r="W2656">
        <v>10</v>
      </c>
      <c r="X2656">
        <v>9</v>
      </c>
      <c r="Y2656">
        <v>15</v>
      </c>
      <c r="Z2656">
        <v>1</v>
      </c>
      <c r="AA2656">
        <v>21</v>
      </c>
      <c r="AB2656">
        <v>13</v>
      </c>
      <c r="AC2656">
        <v>6</v>
      </c>
      <c r="AD2656">
        <v>11</v>
      </c>
      <c r="AE2656">
        <v>4</v>
      </c>
      <c r="AF2656">
        <v>7</v>
      </c>
      <c r="AG2656" t="s">
        <v>8</v>
      </c>
      <c r="AH2656">
        <v>1</v>
      </c>
      <c r="AI2656" t="s">
        <v>8</v>
      </c>
      <c r="AJ2656">
        <v>7</v>
      </c>
      <c r="AK2656">
        <v>0</v>
      </c>
      <c r="AL2656" t="s">
        <v>8</v>
      </c>
      <c r="AM2656" t="s">
        <v>8</v>
      </c>
      <c r="AN2656" t="s">
        <v>8</v>
      </c>
      <c r="AO2656" t="s">
        <v>8</v>
      </c>
      <c r="AP2656">
        <v>1</v>
      </c>
      <c r="AQ2656" t="s">
        <v>8</v>
      </c>
      <c r="AR2656">
        <v>20</v>
      </c>
      <c r="AS2656" t="s">
        <v>8</v>
      </c>
      <c r="AT2656">
        <v>1</v>
      </c>
      <c r="AU2656">
        <v>3</v>
      </c>
      <c r="AV2656" t="s">
        <v>8</v>
      </c>
      <c r="AW2656">
        <v>10</v>
      </c>
      <c r="AX2656" t="s">
        <v>8</v>
      </c>
      <c r="AY2656">
        <v>1</v>
      </c>
      <c r="AZ2656">
        <v>6</v>
      </c>
      <c r="BA2656" t="s">
        <v>8</v>
      </c>
      <c r="BB2656">
        <v>6</v>
      </c>
      <c r="BC2656" t="s">
        <v>8</v>
      </c>
      <c r="BD2656">
        <v>4</v>
      </c>
      <c r="BE2656">
        <v>4</v>
      </c>
      <c r="BF2656" t="s">
        <v>8</v>
      </c>
      <c r="BG2656">
        <v>1</v>
      </c>
      <c r="BH2656" t="s">
        <v>8</v>
      </c>
      <c r="BI2656">
        <v>7</v>
      </c>
    </row>
    <row r="2657" spans="1:61" x14ac:dyDescent="0.25">
      <c r="A2657" t="s">
        <v>1811</v>
      </c>
      <c r="B2657" t="s">
        <v>2223</v>
      </c>
      <c r="C2657">
        <v>1709777668</v>
      </c>
      <c r="D2657" t="s">
        <v>1813</v>
      </c>
      <c r="E2657">
        <v>411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 t="s">
        <v>8</v>
      </c>
      <c r="N2657" t="s">
        <v>8</v>
      </c>
      <c r="O2657" t="s">
        <v>8</v>
      </c>
      <c r="P2657" t="s">
        <v>8</v>
      </c>
      <c r="Q2657">
        <v>0</v>
      </c>
      <c r="R2657" t="s">
        <v>8</v>
      </c>
      <c r="S2657">
        <v>19</v>
      </c>
      <c r="T2657" t="s">
        <v>8</v>
      </c>
      <c r="U2657">
        <v>1</v>
      </c>
      <c r="V2657">
        <v>0</v>
      </c>
      <c r="W2657" t="s">
        <v>8</v>
      </c>
      <c r="X2657">
        <v>9</v>
      </c>
      <c r="Y2657" t="s">
        <v>8</v>
      </c>
      <c r="Z2657">
        <v>1</v>
      </c>
      <c r="AA2657">
        <v>0</v>
      </c>
      <c r="AB2657" t="s">
        <v>8</v>
      </c>
      <c r="AC2657">
        <v>6</v>
      </c>
      <c r="AD2657" t="s">
        <v>8</v>
      </c>
      <c r="AE2657">
        <v>4</v>
      </c>
      <c r="AF2657">
        <v>0</v>
      </c>
      <c r="AG2657" t="s">
        <v>8</v>
      </c>
      <c r="AH2657">
        <v>1</v>
      </c>
      <c r="AI2657" t="s">
        <v>8</v>
      </c>
      <c r="AJ2657">
        <v>7</v>
      </c>
      <c r="AK2657">
        <v>0</v>
      </c>
      <c r="AL2657" t="s">
        <v>8</v>
      </c>
      <c r="AM2657" t="s">
        <v>8</v>
      </c>
      <c r="AN2657" t="s">
        <v>8</v>
      </c>
      <c r="AO2657" t="s">
        <v>8</v>
      </c>
      <c r="AP2657">
        <v>0</v>
      </c>
      <c r="AQ2657" t="s">
        <v>8</v>
      </c>
      <c r="AR2657">
        <v>20</v>
      </c>
      <c r="AS2657" t="s">
        <v>8</v>
      </c>
      <c r="AT2657">
        <v>1</v>
      </c>
      <c r="AU2657">
        <v>0</v>
      </c>
      <c r="AV2657" t="s">
        <v>8</v>
      </c>
      <c r="AW2657">
        <v>10</v>
      </c>
      <c r="AX2657" t="s">
        <v>8</v>
      </c>
      <c r="AY2657">
        <v>1</v>
      </c>
      <c r="AZ2657">
        <v>0</v>
      </c>
      <c r="BA2657" t="s">
        <v>8</v>
      </c>
      <c r="BB2657">
        <v>6</v>
      </c>
      <c r="BC2657" t="s">
        <v>8</v>
      </c>
      <c r="BD2657">
        <v>4</v>
      </c>
      <c r="BE2657">
        <v>0</v>
      </c>
      <c r="BF2657" t="s">
        <v>8</v>
      </c>
      <c r="BG2657">
        <v>1</v>
      </c>
      <c r="BH2657" t="s">
        <v>8</v>
      </c>
      <c r="BI2657">
        <v>7</v>
      </c>
    </row>
    <row r="2658" spans="1:61" x14ac:dyDescent="0.25">
      <c r="A2658" t="s">
        <v>1811</v>
      </c>
      <c r="B2658" t="s">
        <v>2224</v>
      </c>
      <c r="C2658">
        <v>1777993</v>
      </c>
      <c r="D2658" t="s">
        <v>1813</v>
      </c>
      <c r="E2658">
        <v>4110</v>
      </c>
      <c r="F2658">
        <v>31</v>
      </c>
      <c r="G2658">
        <v>0</v>
      </c>
      <c r="H2658">
        <v>1</v>
      </c>
      <c r="I2658">
        <v>7</v>
      </c>
      <c r="J2658">
        <v>12</v>
      </c>
      <c r="K2658">
        <v>11</v>
      </c>
      <c r="L2658">
        <v>0</v>
      </c>
      <c r="M2658" t="s">
        <v>8</v>
      </c>
      <c r="N2658" t="s">
        <v>8</v>
      </c>
      <c r="O2658" t="s">
        <v>8</v>
      </c>
      <c r="P2658" t="s">
        <v>8</v>
      </c>
      <c r="Q2658">
        <v>1</v>
      </c>
      <c r="R2658" t="s">
        <v>8</v>
      </c>
      <c r="S2658">
        <v>19</v>
      </c>
      <c r="T2658" t="s">
        <v>8</v>
      </c>
      <c r="U2658">
        <v>1</v>
      </c>
      <c r="V2658">
        <v>6</v>
      </c>
      <c r="W2658" t="s">
        <v>8</v>
      </c>
      <c r="X2658">
        <v>9</v>
      </c>
      <c r="Y2658" t="s">
        <v>8</v>
      </c>
      <c r="Z2658">
        <v>1</v>
      </c>
      <c r="AA2658">
        <v>9</v>
      </c>
      <c r="AB2658" t="s">
        <v>8</v>
      </c>
      <c r="AC2658">
        <v>6</v>
      </c>
      <c r="AD2658" t="s">
        <v>8</v>
      </c>
      <c r="AE2658">
        <v>4</v>
      </c>
      <c r="AF2658">
        <v>9</v>
      </c>
      <c r="AG2658" t="s">
        <v>8</v>
      </c>
      <c r="AH2658">
        <v>1</v>
      </c>
      <c r="AI2658" t="s">
        <v>8</v>
      </c>
      <c r="AJ2658">
        <v>7</v>
      </c>
      <c r="AK2658">
        <v>0</v>
      </c>
      <c r="AL2658" t="s">
        <v>8</v>
      </c>
      <c r="AM2658" t="s">
        <v>8</v>
      </c>
      <c r="AN2658" t="s">
        <v>8</v>
      </c>
      <c r="AO2658" t="s">
        <v>8</v>
      </c>
      <c r="AP2658">
        <v>0</v>
      </c>
      <c r="AQ2658" t="s">
        <v>8</v>
      </c>
      <c r="AR2658">
        <v>20</v>
      </c>
      <c r="AS2658" t="s">
        <v>8</v>
      </c>
      <c r="AT2658">
        <v>1</v>
      </c>
      <c r="AU2658">
        <v>1</v>
      </c>
      <c r="AV2658" t="s">
        <v>8</v>
      </c>
      <c r="AW2658">
        <v>10</v>
      </c>
      <c r="AX2658" t="s">
        <v>8</v>
      </c>
      <c r="AY2658">
        <v>1</v>
      </c>
      <c r="AZ2658">
        <v>3</v>
      </c>
      <c r="BA2658" t="s">
        <v>8</v>
      </c>
      <c r="BB2658">
        <v>6</v>
      </c>
      <c r="BC2658" t="s">
        <v>8</v>
      </c>
      <c r="BD2658">
        <v>4</v>
      </c>
      <c r="BE2658">
        <v>2</v>
      </c>
      <c r="BF2658" t="s">
        <v>8</v>
      </c>
      <c r="BG2658">
        <v>1</v>
      </c>
      <c r="BH2658" t="s">
        <v>8</v>
      </c>
      <c r="BI2658">
        <v>7</v>
      </c>
    </row>
    <row r="2659" spans="1:61" x14ac:dyDescent="0.25">
      <c r="A2659" t="s">
        <v>1811</v>
      </c>
      <c r="B2659" t="s">
        <v>2225</v>
      </c>
      <c r="C2659">
        <v>1778227</v>
      </c>
      <c r="D2659" t="s">
        <v>1813</v>
      </c>
      <c r="E2659">
        <v>4110</v>
      </c>
      <c r="F2659">
        <v>69</v>
      </c>
      <c r="G2659">
        <v>0</v>
      </c>
      <c r="H2659">
        <v>7</v>
      </c>
      <c r="I2659">
        <v>26</v>
      </c>
      <c r="J2659">
        <v>11</v>
      </c>
      <c r="K2659">
        <v>25</v>
      </c>
      <c r="L2659">
        <v>0</v>
      </c>
      <c r="M2659" t="s">
        <v>8</v>
      </c>
      <c r="N2659" t="s">
        <v>8</v>
      </c>
      <c r="O2659" t="s">
        <v>8</v>
      </c>
      <c r="P2659" t="s">
        <v>8</v>
      </c>
      <c r="Q2659">
        <v>7</v>
      </c>
      <c r="R2659" t="s">
        <v>8</v>
      </c>
      <c r="S2659">
        <v>19</v>
      </c>
      <c r="T2659" t="s">
        <v>8</v>
      </c>
      <c r="U2659">
        <v>1</v>
      </c>
      <c r="V2659">
        <v>16</v>
      </c>
      <c r="W2659">
        <v>8</v>
      </c>
      <c r="X2659">
        <v>9</v>
      </c>
      <c r="Y2659">
        <v>10</v>
      </c>
      <c r="Z2659">
        <v>1</v>
      </c>
      <c r="AA2659">
        <v>8</v>
      </c>
      <c r="AB2659" t="s">
        <v>8</v>
      </c>
      <c r="AC2659">
        <v>6</v>
      </c>
      <c r="AD2659" t="s">
        <v>8</v>
      </c>
      <c r="AE2659">
        <v>4</v>
      </c>
      <c r="AF2659">
        <v>22</v>
      </c>
      <c r="AG2659">
        <v>6</v>
      </c>
      <c r="AH2659">
        <v>1</v>
      </c>
      <c r="AI2659">
        <v>8.5</v>
      </c>
      <c r="AJ2659">
        <v>7</v>
      </c>
      <c r="AK2659">
        <v>0</v>
      </c>
      <c r="AL2659" t="s">
        <v>8</v>
      </c>
      <c r="AM2659" t="s">
        <v>8</v>
      </c>
      <c r="AN2659" t="s">
        <v>8</v>
      </c>
      <c r="AO2659" t="s">
        <v>8</v>
      </c>
      <c r="AP2659">
        <v>0</v>
      </c>
      <c r="AQ2659" t="s">
        <v>8</v>
      </c>
      <c r="AR2659">
        <v>20</v>
      </c>
      <c r="AS2659" t="s">
        <v>8</v>
      </c>
      <c r="AT2659">
        <v>1</v>
      </c>
      <c r="AU2659">
        <v>10</v>
      </c>
      <c r="AV2659" t="s">
        <v>8</v>
      </c>
      <c r="AW2659">
        <v>10</v>
      </c>
      <c r="AX2659">
        <v>12</v>
      </c>
      <c r="AY2659">
        <v>1</v>
      </c>
      <c r="AZ2659">
        <v>3</v>
      </c>
      <c r="BA2659" t="s">
        <v>8</v>
      </c>
      <c r="BB2659">
        <v>6</v>
      </c>
      <c r="BC2659" t="s">
        <v>8</v>
      </c>
      <c r="BD2659">
        <v>4</v>
      </c>
      <c r="BE2659">
        <v>3</v>
      </c>
      <c r="BF2659" t="s">
        <v>8</v>
      </c>
      <c r="BG2659">
        <v>1</v>
      </c>
      <c r="BH2659" t="s">
        <v>8</v>
      </c>
      <c r="BI2659">
        <v>7</v>
      </c>
    </row>
    <row r="2660" spans="1:61" x14ac:dyDescent="0.25">
      <c r="A2660" t="s">
        <v>1811</v>
      </c>
      <c r="B2660" t="s">
        <v>2226</v>
      </c>
      <c r="C2660">
        <v>1778370</v>
      </c>
      <c r="D2660" t="s">
        <v>1813</v>
      </c>
      <c r="E2660">
        <v>4110</v>
      </c>
      <c r="F2660">
        <v>12</v>
      </c>
      <c r="G2660">
        <v>0</v>
      </c>
      <c r="H2660">
        <v>2</v>
      </c>
      <c r="I2660">
        <v>3</v>
      </c>
      <c r="J2660">
        <v>4</v>
      </c>
      <c r="K2660">
        <v>3</v>
      </c>
      <c r="L2660">
        <v>0</v>
      </c>
      <c r="M2660" t="s">
        <v>8</v>
      </c>
      <c r="N2660" t="s">
        <v>8</v>
      </c>
      <c r="O2660" t="s">
        <v>8</v>
      </c>
      <c r="P2660" t="s">
        <v>8</v>
      </c>
      <c r="Q2660">
        <v>2</v>
      </c>
      <c r="R2660" t="s">
        <v>8</v>
      </c>
      <c r="S2660">
        <v>19</v>
      </c>
      <c r="T2660" t="s">
        <v>8</v>
      </c>
      <c r="U2660">
        <v>1</v>
      </c>
      <c r="V2660">
        <v>3</v>
      </c>
      <c r="W2660" t="s">
        <v>8</v>
      </c>
      <c r="X2660">
        <v>9</v>
      </c>
      <c r="Y2660" t="s">
        <v>8</v>
      </c>
      <c r="Z2660">
        <v>1</v>
      </c>
      <c r="AA2660">
        <v>2</v>
      </c>
      <c r="AB2660" t="s">
        <v>8</v>
      </c>
      <c r="AC2660">
        <v>6</v>
      </c>
      <c r="AD2660" t="s">
        <v>8</v>
      </c>
      <c r="AE2660">
        <v>4</v>
      </c>
      <c r="AF2660">
        <v>2</v>
      </c>
      <c r="AG2660" t="s">
        <v>8</v>
      </c>
      <c r="AH2660">
        <v>1</v>
      </c>
      <c r="AI2660" t="s">
        <v>8</v>
      </c>
      <c r="AJ2660">
        <v>7</v>
      </c>
      <c r="AK2660">
        <v>0</v>
      </c>
      <c r="AL2660" t="s">
        <v>8</v>
      </c>
      <c r="AM2660" t="s">
        <v>8</v>
      </c>
      <c r="AN2660" t="s">
        <v>8</v>
      </c>
      <c r="AO2660" t="s">
        <v>8</v>
      </c>
      <c r="AP2660">
        <v>0</v>
      </c>
      <c r="AQ2660" t="s">
        <v>8</v>
      </c>
      <c r="AR2660">
        <v>20</v>
      </c>
      <c r="AS2660" t="s">
        <v>8</v>
      </c>
      <c r="AT2660">
        <v>1</v>
      </c>
      <c r="AU2660">
        <v>0</v>
      </c>
      <c r="AV2660" t="s">
        <v>8</v>
      </c>
      <c r="AW2660">
        <v>10</v>
      </c>
      <c r="AX2660" t="s">
        <v>8</v>
      </c>
      <c r="AY2660">
        <v>1</v>
      </c>
      <c r="AZ2660">
        <v>2</v>
      </c>
      <c r="BA2660" t="s">
        <v>8</v>
      </c>
      <c r="BB2660">
        <v>6</v>
      </c>
      <c r="BC2660" t="s">
        <v>8</v>
      </c>
      <c r="BD2660">
        <v>4</v>
      </c>
      <c r="BE2660">
        <v>1</v>
      </c>
      <c r="BF2660" t="s">
        <v>8</v>
      </c>
      <c r="BG2660">
        <v>1</v>
      </c>
      <c r="BH2660" t="s">
        <v>8</v>
      </c>
      <c r="BI2660">
        <v>7</v>
      </c>
    </row>
    <row r="2661" spans="1:61" x14ac:dyDescent="0.25">
      <c r="A2661" t="s">
        <v>1811</v>
      </c>
      <c r="B2661" t="s">
        <v>2227</v>
      </c>
      <c r="C2661">
        <v>17187</v>
      </c>
      <c r="D2661" t="s">
        <v>8</v>
      </c>
      <c r="E2661" t="s">
        <v>8</v>
      </c>
      <c r="F2661">
        <v>1</v>
      </c>
      <c r="G2661">
        <v>0</v>
      </c>
      <c r="H2661">
        <v>0</v>
      </c>
      <c r="I2661">
        <v>0</v>
      </c>
      <c r="J2661">
        <v>0</v>
      </c>
      <c r="K2661">
        <v>1</v>
      </c>
      <c r="L2661">
        <v>0</v>
      </c>
      <c r="M2661" t="s">
        <v>8</v>
      </c>
      <c r="N2661" t="e">
        <v>#N/A</v>
      </c>
      <c r="O2661" t="s">
        <v>8</v>
      </c>
      <c r="P2661" t="e">
        <v>#N/A</v>
      </c>
      <c r="Q2661">
        <v>0</v>
      </c>
      <c r="R2661" t="s">
        <v>8</v>
      </c>
      <c r="S2661" t="e">
        <v>#N/A</v>
      </c>
      <c r="T2661" t="s">
        <v>8</v>
      </c>
      <c r="U2661" t="e">
        <v>#N/A</v>
      </c>
      <c r="V2661">
        <v>0</v>
      </c>
      <c r="W2661" t="s">
        <v>8</v>
      </c>
      <c r="X2661" t="e">
        <v>#N/A</v>
      </c>
      <c r="Y2661" t="s">
        <v>8</v>
      </c>
      <c r="Z2661" t="e">
        <v>#N/A</v>
      </c>
      <c r="AA2661">
        <v>0</v>
      </c>
      <c r="AB2661" t="s">
        <v>8</v>
      </c>
      <c r="AC2661" t="e">
        <v>#N/A</v>
      </c>
      <c r="AD2661" t="s">
        <v>8</v>
      </c>
      <c r="AE2661" t="e">
        <v>#N/A</v>
      </c>
      <c r="AF2661">
        <v>1</v>
      </c>
      <c r="AG2661" t="s">
        <v>8</v>
      </c>
      <c r="AH2661" t="e">
        <v>#N/A</v>
      </c>
      <c r="AI2661" t="s">
        <v>8</v>
      </c>
      <c r="AJ2661" t="e">
        <v>#N/A</v>
      </c>
      <c r="AK2661">
        <v>0</v>
      </c>
      <c r="AL2661" t="s">
        <v>8</v>
      </c>
      <c r="AM2661" t="e">
        <v>#N/A</v>
      </c>
      <c r="AN2661" t="s">
        <v>8</v>
      </c>
      <c r="AO2661" t="e">
        <v>#N/A</v>
      </c>
      <c r="AP2661">
        <v>0</v>
      </c>
      <c r="AQ2661" t="s">
        <v>8</v>
      </c>
      <c r="AR2661" t="e">
        <v>#N/A</v>
      </c>
      <c r="AS2661" t="s">
        <v>8</v>
      </c>
      <c r="AT2661" t="e">
        <v>#N/A</v>
      </c>
      <c r="AU2661">
        <v>0</v>
      </c>
      <c r="AV2661" t="s">
        <v>8</v>
      </c>
      <c r="AW2661" t="e">
        <v>#N/A</v>
      </c>
      <c r="AX2661" t="s">
        <v>8</v>
      </c>
      <c r="AY2661" t="e">
        <v>#N/A</v>
      </c>
      <c r="AZ2661">
        <v>0</v>
      </c>
      <c r="BA2661" t="s">
        <v>8</v>
      </c>
      <c r="BB2661" t="e">
        <v>#N/A</v>
      </c>
      <c r="BC2661" t="s">
        <v>8</v>
      </c>
      <c r="BD2661" t="e">
        <v>#N/A</v>
      </c>
      <c r="BE2661">
        <v>0</v>
      </c>
      <c r="BF2661" t="s">
        <v>8</v>
      </c>
      <c r="BG2661" t="e">
        <v>#N/A</v>
      </c>
      <c r="BH2661" t="s">
        <v>8</v>
      </c>
      <c r="BI2661" t="e">
        <v>#N/A</v>
      </c>
    </row>
    <row r="2662" spans="1:61" x14ac:dyDescent="0.25">
      <c r="A2662" t="s">
        <v>1811</v>
      </c>
      <c r="B2662" t="s">
        <v>2228</v>
      </c>
      <c r="C2662">
        <v>1778929</v>
      </c>
      <c r="D2662" t="s">
        <v>1813</v>
      </c>
      <c r="E2662">
        <v>4110</v>
      </c>
      <c r="F2662">
        <v>16</v>
      </c>
      <c r="G2662">
        <v>0</v>
      </c>
      <c r="H2662">
        <v>0</v>
      </c>
      <c r="I2662">
        <v>8</v>
      </c>
      <c r="J2662">
        <v>5</v>
      </c>
      <c r="K2662">
        <v>3</v>
      </c>
      <c r="L2662">
        <v>0</v>
      </c>
      <c r="M2662" t="s">
        <v>8</v>
      </c>
      <c r="N2662" t="s">
        <v>8</v>
      </c>
      <c r="O2662" t="s">
        <v>8</v>
      </c>
      <c r="P2662" t="s">
        <v>8</v>
      </c>
      <c r="Q2662">
        <v>0</v>
      </c>
      <c r="R2662" t="s">
        <v>8</v>
      </c>
      <c r="S2662">
        <v>19</v>
      </c>
      <c r="T2662" t="s">
        <v>8</v>
      </c>
      <c r="U2662">
        <v>1</v>
      </c>
      <c r="V2662">
        <v>6</v>
      </c>
      <c r="W2662" t="s">
        <v>8</v>
      </c>
      <c r="X2662">
        <v>9</v>
      </c>
      <c r="Y2662" t="s">
        <v>8</v>
      </c>
      <c r="Z2662">
        <v>1</v>
      </c>
      <c r="AA2662">
        <v>4</v>
      </c>
      <c r="AB2662" t="s">
        <v>8</v>
      </c>
      <c r="AC2662">
        <v>6</v>
      </c>
      <c r="AD2662" t="s">
        <v>8</v>
      </c>
      <c r="AE2662">
        <v>4</v>
      </c>
      <c r="AF2662">
        <v>3</v>
      </c>
      <c r="AG2662" t="s">
        <v>8</v>
      </c>
      <c r="AH2662">
        <v>1</v>
      </c>
      <c r="AI2662" t="s">
        <v>8</v>
      </c>
      <c r="AJ2662">
        <v>7</v>
      </c>
      <c r="AK2662">
        <v>0</v>
      </c>
      <c r="AL2662" t="s">
        <v>8</v>
      </c>
      <c r="AM2662" t="s">
        <v>8</v>
      </c>
      <c r="AN2662" t="s">
        <v>8</v>
      </c>
      <c r="AO2662" t="s">
        <v>8</v>
      </c>
      <c r="AP2662">
        <v>0</v>
      </c>
      <c r="AQ2662" t="s">
        <v>8</v>
      </c>
      <c r="AR2662">
        <v>20</v>
      </c>
      <c r="AS2662" t="s">
        <v>8</v>
      </c>
      <c r="AT2662">
        <v>1</v>
      </c>
      <c r="AU2662">
        <v>2</v>
      </c>
      <c r="AV2662" t="s">
        <v>8</v>
      </c>
      <c r="AW2662">
        <v>10</v>
      </c>
      <c r="AX2662" t="s">
        <v>8</v>
      </c>
      <c r="AY2662">
        <v>1</v>
      </c>
      <c r="AZ2662">
        <v>1</v>
      </c>
      <c r="BA2662" t="s">
        <v>8</v>
      </c>
      <c r="BB2662">
        <v>6</v>
      </c>
      <c r="BC2662" t="s">
        <v>8</v>
      </c>
      <c r="BD2662">
        <v>4</v>
      </c>
      <c r="BE2662">
        <v>0</v>
      </c>
      <c r="BF2662" t="s">
        <v>8</v>
      </c>
      <c r="BG2662">
        <v>1</v>
      </c>
      <c r="BH2662" t="s">
        <v>8</v>
      </c>
      <c r="BI2662">
        <v>7</v>
      </c>
    </row>
    <row r="2663" spans="1:61" x14ac:dyDescent="0.25">
      <c r="A2663" t="s">
        <v>1811</v>
      </c>
      <c r="B2663" t="s">
        <v>1069</v>
      </c>
      <c r="C2663">
        <v>1779033</v>
      </c>
      <c r="D2663" t="s">
        <v>1824</v>
      </c>
      <c r="E2663">
        <v>56697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 t="s">
        <v>8</v>
      </c>
      <c r="N2663" t="s">
        <v>8</v>
      </c>
      <c r="O2663" t="s">
        <v>8</v>
      </c>
      <c r="P2663" t="s">
        <v>8</v>
      </c>
      <c r="Q2663">
        <v>0</v>
      </c>
      <c r="R2663" t="s">
        <v>8</v>
      </c>
      <c r="S2663" t="s">
        <v>8</v>
      </c>
      <c r="T2663" t="s">
        <v>8</v>
      </c>
      <c r="U2663" t="s">
        <v>8</v>
      </c>
      <c r="V2663">
        <v>0</v>
      </c>
      <c r="W2663" t="s">
        <v>8</v>
      </c>
      <c r="X2663">
        <v>11.5</v>
      </c>
      <c r="Y2663" t="s">
        <v>8</v>
      </c>
      <c r="Z2663">
        <v>5</v>
      </c>
      <c r="AA2663">
        <v>0</v>
      </c>
      <c r="AB2663" t="s">
        <v>8</v>
      </c>
      <c r="AC2663">
        <v>11</v>
      </c>
      <c r="AD2663" t="s">
        <v>8</v>
      </c>
      <c r="AE2663">
        <v>4</v>
      </c>
      <c r="AF2663">
        <v>0</v>
      </c>
      <c r="AG2663" t="s">
        <v>8</v>
      </c>
      <c r="AH2663" t="s">
        <v>8</v>
      </c>
      <c r="AI2663" t="s">
        <v>8</v>
      </c>
      <c r="AJ2663" t="s">
        <v>8</v>
      </c>
      <c r="AK2663">
        <v>0</v>
      </c>
      <c r="AL2663" t="s">
        <v>8</v>
      </c>
      <c r="AM2663" t="s">
        <v>8</v>
      </c>
      <c r="AN2663" t="s">
        <v>8</v>
      </c>
      <c r="AO2663" t="s">
        <v>8</v>
      </c>
      <c r="AP2663">
        <v>0</v>
      </c>
      <c r="AQ2663" t="s">
        <v>8</v>
      </c>
      <c r="AR2663" t="s">
        <v>8</v>
      </c>
      <c r="AS2663" t="s">
        <v>8</v>
      </c>
      <c r="AT2663" t="s">
        <v>8</v>
      </c>
      <c r="AU2663">
        <v>0</v>
      </c>
      <c r="AV2663" t="s">
        <v>8</v>
      </c>
      <c r="AW2663" t="s">
        <v>8</v>
      </c>
      <c r="AX2663" t="s">
        <v>8</v>
      </c>
      <c r="AY2663" t="s">
        <v>8</v>
      </c>
      <c r="AZ2663">
        <v>0</v>
      </c>
      <c r="BA2663" t="s">
        <v>8</v>
      </c>
      <c r="BB2663" t="s">
        <v>8</v>
      </c>
      <c r="BC2663" t="s">
        <v>8</v>
      </c>
      <c r="BD2663" t="s">
        <v>8</v>
      </c>
      <c r="BE2663">
        <v>0</v>
      </c>
      <c r="BF2663" t="s">
        <v>8</v>
      </c>
      <c r="BG2663" t="s">
        <v>8</v>
      </c>
      <c r="BH2663" t="s">
        <v>8</v>
      </c>
      <c r="BI2663" t="s">
        <v>8</v>
      </c>
    </row>
    <row r="2664" spans="1:61" x14ac:dyDescent="0.25">
      <c r="A2664" t="s">
        <v>1811</v>
      </c>
      <c r="B2664" t="s">
        <v>1466</v>
      </c>
      <c r="C2664">
        <v>17189</v>
      </c>
      <c r="D2664" t="s">
        <v>1824</v>
      </c>
      <c r="E2664">
        <v>56697</v>
      </c>
      <c r="F2664">
        <v>1</v>
      </c>
      <c r="G2664">
        <v>0</v>
      </c>
      <c r="H2664">
        <v>0</v>
      </c>
      <c r="I2664">
        <v>0</v>
      </c>
      <c r="J2664">
        <v>1</v>
      </c>
      <c r="K2664">
        <v>0</v>
      </c>
      <c r="L2664">
        <v>0</v>
      </c>
      <c r="M2664" t="s">
        <v>8</v>
      </c>
      <c r="N2664" t="s">
        <v>8</v>
      </c>
      <c r="O2664" t="s">
        <v>8</v>
      </c>
      <c r="P2664" t="s">
        <v>8</v>
      </c>
      <c r="Q2664">
        <v>0</v>
      </c>
      <c r="R2664" t="s">
        <v>8</v>
      </c>
      <c r="S2664" t="s">
        <v>8</v>
      </c>
      <c r="T2664" t="s">
        <v>8</v>
      </c>
      <c r="U2664" t="s">
        <v>8</v>
      </c>
      <c r="V2664">
        <v>0</v>
      </c>
      <c r="W2664" t="s">
        <v>8</v>
      </c>
      <c r="X2664">
        <v>11.5</v>
      </c>
      <c r="Y2664" t="s">
        <v>8</v>
      </c>
      <c r="Z2664">
        <v>5</v>
      </c>
      <c r="AA2664">
        <v>1</v>
      </c>
      <c r="AB2664" t="s">
        <v>8</v>
      </c>
      <c r="AC2664">
        <v>11</v>
      </c>
      <c r="AD2664" t="s">
        <v>8</v>
      </c>
      <c r="AE2664">
        <v>4</v>
      </c>
      <c r="AF2664">
        <v>0</v>
      </c>
      <c r="AG2664" t="s">
        <v>8</v>
      </c>
      <c r="AH2664" t="s">
        <v>8</v>
      </c>
      <c r="AI2664" t="s">
        <v>8</v>
      </c>
      <c r="AJ2664" t="s">
        <v>8</v>
      </c>
      <c r="AK2664">
        <v>0</v>
      </c>
      <c r="AL2664" t="s">
        <v>8</v>
      </c>
      <c r="AM2664" t="s">
        <v>8</v>
      </c>
      <c r="AN2664" t="s">
        <v>8</v>
      </c>
      <c r="AO2664" t="s">
        <v>8</v>
      </c>
      <c r="AP2664">
        <v>0</v>
      </c>
      <c r="AQ2664" t="s">
        <v>8</v>
      </c>
      <c r="AR2664" t="s">
        <v>8</v>
      </c>
      <c r="AS2664" t="s">
        <v>8</v>
      </c>
      <c r="AT2664" t="s">
        <v>8</v>
      </c>
      <c r="AU2664">
        <v>0</v>
      </c>
      <c r="AV2664" t="s">
        <v>8</v>
      </c>
      <c r="AW2664" t="s">
        <v>8</v>
      </c>
      <c r="AX2664" t="s">
        <v>8</v>
      </c>
      <c r="AY2664" t="s">
        <v>8</v>
      </c>
      <c r="AZ2664">
        <v>0</v>
      </c>
      <c r="BA2664" t="s">
        <v>8</v>
      </c>
      <c r="BB2664" t="s">
        <v>8</v>
      </c>
      <c r="BC2664" t="s">
        <v>8</v>
      </c>
      <c r="BD2664" t="s">
        <v>8</v>
      </c>
      <c r="BE2664">
        <v>0</v>
      </c>
      <c r="BF2664" t="s">
        <v>8</v>
      </c>
      <c r="BG2664" t="s">
        <v>8</v>
      </c>
      <c r="BH2664" t="s">
        <v>8</v>
      </c>
      <c r="BI2664" t="s">
        <v>8</v>
      </c>
    </row>
    <row r="2665" spans="1:61" x14ac:dyDescent="0.25">
      <c r="A2665" t="s">
        <v>1811</v>
      </c>
      <c r="B2665" t="s">
        <v>1466</v>
      </c>
      <c r="C2665">
        <v>17189</v>
      </c>
      <c r="D2665" t="s">
        <v>1284</v>
      </c>
      <c r="E2665">
        <v>18955</v>
      </c>
      <c r="F2665">
        <v>3</v>
      </c>
      <c r="G2665">
        <v>0</v>
      </c>
      <c r="H2665">
        <v>0</v>
      </c>
      <c r="I2665">
        <v>2</v>
      </c>
      <c r="J2665">
        <v>1</v>
      </c>
      <c r="K2665">
        <v>0</v>
      </c>
      <c r="L2665">
        <v>0</v>
      </c>
      <c r="M2665" t="s">
        <v>8</v>
      </c>
      <c r="N2665" t="s">
        <v>8</v>
      </c>
      <c r="O2665" t="s">
        <v>8</v>
      </c>
      <c r="P2665" t="s">
        <v>8</v>
      </c>
      <c r="Q2665">
        <v>0</v>
      </c>
      <c r="R2665" t="s">
        <v>8</v>
      </c>
      <c r="S2665" t="s">
        <v>8</v>
      </c>
      <c r="T2665" t="s">
        <v>8</v>
      </c>
      <c r="U2665" t="s">
        <v>8</v>
      </c>
      <c r="V2665">
        <v>2</v>
      </c>
      <c r="W2665" t="s">
        <v>8</v>
      </c>
      <c r="X2665" t="s">
        <v>8</v>
      </c>
      <c r="Y2665" t="s">
        <v>8</v>
      </c>
      <c r="Z2665" t="s">
        <v>8</v>
      </c>
      <c r="AA2665">
        <v>1</v>
      </c>
      <c r="AB2665" t="s">
        <v>8</v>
      </c>
      <c r="AC2665" t="s">
        <v>8</v>
      </c>
      <c r="AD2665" t="s">
        <v>8</v>
      </c>
      <c r="AE2665" t="s">
        <v>8</v>
      </c>
      <c r="AF2665">
        <v>0</v>
      </c>
      <c r="AG2665" t="s">
        <v>8</v>
      </c>
      <c r="AH2665" t="s">
        <v>8</v>
      </c>
      <c r="AI2665" t="s">
        <v>8</v>
      </c>
      <c r="AJ2665" t="s">
        <v>8</v>
      </c>
      <c r="AK2665">
        <v>0</v>
      </c>
      <c r="AL2665" t="s">
        <v>8</v>
      </c>
      <c r="AM2665" t="s">
        <v>8</v>
      </c>
      <c r="AN2665" t="s">
        <v>8</v>
      </c>
      <c r="AO2665" t="s">
        <v>8</v>
      </c>
      <c r="AP2665">
        <v>0</v>
      </c>
      <c r="AQ2665" t="s">
        <v>8</v>
      </c>
      <c r="AR2665" t="s">
        <v>8</v>
      </c>
      <c r="AS2665" t="s">
        <v>8</v>
      </c>
      <c r="AT2665" t="s">
        <v>8</v>
      </c>
      <c r="AU2665">
        <v>0</v>
      </c>
      <c r="AV2665" t="s">
        <v>8</v>
      </c>
      <c r="AW2665" t="s">
        <v>8</v>
      </c>
      <c r="AX2665" t="s">
        <v>8</v>
      </c>
      <c r="AY2665" t="s">
        <v>8</v>
      </c>
      <c r="AZ2665">
        <v>0</v>
      </c>
      <c r="BA2665" t="s">
        <v>8</v>
      </c>
      <c r="BB2665" t="s">
        <v>8</v>
      </c>
      <c r="BC2665" t="s">
        <v>8</v>
      </c>
      <c r="BD2665" t="s">
        <v>8</v>
      </c>
      <c r="BE2665">
        <v>0</v>
      </c>
      <c r="BF2665" t="s">
        <v>8</v>
      </c>
      <c r="BG2665" t="s">
        <v>8</v>
      </c>
      <c r="BH2665" t="s">
        <v>8</v>
      </c>
      <c r="BI2665" t="s">
        <v>8</v>
      </c>
    </row>
    <row r="2666" spans="1:61" x14ac:dyDescent="0.25">
      <c r="A2666" t="s">
        <v>1811</v>
      </c>
      <c r="B2666" t="s">
        <v>2229</v>
      </c>
      <c r="C2666">
        <v>1779280</v>
      </c>
      <c r="D2666" t="s">
        <v>1813</v>
      </c>
      <c r="E2666">
        <v>4110</v>
      </c>
      <c r="F2666">
        <v>7</v>
      </c>
      <c r="G2666">
        <v>0</v>
      </c>
      <c r="H2666">
        <v>0</v>
      </c>
      <c r="I2666">
        <v>1</v>
      </c>
      <c r="J2666">
        <v>6</v>
      </c>
      <c r="K2666">
        <v>0</v>
      </c>
      <c r="L2666">
        <v>0</v>
      </c>
      <c r="M2666" t="s">
        <v>8</v>
      </c>
      <c r="N2666" t="s">
        <v>8</v>
      </c>
      <c r="O2666" t="s">
        <v>8</v>
      </c>
      <c r="P2666" t="s">
        <v>8</v>
      </c>
      <c r="Q2666">
        <v>0</v>
      </c>
      <c r="R2666" t="s">
        <v>8</v>
      </c>
      <c r="S2666">
        <v>19</v>
      </c>
      <c r="T2666" t="s">
        <v>8</v>
      </c>
      <c r="U2666">
        <v>1</v>
      </c>
      <c r="V2666">
        <v>1</v>
      </c>
      <c r="W2666" t="s">
        <v>8</v>
      </c>
      <c r="X2666">
        <v>9</v>
      </c>
      <c r="Y2666" t="s">
        <v>8</v>
      </c>
      <c r="Z2666">
        <v>1</v>
      </c>
      <c r="AA2666">
        <v>6</v>
      </c>
      <c r="AB2666" t="s">
        <v>8</v>
      </c>
      <c r="AC2666">
        <v>6</v>
      </c>
      <c r="AD2666" t="s">
        <v>8</v>
      </c>
      <c r="AE2666">
        <v>4</v>
      </c>
      <c r="AF2666">
        <v>0</v>
      </c>
      <c r="AG2666" t="s">
        <v>8</v>
      </c>
      <c r="AH2666">
        <v>1</v>
      </c>
      <c r="AI2666" t="s">
        <v>8</v>
      </c>
      <c r="AJ2666">
        <v>7</v>
      </c>
      <c r="AK2666">
        <v>0</v>
      </c>
      <c r="AL2666" t="s">
        <v>8</v>
      </c>
      <c r="AM2666" t="s">
        <v>8</v>
      </c>
      <c r="AN2666" t="s">
        <v>8</v>
      </c>
      <c r="AO2666" t="s">
        <v>8</v>
      </c>
      <c r="AP2666">
        <v>0</v>
      </c>
      <c r="AQ2666" t="s">
        <v>8</v>
      </c>
      <c r="AR2666">
        <v>20</v>
      </c>
      <c r="AS2666" t="s">
        <v>8</v>
      </c>
      <c r="AT2666">
        <v>1</v>
      </c>
      <c r="AU2666">
        <v>0</v>
      </c>
      <c r="AV2666" t="s">
        <v>8</v>
      </c>
      <c r="AW2666">
        <v>10</v>
      </c>
      <c r="AX2666" t="s">
        <v>8</v>
      </c>
      <c r="AY2666">
        <v>1</v>
      </c>
      <c r="AZ2666">
        <v>0</v>
      </c>
      <c r="BA2666" t="s">
        <v>8</v>
      </c>
      <c r="BB2666">
        <v>6</v>
      </c>
      <c r="BC2666" t="s">
        <v>8</v>
      </c>
      <c r="BD2666">
        <v>4</v>
      </c>
      <c r="BE2666">
        <v>0</v>
      </c>
      <c r="BF2666" t="s">
        <v>8</v>
      </c>
      <c r="BG2666">
        <v>1</v>
      </c>
      <c r="BH2666" t="s">
        <v>8</v>
      </c>
      <c r="BI2666">
        <v>7</v>
      </c>
    </row>
    <row r="2667" spans="1:61" x14ac:dyDescent="0.25">
      <c r="A2667" t="s">
        <v>1811</v>
      </c>
      <c r="B2667" t="s">
        <v>2230</v>
      </c>
      <c r="C2667">
        <v>1779267</v>
      </c>
      <c r="D2667" t="s">
        <v>1813</v>
      </c>
      <c r="E2667">
        <v>4110</v>
      </c>
      <c r="F2667">
        <v>43</v>
      </c>
      <c r="G2667">
        <v>0</v>
      </c>
      <c r="H2667">
        <v>2</v>
      </c>
      <c r="I2667">
        <v>25</v>
      </c>
      <c r="J2667">
        <v>7</v>
      </c>
      <c r="K2667">
        <v>9</v>
      </c>
      <c r="L2667">
        <v>0</v>
      </c>
      <c r="M2667" t="s">
        <v>8</v>
      </c>
      <c r="N2667" t="s">
        <v>8</v>
      </c>
      <c r="O2667" t="s">
        <v>8</v>
      </c>
      <c r="P2667" t="s">
        <v>8</v>
      </c>
      <c r="Q2667">
        <v>2</v>
      </c>
      <c r="R2667" t="s">
        <v>8</v>
      </c>
      <c r="S2667">
        <v>19</v>
      </c>
      <c r="T2667" t="s">
        <v>8</v>
      </c>
      <c r="U2667">
        <v>1</v>
      </c>
      <c r="V2667">
        <v>16</v>
      </c>
      <c r="W2667">
        <v>6</v>
      </c>
      <c r="X2667">
        <v>9</v>
      </c>
      <c r="Y2667">
        <v>27.5</v>
      </c>
      <c r="Z2667">
        <v>1</v>
      </c>
      <c r="AA2667">
        <v>3</v>
      </c>
      <c r="AB2667" t="s">
        <v>8</v>
      </c>
      <c r="AC2667">
        <v>6</v>
      </c>
      <c r="AD2667" t="s">
        <v>8</v>
      </c>
      <c r="AE2667">
        <v>4</v>
      </c>
      <c r="AF2667">
        <v>4</v>
      </c>
      <c r="AG2667" t="s">
        <v>8</v>
      </c>
      <c r="AH2667">
        <v>1</v>
      </c>
      <c r="AI2667" t="s">
        <v>8</v>
      </c>
      <c r="AJ2667">
        <v>7</v>
      </c>
      <c r="AK2667">
        <v>0</v>
      </c>
      <c r="AL2667" t="s">
        <v>8</v>
      </c>
      <c r="AM2667" t="s">
        <v>8</v>
      </c>
      <c r="AN2667" t="s">
        <v>8</v>
      </c>
      <c r="AO2667" t="s">
        <v>8</v>
      </c>
      <c r="AP2667">
        <v>0</v>
      </c>
      <c r="AQ2667" t="s">
        <v>8</v>
      </c>
      <c r="AR2667">
        <v>20</v>
      </c>
      <c r="AS2667" t="s">
        <v>8</v>
      </c>
      <c r="AT2667">
        <v>1</v>
      </c>
      <c r="AU2667">
        <v>9</v>
      </c>
      <c r="AV2667" t="s">
        <v>8</v>
      </c>
      <c r="AW2667">
        <v>10</v>
      </c>
      <c r="AX2667" t="s">
        <v>8</v>
      </c>
      <c r="AY2667">
        <v>1</v>
      </c>
      <c r="AZ2667">
        <v>4</v>
      </c>
      <c r="BA2667" t="s">
        <v>8</v>
      </c>
      <c r="BB2667">
        <v>6</v>
      </c>
      <c r="BC2667" t="s">
        <v>8</v>
      </c>
      <c r="BD2667">
        <v>4</v>
      </c>
      <c r="BE2667">
        <v>5</v>
      </c>
      <c r="BF2667" t="s">
        <v>8</v>
      </c>
      <c r="BG2667">
        <v>1</v>
      </c>
      <c r="BH2667" t="s">
        <v>8</v>
      </c>
      <c r="BI2667">
        <v>7</v>
      </c>
    </row>
    <row r="2668" spans="1:61" x14ac:dyDescent="0.25">
      <c r="A2668" t="s">
        <v>1811</v>
      </c>
      <c r="B2668" t="s">
        <v>2231</v>
      </c>
      <c r="C2668">
        <v>1779293</v>
      </c>
      <c r="D2668" t="s">
        <v>1813</v>
      </c>
      <c r="E2668">
        <v>4110</v>
      </c>
      <c r="F2668">
        <v>206</v>
      </c>
      <c r="G2668">
        <v>0</v>
      </c>
      <c r="H2668">
        <v>13</v>
      </c>
      <c r="I2668">
        <v>69</v>
      </c>
      <c r="J2668">
        <v>83</v>
      </c>
      <c r="K2668">
        <v>40</v>
      </c>
      <c r="L2668">
        <v>0</v>
      </c>
      <c r="M2668" t="s">
        <v>8</v>
      </c>
      <c r="N2668" t="s">
        <v>8</v>
      </c>
      <c r="O2668" t="s">
        <v>8</v>
      </c>
      <c r="P2668" t="s">
        <v>8</v>
      </c>
      <c r="Q2668">
        <v>12</v>
      </c>
      <c r="R2668">
        <v>1</v>
      </c>
      <c r="S2668">
        <v>19</v>
      </c>
      <c r="T2668" t="s">
        <v>8</v>
      </c>
      <c r="U2668">
        <v>1</v>
      </c>
      <c r="V2668">
        <v>61</v>
      </c>
      <c r="W2668">
        <v>6</v>
      </c>
      <c r="X2668">
        <v>9</v>
      </c>
      <c r="Y2668">
        <v>13.5</v>
      </c>
      <c r="Z2668">
        <v>1</v>
      </c>
      <c r="AA2668">
        <v>74</v>
      </c>
      <c r="AB2668">
        <v>5</v>
      </c>
      <c r="AC2668">
        <v>6</v>
      </c>
      <c r="AD2668">
        <v>10</v>
      </c>
      <c r="AE2668">
        <v>4</v>
      </c>
      <c r="AF2668">
        <v>36</v>
      </c>
      <c r="AG2668">
        <v>4</v>
      </c>
      <c r="AH2668">
        <v>1</v>
      </c>
      <c r="AI2668">
        <v>9.5</v>
      </c>
      <c r="AJ2668">
        <v>7</v>
      </c>
      <c r="AK2668">
        <v>0</v>
      </c>
      <c r="AL2668" t="s">
        <v>8</v>
      </c>
      <c r="AM2668" t="s">
        <v>8</v>
      </c>
      <c r="AN2668" t="s">
        <v>8</v>
      </c>
      <c r="AO2668" t="s">
        <v>8</v>
      </c>
      <c r="AP2668">
        <v>1</v>
      </c>
      <c r="AQ2668" t="s">
        <v>8</v>
      </c>
      <c r="AR2668">
        <v>20</v>
      </c>
      <c r="AS2668" t="s">
        <v>8</v>
      </c>
      <c r="AT2668">
        <v>1</v>
      </c>
      <c r="AU2668">
        <v>8</v>
      </c>
      <c r="AV2668">
        <v>2</v>
      </c>
      <c r="AW2668">
        <v>10</v>
      </c>
      <c r="AX2668" t="s">
        <v>8</v>
      </c>
      <c r="AY2668">
        <v>1</v>
      </c>
      <c r="AZ2668">
        <v>9</v>
      </c>
      <c r="BA2668" t="s">
        <v>8</v>
      </c>
      <c r="BB2668">
        <v>6</v>
      </c>
      <c r="BC2668" t="s">
        <v>8</v>
      </c>
      <c r="BD2668">
        <v>4</v>
      </c>
      <c r="BE2668">
        <v>4</v>
      </c>
      <c r="BF2668" t="s">
        <v>8</v>
      </c>
      <c r="BG2668">
        <v>1</v>
      </c>
      <c r="BH2668" t="s">
        <v>8</v>
      </c>
      <c r="BI2668">
        <v>7</v>
      </c>
    </row>
    <row r="2669" spans="1:61" x14ac:dyDescent="0.25">
      <c r="A2669" t="s">
        <v>1811</v>
      </c>
      <c r="B2669" t="s">
        <v>2232</v>
      </c>
      <c r="C2669">
        <v>1704379410</v>
      </c>
      <c r="D2669" t="s">
        <v>1813</v>
      </c>
      <c r="E2669">
        <v>4110</v>
      </c>
      <c r="F2669">
        <v>2</v>
      </c>
      <c r="G2669">
        <v>0</v>
      </c>
      <c r="H2669">
        <v>0</v>
      </c>
      <c r="I2669">
        <v>1</v>
      </c>
      <c r="J2669">
        <v>1</v>
      </c>
      <c r="K2669">
        <v>0</v>
      </c>
      <c r="L2669">
        <v>0</v>
      </c>
      <c r="M2669" t="s">
        <v>8</v>
      </c>
      <c r="N2669" t="s">
        <v>8</v>
      </c>
      <c r="O2669" t="s">
        <v>8</v>
      </c>
      <c r="P2669" t="s">
        <v>8</v>
      </c>
      <c r="Q2669">
        <v>0</v>
      </c>
      <c r="R2669" t="s">
        <v>8</v>
      </c>
      <c r="S2669">
        <v>19</v>
      </c>
      <c r="T2669" t="s">
        <v>8</v>
      </c>
      <c r="U2669">
        <v>1</v>
      </c>
      <c r="V2669">
        <v>0</v>
      </c>
      <c r="W2669" t="s">
        <v>8</v>
      </c>
      <c r="X2669">
        <v>9</v>
      </c>
      <c r="Y2669" t="s">
        <v>8</v>
      </c>
      <c r="Z2669">
        <v>1</v>
      </c>
      <c r="AA2669">
        <v>0</v>
      </c>
      <c r="AB2669" t="s">
        <v>8</v>
      </c>
      <c r="AC2669">
        <v>6</v>
      </c>
      <c r="AD2669" t="s">
        <v>8</v>
      </c>
      <c r="AE2669">
        <v>4</v>
      </c>
      <c r="AF2669">
        <v>0</v>
      </c>
      <c r="AG2669" t="s">
        <v>8</v>
      </c>
      <c r="AH2669">
        <v>1</v>
      </c>
      <c r="AI2669" t="s">
        <v>8</v>
      </c>
      <c r="AJ2669">
        <v>7</v>
      </c>
      <c r="AK2669">
        <v>0</v>
      </c>
      <c r="AL2669" t="s">
        <v>8</v>
      </c>
      <c r="AM2669" t="s">
        <v>8</v>
      </c>
      <c r="AN2669" t="s">
        <v>8</v>
      </c>
      <c r="AO2669" t="s">
        <v>8</v>
      </c>
      <c r="AP2669">
        <v>0</v>
      </c>
      <c r="AQ2669" t="s">
        <v>8</v>
      </c>
      <c r="AR2669">
        <v>20</v>
      </c>
      <c r="AS2669" t="s">
        <v>8</v>
      </c>
      <c r="AT2669">
        <v>1</v>
      </c>
      <c r="AU2669">
        <v>1</v>
      </c>
      <c r="AV2669" t="s">
        <v>8</v>
      </c>
      <c r="AW2669">
        <v>10</v>
      </c>
      <c r="AX2669" t="s">
        <v>8</v>
      </c>
      <c r="AY2669">
        <v>1</v>
      </c>
      <c r="AZ2669">
        <v>1</v>
      </c>
      <c r="BA2669" t="s">
        <v>8</v>
      </c>
      <c r="BB2669">
        <v>6</v>
      </c>
      <c r="BC2669" t="s">
        <v>8</v>
      </c>
      <c r="BD2669">
        <v>4</v>
      </c>
      <c r="BE2669">
        <v>0</v>
      </c>
      <c r="BF2669" t="s">
        <v>8</v>
      </c>
      <c r="BG2669">
        <v>1</v>
      </c>
      <c r="BH2669" t="s">
        <v>8</v>
      </c>
      <c r="BI2669">
        <v>7</v>
      </c>
    </row>
    <row r="2670" spans="1:61" x14ac:dyDescent="0.25">
      <c r="A2670" t="s">
        <v>1811</v>
      </c>
      <c r="B2670" t="s">
        <v>2233</v>
      </c>
      <c r="C2670">
        <v>1779397</v>
      </c>
      <c r="D2670" t="s">
        <v>1813</v>
      </c>
      <c r="E2670">
        <v>4110</v>
      </c>
      <c r="F2670">
        <v>3</v>
      </c>
      <c r="G2670">
        <v>0</v>
      </c>
      <c r="H2670">
        <v>0</v>
      </c>
      <c r="I2670">
        <v>1</v>
      </c>
      <c r="J2670">
        <v>1</v>
      </c>
      <c r="K2670">
        <v>1</v>
      </c>
      <c r="L2670">
        <v>0</v>
      </c>
      <c r="M2670" t="s">
        <v>8</v>
      </c>
      <c r="N2670" t="s">
        <v>8</v>
      </c>
      <c r="O2670" t="s">
        <v>8</v>
      </c>
      <c r="P2670" t="s">
        <v>8</v>
      </c>
      <c r="Q2670">
        <v>0</v>
      </c>
      <c r="R2670" t="s">
        <v>8</v>
      </c>
      <c r="S2670">
        <v>19</v>
      </c>
      <c r="T2670" t="s">
        <v>8</v>
      </c>
      <c r="U2670">
        <v>1</v>
      </c>
      <c r="V2670">
        <v>0</v>
      </c>
      <c r="W2670" t="s">
        <v>8</v>
      </c>
      <c r="X2670">
        <v>9</v>
      </c>
      <c r="Y2670" t="s">
        <v>8</v>
      </c>
      <c r="Z2670">
        <v>1</v>
      </c>
      <c r="AA2670">
        <v>0</v>
      </c>
      <c r="AB2670" t="s">
        <v>8</v>
      </c>
      <c r="AC2670">
        <v>6</v>
      </c>
      <c r="AD2670" t="s">
        <v>8</v>
      </c>
      <c r="AE2670">
        <v>4</v>
      </c>
      <c r="AF2670">
        <v>0</v>
      </c>
      <c r="AG2670" t="s">
        <v>8</v>
      </c>
      <c r="AH2670">
        <v>1</v>
      </c>
      <c r="AI2670" t="s">
        <v>8</v>
      </c>
      <c r="AJ2670">
        <v>7</v>
      </c>
      <c r="AK2670">
        <v>0</v>
      </c>
      <c r="AL2670" t="s">
        <v>8</v>
      </c>
      <c r="AM2670" t="s">
        <v>8</v>
      </c>
      <c r="AN2670" t="s">
        <v>8</v>
      </c>
      <c r="AO2670" t="s">
        <v>8</v>
      </c>
      <c r="AP2670">
        <v>0</v>
      </c>
      <c r="AQ2670" t="s">
        <v>8</v>
      </c>
      <c r="AR2670">
        <v>20</v>
      </c>
      <c r="AS2670" t="s">
        <v>8</v>
      </c>
      <c r="AT2670">
        <v>1</v>
      </c>
      <c r="AU2670">
        <v>1</v>
      </c>
      <c r="AV2670" t="s">
        <v>8</v>
      </c>
      <c r="AW2670">
        <v>10</v>
      </c>
      <c r="AX2670" t="s">
        <v>8</v>
      </c>
      <c r="AY2670">
        <v>1</v>
      </c>
      <c r="AZ2670">
        <v>1</v>
      </c>
      <c r="BA2670" t="s">
        <v>8</v>
      </c>
      <c r="BB2670">
        <v>6</v>
      </c>
      <c r="BC2670" t="s">
        <v>8</v>
      </c>
      <c r="BD2670">
        <v>4</v>
      </c>
      <c r="BE2670">
        <v>1</v>
      </c>
      <c r="BF2670" t="s">
        <v>8</v>
      </c>
      <c r="BG2670">
        <v>1</v>
      </c>
      <c r="BH2670" t="s">
        <v>8</v>
      </c>
      <c r="BI2670">
        <v>7</v>
      </c>
    </row>
    <row r="2671" spans="1:61" x14ac:dyDescent="0.25">
      <c r="A2671" t="s">
        <v>1811</v>
      </c>
      <c r="B2671" t="s">
        <v>2234</v>
      </c>
      <c r="C2671">
        <v>1780060</v>
      </c>
      <c r="D2671" t="s">
        <v>1813</v>
      </c>
      <c r="E2671">
        <v>4110</v>
      </c>
      <c r="F2671">
        <v>69</v>
      </c>
      <c r="G2671">
        <v>0</v>
      </c>
      <c r="H2671">
        <v>0</v>
      </c>
      <c r="I2671">
        <v>31</v>
      </c>
      <c r="J2671">
        <v>23</v>
      </c>
      <c r="K2671">
        <v>14</v>
      </c>
      <c r="L2671">
        <v>0</v>
      </c>
      <c r="M2671" t="s">
        <v>8</v>
      </c>
      <c r="N2671" t="s">
        <v>8</v>
      </c>
      <c r="O2671" t="s">
        <v>8</v>
      </c>
      <c r="P2671" t="s">
        <v>8</v>
      </c>
      <c r="Q2671">
        <v>0</v>
      </c>
      <c r="R2671" t="s">
        <v>8</v>
      </c>
      <c r="S2671">
        <v>19</v>
      </c>
      <c r="T2671" t="s">
        <v>8</v>
      </c>
      <c r="U2671">
        <v>1</v>
      </c>
      <c r="V2671">
        <v>28</v>
      </c>
      <c r="W2671">
        <v>3.5</v>
      </c>
      <c r="X2671">
        <v>9</v>
      </c>
      <c r="Y2671">
        <v>22.5</v>
      </c>
      <c r="Z2671">
        <v>1</v>
      </c>
      <c r="AA2671">
        <v>22</v>
      </c>
      <c r="AB2671">
        <v>10.5</v>
      </c>
      <c r="AC2671">
        <v>6</v>
      </c>
      <c r="AD2671">
        <v>13</v>
      </c>
      <c r="AE2671">
        <v>4</v>
      </c>
      <c r="AF2671">
        <v>13</v>
      </c>
      <c r="AG2671">
        <v>12</v>
      </c>
      <c r="AH2671">
        <v>1</v>
      </c>
      <c r="AI2671">
        <v>14</v>
      </c>
      <c r="AJ2671">
        <v>7</v>
      </c>
      <c r="AK2671">
        <v>0</v>
      </c>
      <c r="AL2671" t="s">
        <v>8</v>
      </c>
      <c r="AM2671" t="s">
        <v>8</v>
      </c>
      <c r="AN2671" t="s">
        <v>8</v>
      </c>
      <c r="AO2671" t="s">
        <v>8</v>
      </c>
      <c r="AP2671">
        <v>0</v>
      </c>
      <c r="AQ2671" t="s">
        <v>8</v>
      </c>
      <c r="AR2671">
        <v>20</v>
      </c>
      <c r="AS2671" t="s">
        <v>8</v>
      </c>
      <c r="AT2671">
        <v>1</v>
      </c>
      <c r="AU2671">
        <v>3</v>
      </c>
      <c r="AV2671" t="s">
        <v>8</v>
      </c>
      <c r="AW2671">
        <v>10</v>
      </c>
      <c r="AX2671" t="s">
        <v>8</v>
      </c>
      <c r="AY2671">
        <v>1</v>
      </c>
      <c r="AZ2671">
        <v>1</v>
      </c>
      <c r="BA2671" t="s">
        <v>8</v>
      </c>
      <c r="BB2671">
        <v>6</v>
      </c>
      <c r="BC2671" t="s">
        <v>8</v>
      </c>
      <c r="BD2671">
        <v>4</v>
      </c>
      <c r="BE2671">
        <v>1</v>
      </c>
      <c r="BF2671" t="s">
        <v>8</v>
      </c>
      <c r="BG2671">
        <v>1</v>
      </c>
      <c r="BH2671" t="s">
        <v>8</v>
      </c>
      <c r="BI2671">
        <v>7</v>
      </c>
    </row>
    <row r="2672" spans="1:61" x14ac:dyDescent="0.25">
      <c r="A2672" t="s">
        <v>1811</v>
      </c>
      <c r="B2672" t="s">
        <v>2235</v>
      </c>
      <c r="C2672">
        <v>1780125</v>
      </c>
      <c r="D2672" t="s">
        <v>1813</v>
      </c>
      <c r="E2672">
        <v>4110</v>
      </c>
      <c r="F2672">
        <v>7</v>
      </c>
      <c r="G2672">
        <v>0</v>
      </c>
      <c r="H2672">
        <v>0</v>
      </c>
      <c r="I2672">
        <v>3</v>
      </c>
      <c r="J2672">
        <v>3</v>
      </c>
      <c r="K2672">
        <v>1</v>
      </c>
      <c r="L2672">
        <v>0</v>
      </c>
      <c r="M2672" t="s">
        <v>8</v>
      </c>
      <c r="N2672" t="s">
        <v>8</v>
      </c>
      <c r="O2672" t="s">
        <v>8</v>
      </c>
      <c r="P2672" t="s">
        <v>8</v>
      </c>
      <c r="Q2672">
        <v>0</v>
      </c>
      <c r="R2672" t="s">
        <v>8</v>
      </c>
      <c r="S2672">
        <v>19</v>
      </c>
      <c r="T2672" t="s">
        <v>8</v>
      </c>
      <c r="U2672">
        <v>1</v>
      </c>
      <c r="V2672">
        <v>2</v>
      </c>
      <c r="W2672" t="s">
        <v>8</v>
      </c>
      <c r="X2672">
        <v>9</v>
      </c>
      <c r="Y2672" t="s">
        <v>8</v>
      </c>
      <c r="Z2672">
        <v>1</v>
      </c>
      <c r="AA2672">
        <v>3</v>
      </c>
      <c r="AB2672" t="s">
        <v>8</v>
      </c>
      <c r="AC2672">
        <v>6</v>
      </c>
      <c r="AD2672" t="s">
        <v>8</v>
      </c>
      <c r="AE2672">
        <v>4</v>
      </c>
      <c r="AF2672">
        <v>1</v>
      </c>
      <c r="AG2672" t="s">
        <v>8</v>
      </c>
      <c r="AH2672">
        <v>1</v>
      </c>
      <c r="AI2672" t="s">
        <v>8</v>
      </c>
      <c r="AJ2672">
        <v>7</v>
      </c>
      <c r="AK2672">
        <v>0</v>
      </c>
      <c r="AL2672" t="s">
        <v>8</v>
      </c>
      <c r="AM2672" t="s">
        <v>8</v>
      </c>
      <c r="AN2672" t="s">
        <v>8</v>
      </c>
      <c r="AO2672" t="s">
        <v>8</v>
      </c>
      <c r="AP2672">
        <v>0</v>
      </c>
      <c r="AQ2672" t="s">
        <v>8</v>
      </c>
      <c r="AR2672">
        <v>20</v>
      </c>
      <c r="AS2672" t="s">
        <v>8</v>
      </c>
      <c r="AT2672">
        <v>1</v>
      </c>
      <c r="AU2672">
        <v>1</v>
      </c>
      <c r="AV2672" t="s">
        <v>8</v>
      </c>
      <c r="AW2672">
        <v>10</v>
      </c>
      <c r="AX2672" t="s">
        <v>8</v>
      </c>
      <c r="AY2672">
        <v>1</v>
      </c>
      <c r="AZ2672">
        <v>0</v>
      </c>
      <c r="BA2672" t="s">
        <v>8</v>
      </c>
      <c r="BB2672">
        <v>6</v>
      </c>
      <c r="BC2672" t="s">
        <v>8</v>
      </c>
      <c r="BD2672">
        <v>4</v>
      </c>
      <c r="BE2672">
        <v>0</v>
      </c>
      <c r="BF2672" t="s">
        <v>8</v>
      </c>
      <c r="BG2672">
        <v>1</v>
      </c>
      <c r="BH2672" t="s">
        <v>8</v>
      </c>
      <c r="BI2672">
        <v>7</v>
      </c>
    </row>
    <row r="2673" spans="1:61" x14ac:dyDescent="0.25">
      <c r="A2673" t="s">
        <v>1811</v>
      </c>
      <c r="B2673" t="s">
        <v>2236</v>
      </c>
      <c r="C2673">
        <v>1780047</v>
      </c>
      <c r="D2673" t="s">
        <v>1813</v>
      </c>
      <c r="E2673">
        <v>4110</v>
      </c>
      <c r="F2673">
        <v>43</v>
      </c>
      <c r="G2673">
        <v>0</v>
      </c>
      <c r="H2673">
        <v>5</v>
      </c>
      <c r="I2673">
        <v>7</v>
      </c>
      <c r="J2673">
        <v>18</v>
      </c>
      <c r="K2673">
        <v>13</v>
      </c>
      <c r="L2673">
        <v>0</v>
      </c>
      <c r="M2673" t="s">
        <v>8</v>
      </c>
      <c r="N2673" t="s">
        <v>8</v>
      </c>
      <c r="O2673" t="s">
        <v>8</v>
      </c>
      <c r="P2673" t="s">
        <v>8</v>
      </c>
      <c r="Q2673">
        <v>5</v>
      </c>
      <c r="R2673" t="s">
        <v>8</v>
      </c>
      <c r="S2673">
        <v>19</v>
      </c>
      <c r="T2673" t="s">
        <v>8</v>
      </c>
      <c r="U2673">
        <v>1</v>
      </c>
      <c r="V2673">
        <v>6</v>
      </c>
      <c r="W2673">
        <v>6</v>
      </c>
      <c r="X2673">
        <v>9</v>
      </c>
      <c r="Y2673" t="s">
        <v>8</v>
      </c>
      <c r="Z2673">
        <v>1</v>
      </c>
      <c r="AA2673">
        <v>17</v>
      </c>
      <c r="AB2673">
        <v>9.5</v>
      </c>
      <c r="AC2673">
        <v>6</v>
      </c>
      <c r="AD2673">
        <v>18</v>
      </c>
      <c r="AE2673">
        <v>4</v>
      </c>
      <c r="AF2673">
        <v>13</v>
      </c>
      <c r="AG2673">
        <v>9</v>
      </c>
      <c r="AH2673">
        <v>1</v>
      </c>
      <c r="AI2673">
        <v>11</v>
      </c>
      <c r="AJ2673">
        <v>7</v>
      </c>
      <c r="AK2673">
        <v>0</v>
      </c>
      <c r="AL2673" t="s">
        <v>8</v>
      </c>
      <c r="AM2673" t="s">
        <v>8</v>
      </c>
      <c r="AN2673" t="s">
        <v>8</v>
      </c>
      <c r="AO2673" t="s">
        <v>8</v>
      </c>
      <c r="AP2673">
        <v>0</v>
      </c>
      <c r="AQ2673" t="s">
        <v>8</v>
      </c>
      <c r="AR2673">
        <v>20</v>
      </c>
      <c r="AS2673" t="s">
        <v>8</v>
      </c>
      <c r="AT2673">
        <v>1</v>
      </c>
      <c r="AU2673">
        <v>1</v>
      </c>
      <c r="AV2673" t="s">
        <v>8</v>
      </c>
      <c r="AW2673">
        <v>10</v>
      </c>
      <c r="AX2673" t="s">
        <v>8</v>
      </c>
      <c r="AY2673">
        <v>1</v>
      </c>
      <c r="AZ2673">
        <v>1</v>
      </c>
      <c r="BA2673" t="s">
        <v>8</v>
      </c>
      <c r="BB2673">
        <v>6</v>
      </c>
      <c r="BC2673" t="s">
        <v>8</v>
      </c>
      <c r="BD2673">
        <v>4</v>
      </c>
      <c r="BE2673">
        <v>0</v>
      </c>
      <c r="BF2673" t="s">
        <v>8</v>
      </c>
      <c r="BG2673">
        <v>1</v>
      </c>
      <c r="BH2673" t="s">
        <v>8</v>
      </c>
      <c r="BI2673">
        <v>7</v>
      </c>
    </row>
    <row r="2674" spans="1:61" x14ac:dyDescent="0.25">
      <c r="A2674" t="s">
        <v>1811</v>
      </c>
      <c r="B2674" t="s">
        <v>2237</v>
      </c>
      <c r="C2674">
        <v>1780242</v>
      </c>
      <c r="D2674" t="s">
        <v>1813</v>
      </c>
      <c r="E2674">
        <v>4110</v>
      </c>
      <c r="F2674">
        <v>10</v>
      </c>
      <c r="G2674">
        <v>0</v>
      </c>
      <c r="H2674">
        <v>2</v>
      </c>
      <c r="I2674">
        <v>1</v>
      </c>
      <c r="J2674">
        <v>2</v>
      </c>
      <c r="K2674">
        <v>5</v>
      </c>
      <c r="L2674">
        <v>0</v>
      </c>
      <c r="M2674" t="s">
        <v>8</v>
      </c>
      <c r="N2674" t="s">
        <v>8</v>
      </c>
      <c r="O2674" t="s">
        <v>8</v>
      </c>
      <c r="P2674" t="s">
        <v>8</v>
      </c>
      <c r="Q2674">
        <v>1</v>
      </c>
      <c r="R2674" t="s">
        <v>8</v>
      </c>
      <c r="S2674">
        <v>19</v>
      </c>
      <c r="T2674" t="s">
        <v>8</v>
      </c>
      <c r="U2674">
        <v>1</v>
      </c>
      <c r="V2674">
        <v>1</v>
      </c>
      <c r="W2674" t="s">
        <v>8</v>
      </c>
      <c r="X2674">
        <v>9</v>
      </c>
      <c r="Y2674" t="s">
        <v>8</v>
      </c>
      <c r="Z2674">
        <v>1</v>
      </c>
      <c r="AA2674">
        <v>2</v>
      </c>
      <c r="AB2674" t="s">
        <v>8</v>
      </c>
      <c r="AC2674">
        <v>6</v>
      </c>
      <c r="AD2674" t="s">
        <v>8</v>
      </c>
      <c r="AE2674">
        <v>4</v>
      </c>
      <c r="AF2674">
        <v>4</v>
      </c>
      <c r="AG2674" t="s">
        <v>8</v>
      </c>
      <c r="AH2674">
        <v>1</v>
      </c>
      <c r="AI2674" t="s">
        <v>8</v>
      </c>
      <c r="AJ2674">
        <v>7</v>
      </c>
      <c r="AK2674">
        <v>0</v>
      </c>
      <c r="AL2674" t="s">
        <v>8</v>
      </c>
      <c r="AM2674" t="s">
        <v>8</v>
      </c>
      <c r="AN2674" t="s">
        <v>8</v>
      </c>
      <c r="AO2674" t="s">
        <v>8</v>
      </c>
      <c r="AP2674">
        <v>1</v>
      </c>
      <c r="AQ2674" t="s">
        <v>8</v>
      </c>
      <c r="AR2674">
        <v>20</v>
      </c>
      <c r="AS2674" t="s">
        <v>8</v>
      </c>
      <c r="AT2674">
        <v>1</v>
      </c>
      <c r="AU2674">
        <v>0</v>
      </c>
      <c r="AV2674" t="s">
        <v>8</v>
      </c>
      <c r="AW2674">
        <v>10</v>
      </c>
      <c r="AX2674" t="s">
        <v>8</v>
      </c>
      <c r="AY2674">
        <v>1</v>
      </c>
      <c r="AZ2674">
        <v>0</v>
      </c>
      <c r="BA2674" t="s">
        <v>8</v>
      </c>
      <c r="BB2674">
        <v>6</v>
      </c>
      <c r="BC2674" t="s">
        <v>8</v>
      </c>
      <c r="BD2674">
        <v>4</v>
      </c>
      <c r="BE2674">
        <v>1</v>
      </c>
      <c r="BF2674" t="s">
        <v>8</v>
      </c>
      <c r="BG2674">
        <v>1</v>
      </c>
      <c r="BH2674" t="s">
        <v>8</v>
      </c>
      <c r="BI2674">
        <v>7</v>
      </c>
    </row>
    <row r="2675" spans="1:61" x14ac:dyDescent="0.25">
      <c r="A2675" t="s">
        <v>1811</v>
      </c>
      <c r="B2675" t="s">
        <v>2238</v>
      </c>
      <c r="C2675">
        <v>1780645</v>
      </c>
      <c r="D2675" t="s">
        <v>1813</v>
      </c>
      <c r="E2675">
        <v>4110</v>
      </c>
      <c r="F2675">
        <v>21</v>
      </c>
      <c r="G2675">
        <v>0</v>
      </c>
      <c r="H2675">
        <v>1</v>
      </c>
      <c r="I2675">
        <v>7</v>
      </c>
      <c r="J2675">
        <v>11</v>
      </c>
      <c r="K2675">
        <v>2</v>
      </c>
      <c r="L2675">
        <v>0</v>
      </c>
      <c r="M2675" t="s">
        <v>8</v>
      </c>
      <c r="N2675" t="s">
        <v>8</v>
      </c>
      <c r="O2675" t="s">
        <v>8</v>
      </c>
      <c r="P2675" t="s">
        <v>8</v>
      </c>
      <c r="Q2675">
        <v>1</v>
      </c>
      <c r="R2675" t="s">
        <v>8</v>
      </c>
      <c r="S2675">
        <v>19</v>
      </c>
      <c r="T2675" t="s">
        <v>8</v>
      </c>
      <c r="U2675">
        <v>1</v>
      </c>
      <c r="V2675">
        <v>5</v>
      </c>
      <c r="W2675" t="s">
        <v>8</v>
      </c>
      <c r="X2675">
        <v>9</v>
      </c>
      <c r="Y2675" t="s">
        <v>8</v>
      </c>
      <c r="Z2675">
        <v>1</v>
      </c>
      <c r="AA2675">
        <v>10</v>
      </c>
      <c r="AB2675" t="s">
        <v>8</v>
      </c>
      <c r="AC2675">
        <v>6</v>
      </c>
      <c r="AD2675">
        <v>16</v>
      </c>
      <c r="AE2675">
        <v>4</v>
      </c>
      <c r="AF2675">
        <v>2</v>
      </c>
      <c r="AG2675" t="s">
        <v>8</v>
      </c>
      <c r="AH2675">
        <v>1</v>
      </c>
      <c r="AI2675" t="s">
        <v>8</v>
      </c>
      <c r="AJ2675">
        <v>7</v>
      </c>
      <c r="AK2675">
        <v>0</v>
      </c>
      <c r="AL2675" t="s">
        <v>8</v>
      </c>
      <c r="AM2675" t="s">
        <v>8</v>
      </c>
      <c r="AN2675" t="s">
        <v>8</v>
      </c>
      <c r="AO2675" t="s">
        <v>8</v>
      </c>
      <c r="AP2675">
        <v>0</v>
      </c>
      <c r="AQ2675" t="s">
        <v>8</v>
      </c>
      <c r="AR2675">
        <v>20</v>
      </c>
      <c r="AS2675" t="s">
        <v>8</v>
      </c>
      <c r="AT2675">
        <v>1</v>
      </c>
      <c r="AU2675">
        <v>2</v>
      </c>
      <c r="AV2675" t="s">
        <v>8</v>
      </c>
      <c r="AW2675">
        <v>10</v>
      </c>
      <c r="AX2675" t="s">
        <v>8</v>
      </c>
      <c r="AY2675">
        <v>1</v>
      </c>
      <c r="AZ2675">
        <v>1</v>
      </c>
      <c r="BA2675" t="s">
        <v>8</v>
      </c>
      <c r="BB2675">
        <v>6</v>
      </c>
      <c r="BC2675" t="s">
        <v>8</v>
      </c>
      <c r="BD2675">
        <v>4</v>
      </c>
      <c r="BE2675">
        <v>0</v>
      </c>
      <c r="BF2675" t="s">
        <v>8</v>
      </c>
      <c r="BG2675">
        <v>1</v>
      </c>
      <c r="BH2675" t="s">
        <v>8</v>
      </c>
      <c r="BI2675">
        <v>7</v>
      </c>
    </row>
    <row r="2676" spans="1:61" x14ac:dyDescent="0.25">
      <c r="A2676" t="s">
        <v>1811</v>
      </c>
      <c r="B2676" t="s">
        <v>2239</v>
      </c>
      <c r="C2676">
        <v>1781048</v>
      </c>
      <c r="D2676" t="s">
        <v>1813</v>
      </c>
      <c r="E2676">
        <v>4110</v>
      </c>
      <c r="F2676">
        <v>43</v>
      </c>
      <c r="G2676">
        <v>0</v>
      </c>
      <c r="H2676">
        <v>5</v>
      </c>
      <c r="I2676">
        <v>9</v>
      </c>
      <c r="J2676">
        <v>17</v>
      </c>
      <c r="K2676">
        <v>11</v>
      </c>
      <c r="L2676">
        <v>0</v>
      </c>
      <c r="M2676" t="s">
        <v>8</v>
      </c>
      <c r="N2676" t="s">
        <v>8</v>
      </c>
      <c r="O2676" t="s">
        <v>8</v>
      </c>
      <c r="P2676" t="s">
        <v>8</v>
      </c>
      <c r="Q2676">
        <v>4</v>
      </c>
      <c r="R2676" t="s">
        <v>8</v>
      </c>
      <c r="S2676">
        <v>19</v>
      </c>
      <c r="T2676" t="s">
        <v>8</v>
      </c>
      <c r="U2676">
        <v>1</v>
      </c>
      <c r="V2676">
        <v>7</v>
      </c>
      <c r="W2676" t="s">
        <v>8</v>
      </c>
      <c r="X2676">
        <v>9</v>
      </c>
      <c r="Y2676" t="s">
        <v>8</v>
      </c>
      <c r="Z2676">
        <v>1</v>
      </c>
      <c r="AA2676">
        <v>15</v>
      </c>
      <c r="AB2676">
        <v>16</v>
      </c>
      <c r="AC2676">
        <v>6</v>
      </c>
      <c r="AD2676">
        <v>10</v>
      </c>
      <c r="AE2676">
        <v>4</v>
      </c>
      <c r="AF2676">
        <v>9</v>
      </c>
      <c r="AG2676" t="s">
        <v>8</v>
      </c>
      <c r="AH2676">
        <v>1</v>
      </c>
      <c r="AI2676" t="s">
        <v>8</v>
      </c>
      <c r="AJ2676">
        <v>7</v>
      </c>
      <c r="AK2676">
        <v>0</v>
      </c>
      <c r="AL2676" t="s">
        <v>8</v>
      </c>
      <c r="AM2676" t="s">
        <v>8</v>
      </c>
      <c r="AN2676" t="s">
        <v>8</v>
      </c>
      <c r="AO2676" t="s">
        <v>8</v>
      </c>
      <c r="AP2676">
        <v>1</v>
      </c>
      <c r="AQ2676" t="s">
        <v>8</v>
      </c>
      <c r="AR2676">
        <v>20</v>
      </c>
      <c r="AS2676" t="s">
        <v>8</v>
      </c>
      <c r="AT2676">
        <v>1</v>
      </c>
      <c r="AU2676">
        <v>2</v>
      </c>
      <c r="AV2676" t="s">
        <v>8</v>
      </c>
      <c r="AW2676">
        <v>10</v>
      </c>
      <c r="AX2676" t="s">
        <v>8</v>
      </c>
      <c r="AY2676">
        <v>1</v>
      </c>
      <c r="AZ2676">
        <v>2</v>
      </c>
      <c r="BA2676" t="s">
        <v>8</v>
      </c>
      <c r="BB2676">
        <v>6</v>
      </c>
      <c r="BC2676" t="s">
        <v>8</v>
      </c>
      <c r="BD2676">
        <v>4</v>
      </c>
      <c r="BE2676">
        <v>2</v>
      </c>
      <c r="BF2676" t="s">
        <v>8</v>
      </c>
      <c r="BG2676">
        <v>1</v>
      </c>
      <c r="BH2676" t="s">
        <v>8</v>
      </c>
      <c r="BI2676">
        <v>7</v>
      </c>
    </row>
    <row r="2677" spans="1:61" x14ac:dyDescent="0.25">
      <c r="A2677" t="s">
        <v>1811</v>
      </c>
      <c r="B2677" t="s">
        <v>2240</v>
      </c>
      <c r="C2677">
        <v>1781100</v>
      </c>
      <c r="D2677" t="s">
        <v>1813</v>
      </c>
      <c r="E2677">
        <v>4110</v>
      </c>
      <c r="F2677">
        <v>13</v>
      </c>
      <c r="G2677">
        <v>0</v>
      </c>
      <c r="H2677">
        <v>2</v>
      </c>
      <c r="I2677">
        <v>6</v>
      </c>
      <c r="J2677">
        <v>5</v>
      </c>
      <c r="K2677">
        <v>0</v>
      </c>
      <c r="L2677">
        <v>0</v>
      </c>
      <c r="M2677" t="s">
        <v>8</v>
      </c>
      <c r="N2677" t="s">
        <v>8</v>
      </c>
      <c r="O2677" t="s">
        <v>8</v>
      </c>
      <c r="P2677" t="s">
        <v>8</v>
      </c>
      <c r="Q2677">
        <v>2</v>
      </c>
      <c r="R2677" t="s">
        <v>8</v>
      </c>
      <c r="S2677">
        <v>19</v>
      </c>
      <c r="T2677" t="s">
        <v>8</v>
      </c>
      <c r="U2677">
        <v>1</v>
      </c>
      <c r="V2677">
        <v>5</v>
      </c>
      <c r="W2677" t="s">
        <v>8</v>
      </c>
      <c r="X2677">
        <v>9</v>
      </c>
      <c r="Y2677" t="s">
        <v>8</v>
      </c>
      <c r="Z2677">
        <v>1</v>
      </c>
      <c r="AA2677">
        <v>5</v>
      </c>
      <c r="AB2677" t="s">
        <v>8</v>
      </c>
      <c r="AC2677">
        <v>6</v>
      </c>
      <c r="AD2677" t="s">
        <v>8</v>
      </c>
      <c r="AE2677">
        <v>4</v>
      </c>
      <c r="AF2677">
        <v>0</v>
      </c>
      <c r="AG2677" t="s">
        <v>8</v>
      </c>
      <c r="AH2677">
        <v>1</v>
      </c>
      <c r="AI2677" t="s">
        <v>8</v>
      </c>
      <c r="AJ2677">
        <v>7</v>
      </c>
      <c r="AK2677">
        <v>0</v>
      </c>
      <c r="AL2677" t="s">
        <v>8</v>
      </c>
      <c r="AM2677" t="s">
        <v>8</v>
      </c>
      <c r="AN2677" t="s">
        <v>8</v>
      </c>
      <c r="AO2677" t="s">
        <v>8</v>
      </c>
      <c r="AP2677">
        <v>0</v>
      </c>
      <c r="AQ2677" t="s">
        <v>8</v>
      </c>
      <c r="AR2677">
        <v>20</v>
      </c>
      <c r="AS2677" t="s">
        <v>8</v>
      </c>
      <c r="AT2677">
        <v>1</v>
      </c>
      <c r="AU2677">
        <v>1</v>
      </c>
      <c r="AV2677" t="s">
        <v>8</v>
      </c>
      <c r="AW2677">
        <v>10</v>
      </c>
      <c r="AX2677" t="s">
        <v>8</v>
      </c>
      <c r="AY2677">
        <v>1</v>
      </c>
      <c r="AZ2677">
        <v>0</v>
      </c>
      <c r="BA2677" t="s">
        <v>8</v>
      </c>
      <c r="BB2677">
        <v>6</v>
      </c>
      <c r="BC2677" t="s">
        <v>8</v>
      </c>
      <c r="BD2677">
        <v>4</v>
      </c>
      <c r="BE2677">
        <v>0</v>
      </c>
      <c r="BF2677" t="s">
        <v>8</v>
      </c>
      <c r="BG2677">
        <v>1</v>
      </c>
      <c r="BH2677" t="s">
        <v>8</v>
      </c>
      <c r="BI2677">
        <v>7</v>
      </c>
    </row>
    <row r="2678" spans="1:61" x14ac:dyDescent="0.25">
      <c r="A2678" t="s">
        <v>1811</v>
      </c>
      <c r="B2678" t="s">
        <v>2241</v>
      </c>
      <c r="C2678">
        <v>1781087</v>
      </c>
      <c r="D2678" t="s">
        <v>1813</v>
      </c>
      <c r="E2678">
        <v>4110</v>
      </c>
      <c r="F2678">
        <v>25</v>
      </c>
      <c r="G2678">
        <v>0</v>
      </c>
      <c r="H2678">
        <v>2</v>
      </c>
      <c r="I2678">
        <v>9</v>
      </c>
      <c r="J2678">
        <v>5</v>
      </c>
      <c r="K2678">
        <v>9</v>
      </c>
      <c r="L2678">
        <v>0</v>
      </c>
      <c r="M2678" t="s">
        <v>8</v>
      </c>
      <c r="N2678" t="s">
        <v>8</v>
      </c>
      <c r="O2678" t="s">
        <v>8</v>
      </c>
      <c r="P2678" t="s">
        <v>8</v>
      </c>
      <c r="Q2678">
        <v>2</v>
      </c>
      <c r="R2678" t="s">
        <v>8</v>
      </c>
      <c r="S2678">
        <v>19</v>
      </c>
      <c r="T2678" t="s">
        <v>8</v>
      </c>
      <c r="U2678">
        <v>1</v>
      </c>
      <c r="V2678">
        <v>9</v>
      </c>
      <c r="W2678">
        <v>6.5</v>
      </c>
      <c r="X2678">
        <v>9</v>
      </c>
      <c r="Y2678" t="s">
        <v>8</v>
      </c>
      <c r="Z2678">
        <v>1</v>
      </c>
      <c r="AA2678">
        <v>5</v>
      </c>
      <c r="AB2678" t="s">
        <v>8</v>
      </c>
      <c r="AC2678">
        <v>6</v>
      </c>
      <c r="AD2678" t="s">
        <v>8</v>
      </c>
      <c r="AE2678">
        <v>4</v>
      </c>
      <c r="AF2678">
        <v>8</v>
      </c>
      <c r="AG2678" t="s">
        <v>8</v>
      </c>
      <c r="AH2678">
        <v>1</v>
      </c>
      <c r="AI2678" t="s">
        <v>8</v>
      </c>
      <c r="AJ2678">
        <v>7</v>
      </c>
      <c r="AK2678">
        <v>0</v>
      </c>
      <c r="AL2678" t="s">
        <v>8</v>
      </c>
      <c r="AM2678" t="s">
        <v>8</v>
      </c>
      <c r="AN2678" t="s">
        <v>8</v>
      </c>
      <c r="AO2678" t="s">
        <v>8</v>
      </c>
      <c r="AP2678">
        <v>0</v>
      </c>
      <c r="AQ2678" t="s">
        <v>8</v>
      </c>
      <c r="AR2678">
        <v>20</v>
      </c>
      <c r="AS2678" t="s">
        <v>8</v>
      </c>
      <c r="AT2678">
        <v>1</v>
      </c>
      <c r="AU2678">
        <v>0</v>
      </c>
      <c r="AV2678" t="s">
        <v>8</v>
      </c>
      <c r="AW2678">
        <v>10</v>
      </c>
      <c r="AX2678" t="s">
        <v>8</v>
      </c>
      <c r="AY2678">
        <v>1</v>
      </c>
      <c r="AZ2678">
        <v>0</v>
      </c>
      <c r="BA2678" t="s">
        <v>8</v>
      </c>
      <c r="BB2678">
        <v>6</v>
      </c>
      <c r="BC2678" t="s">
        <v>8</v>
      </c>
      <c r="BD2678">
        <v>4</v>
      </c>
      <c r="BE2678">
        <v>1</v>
      </c>
      <c r="BF2678" t="s">
        <v>8</v>
      </c>
      <c r="BG2678">
        <v>1</v>
      </c>
      <c r="BH2678" t="s">
        <v>8</v>
      </c>
      <c r="BI2678">
        <v>7</v>
      </c>
    </row>
    <row r="2679" spans="1:61" x14ac:dyDescent="0.25">
      <c r="A2679" t="s">
        <v>1811</v>
      </c>
      <c r="B2679" t="s">
        <v>2242</v>
      </c>
      <c r="C2679">
        <v>17195</v>
      </c>
      <c r="D2679" t="s">
        <v>1813</v>
      </c>
      <c r="E2679">
        <v>411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 t="s">
        <v>8</v>
      </c>
      <c r="N2679" t="s">
        <v>8</v>
      </c>
      <c r="O2679" t="s">
        <v>8</v>
      </c>
      <c r="P2679" t="s">
        <v>8</v>
      </c>
      <c r="Q2679">
        <v>0</v>
      </c>
      <c r="R2679" t="s">
        <v>8</v>
      </c>
      <c r="S2679">
        <v>19</v>
      </c>
      <c r="T2679" t="s">
        <v>8</v>
      </c>
      <c r="U2679">
        <v>1</v>
      </c>
      <c r="V2679">
        <v>0</v>
      </c>
      <c r="W2679" t="s">
        <v>8</v>
      </c>
      <c r="X2679">
        <v>9</v>
      </c>
      <c r="Y2679" t="s">
        <v>8</v>
      </c>
      <c r="Z2679">
        <v>1</v>
      </c>
      <c r="AA2679">
        <v>0</v>
      </c>
      <c r="AB2679" t="s">
        <v>8</v>
      </c>
      <c r="AC2679">
        <v>6</v>
      </c>
      <c r="AD2679" t="s">
        <v>8</v>
      </c>
      <c r="AE2679">
        <v>4</v>
      </c>
      <c r="AF2679">
        <v>0</v>
      </c>
      <c r="AG2679" t="s">
        <v>8</v>
      </c>
      <c r="AH2679">
        <v>1</v>
      </c>
      <c r="AI2679" t="s">
        <v>8</v>
      </c>
      <c r="AJ2679">
        <v>7</v>
      </c>
      <c r="AK2679">
        <v>0</v>
      </c>
      <c r="AL2679" t="s">
        <v>8</v>
      </c>
      <c r="AM2679" t="s">
        <v>8</v>
      </c>
      <c r="AN2679" t="s">
        <v>8</v>
      </c>
      <c r="AO2679" t="s">
        <v>8</v>
      </c>
      <c r="AP2679">
        <v>0</v>
      </c>
      <c r="AQ2679" t="s">
        <v>8</v>
      </c>
      <c r="AR2679">
        <v>20</v>
      </c>
      <c r="AS2679" t="s">
        <v>8</v>
      </c>
      <c r="AT2679">
        <v>1</v>
      </c>
      <c r="AU2679">
        <v>0</v>
      </c>
      <c r="AV2679" t="s">
        <v>8</v>
      </c>
      <c r="AW2679">
        <v>10</v>
      </c>
      <c r="AX2679" t="s">
        <v>8</v>
      </c>
      <c r="AY2679">
        <v>1</v>
      </c>
      <c r="AZ2679">
        <v>0</v>
      </c>
      <c r="BA2679" t="s">
        <v>8</v>
      </c>
      <c r="BB2679">
        <v>6</v>
      </c>
      <c r="BC2679" t="s">
        <v>8</v>
      </c>
      <c r="BD2679">
        <v>4</v>
      </c>
      <c r="BE2679">
        <v>0</v>
      </c>
      <c r="BF2679" t="s">
        <v>8</v>
      </c>
      <c r="BG2679">
        <v>1</v>
      </c>
      <c r="BH2679" t="s">
        <v>8</v>
      </c>
      <c r="BI2679">
        <v>7</v>
      </c>
    </row>
    <row r="2680" spans="1:61" x14ac:dyDescent="0.25">
      <c r="A2680" t="s">
        <v>1811</v>
      </c>
      <c r="B2680" t="s">
        <v>2243</v>
      </c>
      <c r="C2680">
        <v>17197</v>
      </c>
      <c r="D2680" t="s">
        <v>1813</v>
      </c>
      <c r="E2680">
        <v>4110</v>
      </c>
      <c r="F2680">
        <v>178</v>
      </c>
      <c r="G2680">
        <v>0</v>
      </c>
      <c r="H2680">
        <v>2</v>
      </c>
      <c r="I2680">
        <v>40</v>
      </c>
      <c r="J2680">
        <v>73</v>
      </c>
      <c r="K2680">
        <v>61</v>
      </c>
      <c r="L2680">
        <v>0</v>
      </c>
      <c r="M2680" t="s">
        <v>8</v>
      </c>
      <c r="N2680" t="s">
        <v>8</v>
      </c>
      <c r="O2680" t="s">
        <v>8</v>
      </c>
      <c r="P2680" t="s">
        <v>8</v>
      </c>
      <c r="Q2680">
        <v>2</v>
      </c>
      <c r="R2680" t="s">
        <v>8</v>
      </c>
      <c r="S2680">
        <v>19</v>
      </c>
      <c r="T2680" t="s">
        <v>8</v>
      </c>
      <c r="U2680">
        <v>1</v>
      </c>
      <c r="V2680">
        <v>32</v>
      </c>
      <c r="W2680">
        <v>20.5</v>
      </c>
      <c r="X2680">
        <v>9</v>
      </c>
      <c r="Y2680">
        <v>12.5</v>
      </c>
      <c r="Z2680">
        <v>1</v>
      </c>
      <c r="AA2680">
        <v>43</v>
      </c>
      <c r="AB2680">
        <v>17</v>
      </c>
      <c r="AC2680">
        <v>6</v>
      </c>
      <c r="AD2680">
        <v>17</v>
      </c>
      <c r="AE2680">
        <v>4</v>
      </c>
      <c r="AF2680">
        <v>41</v>
      </c>
      <c r="AG2680">
        <v>15</v>
      </c>
      <c r="AH2680">
        <v>1</v>
      </c>
      <c r="AI2680">
        <v>11</v>
      </c>
      <c r="AJ2680">
        <v>7</v>
      </c>
      <c r="AK2680">
        <v>0</v>
      </c>
      <c r="AL2680" t="s">
        <v>8</v>
      </c>
      <c r="AM2680" t="s">
        <v>8</v>
      </c>
      <c r="AN2680" t="s">
        <v>8</v>
      </c>
      <c r="AO2680" t="s">
        <v>8</v>
      </c>
      <c r="AP2680">
        <v>0</v>
      </c>
      <c r="AQ2680" t="s">
        <v>8</v>
      </c>
      <c r="AR2680">
        <v>20</v>
      </c>
      <c r="AS2680" t="s">
        <v>8</v>
      </c>
      <c r="AT2680">
        <v>1</v>
      </c>
      <c r="AU2680">
        <v>8</v>
      </c>
      <c r="AV2680">
        <v>16.5</v>
      </c>
      <c r="AW2680">
        <v>10</v>
      </c>
      <c r="AX2680" t="s">
        <v>8</v>
      </c>
      <c r="AY2680">
        <v>1</v>
      </c>
      <c r="AZ2680">
        <v>30</v>
      </c>
      <c r="BA2680">
        <v>13</v>
      </c>
      <c r="BB2680">
        <v>6</v>
      </c>
      <c r="BC2680">
        <v>20.5</v>
      </c>
      <c r="BD2680">
        <v>4</v>
      </c>
      <c r="BE2680">
        <v>20</v>
      </c>
      <c r="BF2680">
        <v>16</v>
      </c>
      <c r="BG2680">
        <v>1</v>
      </c>
      <c r="BH2680">
        <v>13.5</v>
      </c>
      <c r="BI2680">
        <v>7</v>
      </c>
    </row>
    <row r="2681" spans="1:61" x14ac:dyDescent="0.25">
      <c r="A2681" t="s">
        <v>1811</v>
      </c>
      <c r="B2681" t="s">
        <v>2244</v>
      </c>
      <c r="C2681">
        <v>17199</v>
      </c>
      <c r="D2681" t="s">
        <v>1824</v>
      </c>
      <c r="E2681">
        <v>56697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 t="s">
        <v>8</v>
      </c>
      <c r="N2681" t="s">
        <v>8</v>
      </c>
      <c r="O2681" t="s">
        <v>8</v>
      </c>
      <c r="P2681" t="s">
        <v>8</v>
      </c>
      <c r="Q2681">
        <v>0</v>
      </c>
      <c r="R2681" t="s">
        <v>8</v>
      </c>
      <c r="S2681" t="s">
        <v>8</v>
      </c>
      <c r="T2681" t="s">
        <v>8</v>
      </c>
      <c r="U2681" t="s">
        <v>8</v>
      </c>
      <c r="V2681">
        <v>0</v>
      </c>
      <c r="W2681" t="s">
        <v>8</v>
      </c>
      <c r="X2681">
        <v>11.5</v>
      </c>
      <c r="Y2681" t="s">
        <v>8</v>
      </c>
      <c r="Z2681">
        <v>5</v>
      </c>
      <c r="AA2681">
        <v>0</v>
      </c>
      <c r="AB2681" t="s">
        <v>8</v>
      </c>
      <c r="AC2681">
        <v>11</v>
      </c>
      <c r="AD2681" t="s">
        <v>8</v>
      </c>
      <c r="AE2681">
        <v>4</v>
      </c>
      <c r="AF2681">
        <v>0</v>
      </c>
      <c r="AG2681" t="s">
        <v>8</v>
      </c>
      <c r="AH2681" t="s">
        <v>8</v>
      </c>
      <c r="AI2681" t="s">
        <v>8</v>
      </c>
      <c r="AJ2681" t="s">
        <v>8</v>
      </c>
      <c r="AK2681">
        <v>0</v>
      </c>
      <c r="AL2681" t="s">
        <v>8</v>
      </c>
      <c r="AM2681" t="s">
        <v>8</v>
      </c>
      <c r="AN2681" t="s">
        <v>8</v>
      </c>
      <c r="AO2681" t="s">
        <v>8</v>
      </c>
      <c r="AP2681">
        <v>0</v>
      </c>
      <c r="AQ2681" t="s">
        <v>8</v>
      </c>
      <c r="AR2681" t="s">
        <v>8</v>
      </c>
      <c r="AS2681" t="s">
        <v>8</v>
      </c>
      <c r="AT2681" t="s">
        <v>8</v>
      </c>
      <c r="AU2681">
        <v>0</v>
      </c>
      <c r="AV2681" t="s">
        <v>8</v>
      </c>
      <c r="AW2681" t="s">
        <v>8</v>
      </c>
      <c r="AX2681" t="s">
        <v>8</v>
      </c>
      <c r="AY2681" t="s">
        <v>8</v>
      </c>
      <c r="AZ2681">
        <v>0</v>
      </c>
      <c r="BA2681" t="s">
        <v>8</v>
      </c>
      <c r="BB2681" t="s">
        <v>8</v>
      </c>
      <c r="BC2681" t="s">
        <v>8</v>
      </c>
      <c r="BD2681" t="s">
        <v>8</v>
      </c>
      <c r="BE2681">
        <v>0</v>
      </c>
      <c r="BF2681" t="s">
        <v>8</v>
      </c>
      <c r="BG2681" t="s">
        <v>8</v>
      </c>
      <c r="BH2681" t="s">
        <v>8</v>
      </c>
      <c r="BI2681" t="s">
        <v>8</v>
      </c>
    </row>
    <row r="2682" spans="1:61" x14ac:dyDescent="0.25">
      <c r="A2682" t="s">
        <v>1811</v>
      </c>
      <c r="B2682" t="s">
        <v>2245</v>
      </c>
      <c r="C2682">
        <v>1782049</v>
      </c>
      <c r="D2682" t="s">
        <v>1813</v>
      </c>
      <c r="E2682">
        <v>4110</v>
      </c>
      <c r="F2682">
        <v>4</v>
      </c>
      <c r="G2682">
        <v>0</v>
      </c>
      <c r="H2682">
        <v>0</v>
      </c>
      <c r="I2682">
        <v>1</v>
      </c>
      <c r="J2682">
        <v>1</v>
      </c>
      <c r="K2682">
        <v>2</v>
      </c>
      <c r="L2682">
        <v>0</v>
      </c>
      <c r="M2682" t="s">
        <v>8</v>
      </c>
      <c r="N2682" t="s">
        <v>8</v>
      </c>
      <c r="O2682" t="s">
        <v>8</v>
      </c>
      <c r="P2682" t="s">
        <v>8</v>
      </c>
      <c r="Q2682">
        <v>0</v>
      </c>
      <c r="R2682" t="s">
        <v>8</v>
      </c>
      <c r="S2682">
        <v>19</v>
      </c>
      <c r="T2682" t="s">
        <v>8</v>
      </c>
      <c r="U2682">
        <v>1</v>
      </c>
      <c r="V2682">
        <v>1</v>
      </c>
      <c r="W2682" t="s">
        <v>8</v>
      </c>
      <c r="X2682">
        <v>9</v>
      </c>
      <c r="Y2682" t="s">
        <v>8</v>
      </c>
      <c r="Z2682">
        <v>1</v>
      </c>
      <c r="AA2682">
        <v>1</v>
      </c>
      <c r="AB2682" t="s">
        <v>8</v>
      </c>
      <c r="AC2682">
        <v>6</v>
      </c>
      <c r="AD2682" t="s">
        <v>8</v>
      </c>
      <c r="AE2682">
        <v>4</v>
      </c>
      <c r="AF2682">
        <v>1</v>
      </c>
      <c r="AG2682" t="s">
        <v>8</v>
      </c>
      <c r="AH2682">
        <v>1</v>
      </c>
      <c r="AI2682" t="s">
        <v>8</v>
      </c>
      <c r="AJ2682">
        <v>7</v>
      </c>
      <c r="AK2682">
        <v>0</v>
      </c>
      <c r="AL2682" t="s">
        <v>8</v>
      </c>
      <c r="AM2682" t="s">
        <v>8</v>
      </c>
      <c r="AN2682" t="s">
        <v>8</v>
      </c>
      <c r="AO2682" t="s">
        <v>8</v>
      </c>
      <c r="AP2682">
        <v>0</v>
      </c>
      <c r="AQ2682" t="s">
        <v>8</v>
      </c>
      <c r="AR2682">
        <v>20</v>
      </c>
      <c r="AS2682" t="s">
        <v>8</v>
      </c>
      <c r="AT2682">
        <v>1</v>
      </c>
      <c r="AU2682">
        <v>0</v>
      </c>
      <c r="AV2682" t="s">
        <v>8</v>
      </c>
      <c r="AW2682">
        <v>10</v>
      </c>
      <c r="AX2682" t="s">
        <v>8</v>
      </c>
      <c r="AY2682">
        <v>1</v>
      </c>
      <c r="AZ2682">
        <v>0</v>
      </c>
      <c r="BA2682" t="s">
        <v>8</v>
      </c>
      <c r="BB2682">
        <v>6</v>
      </c>
      <c r="BC2682" t="s">
        <v>8</v>
      </c>
      <c r="BD2682">
        <v>4</v>
      </c>
      <c r="BE2682">
        <v>1</v>
      </c>
      <c r="BF2682" t="s">
        <v>8</v>
      </c>
      <c r="BG2682">
        <v>1</v>
      </c>
      <c r="BH2682" t="s">
        <v>8</v>
      </c>
      <c r="BI2682">
        <v>7</v>
      </c>
    </row>
    <row r="2683" spans="1:61" x14ac:dyDescent="0.25">
      <c r="A2683" t="s">
        <v>1811</v>
      </c>
      <c r="B2683" t="s">
        <v>2246</v>
      </c>
      <c r="C2683">
        <v>1781919</v>
      </c>
      <c r="D2683" t="s">
        <v>1813</v>
      </c>
      <c r="E2683">
        <v>4110</v>
      </c>
      <c r="F2683">
        <v>5</v>
      </c>
      <c r="G2683">
        <v>0</v>
      </c>
      <c r="H2683">
        <v>0</v>
      </c>
      <c r="I2683">
        <v>1</v>
      </c>
      <c r="J2683">
        <v>3</v>
      </c>
      <c r="K2683">
        <v>1</v>
      </c>
      <c r="L2683">
        <v>0</v>
      </c>
      <c r="M2683" t="s">
        <v>8</v>
      </c>
      <c r="N2683" t="s">
        <v>8</v>
      </c>
      <c r="O2683" t="s">
        <v>8</v>
      </c>
      <c r="P2683" t="s">
        <v>8</v>
      </c>
      <c r="Q2683">
        <v>0</v>
      </c>
      <c r="R2683" t="s">
        <v>8</v>
      </c>
      <c r="S2683">
        <v>19</v>
      </c>
      <c r="T2683" t="s">
        <v>8</v>
      </c>
      <c r="U2683">
        <v>1</v>
      </c>
      <c r="V2683">
        <v>1</v>
      </c>
      <c r="W2683" t="s">
        <v>8</v>
      </c>
      <c r="X2683">
        <v>9</v>
      </c>
      <c r="Y2683" t="s">
        <v>8</v>
      </c>
      <c r="Z2683">
        <v>1</v>
      </c>
      <c r="AA2683">
        <v>1</v>
      </c>
      <c r="AB2683" t="s">
        <v>8</v>
      </c>
      <c r="AC2683">
        <v>6</v>
      </c>
      <c r="AD2683" t="s">
        <v>8</v>
      </c>
      <c r="AE2683">
        <v>4</v>
      </c>
      <c r="AF2683">
        <v>1</v>
      </c>
      <c r="AG2683" t="s">
        <v>8</v>
      </c>
      <c r="AH2683">
        <v>1</v>
      </c>
      <c r="AI2683" t="s">
        <v>8</v>
      </c>
      <c r="AJ2683">
        <v>7</v>
      </c>
      <c r="AK2683">
        <v>0</v>
      </c>
      <c r="AL2683" t="s">
        <v>8</v>
      </c>
      <c r="AM2683" t="s">
        <v>8</v>
      </c>
      <c r="AN2683" t="s">
        <v>8</v>
      </c>
      <c r="AO2683" t="s">
        <v>8</v>
      </c>
      <c r="AP2683">
        <v>0</v>
      </c>
      <c r="AQ2683" t="s">
        <v>8</v>
      </c>
      <c r="AR2683">
        <v>20</v>
      </c>
      <c r="AS2683" t="s">
        <v>8</v>
      </c>
      <c r="AT2683">
        <v>1</v>
      </c>
      <c r="AU2683">
        <v>0</v>
      </c>
      <c r="AV2683" t="s">
        <v>8</v>
      </c>
      <c r="AW2683">
        <v>10</v>
      </c>
      <c r="AX2683" t="s">
        <v>8</v>
      </c>
      <c r="AY2683">
        <v>1</v>
      </c>
      <c r="AZ2683">
        <v>2</v>
      </c>
      <c r="BA2683" t="s">
        <v>8</v>
      </c>
      <c r="BB2683">
        <v>6</v>
      </c>
      <c r="BC2683" t="s">
        <v>8</v>
      </c>
      <c r="BD2683">
        <v>4</v>
      </c>
      <c r="BE2683">
        <v>0</v>
      </c>
      <c r="BF2683" t="s">
        <v>8</v>
      </c>
      <c r="BG2683">
        <v>1</v>
      </c>
      <c r="BH2683" t="s">
        <v>8</v>
      </c>
      <c r="BI2683">
        <v>7</v>
      </c>
    </row>
    <row r="2684" spans="1:61" x14ac:dyDescent="0.25">
      <c r="A2684" t="s">
        <v>1811</v>
      </c>
      <c r="B2684" t="s">
        <v>2247</v>
      </c>
      <c r="C2684">
        <v>1782075</v>
      </c>
      <c r="D2684" t="s">
        <v>1813</v>
      </c>
      <c r="E2684">
        <v>4110</v>
      </c>
      <c r="F2684">
        <v>13</v>
      </c>
      <c r="G2684">
        <v>0</v>
      </c>
      <c r="H2684">
        <v>0</v>
      </c>
      <c r="I2684">
        <v>2</v>
      </c>
      <c r="J2684">
        <v>4</v>
      </c>
      <c r="K2684">
        <v>7</v>
      </c>
      <c r="L2684">
        <v>0</v>
      </c>
      <c r="M2684" t="s">
        <v>8</v>
      </c>
      <c r="N2684" t="s">
        <v>8</v>
      </c>
      <c r="O2684" t="s">
        <v>8</v>
      </c>
      <c r="P2684" t="s">
        <v>8</v>
      </c>
      <c r="Q2684">
        <v>0</v>
      </c>
      <c r="R2684" t="s">
        <v>8</v>
      </c>
      <c r="S2684">
        <v>19</v>
      </c>
      <c r="T2684" t="s">
        <v>8</v>
      </c>
      <c r="U2684">
        <v>1</v>
      </c>
      <c r="V2684">
        <v>2</v>
      </c>
      <c r="W2684" t="s">
        <v>8</v>
      </c>
      <c r="X2684">
        <v>9</v>
      </c>
      <c r="Y2684" t="s">
        <v>8</v>
      </c>
      <c r="Z2684">
        <v>1</v>
      </c>
      <c r="AA2684">
        <v>2</v>
      </c>
      <c r="AB2684" t="s">
        <v>8</v>
      </c>
      <c r="AC2684">
        <v>6</v>
      </c>
      <c r="AD2684" t="s">
        <v>8</v>
      </c>
      <c r="AE2684">
        <v>4</v>
      </c>
      <c r="AF2684">
        <v>7</v>
      </c>
      <c r="AG2684" t="s">
        <v>8</v>
      </c>
      <c r="AH2684">
        <v>1</v>
      </c>
      <c r="AI2684" t="s">
        <v>8</v>
      </c>
      <c r="AJ2684">
        <v>7</v>
      </c>
      <c r="AK2684">
        <v>0</v>
      </c>
      <c r="AL2684" t="s">
        <v>8</v>
      </c>
      <c r="AM2684" t="s">
        <v>8</v>
      </c>
      <c r="AN2684" t="s">
        <v>8</v>
      </c>
      <c r="AO2684" t="s">
        <v>8</v>
      </c>
      <c r="AP2684">
        <v>0</v>
      </c>
      <c r="AQ2684" t="s">
        <v>8</v>
      </c>
      <c r="AR2684">
        <v>20</v>
      </c>
      <c r="AS2684" t="s">
        <v>8</v>
      </c>
      <c r="AT2684">
        <v>1</v>
      </c>
      <c r="AU2684">
        <v>0</v>
      </c>
      <c r="AV2684" t="s">
        <v>8</v>
      </c>
      <c r="AW2684">
        <v>10</v>
      </c>
      <c r="AX2684" t="s">
        <v>8</v>
      </c>
      <c r="AY2684">
        <v>1</v>
      </c>
      <c r="AZ2684">
        <v>2</v>
      </c>
      <c r="BA2684" t="s">
        <v>8</v>
      </c>
      <c r="BB2684">
        <v>6</v>
      </c>
      <c r="BC2684" t="s">
        <v>8</v>
      </c>
      <c r="BD2684">
        <v>4</v>
      </c>
      <c r="BE2684">
        <v>0</v>
      </c>
      <c r="BF2684" t="s">
        <v>8</v>
      </c>
      <c r="BG2684">
        <v>1</v>
      </c>
      <c r="BH2684" t="s">
        <v>8</v>
      </c>
      <c r="BI2684">
        <v>7</v>
      </c>
    </row>
    <row r="2685" spans="1:61" x14ac:dyDescent="0.25">
      <c r="A2685" t="s">
        <v>1811</v>
      </c>
      <c r="B2685" t="s">
        <v>1115</v>
      </c>
      <c r="C2685">
        <v>1782101</v>
      </c>
      <c r="D2685" t="s">
        <v>1813</v>
      </c>
      <c r="E2685">
        <v>4110</v>
      </c>
      <c r="F2685">
        <v>3</v>
      </c>
      <c r="G2685">
        <v>0</v>
      </c>
      <c r="H2685">
        <v>0</v>
      </c>
      <c r="I2685">
        <v>0</v>
      </c>
      <c r="J2685">
        <v>1</v>
      </c>
      <c r="K2685">
        <v>1</v>
      </c>
      <c r="L2685">
        <v>0</v>
      </c>
      <c r="M2685" t="s">
        <v>8</v>
      </c>
      <c r="N2685" t="s">
        <v>8</v>
      </c>
      <c r="O2685" t="s">
        <v>8</v>
      </c>
      <c r="P2685" t="s">
        <v>8</v>
      </c>
      <c r="Q2685">
        <v>0</v>
      </c>
      <c r="R2685" t="s">
        <v>8</v>
      </c>
      <c r="S2685">
        <v>19</v>
      </c>
      <c r="T2685" t="s">
        <v>8</v>
      </c>
      <c r="U2685">
        <v>1</v>
      </c>
      <c r="V2685">
        <v>0</v>
      </c>
      <c r="W2685" t="s">
        <v>8</v>
      </c>
      <c r="X2685">
        <v>9</v>
      </c>
      <c r="Y2685" t="s">
        <v>8</v>
      </c>
      <c r="Z2685">
        <v>1</v>
      </c>
      <c r="AA2685">
        <v>1</v>
      </c>
      <c r="AB2685" t="s">
        <v>8</v>
      </c>
      <c r="AC2685">
        <v>6</v>
      </c>
      <c r="AD2685" t="s">
        <v>8</v>
      </c>
      <c r="AE2685">
        <v>4</v>
      </c>
      <c r="AF2685">
        <v>0</v>
      </c>
      <c r="AG2685" t="s">
        <v>8</v>
      </c>
      <c r="AH2685">
        <v>1</v>
      </c>
      <c r="AI2685" t="s">
        <v>8</v>
      </c>
      <c r="AJ2685">
        <v>7</v>
      </c>
      <c r="AK2685">
        <v>0</v>
      </c>
      <c r="AL2685" t="s">
        <v>8</v>
      </c>
      <c r="AM2685" t="s">
        <v>8</v>
      </c>
      <c r="AN2685" t="s">
        <v>8</v>
      </c>
      <c r="AO2685" t="s">
        <v>8</v>
      </c>
      <c r="AP2685">
        <v>0</v>
      </c>
      <c r="AQ2685" t="s">
        <v>8</v>
      </c>
      <c r="AR2685">
        <v>20</v>
      </c>
      <c r="AS2685" t="s">
        <v>8</v>
      </c>
      <c r="AT2685">
        <v>1</v>
      </c>
      <c r="AU2685">
        <v>0</v>
      </c>
      <c r="AV2685" t="s">
        <v>8</v>
      </c>
      <c r="AW2685">
        <v>10</v>
      </c>
      <c r="AX2685" t="s">
        <v>8</v>
      </c>
      <c r="AY2685">
        <v>1</v>
      </c>
      <c r="AZ2685">
        <v>0</v>
      </c>
      <c r="BA2685" t="s">
        <v>8</v>
      </c>
      <c r="BB2685">
        <v>6</v>
      </c>
      <c r="BC2685" t="s">
        <v>8</v>
      </c>
      <c r="BD2685">
        <v>4</v>
      </c>
      <c r="BE2685">
        <v>1</v>
      </c>
      <c r="BF2685" t="s">
        <v>8</v>
      </c>
      <c r="BG2685">
        <v>1</v>
      </c>
      <c r="BH2685" t="s">
        <v>8</v>
      </c>
      <c r="BI2685">
        <v>7</v>
      </c>
    </row>
    <row r="2686" spans="1:61" x14ac:dyDescent="0.25">
      <c r="A2686" t="s">
        <v>1811</v>
      </c>
      <c r="B2686" t="s">
        <v>2248</v>
      </c>
      <c r="C2686">
        <v>1782413</v>
      </c>
      <c r="D2686" t="s">
        <v>1813</v>
      </c>
      <c r="E2686">
        <v>411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 t="s">
        <v>8</v>
      </c>
      <c r="N2686" t="s">
        <v>8</v>
      </c>
      <c r="O2686" t="s">
        <v>8</v>
      </c>
      <c r="P2686" t="s">
        <v>8</v>
      </c>
      <c r="Q2686">
        <v>0</v>
      </c>
      <c r="R2686" t="s">
        <v>8</v>
      </c>
      <c r="S2686">
        <v>19</v>
      </c>
      <c r="T2686" t="s">
        <v>8</v>
      </c>
      <c r="U2686">
        <v>1</v>
      </c>
      <c r="V2686">
        <v>0</v>
      </c>
      <c r="W2686" t="s">
        <v>8</v>
      </c>
      <c r="X2686">
        <v>9</v>
      </c>
      <c r="Y2686" t="s">
        <v>8</v>
      </c>
      <c r="Z2686">
        <v>1</v>
      </c>
      <c r="AA2686">
        <v>0</v>
      </c>
      <c r="AB2686" t="s">
        <v>8</v>
      </c>
      <c r="AC2686">
        <v>6</v>
      </c>
      <c r="AD2686" t="s">
        <v>8</v>
      </c>
      <c r="AE2686">
        <v>4</v>
      </c>
      <c r="AF2686">
        <v>0</v>
      </c>
      <c r="AG2686" t="s">
        <v>8</v>
      </c>
      <c r="AH2686">
        <v>1</v>
      </c>
      <c r="AI2686" t="s">
        <v>8</v>
      </c>
      <c r="AJ2686">
        <v>7</v>
      </c>
      <c r="AK2686">
        <v>0</v>
      </c>
      <c r="AL2686" t="s">
        <v>8</v>
      </c>
      <c r="AM2686" t="s">
        <v>8</v>
      </c>
      <c r="AN2686" t="s">
        <v>8</v>
      </c>
      <c r="AO2686" t="s">
        <v>8</v>
      </c>
      <c r="AP2686">
        <v>0</v>
      </c>
      <c r="AQ2686" t="s">
        <v>8</v>
      </c>
      <c r="AR2686">
        <v>20</v>
      </c>
      <c r="AS2686" t="s">
        <v>8</v>
      </c>
      <c r="AT2686">
        <v>1</v>
      </c>
      <c r="AU2686">
        <v>0</v>
      </c>
      <c r="AV2686" t="s">
        <v>8</v>
      </c>
      <c r="AW2686">
        <v>10</v>
      </c>
      <c r="AX2686" t="s">
        <v>8</v>
      </c>
      <c r="AY2686">
        <v>1</v>
      </c>
      <c r="AZ2686">
        <v>0</v>
      </c>
      <c r="BA2686" t="s">
        <v>8</v>
      </c>
      <c r="BB2686">
        <v>6</v>
      </c>
      <c r="BC2686" t="s">
        <v>8</v>
      </c>
      <c r="BD2686">
        <v>4</v>
      </c>
      <c r="BE2686">
        <v>0</v>
      </c>
      <c r="BF2686" t="s">
        <v>8</v>
      </c>
      <c r="BG2686">
        <v>1</v>
      </c>
      <c r="BH2686" t="s">
        <v>8</v>
      </c>
      <c r="BI2686">
        <v>7</v>
      </c>
    </row>
    <row r="2687" spans="1:61" x14ac:dyDescent="0.25">
      <c r="A2687" t="s">
        <v>1811</v>
      </c>
      <c r="B2687" t="s">
        <v>2249</v>
      </c>
      <c r="C2687">
        <v>1782400</v>
      </c>
      <c r="D2687" t="s">
        <v>1813</v>
      </c>
      <c r="E2687">
        <v>4110</v>
      </c>
      <c r="F2687">
        <v>15</v>
      </c>
      <c r="G2687">
        <v>0</v>
      </c>
      <c r="H2687">
        <v>1</v>
      </c>
      <c r="I2687">
        <v>3</v>
      </c>
      <c r="J2687">
        <v>7</v>
      </c>
      <c r="K2687">
        <v>4</v>
      </c>
      <c r="L2687">
        <v>0</v>
      </c>
      <c r="M2687" t="s">
        <v>8</v>
      </c>
      <c r="N2687" t="s">
        <v>8</v>
      </c>
      <c r="O2687" t="s">
        <v>8</v>
      </c>
      <c r="P2687" t="s">
        <v>8</v>
      </c>
      <c r="Q2687">
        <v>1</v>
      </c>
      <c r="R2687" t="s">
        <v>8</v>
      </c>
      <c r="S2687">
        <v>19</v>
      </c>
      <c r="T2687" t="s">
        <v>8</v>
      </c>
      <c r="U2687">
        <v>1</v>
      </c>
      <c r="V2687">
        <v>3</v>
      </c>
      <c r="W2687" t="s">
        <v>8</v>
      </c>
      <c r="X2687">
        <v>9</v>
      </c>
      <c r="Y2687" t="s">
        <v>8</v>
      </c>
      <c r="Z2687">
        <v>1</v>
      </c>
      <c r="AA2687">
        <v>6</v>
      </c>
      <c r="AB2687" t="s">
        <v>8</v>
      </c>
      <c r="AC2687">
        <v>6</v>
      </c>
      <c r="AD2687" t="s">
        <v>8</v>
      </c>
      <c r="AE2687">
        <v>4</v>
      </c>
      <c r="AF2687">
        <v>3</v>
      </c>
      <c r="AG2687" t="s">
        <v>8</v>
      </c>
      <c r="AH2687">
        <v>1</v>
      </c>
      <c r="AI2687" t="s">
        <v>8</v>
      </c>
      <c r="AJ2687">
        <v>7</v>
      </c>
      <c r="AK2687">
        <v>0</v>
      </c>
      <c r="AL2687" t="s">
        <v>8</v>
      </c>
      <c r="AM2687" t="s">
        <v>8</v>
      </c>
      <c r="AN2687" t="s">
        <v>8</v>
      </c>
      <c r="AO2687" t="s">
        <v>8</v>
      </c>
      <c r="AP2687">
        <v>0</v>
      </c>
      <c r="AQ2687" t="s">
        <v>8</v>
      </c>
      <c r="AR2687">
        <v>20</v>
      </c>
      <c r="AS2687" t="s">
        <v>8</v>
      </c>
      <c r="AT2687">
        <v>1</v>
      </c>
      <c r="AU2687">
        <v>0</v>
      </c>
      <c r="AV2687" t="s">
        <v>8</v>
      </c>
      <c r="AW2687">
        <v>10</v>
      </c>
      <c r="AX2687" t="s">
        <v>8</v>
      </c>
      <c r="AY2687">
        <v>1</v>
      </c>
      <c r="AZ2687">
        <v>1</v>
      </c>
      <c r="BA2687" t="s">
        <v>8</v>
      </c>
      <c r="BB2687">
        <v>6</v>
      </c>
      <c r="BC2687" t="s">
        <v>8</v>
      </c>
      <c r="BD2687">
        <v>4</v>
      </c>
      <c r="BE2687">
        <v>1</v>
      </c>
      <c r="BF2687" t="s">
        <v>8</v>
      </c>
      <c r="BG2687">
        <v>1</v>
      </c>
      <c r="BH2687" t="s">
        <v>8</v>
      </c>
      <c r="BI2687">
        <v>7</v>
      </c>
    </row>
    <row r="2688" spans="1:61" x14ac:dyDescent="0.25">
      <c r="A2688" t="s">
        <v>1811</v>
      </c>
      <c r="B2688" t="s">
        <v>2250</v>
      </c>
      <c r="C2688">
        <v>17201</v>
      </c>
      <c r="D2688" t="s">
        <v>1813</v>
      </c>
      <c r="E2688">
        <v>4110</v>
      </c>
      <c r="F2688">
        <v>184</v>
      </c>
      <c r="G2688">
        <v>0</v>
      </c>
      <c r="H2688">
        <v>3</v>
      </c>
      <c r="I2688">
        <v>25</v>
      </c>
      <c r="J2688">
        <v>81</v>
      </c>
      <c r="K2688">
        <v>71</v>
      </c>
      <c r="L2688">
        <v>0</v>
      </c>
      <c r="M2688" t="s">
        <v>8</v>
      </c>
      <c r="N2688" t="s">
        <v>8</v>
      </c>
      <c r="O2688" t="s">
        <v>8</v>
      </c>
      <c r="P2688" t="s">
        <v>8</v>
      </c>
      <c r="Q2688">
        <v>3</v>
      </c>
      <c r="R2688">
        <v>9.5</v>
      </c>
      <c r="S2688">
        <v>19</v>
      </c>
      <c r="T2688" t="s">
        <v>8</v>
      </c>
      <c r="U2688">
        <v>1</v>
      </c>
      <c r="V2688">
        <v>23</v>
      </c>
      <c r="W2688">
        <v>13</v>
      </c>
      <c r="X2688">
        <v>9</v>
      </c>
      <c r="Y2688">
        <v>18</v>
      </c>
      <c r="Z2688">
        <v>1</v>
      </c>
      <c r="AA2688">
        <v>54</v>
      </c>
      <c r="AB2688">
        <v>17.5</v>
      </c>
      <c r="AC2688">
        <v>6</v>
      </c>
      <c r="AD2688">
        <v>23</v>
      </c>
      <c r="AE2688">
        <v>4</v>
      </c>
      <c r="AF2688">
        <v>45</v>
      </c>
      <c r="AG2688">
        <v>9</v>
      </c>
      <c r="AH2688">
        <v>1</v>
      </c>
      <c r="AI2688">
        <v>6</v>
      </c>
      <c r="AJ2688">
        <v>7</v>
      </c>
      <c r="AK2688">
        <v>0</v>
      </c>
      <c r="AL2688" t="s">
        <v>8</v>
      </c>
      <c r="AM2688" t="s">
        <v>8</v>
      </c>
      <c r="AN2688" t="s">
        <v>8</v>
      </c>
      <c r="AO2688" t="s">
        <v>8</v>
      </c>
      <c r="AP2688">
        <v>0</v>
      </c>
      <c r="AQ2688" t="s">
        <v>8</v>
      </c>
      <c r="AR2688">
        <v>20</v>
      </c>
      <c r="AS2688" t="s">
        <v>8</v>
      </c>
      <c r="AT2688">
        <v>1</v>
      </c>
      <c r="AU2688">
        <v>2</v>
      </c>
      <c r="AV2688" t="s">
        <v>8</v>
      </c>
      <c r="AW2688">
        <v>10</v>
      </c>
      <c r="AX2688" t="s">
        <v>8</v>
      </c>
      <c r="AY2688">
        <v>1</v>
      </c>
      <c r="AZ2688">
        <v>27</v>
      </c>
      <c r="BA2688">
        <v>24</v>
      </c>
      <c r="BB2688">
        <v>6</v>
      </c>
      <c r="BC2688">
        <v>19.5</v>
      </c>
      <c r="BD2688">
        <v>4</v>
      </c>
      <c r="BE2688">
        <v>26</v>
      </c>
      <c r="BF2688">
        <v>9.5</v>
      </c>
      <c r="BG2688">
        <v>1</v>
      </c>
      <c r="BH2688">
        <v>7</v>
      </c>
      <c r="BI2688">
        <v>7</v>
      </c>
    </row>
    <row r="2689" spans="1:61" x14ac:dyDescent="0.25">
      <c r="A2689" t="s">
        <v>1811</v>
      </c>
      <c r="B2689" t="s">
        <v>2251</v>
      </c>
      <c r="C2689">
        <v>1782491</v>
      </c>
      <c r="D2689" t="s">
        <v>1813</v>
      </c>
      <c r="E2689">
        <v>4110</v>
      </c>
      <c r="F2689">
        <v>13</v>
      </c>
      <c r="G2689">
        <v>0</v>
      </c>
      <c r="H2689">
        <v>0</v>
      </c>
      <c r="I2689">
        <v>4</v>
      </c>
      <c r="J2689">
        <v>6</v>
      </c>
      <c r="K2689">
        <v>2</v>
      </c>
      <c r="L2689">
        <v>0</v>
      </c>
      <c r="M2689" t="s">
        <v>8</v>
      </c>
      <c r="N2689" t="s">
        <v>8</v>
      </c>
      <c r="O2689" t="s">
        <v>8</v>
      </c>
      <c r="P2689" t="s">
        <v>8</v>
      </c>
      <c r="Q2689">
        <v>0</v>
      </c>
      <c r="R2689" t="s">
        <v>8</v>
      </c>
      <c r="S2689">
        <v>19</v>
      </c>
      <c r="T2689" t="s">
        <v>8</v>
      </c>
      <c r="U2689">
        <v>1</v>
      </c>
      <c r="V2689">
        <v>3</v>
      </c>
      <c r="W2689" t="s">
        <v>8</v>
      </c>
      <c r="X2689">
        <v>9</v>
      </c>
      <c r="Y2689" t="s">
        <v>8</v>
      </c>
      <c r="Z2689">
        <v>1</v>
      </c>
      <c r="AA2689">
        <v>5</v>
      </c>
      <c r="AB2689" t="s">
        <v>8</v>
      </c>
      <c r="AC2689">
        <v>6</v>
      </c>
      <c r="AD2689" t="s">
        <v>8</v>
      </c>
      <c r="AE2689">
        <v>4</v>
      </c>
      <c r="AF2689">
        <v>1</v>
      </c>
      <c r="AG2689" t="s">
        <v>8</v>
      </c>
      <c r="AH2689">
        <v>1</v>
      </c>
      <c r="AI2689" t="s">
        <v>8</v>
      </c>
      <c r="AJ2689">
        <v>7</v>
      </c>
      <c r="AK2689">
        <v>0</v>
      </c>
      <c r="AL2689" t="s">
        <v>8</v>
      </c>
      <c r="AM2689" t="s">
        <v>8</v>
      </c>
      <c r="AN2689" t="s">
        <v>8</v>
      </c>
      <c r="AO2689" t="s">
        <v>8</v>
      </c>
      <c r="AP2689">
        <v>0</v>
      </c>
      <c r="AQ2689" t="s">
        <v>8</v>
      </c>
      <c r="AR2689">
        <v>20</v>
      </c>
      <c r="AS2689" t="s">
        <v>8</v>
      </c>
      <c r="AT2689">
        <v>1</v>
      </c>
      <c r="AU2689">
        <v>1</v>
      </c>
      <c r="AV2689" t="s">
        <v>8</v>
      </c>
      <c r="AW2689">
        <v>10</v>
      </c>
      <c r="AX2689" t="s">
        <v>8</v>
      </c>
      <c r="AY2689">
        <v>1</v>
      </c>
      <c r="AZ2689">
        <v>1</v>
      </c>
      <c r="BA2689" t="s">
        <v>8</v>
      </c>
      <c r="BB2689">
        <v>6</v>
      </c>
      <c r="BC2689" t="s">
        <v>8</v>
      </c>
      <c r="BD2689">
        <v>4</v>
      </c>
      <c r="BE2689">
        <v>1</v>
      </c>
      <c r="BF2689" t="s">
        <v>8</v>
      </c>
      <c r="BG2689">
        <v>1</v>
      </c>
      <c r="BH2689" t="s">
        <v>8</v>
      </c>
      <c r="BI2689">
        <v>7</v>
      </c>
    </row>
    <row r="2690" spans="1:61" x14ac:dyDescent="0.25">
      <c r="A2690" t="s">
        <v>1811</v>
      </c>
      <c r="B2690" t="s">
        <v>2252</v>
      </c>
      <c r="C2690">
        <v>1782530</v>
      </c>
      <c r="D2690" t="s">
        <v>2253</v>
      </c>
      <c r="E2690">
        <v>20824</v>
      </c>
      <c r="F2690">
        <v>1</v>
      </c>
      <c r="G2690">
        <v>0</v>
      </c>
      <c r="H2690">
        <v>0</v>
      </c>
      <c r="I2690">
        <v>0</v>
      </c>
      <c r="J2690">
        <v>1</v>
      </c>
      <c r="K2690">
        <v>0</v>
      </c>
      <c r="L2690">
        <v>0</v>
      </c>
      <c r="M2690" t="s">
        <v>8</v>
      </c>
      <c r="N2690" t="s">
        <v>8</v>
      </c>
      <c r="O2690" t="s">
        <v>8</v>
      </c>
      <c r="P2690" t="s">
        <v>8</v>
      </c>
      <c r="Q2690">
        <v>0</v>
      </c>
      <c r="R2690" t="s">
        <v>8</v>
      </c>
      <c r="S2690" t="s">
        <v>8</v>
      </c>
      <c r="T2690" t="s">
        <v>8</v>
      </c>
      <c r="U2690" t="s">
        <v>8</v>
      </c>
      <c r="V2690">
        <v>0</v>
      </c>
      <c r="W2690" t="s">
        <v>8</v>
      </c>
      <c r="X2690" t="s">
        <v>8</v>
      </c>
      <c r="Y2690" t="s">
        <v>8</v>
      </c>
      <c r="Z2690" t="s">
        <v>8</v>
      </c>
      <c r="AA2690">
        <v>1</v>
      </c>
      <c r="AB2690" t="s">
        <v>8</v>
      </c>
      <c r="AC2690" t="s">
        <v>8</v>
      </c>
      <c r="AD2690" t="s">
        <v>8</v>
      </c>
      <c r="AE2690" t="s">
        <v>8</v>
      </c>
      <c r="AF2690">
        <v>0</v>
      </c>
      <c r="AG2690" t="s">
        <v>8</v>
      </c>
      <c r="AH2690" t="s">
        <v>8</v>
      </c>
      <c r="AI2690" t="s">
        <v>8</v>
      </c>
      <c r="AJ2690" t="s">
        <v>8</v>
      </c>
      <c r="AK2690">
        <v>0</v>
      </c>
      <c r="AL2690" t="s">
        <v>8</v>
      </c>
      <c r="AM2690" t="s">
        <v>8</v>
      </c>
      <c r="AN2690" t="s">
        <v>8</v>
      </c>
      <c r="AO2690" t="s">
        <v>8</v>
      </c>
      <c r="AP2690">
        <v>0</v>
      </c>
      <c r="AQ2690" t="s">
        <v>8</v>
      </c>
      <c r="AR2690" t="s">
        <v>8</v>
      </c>
      <c r="AS2690" t="s">
        <v>8</v>
      </c>
      <c r="AT2690" t="s">
        <v>8</v>
      </c>
      <c r="AU2690">
        <v>0</v>
      </c>
      <c r="AV2690" t="s">
        <v>8</v>
      </c>
      <c r="AW2690" t="s">
        <v>8</v>
      </c>
      <c r="AX2690" t="s">
        <v>8</v>
      </c>
      <c r="AY2690" t="s">
        <v>8</v>
      </c>
      <c r="AZ2690">
        <v>0</v>
      </c>
      <c r="BA2690" t="s">
        <v>8</v>
      </c>
      <c r="BB2690" t="s">
        <v>8</v>
      </c>
      <c r="BC2690" t="s">
        <v>8</v>
      </c>
      <c r="BD2690" t="s">
        <v>8</v>
      </c>
      <c r="BE2690">
        <v>0</v>
      </c>
      <c r="BF2690" t="s">
        <v>8</v>
      </c>
      <c r="BG2690" t="s">
        <v>8</v>
      </c>
      <c r="BH2690" t="s">
        <v>8</v>
      </c>
      <c r="BI2690" t="s">
        <v>8</v>
      </c>
    </row>
    <row r="2691" spans="1:61" x14ac:dyDescent="0.25">
      <c r="A2691" t="s">
        <v>1811</v>
      </c>
      <c r="B2691" t="s">
        <v>2254</v>
      </c>
      <c r="C2691">
        <v>1782686</v>
      </c>
      <c r="D2691" t="s">
        <v>1813</v>
      </c>
      <c r="E2691">
        <v>4110</v>
      </c>
      <c r="F2691">
        <v>9</v>
      </c>
      <c r="G2691">
        <v>0</v>
      </c>
      <c r="H2691">
        <v>1</v>
      </c>
      <c r="I2691">
        <v>3</v>
      </c>
      <c r="J2691">
        <v>4</v>
      </c>
      <c r="K2691">
        <v>1</v>
      </c>
      <c r="L2691">
        <v>0</v>
      </c>
      <c r="M2691" t="s">
        <v>8</v>
      </c>
      <c r="N2691" t="s">
        <v>8</v>
      </c>
      <c r="O2691" t="s">
        <v>8</v>
      </c>
      <c r="P2691" t="s">
        <v>8</v>
      </c>
      <c r="Q2691">
        <v>1</v>
      </c>
      <c r="R2691" t="s">
        <v>8</v>
      </c>
      <c r="S2691">
        <v>19</v>
      </c>
      <c r="T2691" t="s">
        <v>8</v>
      </c>
      <c r="U2691">
        <v>1</v>
      </c>
      <c r="V2691">
        <v>3</v>
      </c>
      <c r="W2691" t="s">
        <v>8</v>
      </c>
      <c r="X2691">
        <v>9</v>
      </c>
      <c r="Y2691" t="s">
        <v>8</v>
      </c>
      <c r="Z2691">
        <v>1</v>
      </c>
      <c r="AA2691">
        <v>3</v>
      </c>
      <c r="AB2691" t="s">
        <v>8</v>
      </c>
      <c r="AC2691">
        <v>6</v>
      </c>
      <c r="AD2691" t="s">
        <v>8</v>
      </c>
      <c r="AE2691">
        <v>4</v>
      </c>
      <c r="AF2691">
        <v>1</v>
      </c>
      <c r="AG2691" t="s">
        <v>8</v>
      </c>
      <c r="AH2691">
        <v>1</v>
      </c>
      <c r="AI2691" t="s">
        <v>8</v>
      </c>
      <c r="AJ2691">
        <v>7</v>
      </c>
      <c r="AK2691">
        <v>0</v>
      </c>
      <c r="AL2691" t="s">
        <v>8</v>
      </c>
      <c r="AM2691" t="s">
        <v>8</v>
      </c>
      <c r="AN2691" t="s">
        <v>8</v>
      </c>
      <c r="AO2691" t="s">
        <v>8</v>
      </c>
      <c r="AP2691">
        <v>0</v>
      </c>
      <c r="AQ2691" t="s">
        <v>8</v>
      </c>
      <c r="AR2691">
        <v>20</v>
      </c>
      <c r="AS2691" t="s">
        <v>8</v>
      </c>
      <c r="AT2691">
        <v>1</v>
      </c>
      <c r="AU2691">
        <v>0</v>
      </c>
      <c r="AV2691" t="s">
        <v>8</v>
      </c>
      <c r="AW2691">
        <v>10</v>
      </c>
      <c r="AX2691" t="s">
        <v>8</v>
      </c>
      <c r="AY2691">
        <v>1</v>
      </c>
      <c r="AZ2691">
        <v>1</v>
      </c>
      <c r="BA2691" t="s">
        <v>8</v>
      </c>
      <c r="BB2691">
        <v>6</v>
      </c>
      <c r="BC2691" t="s">
        <v>8</v>
      </c>
      <c r="BD2691">
        <v>4</v>
      </c>
      <c r="BE2691">
        <v>0</v>
      </c>
      <c r="BF2691" t="s">
        <v>8</v>
      </c>
      <c r="BG2691">
        <v>1</v>
      </c>
      <c r="BH2691" t="s">
        <v>8</v>
      </c>
      <c r="BI2691">
        <v>7</v>
      </c>
    </row>
    <row r="2692" spans="1:61" x14ac:dyDescent="0.25">
      <c r="A2692" t="s">
        <v>1811</v>
      </c>
      <c r="B2692" t="s">
        <v>2255</v>
      </c>
      <c r="C2692">
        <v>1782855</v>
      </c>
      <c r="D2692" t="s">
        <v>1813</v>
      </c>
      <c r="E2692">
        <v>4110</v>
      </c>
      <c r="F2692">
        <v>15</v>
      </c>
      <c r="G2692">
        <v>0</v>
      </c>
      <c r="H2692">
        <v>0</v>
      </c>
      <c r="I2692">
        <v>1</v>
      </c>
      <c r="J2692">
        <v>10</v>
      </c>
      <c r="K2692">
        <v>3</v>
      </c>
      <c r="L2692">
        <v>0</v>
      </c>
      <c r="M2692" t="s">
        <v>8</v>
      </c>
      <c r="N2692" t="s">
        <v>8</v>
      </c>
      <c r="O2692" t="s">
        <v>8</v>
      </c>
      <c r="P2692" t="s">
        <v>8</v>
      </c>
      <c r="Q2692">
        <v>0</v>
      </c>
      <c r="R2692" t="s">
        <v>8</v>
      </c>
      <c r="S2692">
        <v>19</v>
      </c>
      <c r="T2692" t="s">
        <v>8</v>
      </c>
      <c r="U2692">
        <v>1</v>
      </c>
      <c r="V2692">
        <v>0</v>
      </c>
      <c r="W2692" t="s">
        <v>8</v>
      </c>
      <c r="X2692">
        <v>9</v>
      </c>
      <c r="Y2692" t="s">
        <v>8</v>
      </c>
      <c r="Z2692">
        <v>1</v>
      </c>
      <c r="AA2692">
        <v>7</v>
      </c>
      <c r="AB2692" t="s">
        <v>8</v>
      </c>
      <c r="AC2692">
        <v>6</v>
      </c>
      <c r="AD2692" t="s">
        <v>8</v>
      </c>
      <c r="AE2692">
        <v>4</v>
      </c>
      <c r="AF2692">
        <v>2</v>
      </c>
      <c r="AG2692" t="s">
        <v>8</v>
      </c>
      <c r="AH2692">
        <v>1</v>
      </c>
      <c r="AI2692" t="s">
        <v>8</v>
      </c>
      <c r="AJ2692">
        <v>7</v>
      </c>
      <c r="AK2692">
        <v>0</v>
      </c>
      <c r="AL2692" t="s">
        <v>8</v>
      </c>
      <c r="AM2692" t="s">
        <v>8</v>
      </c>
      <c r="AN2692" t="s">
        <v>8</v>
      </c>
      <c r="AO2692" t="s">
        <v>8</v>
      </c>
      <c r="AP2692">
        <v>0</v>
      </c>
      <c r="AQ2692" t="s">
        <v>8</v>
      </c>
      <c r="AR2692">
        <v>20</v>
      </c>
      <c r="AS2692" t="s">
        <v>8</v>
      </c>
      <c r="AT2692">
        <v>1</v>
      </c>
      <c r="AU2692">
        <v>1</v>
      </c>
      <c r="AV2692" t="s">
        <v>8</v>
      </c>
      <c r="AW2692">
        <v>10</v>
      </c>
      <c r="AX2692" t="s">
        <v>8</v>
      </c>
      <c r="AY2692">
        <v>1</v>
      </c>
      <c r="AZ2692">
        <v>3</v>
      </c>
      <c r="BA2692" t="s">
        <v>8</v>
      </c>
      <c r="BB2692">
        <v>6</v>
      </c>
      <c r="BC2692" t="s">
        <v>8</v>
      </c>
      <c r="BD2692">
        <v>4</v>
      </c>
      <c r="BE2692">
        <v>1</v>
      </c>
      <c r="BF2692" t="s">
        <v>8</v>
      </c>
      <c r="BG2692">
        <v>1</v>
      </c>
      <c r="BH2692" t="s">
        <v>8</v>
      </c>
      <c r="BI2692">
        <v>7</v>
      </c>
    </row>
    <row r="2693" spans="1:61" x14ac:dyDescent="0.25">
      <c r="A2693" t="s">
        <v>1811</v>
      </c>
      <c r="B2693" t="s">
        <v>2256</v>
      </c>
      <c r="C2693">
        <v>1782985</v>
      </c>
      <c r="D2693" t="s">
        <v>1813</v>
      </c>
      <c r="E2693">
        <v>4110</v>
      </c>
      <c r="F2693">
        <v>23</v>
      </c>
      <c r="G2693">
        <v>0</v>
      </c>
      <c r="H2693">
        <v>0</v>
      </c>
      <c r="I2693">
        <v>6</v>
      </c>
      <c r="J2693">
        <v>6</v>
      </c>
      <c r="K2693">
        <v>11</v>
      </c>
      <c r="L2693">
        <v>0</v>
      </c>
      <c r="M2693" t="s">
        <v>8</v>
      </c>
      <c r="N2693" t="s">
        <v>8</v>
      </c>
      <c r="O2693" t="s">
        <v>8</v>
      </c>
      <c r="P2693" t="s">
        <v>8</v>
      </c>
      <c r="Q2693">
        <v>0</v>
      </c>
      <c r="R2693" t="s">
        <v>8</v>
      </c>
      <c r="S2693">
        <v>19</v>
      </c>
      <c r="T2693" t="s">
        <v>8</v>
      </c>
      <c r="U2693">
        <v>1</v>
      </c>
      <c r="V2693">
        <v>5</v>
      </c>
      <c r="W2693" t="s">
        <v>8</v>
      </c>
      <c r="X2693">
        <v>9</v>
      </c>
      <c r="Y2693" t="s">
        <v>8</v>
      </c>
      <c r="Z2693">
        <v>1</v>
      </c>
      <c r="AA2693">
        <v>4</v>
      </c>
      <c r="AB2693" t="s">
        <v>8</v>
      </c>
      <c r="AC2693">
        <v>6</v>
      </c>
      <c r="AD2693" t="s">
        <v>8</v>
      </c>
      <c r="AE2693">
        <v>4</v>
      </c>
      <c r="AF2693">
        <v>7</v>
      </c>
      <c r="AG2693" t="s">
        <v>8</v>
      </c>
      <c r="AH2693">
        <v>1</v>
      </c>
      <c r="AI2693" t="s">
        <v>8</v>
      </c>
      <c r="AJ2693">
        <v>7</v>
      </c>
      <c r="AK2693">
        <v>0</v>
      </c>
      <c r="AL2693" t="s">
        <v>8</v>
      </c>
      <c r="AM2693" t="s">
        <v>8</v>
      </c>
      <c r="AN2693" t="s">
        <v>8</v>
      </c>
      <c r="AO2693" t="s">
        <v>8</v>
      </c>
      <c r="AP2693">
        <v>0</v>
      </c>
      <c r="AQ2693" t="s">
        <v>8</v>
      </c>
      <c r="AR2693">
        <v>20</v>
      </c>
      <c r="AS2693" t="s">
        <v>8</v>
      </c>
      <c r="AT2693">
        <v>1</v>
      </c>
      <c r="AU2693">
        <v>1</v>
      </c>
      <c r="AV2693" t="s">
        <v>8</v>
      </c>
      <c r="AW2693">
        <v>10</v>
      </c>
      <c r="AX2693" t="s">
        <v>8</v>
      </c>
      <c r="AY2693">
        <v>1</v>
      </c>
      <c r="AZ2693">
        <v>2</v>
      </c>
      <c r="BA2693" t="s">
        <v>8</v>
      </c>
      <c r="BB2693">
        <v>6</v>
      </c>
      <c r="BC2693" t="s">
        <v>8</v>
      </c>
      <c r="BD2693">
        <v>4</v>
      </c>
      <c r="BE2693">
        <v>4</v>
      </c>
      <c r="BF2693" t="s">
        <v>8</v>
      </c>
      <c r="BG2693">
        <v>1</v>
      </c>
      <c r="BH2693" t="s">
        <v>8</v>
      </c>
      <c r="BI2693">
        <v>7</v>
      </c>
    </row>
    <row r="2694" spans="1:61" x14ac:dyDescent="0.25">
      <c r="A2694" t="s">
        <v>1811</v>
      </c>
      <c r="B2694" t="s">
        <v>2257</v>
      </c>
      <c r="C2694">
        <v>1783245</v>
      </c>
      <c r="D2694" t="s">
        <v>1813</v>
      </c>
      <c r="E2694">
        <v>4110</v>
      </c>
      <c r="F2694">
        <v>75</v>
      </c>
      <c r="G2694">
        <v>0</v>
      </c>
      <c r="H2694">
        <v>5</v>
      </c>
      <c r="I2694">
        <v>24</v>
      </c>
      <c r="J2694">
        <v>31</v>
      </c>
      <c r="K2694">
        <v>15</v>
      </c>
      <c r="L2694">
        <v>0</v>
      </c>
      <c r="M2694" t="s">
        <v>8</v>
      </c>
      <c r="N2694" t="s">
        <v>8</v>
      </c>
      <c r="O2694" t="s">
        <v>8</v>
      </c>
      <c r="P2694" t="s">
        <v>8</v>
      </c>
      <c r="Q2694">
        <v>4</v>
      </c>
      <c r="R2694" t="s">
        <v>8</v>
      </c>
      <c r="S2694">
        <v>19</v>
      </c>
      <c r="T2694" t="s">
        <v>8</v>
      </c>
      <c r="U2694">
        <v>1</v>
      </c>
      <c r="V2694">
        <v>20</v>
      </c>
      <c r="W2694">
        <v>16</v>
      </c>
      <c r="X2694">
        <v>9</v>
      </c>
      <c r="Y2694">
        <v>18</v>
      </c>
      <c r="Z2694">
        <v>1</v>
      </c>
      <c r="AA2694">
        <v>25</v>
      </c>
      <c r="AB2694">
        <v>9</v>
      </c>
      <c r="AC2694">
        <v>6</v>
      </c>
      <c r="AD2694">
        <v>12</v>
      </c>
      <c r="AE2694">
        <v>4</v>
      </c>
      <c r="AF2694">
        <v>10</v>
      </c>
      <c r="AG2694" t="s">
        <v>8</v>
      </c>
      <c r="AH2694">
        <v>1</v>
      </c>
      <c r="AI2694">
        <v>10</v>
      </c>
      <c r="AJ2694">
        <v>7</v>
      </c>
      <c r="AK2694">
        <v>0</v>
      </c>
      <c r="AL2694" t="s">
        <v>8</v>
      </c>
      <c r="AM2694" t="s">
        <v>8</v>
      </c>
      <c r="AN2694" t="s">
        <v>8</v>
      </c>
      <c r="AO2694" t="s">
        <v>8</v>
      </c>
      <c r="AP2694">
        <v>1</v>
      </c>
      <c r="AQ2694" t="s">
        <v>8</v>
      </c>
      <c r="AR2694">
        <v>20</v>
      </c>
      <c r="AS2694" t="s">
        <v>8</v>
      </c>
      <c r="AT2694">
        <v>1</v>
      </c>
      <c r="AU2694">
        <v>4</v>
      </c>
      <c r="AV2694" t="s">
        <v>8</v>
      </c>
      <c r="AW2694">
        <v>10</v>
      </c>
      <c r="AX2694" t="s">
        <v>8</v>
      </c>
      <c r="AY2694">
        <v>1</v>
      </c>
      <c r="AZ2694">
        <v>6</v>
      </c>
      <c r="BA2694" t="s">
        <v>8</v>
      </c>
      <c r="BB2694">
        <v>6</v>
      </c>
      <c r="BC2694" t="s">
        <v>8</v>
      </c>
      <c r="BD2694">
        <v>4</v>
      </c>
      <c r="BE2694">
        <v>5</v>
      </c>
      <c r="BF2694" t="s">
        <v>8</v>
      </c>
      <c r="BG2694">
        <v>1</v>
      </c>
      <c r="BH2694" t="s">
        <v>8</v>
      </c>
      <c r="BI2694">
        <v>7</v>
      </c>
    </row>
    <row r="2695" spans="1:61" x14ac:dyDescent="0.25">
      <c r="A2695" t="s">
        <v>1811</v>
      </c>
      <c r="B2695" t="s">
        <v>1790</v>
      </c>
      <c r="C2695">
        <v>1783349</v>
      </c>
      <c r="D2695" t="s">
        <v>1813</v>
      </c>
      <c r="E2695">
        <v>4110</v>
      </c>
      <c r="F2695">
        <v>77</v>
      </c>
      <c r="G2695">
        <v>0</v>
      </c>
      <c r="H2695">
        <v>2</v>
      </c>
      <c r="I2695">
        <v>35</v>
      </c>
      <c r="J2695">
        <v>27</v>
      </c>
      <c r="K2695">
        <v>13</v>
      </c>
      <c r="L2695">
        <v>0</v>
      </c>
      <c r="M2695" t="s">
        <v>8</v>
      </c>
      <c r="N2695" t="s">
        <v>8</v>
      </c>
      <c r="O2695" t="s">
        <v>8</v>
      </c>
      <c r="P2695" t="s">
        <v>8</v>
      </c>
      <c r="Q2695">
        <v>2</v>
      </c>
      <c r="R2695" t="s">
        <v>8</v>
      </c>
      <c r="S2695">
        <v>19</v>
      </c>
      <c r="T2695" t="s">
        <v>8</v>
      </c>
      <c r="U2695">
        <v>1</v>
      </c>
      <c r="V2695">
        <v>31</v>
      </c>
      <c r="W2695">
        <v>5.5</v>
      </c>
      <c r="X2695">
        <v>9</v>
      </c>
      <c r="Y2695">
        <v>16.5</v>
      </c>
      <c r="Z2695">
        <v>1</v>
      </c>
      <c r="AA2695">
        <v>22</v>
      </c>
      <c r="AB2695">
        <v>7</v>
      </c>
      <c r="AC2695">
        <v>6</v>
      </c>
      <c r="AD2695">
        <v>16.5</v>
      </c>
      <c r="AE2695">
        <v>4</v>
      </c>
      <c r="AF2695">
        <v>13</v>
      </c>
      <c r="AG2695">
        <v>6</v>
      </c>
      <c r="AH2695">
        <v>1</v>
      </c>
      <c r="AI2695">
        <v>12</v>
      </c>
      <c r="AJ2695">
        <v>7</v>
      </c>
      <c r="AK2695">
        <v>0</v>
      </c>
      <c r="AL2695" t="s">
        <v>8</v>
      </c>
      <c r="AM2695" t="s">
        <v>8</v>
      </c>
      <c r="AN2695" t="s">
        <v>8</v>
      </c>
      <c r="AO2695" t="s">
        <v>8</v>
      </c>
      <c r="AP2695">
        <v>0</v>
      </c>
      <c r="AQ2695" t="s">
        <v>8</v>
      </c>
      <c r="AR2695">
        <v>20</v>
      </c>
      <c r="AS2695" t="s">
        <v>8</v>
      </c>
      <c r="AT2695">
        <v>1</v>
      </c>
      <c r="AU2695">
        <v>4</v>
      </c>
      <c r="AV2695" t="s">
        <v>8</v>
      </c>
      <c r="AW2695">
        <v>10</v>
      </c>
      <c r="AX2695" t="s">
        <v>8</v>
      </c>
      <c r="AY2695">
        <v>1</v>
      </c>
      <c r="AZ2695">
        <v>5</v>
      </c>
      <c r="BA2695" t="s">
        <v>8</v>
      </c>
      <c r="BB2695">
        <v>6</v>
      </c>
      <c r="BC2695" t="s">
        <v>8</v>
      </c>
      <c r="BD2695">
        <v>4</v>
      </c>
      <c r="BE2695">
        <v>0</v>
      </c>
      <c r="BF2695" t="s">
        <v>8</v>
      </c>
      <c r="BG2695">
        <v>1</v>
      </c>
      <c r="BH2695" t="s">
        <v>8</v>
      </c>
      <c r="BI2695">
        <v>7</v>
      </c>
    </row>
    <row r="2696" spans="1:61" x14ac:dyDescent="0.25">
      <c r="A2696" t="s">
        <v>1811</v>
      </c>
      <c r="B2696" t="s">
        <v>2258</v>
      </c>
      <c r="C2696">
        <v>1783518</v>
      </c>
      <c r="D2696" t="s">
        <v>1813</v>
      </c>
      <c r="E2696">
        <v>4110</v>
      </c>
      <c r="F2696">
        <v>17</v>
      </c>
      <c r="G2696">
        <v>0</v>
      </c>
      <c r="H2696">
        <v>0</v>
      </c>
      <c r="I2696">
        <v>2</v>
      </c>
      <c r="J2696">
        <v>9</v>
      </c>
      <c r="K2696">
        <v>6</v>
      </c>
      <c r="L2696">
        <v>0</v>
      </c>
      <c r="M2696" t="s">
        <v>8</v>
      </c>
      <c r="N2696" t="s">
        <v>8</v>
      </c>
      <c r="O2696" t="s">
        <v>8</v>
      </c>
      <c r="P2696" t="s">
        <v>8</v>
      </c>
      <c r="Q2696">
        <v>0</v>
      </c>
      <c r="R2696" t="s">
        <v>8</v>
      </c>
      <c r="S2696">
        <v>19</v>
      </c>
      <c r="T2696" t="s">
        <v>8</v>
      </c>
      <c r="U2696">
        <v>1</v>
      </c>
      <c r="V2696">
        <v>2</v>
      </c>
      <c r="W2696" t="s">
        <v>8</v>
      </c>
      <c r="X2696">
        <v>9</v>
      </c>
      <c r="Y2696" t="s">
        <v>8</v>
      </c>
      <c r="Z2696">
        <v>1</v>
      </c>
      <c r="AA2696">
        <v>7</v>
      </c>
      <c r="AB2696" t="s">
        <v>8</v>
      </c>
      <c r="AC2696">
        <v>6</v>
      </c>
      <c r="AD2696" t="s">
        <v>8</v>
      </c>
      <c r="AE2696">
        <v>4</v>
      </c>
      <c r="AF2696">
        <v>6</v>
      </c>
      <c r="AG2696" t="s">
        <v>8</v>
      </c>
      <c r="AH2696">
        <v>1</v>
      </c>
      <c r="AI2696" t="s">
        <v>8</v>
      </c>
      <c r="AJ2696">
        <v>7</v>
      </c>
      <c r="AK2696">
        <v>0</v>
      </c>
      <c r="AL2696" t="s">
        <v>8</v>
      </c>
      <c r="AM2696" t="s">
        <v>8</v>
      </c>
      <c r="AN2696" t="s">
        <v>8</v>
      </c>
      <c r="AO2696" t="s">
        <v>8</v>
      </c>
      <c r="AP2696">
        <v>0</v>
      </c>
      <c r="AQ2696" t="s">
        <v>8</v>
      </c>
      <c r="AR2696">
        <v>20</v>
      </c>
      <c r="AS2696" t="s">
        <v>8</v>
      </c>
      <c r="AT2696">
        <v>1</v>
      </c>
      <c r="AU2696">
        <v>0</v>
      </c>
      <c r="AV2696" t="s">
        <v>8</v>
      </c>
      <c r="AW2696">
        <v>10</v>
      </c>
      <c r="AX2696" t="s">
        <v>8</v>
      </c>
      <c r="AY2696">
        <v>1</v>
      </c>
      <c r="AZ2696">
        <v>2</v>
      </c>
      <c r="BA2696" t="s">
        <v>8</v>
      </c>
      <c r="BB2696">
        <v>6</v>
      </c>
      <c r="BC2696" t="s">
        <v>8</v>
      </c>
      <c r="BD2696">
        <v>4</v>
      </c>
      <c r="BE2696">
        <v>0</v>
      </c>
      <c r="BF2696" t="s">
        <v>8</v>
      </c>
      <c r="BG2696">
        <v>1</v>
      </c>
      <c r="BH2696" t="s">
        <v>8</v>
      </c>
      <c r="BI2696">
        <v>7</v>
      </c>
    </row>
    <row r="2697" spans="1:61" x14ac:dyDescent="0.25">
      <c r="A2697" t="s">
        <v>1811</v>
      </c>
      <c r="B2697" t="s">
        <v>2259</v>
      </c>
      <c r="C2697">
        <v>1784038</v>
      </c>
      <c r="D2697" t="s">
        <v>1813</v>
      </c>
      <c r="E2697">
        <v>4110</v>
      </c>
      <c r="F2697">
        <v>76</v>
      </c>
      <c r="G2697">
        <v>0</v>
      </c>
      <c r="H2697">
        <v>1</v>
      </c>
      <c r="I2697">
        <v>16</v>
      </c>
      <c r="J2697">
        <v>33</v>
      </c>
      <c r="K2697">
        <v>22</v>
      </c>
      <c r="L2697">
        <v>0</v>
      </c>
      <c r="M2697" t="s">
        <v>8</v>
      </c>
      <c r="N2697" t="s">
        <v>8</v>
      </c>
      <c r="O2697" t="s">
        <v>8</v>
      </c>
      <c r="P2697" t="s">
        <v>8</v>
      </c>
      <c r="Q2697">
        <v>1</v>
      </c>
      <c r="R2697" t="s">
        <v>8</v>
      </c>
      <c r="S2697">
        <v>19</v>
      </c>
      <c r="T2697" t="s">
        <v>8</v>
      </c>
      <c r="U2697">
        <v>1</v>
      </c>
      <c r="V2697">
        <v>14</v>
      </c>
      <c r="W2697">
        <v>5.5</v>
      </c>
      <c r="X2697">
        <v>9</v>
      </c>
      <c r="Y2697">
        <v>18</v>
      </c>
      <c r="Z2697">
        <v>1</v>
      </c>
      <c r="AA2697">
        <v>18</v>
      </c>
      <c r="AB2697" t="s">
        <v>8</v>
      </c>
      <c r="AC2697">
        <v>6</v>
      </c>
      <c r="AD2697">
        <v>9</v>
      </c>
      <c r="AE2697">
        <v>4</v>
      </c>
      <c r="AF2697">
        <v>15</v>
      </c>
      <c r="AG2697">
        <v>3</v>
      </c>
      <c r="AH2697">
        <v>1</v>
      </c>
      <c r="AI2697" t="s">
        <v>8</v>
      </c>
      <c r="AJ2697">
        <v>7</v>
      </c>
      <c r="AK2697">
        <v>0</v>
      </c>
      <c r="AL2697" t="s">
        <v>8</v>
      </c>
      <c r="AM2697" t="s">
        <v>8</v>
      </c>
      <c r="AN2697" t="s">
        <v>8</v>
      </c>
      <c r="AO2697" t="s">
        <v>8</v>
      </c>
      <c r="AP2697">
        <v>0</v>
      </c>
      <c r="AQ2697" t="s">
        <v>8</v>
      </c>
      <c r="AR2697">
        <v>20</v>
      </c>
      <c r="AS2697" t="s">
        <v>8</v>
      </c>
      <c r="AT2697">
        <v>1</v>
      </c>
      <c r="AU2697">
        <v>2</v>
      </c>
      <c r="AV2697" t="s">
        <v>8</v>
      </c>
      <c r="AW2697">
        <v>10</v>
      </c>
      <c r="AX2697" t="s">
        <v>8</v>
      </c>
      <c r="AY2697">
        <v>1</v>
      </c>
      <c r="AZ2697">
        <v>15</v>
      </c>
      <c r="BA2697">
        <v>2</v>
      </c>
      <c r="BB2697">
        <v>6</v>
      </c>
      <c r="BC2697">
        <v>9</v>
      </c>
      <c r="BD2697">
        <v>4</v>
      </c>
      <c r="BE2697">
        <v>7</v>
      </c>
      <c r="BF2697" t="s">
        <v>8</v>
      </c>
      <c r="BG2697">
        <v>1</v>
      </c>
      <c r="BH2697" t="s">
        <v>8</v>
      </c>
      <c r="BI2697">
        <v>7</v>
      </c>
    </row>
    <row r="2698" spans="1:61" x14ac:dyDescent="0.25">
      <c r="A2698" t="s">
        <v>1811</v>
      </c>
      <c r="B2698" t="s">
        <v>2260</v>
      </c>
      <c r="C2698">
        <v>1784220</v>
      </c>
      <c r="D2698" t="s">
        <v>1813</v>
      </c>
      <c r="E2698">
        <v>4110</v>
      </c>
      <c r="F2698">
        <v>97</v>
      </c>
      <c r="G2698">
        <v>0</v>
      </c>
      <c r="H2698">
        <v>13</v>
      </c>
      <c r="I2698">
        <v>43</v>
      </c>
      <c r="J2698">
        <v>24</v>
      </c>
      <c r="K2698">
        <v>16</v>
      </c>
      <c r="L2698">
        <v>0</v>
      </c>
      <c r="M2698" t="s">
        <v>8</v>
      </c>
      <c r="N2698" t="s">
        <v>8</v>
      </c>
      <c r="O2698" t="s">
        <v>8</v>
      </c>
      <c r="P2698" t="s">
        <v>8</v>
      </c>
      <c r="Q2698">
        <v>13</v>
      </c>
      <c r="R2698" t="s">
        <v>8</v>
      </c>
      <c r="S2698">
        <v>19</v>
      </c>
      <c r="T2698" t="s">
        <v>8</v>
      </c>
      <c r="U2698">
        <v>1</v>
      </c>
      <c r="V2698">
        <v>36</v>
      </c>
      <c r="W2698">
        <v>4</v>
      </c>
      <c r="X2698">
        <v>9</v>
      </c>
      <c r="Y2698">
        <v>10</v>
      </c>
      <c r="Z2698">
        <v>1</v>
      </c>
      <c r="AA2698">
        <v>19</v>
      </c>
      <c r="AB2698">
        <v>17</v>
      </c>
      <c r="AC2698">
        <v>6</v>
      </c>
      <c r="AD2698">
        <v>11</v>
      </c>
      <c r="AE2698">
        <v>4</v>
      </c>
      <c r="AF2698">
        <v>16</v>
      </c>
      <c r="AG2698">
        <v>4</v>
      </c>
      <c r="AH2698">
        <v>1</v>
      </c>
      <c r="AI2698">
        <v>11.5</v>
      </c>
      <c r="AJ2698">
        <v>7</v>
      </c>
      <c r="AK2698">
        <v>0</v>
      </c>
      <c r="AL2698" t="s">
        <v>8</v>
      </c>
      <c r="AM2698" t="s">
        <v>8</v>
      </c>
      <c r="AN2698" t="s">
        <v>8</v>
      </c>
      <c r="AO2698" t="s">
        <v>8</v>
      </c>
      <c r="AP2698">
        <v>0</v>
      </c>
      <c r="AQ2698" t="s">
        <v>8</v>
      </c>
      <c r="AR2698">
        <v>20</v>
      </c>
      <c r="AS2698" t="s">
        <v>8</v>
      </c>
      <c r="AT2698">
        <v>1</v>
      </c>
      <c r="AU2698">
        <v>7</v>
      </c>
      <c r="AV2698" t="s">
        <v>8</v>
      </c>
      <c r="AW2698">
        <v>10</v>
      </c>
      <c r="AX2698" t="s">
        <v>8</v>
      </c>
      <c r="AY2698">
        <v>1</v>
      </c>
      <c r="AZ2698">
        <v>5</v>
      </c>
      <c r="BA2698" t="s">
        <v>8</v>
      </c>
      <c r="BB2698">
        <v>6</v>
      </c>
      <c r="BC2698" t="s">
        <v>8</v>
      </c>
      <c r="BD2698">
        <v>4</v>
      </c>
      <c r="BE2698">
        <v>0</v>
      </c>
      <c r="BF2698" t="s">
        <v>8</v>
      </c>
      <c r="BG2698">
        <v>1</v>
      </c>
      <c r="BH2698" t="s">
        <v>8</v>
      </c>
      <c r="BI2698">
        <v>7</v>
      </c>
    </row>
    <row r="2699" spans="1:61" x14ac:dyDescent="0.25">
      <c r="A2699" t="s">
        <v>2261</v>
      </c>
      <c r="B2699" t="s">
        <v>2262</v>
      </c>
      <c r="C2699">
        <v>22017</v>
      </c>
      <c r="D2699" t="s">
        <v>2263</v>
      </c>
      <c r="E2699">
        <v>17698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 t="s">
        <v>8</v>
      </c>
      <c r="N2699" t="s">
        <v>8</v>
      </c>
      <c r="O2699" t="s">
        <v>8</v>
      </c>
      <c r="P2699" t="s">
        <v>8</v>
      </c>
      <c r="Q2699">
        <v>0</v>
      </c>
      <c r="R2699" t="s">
        <v>8</v>
      </c>
      <c r="S2699" t="s">
        <v>8</v>
      </c>
      <c r="T2699" t="s">
        <v>8</v>
      </c>
      <c r="U2699" t="s">
        <v>8</v>
      </c>
      <c r="V2699">
        <v>0</v>
      </c>
      <c r="W2699" t="s">
        <v>8</v>
      </c>
      <c r="X2699" t="s">
        <v>8</v>
      </c>
      <c r="Y2699" t="s">
        <v>8</v>
      </c>
      <c r="Z2699" t="s">
        <v>8</v>
      </c>
      <c r="AA2699">
        <v>0</v>
      </c>
      <c r="AB2699" t="s">
        <v>8</v>
      </c>
      <c r="AC2699" t="s">
        <v>8</v>
      </c>
      <c r="AD2699" t="s">
        <v>8</v>
      </c>
      <c r="AE2699" t="s">
        <v>8</v>
      </c>
      <c r="AF2699">
        <v>0</v>
      </c>
      <c r="AG2699" t="s">
        <v>8</v>
      </c>
      <c r="AH2699" t="s">
        <v>8</v>
      </c>
      <c r="AI2699" t="s">
        <v>8</v>
      </c>
      <c r="AJ2699" t="s">
        <v>8</v>
      </c>
      <c r="AK2699">
        <v>0</v>
      </c>
      <c r="AL2699" t="s">
        <v>8</v>
      </c>
      <c r="AM2699" t="s">
        <v>8</v>
      </c>
      <c r="AN2699" t="s">
        <v>8</v>
      </c>
      <c r="AO2699" t="s">
        <v>8</v>
      </c>
      <c r="AP2699">
        <v>0</v>
      </c>
      <c r="AQ2699" t="s">
        <v>8</v>
      </c>
      <c r="AR2699" t="s">
        <v>8</v>
      </c>
      <c r="AS2699" t="s">
        <v>8</v>
      </c>
      <c r="AT2699" t="s">
        <v>8</v>
      </c>
      <c r="AU2699">
        <v>0</v>
      </c>
      <c r="AV2699" t="s">
        <v>8</v>
      </c>
      <c r="AW2699" t="s">
        <v>8</v>
      </c>
      <c r="AX2699" t="s">
        <v>8</v>
      </c>
      <c r="AY2699" t="s">
        <v>8</v>
      </c>
      <c r="AZ2699">
        <v>0</v>
      </c>
      <c r="BA2699" t="s">
        <v>8</v>
      </c>
      <c r="BB2699" t="s">
        <v>8</v>
      </c>
      <c r="BC2699" t="s">
        <v>8</v>
      </c>
      <c r="BD2699" t="s">
        <v>8</v>
      </c>
      <c r="BE2699">
        <v>0</v>
      </c>
      <c r="BF2699" t="s">
        <v>8</v>
      </c>
      <c r="BG2699" t="s">
        <v>8</v>
      </c>
      <c r="BH2699" t="s">
        <v>8</v>
      </c>
      <c r="BI2699" t="s">
        <v>8</v>
      </c>
    </row>
    <row r="2700" spans="1:61" x14ac:dyDescent="0.25">
      <c r="A2700" t="s">
        <v>2264</v>
      </c>
      <c r="B2700" t="s">
        <v>2265</v>
      </c>
      <c r="C2700">
        <v>2502300170</v>
      </c>
      <c r="D2700" t="s">
        <v>2266</v>
      </c>
      <c r="E2700">
        <v>11804</v>
      </c>
      <c r="F2700">
        <v>28</v>
      </c>
      <c r="G2700">
        <v>7</v>
      </c>
      <c r="H2700">
        <v>2</v>
      </c>
      <c r="I2700">
        <v>8</v>
      </c>
      <c r="J2700">
        <v>7</v>
      </c>
      <c r="K2700">
        <v>4</v>
      </c>
      <c r="L2700">
        <v>7</v>
      </c>
      <c r="M2700" t="s">
        <v>8</v>
      </c>
      <c r="N2700">
        <v>3</v>
      </c>
      <c r="O2700" t="s">
        <v>8</v>
      </c>
      <c r="P2700">
        <v>3</v>
      </c>
      <c r="Q2700">
        <v>2</v>
      </c>
      <c r="R2700" t="s">
        <v>8</v>
      </c>
      <c r="S2700">
        <v>2</v>
      </c>
      <c r="T2700" t="s">
        <v>8</v>
      </c>
      <c r="U2700">
        <v>4</v>
      </c>
      <c r="V2700">
        <v>5</v>
      </c>
      <c r="W2700" t="s">
        <v>8</v>
      </c>
      <c r="X2700">
        <v>1</v>
      </c>
      <c r="Y2700" t="s">
        <v>8</v>
      </c>
      <c r="Z2700">
        <v>7</v>
      </c>
      <c r="AA2700">
        <v>6</v>
      </c>
      <c r="AB2700" t="s">
        <v>8</v>
      </c>
      <c r="AC2700">
        <v>5</v>
      </c>
      <c r="AD2700" t="s">
        <v>8</v>
      </c>
      <c r="AE2700">
        <v>5</v>
      </c>
      <c r="AF2700">
        <v>1</v>
      </c>
      <c r="AG2700" t="s">
        <v>8</v>
      </c>
      <c r="AH2700">
        <v>7</v>
      </c>
      <c r="AI2700" t="s">
        <v>8</v>
      </c>
      <c r="AJ2700">
        <v>5</v>
      </c>
      <c r="AK2700">
        <v>0</v>
      </c>
      <c r="AL2700" t="s">
        <v>8</v>
      </c>
      <c r="AM2700">
        <v>6</v>
      </c>
      <c r="AN2700" t="s">
        <v>8</v>
      </c>
      <c r="AO2700" t="s">
        <v>8</v>
      </c>
      <c r="AP2700">
        <v>0</v>
      </c>
      <c r="AQ2700" t="s">
        <v>8</v>
      </c>
      <c r="AR2700">
        <v>2</v>
      </c>
      <c r="AS2700" t="s">
        <v>8</v>
      </c>
      <c r="AT2700">
        <v>13</v>
      </c>
      <c r="AU2700">
        <v>3</v>
      </c>
      <c r="AV2700" t="s">
        <v>8</v>
      </c>
      <c r="AW2700">
        <v>1</v>
      </c>
      <c r="AX2700" t="s">
        <v>8</v>
      </c>
      <c r="AY2700">
        <v>9</v>
      </c>
      <c r="AZ2700">
        <v>1</v>
      </c>
      <c r="BA2700" t="s">
        <v>8</v>
      </c>
      <c r="BB2700">
        <v>6</v>
      </c>
      <c r="BC2700" t="s">
        <v>8</v>
      </c>
      <c r="BD2700">
        <v>6</v>
      </c>
      <c r="BE2700">
        <v>3</v>
      </c>
      <c r="BF2700" t="s">
        <v>8</v>
      </c>
      <c r="BG2700">
        <v>7</v>
      </c>
      <c r="BH2700" t="s">
        <v>8</v>
      </c>
      <c r="BI2700">
        <v>5</v>
      </c>
    </row>
    <row r="2701" spans="1:61" x14ac:dyDescent="0.25">
      <c r="A2701" t="s">
        <v>2264</v>
      </c>
      <c r="B2701" t="s">
        <v>2267</v>
      </c>
      <c r="C2701">
        <v>2501700380</v>
      </c>
      <c r="D2701" t="s">
        <v>2268</v>
      </c>
      <c r="E2701">
        <v>54913</v>
      </c>
      <c r="F2701">
        <v>5</v>
      </c>
      <c r="G2701">
        <v>0</v>
      </c>
      <c r="H2701">
        <v>2</v>
      </c>
      <c r="I2701">
        <v>3</v>
      </c>
      <c r="J2701">
        <v>0</v>
      </c>
      <c r="K2701">
        <v>0</v>
      </c>
      <c r="L2701">
        <v>0</v>
      </c>
      <c r="M2701" t="s">
        <v>8</v>
      </c>
      <c r="N2701" t="s">
        <v>8</v>
      </c>
      <c r="O2701" t="s">
        <v>8</v>
      </c>
      <c r="P2701" t="s">
        <v>8</v>
      </c>
      <c r="Q2701">
        <v>1</v>
      </c>
      <c r="R2701">
        <v>12.5</v>
      </c>
      <c r="S2701">
        <v>4</v>
      </c>
      <c r="T2701" t="s">
        <v>8</v>
      </c>
      <c r="U2701">
        <v>4</v>
      </c>
      <c r="V2701">
        <v>3</v>
      </c>
      <c r="W2701" t="s">
        <v>8</v>
      </c>
      <c r="X2701">
        <v>4</v>
      </c>
      <c r="Y2701" t="s">
        <v>8</v>
      </c>
      <c r="Z2701">
        <v>10.5</v>
      </c>
      <c r="AA2701">
        <v>0</v>
      </c>
      <c r="AB2701">
        <v>7.5</v>
      </c>
      <c r="AC2701" t="s">
        <v>8</v>
      </c>
      <c r="AD2701">
        <v>5</v>
      </c>
      <c r="AE2701" t="s">
        <v>8</v>
      </c>
      <c r="AF2701">
        <v>0</v>
      </c>
      <c r="AG2701" t="s">
        <v>8</v>
      </c>
      <c r="AH2701" t="s">
        <v>8</v>
      </c>
      <c r="AI2701" t="s">
        <v>8</v>
      </c>
      <c r="AJ2701" t="s">
        <v>8</v>
      </c>
      <c r="AK2701">
        <v>0</v>
      </c>
      <c r="AL2701" t="s">
        <v>8</v>
      </c>
      <c r="AM2701" t="s">
        <v>8</v>
      </c>
      <c r="AN2701" t="s">
        <v>8</v>
      </c>
      <c r="AO2701" t="s">
        <v>8</v>
      </c>
      <c r="AP2701">
        <v>1</v>
      </c>
      <c r="AQ2701" t="s">
        <v>8</v>
      </c>
      <c r="AR2701">
        <v>4</v>
      </c>
      <c r="AS2701" t="s">
        <v>8</v>
      </c>
      <c r="AT2701">
        <v>5</v>
      </c>
      <c r="AU2701">
        <v>0</v>
      </c>
      <c r="AV2701" t="s">
        <v>8</v>
      </c>
      <c r="AW2701">
        <v>4.5</v>
      </c>
      <c r="AX2701" t="s">
        <v>8</v>
      </c>
      <c r="AY2701">
        <v>15</v>
      </c>
      <c r="AZ2701">
        <v>0</v>
      </c>
      <c r="BA2701" t="s">
        <v>8</v>
      </c>
      <c r="BB2701" t="s">
        <v>8</v>
      </c>
      <c r="BC2701" t="s">
        <v>8</v>
      </c>
      <c r="BD2701" t="s">
        <v>8</v>
      </c>
      <c r="BE2701">
        <v>0</v>
      </c>
      <c r="BF2701" t="s">
        <v>8</v>
      </c>
      <c r="BG2701" t="s">
        <v>8</v>
      </c>
      <c r="BH2701" t="s">
        <v>8</v>
      </c>
      <c r="BI2701" t="s">
        <v>8</v>
      </c>
    </row>
    <row r="2702" spans="1:61" x14ac:dyDescent="0.25">
      <c r="A2702" t="s">
        <v>2264</v>
      </c>
      <c r="B2702" t="s">
        <v>2267</v>
      </c>
      <c r="C2702">
        <v>2501700380</v>
      </c>
      <c r="D2702" t="s">
        <v>2269</v>
      </c>
      <c r="E2702">
        <v>54913</v>
      </c>
      <c r="F2702">
        <v>1</v>
      </c>
      <c r="G2702">
        <v>0</v>
      </c>
      <c r="H2702">
        <v>0</v>
      </c>
      <c r="I2702">
        <v>1</v>
      </c>
      <c r="J2702">
        <v>0</v>
      </c>
      <c r="K2702">
        <v>0</v>
      </c>
      <c r="L2702">
        <v>0</v>
      </c>
      <c r="M2702" t="s">
        <v>8</v>
      </c>
      <c r="N2702" t="s">
        <v>8</v>
      </c>
      <c r="O2702" t="s">
        <v>8</v>
      </c>
      <c r="P2702" t="s">
        <v>8</v>
      </c>
      <c r="Q2702">
        <v>0</v>
      </c>
      <c r="R2702">
        <v>12.5</v>
      </c>
      <c r="S2702">
        <v>3.5</v>
      </c>
      <c r="T2702" t="s">
        <v>8</v>
      </c>
      <c r="U2702">
        <v>7.5</v>
      </c>
      <c r="V2702">
        <v>1</v>
      </c>
      <c r="W2702" t="s">
        <v>8</v>
      </c>
      <c r="X2702">
        <v>4</v>
      </c>
      <c r="Y2702" t="s">
        <v>8</v>
      </c>
      <c r="Z2702">
        <v>8</v>
      </c>
      <c r="AA2702">
        <v>0</v>
      </c>
      <c r="AB2702">
        <v>7.5</v>
      </c>
      <c r="AC2702" t="s">
        <v>8</v>
      </c>
      <c r="AD2702">
        <v>5</v>
      </c>
      <c r="AE2702" t="s">
        <v>8</v>
      </c>
      <c r="AF2702">
        <v>0</v>
      </c>
      <c r="AG2702" t="s">
        <v>8</v>
      </c>
      <c r="AH2702" t="s">
        <v>8</v>
      </c>
      <c r="AI2702" t="s">
        <v>8</v>
      </c>
      <c r="AJ2702" t="s">
        <v>8</v>
      </c>
      <c r="AK2702">
        <v>0</v>
      </c>
      <c r="AL2702" t="s">
        <v>8</v>
      </c>
      <c r="AM2702" t="s">
        <v>8</v>
      </c>
      <c r="AN2702" t="s">
        <v>8</v>
      </c>
      <c r="AO2702" t="s">
        <v>8</v>
      </c>
      <c r="AP2702">
        <v>0</v>
      </c>
      <c r="AQ2702" t="s">
        <v>8</v>
      </c>
      <c r="AR2702">
        <v>3</v>
      </c>
      <c r="AS2702" t="s">
        <v>8</v>
      </c>
      <c r="AT2702" t="s">
        <v>8</v>
      </c>
      <c r="AU2702">
        <v>0</v>
      </c>
      <c r="AV2702" t="s">
        <v>8</v>
      </c>
      <c r="AW2702">
        <v>3.5</v>
      </c>
      <c r="AX2702" t="s">
        <v>8</v>
      </c>
      <c r="AY2702">
        <v>9.5</v>
      </c>
      <c r="AZ2702">
        <v>0</v>
      </c>
      <c r="BA2702" t="s">
        <v>8</v>
      </c>
      <c r="BB2702" t="s">
        <v>8</v>
      </c>
      <c r="BC2702" t="s">
        <v>8</v>
      </c>
      <c r="BD2702" t="s">
        <v>8</v>
      </c>
      <c r="BE2702">
        <v>0</v>
      </c>
      <c r="BF2702" t="s">
        <v>8</v>
      </c>
      <c r="BG2702" t="s">
        <v>8</v>
      </c>
      <c r="BH2702" t="s">
        <v>8</v>
      </c>
      <c r="BI2702" t="s">
        <v>8</v>
      </c>
    </row>
    <row r="2703" spans="1:61" x14ac:dyDescent="0.25">
      <c r="A2703" t="s">
        <v>2264</v>
      </c>
      <c r="B2703" t="s">
        <v>2267</v>
      </c>
      <c r="C2703">
        <v>2501700380</v>
      </c>
      <c r="D2703" t="s">
        <v>2270</v>
      </c>
      <c r="E2703">
        <v>54913</v>
      </c>
      <c r="F2703">
        <v>57</v>
      </c>
      <c r="G2703">
        <v>12</v>
      </c>
      <c r="H2703">
        <v>18</v>
      </c>
      <c r="I2703">
        <v>5</v>
      </c>
      <c r="J2703">
        <v>11</v>
      </c>
      <c r="K2703">
        <v>9</v>
      </c>
      <c r="L2703">
        <v>12</v>
      </c>
      <c r="M2703" t="s">
        <v>8</v>
      </c>
      <c r="N2703">
        <v>2</v>
      </c>
      <c r="O2703" t="s">
        <v>8</v>
      </c>
      <c r="P2703">
        <v>4</v>
      </c>
      <c r="Q2703">
        <v>15</v>
      </c>
      <c r="R2703">
        <v>12.5</v>
      </c>
      <c r="S2703">
        <v>3</v>
      </c>
      <c r="T2703" t="s">
        <v>8</v>
      </c>
      <c r="U2703">
        <v>5</v>
      </c>
      <c r="V2703">
        <v>2</v>
      </c>
      <c r="W2703" t="s">
        <v>8</v>
      </c>
      <c r="X2703">
        <v>4</v>
      </c>
      <c r="Y2703" t="s">
        <v>8</v>
      </c>
      <c r="Z2703">
        <v>9</v>
      </c>
      <c r="AA2703">
        <v>11</v>
      </c>
      <c r="AB2703">
        <v>7.5</v>
      </c>
      <c r="AC2703">
        <v>15</v>
      </c>
      <c r="AD2703">
        <v>5</v>
      </c>
      <c r="AE2703">
        <v>24</v>
      </c>
      <c r="AF2703">
        <v>6</v>
      </c>
      <c r="AG2703" t="s">
        <v>8</v>
      </c>
      <c r="AH2703">
        <v>9</v>
      </c>
      <c r="AI2703" t="s">
        <v>8</v>
      </c>
      <c r="AJ2703">
        <v>15</v>
      </c>
      <c r="AK2703">
        <v>0</v>
      </c>
      <c r="AL2703" t="s">
        <v>8</v>
      </c>
      <c r="AM2703">
        <v>6.5</v>
      </c>
      <c r="AN2703" t="s">
        <v>8</v>
      </c>
      <c r="AO2703" t="s">
        <v>8</v>
      </c>
      <c r="AP2703">
        <v>3</v>
      </c>
      <c r="AQ2703" t="s">
        <v>8</v>
      </c>
      <c r="AR2703">
        <v>4</v>
      </c>
      <c r="AS2703" t="s">
        <v>8</v>
      </c>
      <c r="AT2703">
        <v>6</v>
      </c>
      <c r="AU2703">
        <v>3</v>
      </c>
      <c r="AV2703" t="s">
        <v>8</v>
      </c>
      <c r="AW2703">
        <v>4</v>
      </c>
      <c r="AX2703" t="s">
        <v>8</v>
      </c>
      <c r="AY2703">
        <v>10</v>
      </c>
      <c r="AZ2703">
        <v>0</v>
      </c>
      <c r="BA2703" t="s">
        <v>8</v>
      </c>
      <c r="BB2703">
        <v>15</v>
      </c>
      <c r="BC2703" t="s">
        <v>8</v>
      </c>
      <c r="BD2703">
        <v>27</v>
      </c>
      <c r="BE2703">
        <v>3</v>
      </c>
      <c r="BF2703" t="s">
        <v>8</v>
      </c>
      <c r="BG2703">
        <v>9</v>
      </c>
      <c r="BH2703" t="s">
        <v>8</v>
      </c>
      <c r="BI2703">
        <v>15</v>
      </c>
    </row>
    <row r="2704" spans="1:61" x14ac:dyDescent="0.25">
      <c r="A2704" t="s">
        <v>2264</v>
      </c>
      <c r="B2704" t="s">
        <v>2271</v>
      </c>
      <c r="C2704">
        <v>2500500520</v>
      </c>
      <c r="D2704" t="s">
        <v>2269</v>
      </c>
      <c r="E2704">
        <v>54913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 t="s">
        <v>8</v>
      </c>
      <c r="N2704" t="s">
        <v>8</v>
      </c>
      <c r="O2704" t="s">
        <v>8</v>
      </c>
      <c r="P2704" t="s">
        <v>8</v>
      </c>
      <c r="Q2704">
        <v>0</v>
      </c>
      <c r="R2704" t="s">
        <v>8</v>
      </c>
      <c r="S2704">
        <v>3.5</v>
      </c>
      <c r="T2704" t="s">
        <v>8</v>
      </c>
      <c r="U2704">
        <v>7.5</v>
      </c>
      <c r="V2704">
        <v>0</v>
      </c>
      <c r="W2704">
        <v>7</v>
      </c>
      <c r="X2704">
        <v>4</v>
      </c>
      <c r="Y2704">
        <v>17</v>
      </c>
      <c r="Z2704">
        <v>8</v>
      </c>
      <c r="AA2704">
        <v>0</v>
      </c>
      <c r="AB2704" t="s">
        <v>8</v>
      </c>
      <c r="AC2704" t="s">
        <v>8</v>
      </c>
      <c r="AD2704" t="s">
        <v>8</v>
      </c>
      <c r="AE2704" t="s">
        <v>8</v>
      </c>
      <c r="AF2704">
        <v>0</v>
      </c>
      <c r="AG2704" t="s">
        <v>8</v>
      </c>
      <c r="AH2704" t="s">
        <v>8</v>
      </c>
      <c r="AI2704" t="s">
        <v>8</v>
      </c>
      <c r="AJ2704" t="s">
        <v>8</v>
      </c>
      <c r="AK2704">
        <v>0</v>
      </c>
      <c r="AL2704" t="s">
        <v>8</v>
      </c>
      <c r="AM2704" t="s">
        <v>8</v>
      </c>
      <c r="AN2704" t="s">
        <v>8</v>
      </c>
      <c r="AO2704" t="s">
        <v>8</v>
      </c>
      <c r="AP2704">
        <v>0</v>
      </c>
      <c r="AQ2704" t="s">
        <v>8</v>
      </c>
      <c r="AR2704">
        <v>3</v>
      </c>
      <c r="AS2704" t="s">
        <v>8</v>
      </c>
      <c r="AT2704" t="s">
        <v>8</v>
      </c>
      <c r="AU2704">
        <v>0</v>
      </c>
      <c r="AV2704" t="s">
        <v>8</v>
      </c>
      <c r="AW2704">
        <v>3.5</v>
      </c>
      <c r="AX2704" t="s">
        <v>8</v>
      </c>
      <c r="AY2704">
        <v>9.5</v>
      </c>
      <c r="AZ2704">
        <v>0</v>
      </c>
      <c r="BA2704" t="s">
        <v>8</v>
      </c>
      <c r="BB2704" t="s">
        <v>8</v>
      </c>
      <c r="BC2704" t="s">
        <v>8</v>
      </c>
      <c r="BD2704" t="s">
        <v>8</v>
      </c>
      <c r="BE2704">
        <v>0</v>
      </c>
      <c r="BF2704" t="s">
        <v>8</v>
      </c>
      <c r="BG2704" t="s">
        <v>8</v>
      </c>
      <c r="BH2704" t="s">
        <v>8</v>
      </c>
      <c r="BI2704" t="s">
        <v>8</v>
      </c>
    </row>
    <row r="2705" spans="1:61" x14ac:dyDescent="0.25">
      <c r="A2705" t="s">
        <v>2264</v>
      </c>
      <c r="B2705" t="s">
        <v>2271</v>
      </c>
      <c r="C2705">
        <v>2500500520</v>
      </c>
      <c r="D2705" t="s">
        <v>2270</v>
      </c>
      <c r="E2705">
        <v>54913</v>
      </c>
      <c r="F2705">
        <v>33</v>
      </c>
      <c r="G2705">
        <v>5</v>
      </c>
      <c r="H2705">
        <v>3</v>
      </c>
      <c r="I2705">
        <v>14</v>
      </c>
      <c r="J2705">
        <v>8</v>
      </c>
      <c r="K2705">
        <v>3</v>
      </c>
      <c r="L2705">
        <v>5</v>
      </c>
      <c r="M2705" t="s">
        <v>8</v>
      </c>
      <c r="N2705">
        <v>2</v>
      </c>
      <c r="O2705" t="s">
        <v>8</v>
      </c>
      <c r="P2705">
        <v>4</v>
      </c>
      <c r="Q2705">
        <v>3</v>
      </c>
      <c r="R2705" t="s">
        <v>8</v>
      </c>
      <c r="S2705">
        <v>3</v>
      </c>
      <c r="T2705" t="s">
        <v>8</v>
      </c>
      <c r="U2705">
        <v>5</v>
      </c>
      <c r="V2705">
        <v>13</v>
      </c>
      <c r="W2705">
        <v>7</v>
      </c>
      <c r="X2705">
        <v>4</v>
      </c>
      <c r="Y2705">
        <v>17</v>
      </c>
      <c r="Z2705">
        <v>9</v>
      </c>
      <c r="AA2705">
        <v>8</v>
      </c>
      <c r="AB2705" t="s">
        <v>8</v>
      </c>
      <c r="AC2705">
        <v>15</v>
      </c>
      <c r="AD2705" t="s">
        <v>8</v>
      </c>
      <c r="AE2705">
        <v>24</v>
      </c>
      <c r="AF2705">
        <v>3</v>
      </c>
      <c r="AG2705" t="s">
        <v>8</v>
      </c>
      <c r="AH2705">
        <v>9</v>
      </c>
      <c r="AI2705" t="s">
        <v>8</v>
      </c>
      <c r="AJ2705">
        <v>15</v>
      </c>
      <c r="AK2705">
        <v>0</v>
      </c>
      <c r="AL2705" t="s">
        <v>8</v>
      </c>
      <c r="AM2705">
        <v>6.5</v>
      </c>
      <c r="AN2705" t="s">
        <v>8</v>
      </c>
      <c r="AO2705" t="s">
        <v>8</v>
      </c>
      <c r="AP2705">
        <v>0</v>
      </c>
      <c r="AQ2705" t="s">
        <v>8</v>
      </c>
      <c r="AR2705">
        <v>4</v>
      </c>
      <c r="AS2705" t="s">
        <v>8</v>
      </c>
      <c r="AT2705">
        <v>6</v>
      </c>
      <c r="AU2705">
        <v>1</v>
      </c>
      <c r="AV2705" t="s">
        <v>8</v>
      </c>
      <c r="AW2705">
        <v>4</v>
      </c>
      <c r="AX2705" t="s">
        <v>8</v>
      </c>
      <c r="AY2705">
        <v>10</v>
      </c>
      <c r="AZ2705">
        <v>0</v>
      </c>
      <c r="BA2705" t="s">
        <v>8</v>
      </c>
      <c r="BB2705">
        <v>15</v>
      </c>
      <c r="BC2705" t="s">
        <v>8</v>
      </c>
      <c r="BD2705">
        <v>27</v>
      </c>
      <c r="BE2705">
        <v>0</v>
      </c>
      <c r="BF2705" t="s">
        <v>8</v>
      </c>
      <c r="BG2705">
        <v>9</v>
      </c>
      <c r="BH2705" t="s">
        <v>8</v>
      </c>
      <c r="BI2705">
        <v>15</v>
      </c>
    </row>
    <row r="2706" spans="1:61" x14ac:dyDescent="0.25">
      <c r="A2706" t="s">
        <v>2264</v>
      </c>
      <c r="B2706" t="s">
        <v>2272</v>
      </c>
      <c r="C2706">
        <v>2500300555</v>
      </c>
      <c r="D2706" t="s">
        <v>2266</v>
      </c>
      <c r="E2706">
        <v>11804</v>
      </c>
      <c r="F2706">
        <v>16</v>
      </c>
      <c r="G2706">
        <v>3</v>
      </c>
      <c r="H2706">
        <v>4</v>
      </c>
      <c r="I2706">
        <v>1</v>
      </c>
      <c r="J2706">
        <v>4</v>
      </c>
      <c r="K2706">
        <v>4</v>
      </c>
      <c r="L2706">
        <v>3</v>
      </c>
      <c r="M2706" t="s">
        <v>8</v>
      </c>
      <c r="N2706">
        <v>3</v>
      </c>
      <c r="O2706" t="s">
        <v>8</v>
      </c>
      <c r="P2706">
        <v>3</v>
      </c>
      <c r="Q2706">
        <v>4</v>
      </c>
      <c r="R2706" t="s">
        <v>8</v>
      </c>
      <c r="S2706">
        <v>2</v>
      </c>
      <c r="T2706" t="s">
        <v>8</v>
      </c>
      <c r="U2706">
        <v>4</v>
      </c>
      <c r="V2706">
        <v>1</v>
      </c>
      <c r="W2706" t="s">
        <v>8</v>
      </c>
      <c r="X2706">
        <v>1</v>
      </c>
      <c r="Y2706" t="s">
        <v>8</v>
      </c>
      <c r="Z2706">
        <v>7</v>
      </c>
      <c r="AA2706">
        <v>4</v>
      </c>
      <c r="AB2706" t="s">
        <v>8</v>
      </c>
      <c r="AC2706">
        <v>5</v>
      </c>
      <c r="AD2706" t="s">
        <v>8</v>
      </c>
      <c r="AE2706">
        <v>5</v>
      </c>
      <c r="AF2706">
        <v>3</v>
      </c>
      <c r="AG2706" t="s">
        <v>8</v>
      </c>
      <c r="AH2706">
        <v>7</v>
      </c>
      <c r="AI2706" t="s">
        <v>8</v>
      </c>
      <c r="AJ2706">
        <v>5</v>
      </c>
      <c r="AK2706">
        <v>0</v>
      </c>
      <c r="AL2706" t="s">
        <v>8</v>
      </c>
      <c r="AM2706">
        <v>6</v>
      </c>
      <c r="AN2706" t="s">
        <v>8</v>
      </c>
      <c r="AO2706" t="s">
        <v>8</v>
      </c>
      <c r="AP2706">
        <v>0</v>
      </c>
      <c r="AQ2706" t="s">
        <v>8</v>
      </c>
      <c r="AR2706">
        <v>2</v>
      </c>
      <c r="AS2706" t="s">
        <v>8</v>
      </c>
      <c r="AT2706">
        <v>13</v>
      </c>
      <c r="AU2706">
        <v>0</v>
      </c>
      <c r="AV2706" t="s">
        <v>8</v>
      </c>
      <c r="AW2706">
        <v>1</v>
      </c>
      <c r="AX2706" t="s">
        <v>8</v>
      </c>
      <c r="AY2706">
        <v>9</v>
      </c>
      <c r="AZ2706">
        <v>0</v>
      </c>
      <c r="BA2706" t="s">
        <v>8</v>
      </c>
      <c r="BB2706">
        <v>6</v>
      </c>
      <c r="BC2706" t="s">
        <v>8</v>
      </c>
      <c r="BD2706">
        <v>6</v>
      </c>
      <c r="BE2706">
        <v>1</v>
      </c>
      <c r="BF2706" t="s">
        <v>8</v>
      </c>
      <c r="BG2706">
        <v>7</v>
      </c>
      <c r="BH2706" t="s">
        <v>8</v>
      </c>
      <c r="BI2706">
        <v>5</v>
      </c>
    </row>
    <row r="2707" spans="1:61" x14ac:dyDescent="0.25">
      <c r="A2707" t="s">
        <v>2264</v>
      </c>
      <c r="B2707" t="s">
        <v>2273</v>
      </c>
      <c r="C2707">
        <v>2501300840</v>
      </c>
      <c r="D2707" t="s">
        <v>2270</v>
      </c>
      <c r="E2707">
        <v>54913</v>
      </c>
      <c r="F2707">
        <v>17</v>
      </c>
      <c r="G2707">
        <v>0</v>
      </c>
      <c r="H2707">
        <v>5</v>
      </c>
      <c r="I2707">
        <v>1</v>
      </c>
      <c r="J2707">
        <v>3</v>
      </c>
      <c r="K2707">
        <v>8</v>
      </c>
      <c r="L2707">
        <v>0</v>
      </c>
      <c r="M2707">
        <v>5</v>
      </c>
      <c r="N2707">
        <v>2</v>
      </c>
      <c r="O2707">
        <v>12</v>
      </c>
      <c r="P2707">
        <v>4</v>
      </c>
      <c r="Q2707">
        <v>4</v>
      </c>
      <c r="R2707">
        <v>4</v>
      </c>
      <c r="S2707">
        <v>3</v>
      </c>
      <c r="T2707">
        <v>14</v>
      </c>
      <c r="U2707">
        <v>5</v>
      </c>
      <c r="V2707">
        <v>1</v>
      </c>
      <c r="W2707">
        <v>4</v>
      </c>
      <c r="X2707">
        <v>4</v>
      </c>
      <c r="Y2707">
        <v>13</v>
      </c>
      <c r="Z2707">
        <v>9</v>
      </c>
      <c r="AA2707">
        <v>3</v>
      </c>
      <c r="AB2707" t="s">
        <v>8</v>
      </c>
      <c r="AC2707">
        <v>15</v>
      </c>
      <c r="AD2707" t="s">
        <v>8</v>
      </c>
      <c r="AE2707">
        <v>24</v>
      </c>
      <c r="AF2707">
        <v>4</v>
      </c>
      <c r="AG2707" t="s">
        <v>8</v>
      </c>
      <c r="AH2707">
        <v>9</v>
      </c>
      <c r="AI2707" t="s">
        <v>8</v>
      </c>
      <c r="AJ2707">
        <v>15</v>
      </c>
      <c r="AK2707">
        <v>0</v>
      </c>
      <c r="AL2707" t="s">
        <v>8</v>
      </c>
      <c r="AM2707">
        <v>6.5</v>
      </c>
      <c r="AN2707" t="s">
        <v>8</v>
      </c>
      <c r="AO2707" t="s">
        <v>8</v>
      </c>
      <c r="AP2707">
        <v>1</v>
      </c>
      <c r="AQ2707" t="s">
        <v>8</v>
      </c>
      <c r="AR2707">
        <v>4</v>
      </c>
      <c r="AS2707" t="s">
        <v>8</v>
      </c>
      <c r="AT2707">
        <v>6</v>
      </c>
      <c r="AU2707">
        <v>0</v>
      </c>
      <c r="AV2707" t="s">
        <v>8</v>
      </c>
      <c r="AW2707">
        <v>4</v>
      </c>
      <c r="AX2707" t="s">
        <v>8</v>
      </c>
      <c r="AY2707">
        <v>10</v>
      </c>
      <c r="AZ2707">
        <v>0</v>
      </c>
      <c r="BA2707" t="s">
        <v>8</v>
      </c>
      <c r="BB2707">
        <v>15</v>
      </c>
      <c r="BC2707" t="s">
        <v>8</v>
      </c>
      <c r="BD2707">
        <v>27</v>
      </c>
      <c r="BE2707">
        <v>4</v>
      </c>
      <c r="BF2707" t="s">
        <v>8</v>
      </c>
      <c r="BG2707">
        <v>9</v>
      </c>
      <c r="BH2707" t="s">
        <v>8</v>
      </c>
      <c r="BI2707">
        <v>15</v>
      </c>
    </row>
    <row r="2708" spans="1:61" x14ac:dyDescent="0.25">
      <c r="A2708" t="s">
        <v>2264</v>
      </c>
      <c r="B2708" t="s">
        <v>2273</v>
      </c>
      <c r="C2708">
        <v>2501300840</v>
      </c>
      <c r="D2708" t="s">
        <v>2274</v>
      </c>
      <c r="E2708">
        <v>20455</v>
      </c>
      <c r="F2708">
        <v>67</v>
      </c>
      <c r="G2708">
        <v>19</v>
      </c>
      <c r="H2708">
        <v>26</v>
      </c>
      <c r="I2708">
        <v>11</v>
      </c>
      <c r="J2708">
        <v>7</v>
      </c>
      <c r="K2708">
        <v>4</v>
      </c>
      <c r="L2708">
        <v>19</v>
      </c>
      <c r="M2708">
        <v>5</v>
      </c>
      <c r="N2708">
        <v>6</v>
      </c>
      <c r="O2708">
        <v>12</v>
      </c>
      <c r="P2708">
        <v>7</v>
      </c>
      <c r="Q2708">
        <v>24</v>
      </c>
      <c r="R2708">
        <v>4</v>
      </c>
      <c r="S2708">
        <v>15</v>
      </c>
      <c r="T2708">
        <v>14</v>
      </c>
      <c r="U2708">
        <v>7</v>
      </c>
      <c r="V2708">
        <v>11</v>
      </c>
      <c r="W2708">
        <v>4</v>
      </c>
      <c r="X2708">
        <v>4</v>
      </c>
      <c r="Y2708">
        <v>13</v>
      </c>
      <c r="Z2708">
        <v>6</v>
      </c>
      <c r="AA2708">
        <v>3</v>
      </c>
      <c r="AB2708" t="s">
        <v>8</v>
      </c>
      <c r="AC2708">
        <v>4.5</v>
      </c>
      <c r="AD2708" t="s">
        <v>8</v>
      </c>
      <c r="AE2708">
        <v>15</v>
      </c>
      <c r="AF2708">
        <v>4</v>
      </c>
      <c r="AG2708" t="s">
        <v>8</v>
      </c>
      <c r="AH2708">
        <v>8</v>
      </c>
      <c r="AI2708" t="s">
        <v>8</v>
      </c>
      <c r="AJ2708">
        <v>7.5</v>
      </c>
      <c r="AK2708">
        <v>0</v>
      </c>
      <c r="AL2708" t="s">
        <v>8</v>
      </c>
      <c r="AM2708" t="s">
        <v>8</v>
      </c>
      <c r="AN2708" t="s">
        <v>8</v>
      </c>
      <c r="AO2708" t="s">
        <v>8</v>
      </c>
      <c r="AP2708">
        <v>2</v>
      </c>
      <c r="AQ2708" t="s">
        <v>8</v>
      </c>
      <c r="AR2708">
        <v>16.5</v>
      </c>
      <c r="AS2708" t="s">
        <v>8</v>
      </c>
      <c r="AT2708">
        <v>9</v>
      </c>
      <c r="AU2708">
        <v>0</v>
      </c>
      <c r="AV2708" t="s">
        <v>8</v>
      </c>
      <c r="AW2708">
        <v>5</v>
      </c>
      <c r="AX2708" t="s">
        <v>8</v>
      </c>
      <c r="AY2708">
        <v>8</v>
      </c>
      <c r="AZ2708">
        <v>4</v>
      </c>
      <c r="BA2708" t="s">
        <v>8</v>
      </c>
      <c r="BB2708">
        <v>3</v>
      </c>
      <c r="BC2708" t="s">
        <v>8</v>
      </c>
      <c r="BD2708">
        <v>18</v>
      </c>
      <c r="BE2708">
        <v>0</v>
      </c>
      <c r="BF2708" t="s">
        <v>8</v>
      </c>
      <c r="BG2708" t="s">
        <v>8</v>
      </c>
      <c r="BH2708" t="s">
        <v>8</v>
      </c>
      <c r="BI2708">
        <v>8</v>
      </c>
    </row>
    <row r="2709" spans="1:61" x14ac:dyDescent="0.25">
      <c r="A2709" t="s">
        <v>2264</v>
      </c>
      <c r="B2709" t="s">
        <v>2275</v>
      </c>
      <c r="C2709">
        <v>2500300975</v>
      </c>
      <c r="D2709" t="s">
        <v>2266</v>
      </c>
      <c r="E2709">
        <v>11804</v>
      </c>
      <c r="F2709">
        <v>1</v>
      </c>
      <c r="G2709">
        <v>0</v>
      </c>
      <c r="H2709">
        <v>1</v>
      </c>
      <c r="I2709">
        <v>0</v>
      </c>
      <c r="J2709">
        <v>0</v>
      </c>
      <c r="K2709">
        <v>0</v>
      </c>
      <c r="L2709">
        <v>0</v>
      </c>
      <c r="M2709" t="s">
        <v>8</v>
      </c>
      <c r="N2709">
        <v>3</v>
      </c>
      <c r="O2709" t="s">
        <v>8</v>
      </c>
      <c r="P2709">
        <v>3</v>
      </c>
      <c r="Q2709">
        <v>1</v>
      </c>
      <c r="R2709" t="s">
        <v>8</v>
      </c>
      <c r="S2709">
        <v>2</v>
      </c>
      <c r="T2709" t="s">
        <v>8</v>
      </c>
      <c r="U2709">
        <v>4</v>
      </c>
      <c r="V2709">
        <v>0</v>
      </c>
      <c r="W2709" t="s">
        <v>8</v>
      </c>
      <c r="X2709">
        <v>1</v>
      </c>
      <c r="Y2709" t="s">
        <v>8</v>
      </c>
      <c r="Z2709">
        <v>7</v>
      </c>
      <c r="AA2709">
        <v>0</v>
      </c>
      <c r="AB2709" t="s">
        <v>8</v>
      </c>
      <c r="AC2709">
        <v>5</v>
      </c>
      <c r="AD2709" t="s">
        <v>8</v>
      </c>
      <c r="AE2709">
        <v>5</v>
      </c>
      <c r="AF2709">
        <v>0</v>
      </c>
      <c r="AG2709" t="s">
        <v>8</v>
      </c>
      <c r="AH2709">
        <v>7</v>
      </c>
      <c r="AI2709" t="s">
        <v>8</v>
      </c>
      <c r="AJ2709">
        <v>5</v>
      </c>
      <c r="AK2709">
        <v>0</v>
      </c>
      <c r="AL2709" t="s">
        <v>8</v>
      </c>
      <c r="AM2709">
        <v>6</v>
      </c>
      <c r="AN2709" t="s">
        <v>8</v>
      </c>
      <c r="AO2709" t="s">
        <v>8</v>
      </c>
      <c r="AP2709">
        <v>0</v>
      </c>
      <c r="AQ2709" t="s">
        <v>8</v>
      </c>
      <c r="AR2709">
        <v>2</v>
      </c>
      <c r="AS2709" t="s">
        <v>8</v>
      </c>
      <c r="AT2709">
        <v>13</v>
      </c>
      <c r="AU2709">
        <v>0</v>
      </c>
      <c r="AV2709" t="s">
        <v>8</v>
      </c>
      <c r="AW2709">
        <v>1</v>
      </c>
      <c r="AX2709" t="s">
        <v>8</v>
      </c>
      <c r="AY2709">
        <v>9</v>
      </c>
      <c r="AZ2709">
        <v>0</v>
      </c>
      <c r="BA2709" t="s">
        <v>8</v>
      </c>
      <c r="BB2709">
        <v>6</v>
      </c>
      <c r="BC2709" t="s">
        <v>8</v>
      </c>
      <c r="BD2709">
        <v>6</v>
      </c>
      <c r="BE2709">
        <v>0</v>
      </c>
      <c r="BF2709" t="s">
        <v>8</v>
      </c>
      <c r="BG2709">
        <v>7</v>
      </c>
      <c r="BH2709" t="s">
        <v>8</v>
      </c>
      <c r="BI2709">
        <v>5</v>
      </c>
    </row>
    <row r="2710" spans="1:61" x14ac:dyDescent="0.25">
      <c r="A2710" t="s">
        <v>2264</v>
      </c>
      <c r="B2710" t="s">
        <v>2276</v>
      </c>
      <c r="C2710">
        <v>2500901260</v>
      </c>
      <c r="D2710" t="s">
        <v>2266</v>
      </c>
      <c r="E2710">
        <v>11804</v>
      </c>
      <c r="F2710">
        <v>87</v>
      </c>
      <c r="G2710">
        <v>11</v>
      </c>
      <c r="H2710">
        <v>14</v>
      </c>
      <c r="I2710">
        <v>17</v>
      </c>
      <c r="J2710">
        <v>22</v>
      </c>
      <c r="K2710">
        <v>23</v>
      </c>
      <c r="L2710">
        <v>11</v>
      </c>
      <c r="M2710" t="s">
        <v>8</v>
      </c>
      <c r="N2710">
        <v>3</v>
      </c>
      <c r="O2710" t="s">
        <v>8</v>
      </c>
      <c r="P2710">
        <v>3</v>
      </c>
      <c r="Q2710">
        <v>14</v>
      </c>
      <c r="R2710">
        <v>0</v>
      </c>
      <c r="S2710">
        <v>2</v>
      </c>
      <c r="T2710">
        <v>12</v>
      </c>
      <c r="U2710">
        <v>4</v>
      </c>
      <c r="V2710">
        <v>16</v>
      </c>
      <c r="W2710">
        <v>1</v>
      </c>
      <c r="X2710">
        <v>1</v>
      </c>
      <c r="Y2710">
        <v>12.5</v>
      </c>
      <c r="Z2710">
        <v>7</v>
      </c>
      <c r="AA2710">
        <v>15</v>
      </c>
      <c r="AB2710">
        <v>4</v>
      </c>
      <c r="AC2710">
        <v>5</v>
      </c>
      <c r="AD2710">
        <v>6</v>
      </c>
      <c r="AE2710">
        <v>5</v>
      </c>
      <c r="AF2710">
        <v>15</v>
      </c>
      <c r="AG2710" t="s">
        <v>8</v>
      </c>
      <c r="AH2710">
        <v>7</v>
      </c>
      <c r="AI2710">
        <v>9</v>
      </c>
      <c r="AJ2710">
        <v>5</v>
      </c>
      <c r="AK2710">
        <v>0</v>
      </c>
      <c r="AL2710" t="s">
        <v>8</v>
      </c>
      <c r="AM2710">
        <v>6</v>
      </c>
      <c r="AN2710" t="s">
        <v>8</v>
      </c>
      <c r="AO2710" t="s">
        <v>8</v>
      </c>
      <c r="AP2710">
        <v>0</v>
      </c>
      <c r="AQ2710" t="s">
        <v>8</v>
      </c>
      <c r="AR2710">
        <v>2</v>
      </c>
      <c r="AS2710" t="s">
        <v>8</v>
      </c>
      <c r="AT2710">
        <v>13</v>
      </c>
      <c r="AU2710">
        <v>1</v>
      </c>
      <c r="AV2710" t="s">
        <v>8</v>
      </c>
      <c r="AW2710">
        <v>1</v>
      </c>
      <c r="AX2710" t="s">
        <v>8</v>
      </c>
      <c r="AY2710">
        <v>9</v>
      </c>
      <c r="AZ2710">
        <v>7</v>
      </c>
      <c r="BA2710" t="s">
        <v>8</v>
      </c>
      <c r="BB2710">
        <v>6</v>
      </c>
      <c r="BC2710" t="s">
        <v>8</v>
      </c>
      <c r="BD2710">
        <v>6</v>
      </c>
      <c r="BE2710">
        <v>8</v>
      </c>
      <c r="BF2710" t="s">
        <v>8</v>
      </c>
      <c r="BG2710">
        <v>7</v>
      </c>
      <c r="BH2710" t="s">
        <v>8</v>
      </c>
      <c r="BI2710">
        <v>5</v>
      </c>
    </row>
    <row r="2711" spans="1:61" x14ac:dyDescent="0.25">
      <c r="A2711" t="s">
        <v>2264</v>
      </c>
      <c r="B2711" t="s">
        <v>2277</v>
      </c>
      <c r="C2711">
        <v>2501501325</v>
      </c>
      <c r="D2711" t="s">
        <v>2270</v>
      </c>
      <c r="E2711">
        <v>54913</v>
      </c>
      <c r="F2711">
        <v>4</v>
      </c>
      <c r="G2711">
        <v>0</v>
      </c>
      <c r="H2711">
        <v>1</v>
      </c>
      <c r="I2711">
        <v>3</v>
      </c>
      <c r="J2711">
        <v>0</v>
      </c>
      <c r="K2711">
        <v>0</v>
      </c>
      <c r="L2711">
        <v>0</v>
      </c>
      <c r="M2711">
        <v>5</v>
      </c>
      <c r="N2711">
        <v>2</v>
      </c>
      <c r="O2711" t="s">
        <v>8</v>
      </c>
      <c r="P2711">
        <v>4</v>
      </c>
      <c r="Q2711">
        <v>1</v>
      </c>
      <c r="R2711" t="s">
        <v>8</v>
      </c>
      <c r="S2711">
        <v>3</v>
      </c>
      <c r="T2711" t="s">
        <v>8</v>
      </c>
      <c r="U2711">
        <v>5</v>
      </c>
      <c r="V2711">
        <v>1</v>
      </c>
      <c r="W2711" t="s">
        <v>8</v>
      </c>
      <c r="X2711">
        <v>4</v>
      </c>
      <c r="Y2711" t="s">
        <v>8</v>
      </c>
      <c r="Z2711">
        <v>9</v>
      </c>
      <c r="AA2711">
        <v>0</v>
      </c>
      <c r="AB2711" t="s">
        <v>8</v>
      </c>
      <c r="AC2711">
        <v>15</v>
      </c>
      <c r="AD2711" t="s">
        <v>8</v>
      </c>
      <c r="AE2711">
        <v>24</v>
      </c>
      <c r="AF2711">
        <v>0</v>
      </c>
      <c r="AG2711" t="s">
        <v>8</v>
      </c>
      <c r="AH2711">
        <v>9</v>
      </c>
      <c r="AI2711" t="s">
        <v>8</v>
      </c>
      <c r="AJ2711">
        <v>15</v>
      </c>
      <c r="AK2711">
        <v>0</v>
      </c>
      <c r="AL2711" t="s">
        <v>8</v>
      </c>
      <c r="AM2711">
        <v>6.5</v>
      </c>
      <c r="AN2711" t="s">
        <v>8</v>
      </c>
      <c r="AO2711" t="s">
        <v>8</v>
      </c>
      <c r="AP2711">
        <v>0</v>
      </c>
      <c r="AQ2711" t="s">
        <v>8</v>
      </c>
      <c r="AR2711">
        <v>4</v>
      </c>
      <c r="AS2711" t="s">
        <v>8</v>
      </c>
      <c r="AT2711">
        <v>6</v>
      </c>
      <c r="AU2711">
        <v>2</v>
      </c>
      <c r="AV2711" t="s">
        <v>8</v>
      </c>
      <c r="AW2711">
        <v>4</v>
      </c>
      <c r="AX2711" t="s">
        <v>8</v>
      </c>
      <c r="AY2711">
        <v>10</v>
      </c>
      <c r="AZ2711">
        <v>0</v>
      </c>
      <c r="BA2711" t="s">
        <v>8</v>
      </c>
      <c r="BB2711">
        <v>15</v>
      </c>
      <c r="BC2711" t="s">
        <v>8</v>
      </c>
      <c r="BD2711">
        <v>27</v>
      </c>
      <c r="BE2711">
        <v>0</v>
      </c>
      <c r="BF2711" t="s">
        <v>8</v>
      </c>
      <c r="BG2711">
        <v>9</v>
      </c>
      <c r="BH2711" t="s">
        <v>8</v>
      </c>
      <c r="BI2711">
        <v>15</v>
      </c>
    </row>
    <row r="2712" spans="1:61" x14ac:dyDescent="0.25">
      <c r="A2712" t="s">
        <v>2264</v>
      </c>
      <c r="B2712" t="s">
        <v>2277</v>
      </c>
      <c r="C2712">
        <v>2501501325</v>
      </c>
      <c r="D2712" t="s">
        <v>2274</v>
      </c>
      <c r="E2712">
        <v>20455</v>
      </c>
      <c r="F2712">
        <v>27</v>
      </c>
      <c r="G2712">
        <v>10</v>
      </c>
      <c r="H2712">
        <v>9</v>
      </c>
      <c r="I2712">
        <v>7</v>
      </c>
      <c r="J2712">
        <v>1</v>
      </c>
      <c r="K2712">
        <v>0</v>
      </c>
      <c r="L2712">
        <v>9</v>
      </c>
      <c r="M2712">
        <v>5</v>
      </c>
      <c r="N2712">
        <v>6</v>
      </c>
      <c r="O2712" t="s">
        <v>8</v>
      </c>
      <c r="P2712">
        <v>7</v>
      </c>
      <c r="Q2712">
        <v>9</v>
      </c>
      <c r="R2712" t="s">
        <v>8</v>
      </c>
      <c r="S2712">
        <v>15</v>
      </c>
      <c r="T2712" t="s">
        <v>8</v>
      </c>
      <c r="U2712">
        <v>7</v>
      </c>
      <c r="V2712">
        <v>5</v>
      </c>
      <c r="W2712" t="s">
        <v>8</v>
      </c>
      <c r="X2712">
        <v>4</v>
      </c>
      <c r="Y2712" t="s">
        <v>8</v>
      </c>
      <c r="Z2712">
        <v>6</v>
      </c>
      <c r="AA2712">
        <v>1</v>
      </c>
      <c r="AB2712" t="s">
        <v>8</v>
      </c>
      <c r="AC2712">
        <v>4.5</v>
      </c>
      <c r="AD2712" t="s">
        <v>8</v>
      </c>
      <c r="AE2712">
        <v>15</v>
      </c>
      <c r="AF2712">
        <v>0</v>
      </c>
      <c r="AG2712" t="s">
        <v>8</v>
      </c>
      <c r="AH2712">
        <v>8</v>
      </c>
      <c r="AI2712" t="s">
        <v>8</v>
      </c>
      <c r="AJ2712">
        <v>7.5</v>
      </c>
      <c r="AK2712">
        <v>1</v>
      </c>
      <c r="AL2712" t="s">
        <v>8</v>
      </c>
      <c r="AM2712" t="s">
        <v>8</v>
      </c>
      <c r="AN2712" t="s">
        <v>8</v>
      </c>
      <c r="AO2712" t="s">
        <v>8</v>
      </c>
      <c r="AP2712">
        <v>0</v>
      </c>
      <c r="AQ2712" t="s">
        <v>8</v>
      </c>
      <c r="AR2712">
        <v>16.5</v>
      </c>
      <c r="AS2712" t="s">
        <v>8</v>
      </c>
      <c r="AT2712">
        <v>9</v>
      </c>
      <c r="AU2712">
        <v>2</v>
      </c>
      <c r="AV2712" t="s">
        <v>8</v>
      </c>
      <c r="AW2712">
        <v>5</v>
      </c>
      <c r="AX2712" t="s">
        <v>8</v>
      </c>
      <c r="AY2712">
        <v>8</v>
      </c>
      <c r="AZ2712">
        <v>0</v>
      </c>
      <c r="BA2712" t="s">
        <v>8</v>
      </c>
      <c r="BB2712">
        <v>3</v>
      </c>
      <c r="BC2712" t="s">
        <v>8</v>
      </c>
      <c r="BD2712">
        <v>18</v>
      </c>
      <c r="BE2712">
        <v>0</v>
      </c>
      <c r="BF2712" t="s">
        <v>8</v>
      </c>
      <c r="BG2712" t="s">
        <v>8</v>
      </c>
      <c r="BH2712" t="s">
        <v>8</v>
      </c>
      <c r="BI2712">
        <v>8</v>
      </c>
    </row>
    <row r="2713" spans="1:61" x14ac:dyDescent="0.25">
      <c r="A2713" t="s">
        <v>2264</v>
      </c>
      <c r="B2713" t="s">
        <v>887</v>
      </c>
      <c r="C2713">
        <v>2500901465</v>
      </c>
      <c r="D2713" t="s">
        <v>2266</v>
      </c>
      <c r="E2713">
        <v>11804</v>
      </c>
      <c r="F2713">
        <v>87</v>
      </c>
      <c r="G2713">
        <v>8</v>
      </c>
      <c r="H2713">
        <v>16</v>
      </c>
      <c r="I2713">
        <v>22</v>
      </c>
      <c r="J2713">
        <v>26</v>
      </c>
      <c r="K2713">
        <v>15</v>
      </c>
      <c r="L2713">
        <v>8</v>
      </c>
      <c r="M2713" t="s">
        <v>8</v>
      </c>
      <c r="N2713">
        <v>3</v>
      </c>
      <c r="O2713" t="s">
        <v>8</v>
      </c>
      <c r="P2713">
        <v>3</v>
      </c>
      <c r="Q2713">
        <v>15</v>
      </c>
      <c r="R2713">
        <v>11</v>
      </c>
      <c r="S2713">
        <v>2</v>
      </c>
      <c r="T2713">
        <v>23.5</v>
      </c>
      <c r="U2713">
        <v>4</v>
      </c>
      <c r="V2713">
        <v>17</v>
      </c>
      <c r="W2713">
        <v>3</v>
      </c>
      <c r="X2713">
        <v>1</v>
      </c>
      <c r="Y2713">
        <v>10.5</v>
      </c>
      <c r="Z2713">
        <v>7</v>
      </c>
      <c r="AA2713">
        <v>16</v>
      </c>
      <c r="AB2713">
        <v>3</v>
      </c>
      <c r="AC2713">
        <v>5</v>
      </c>
      <c r="AD2713">
        <v>6</v>
      </c>
      <c r="AE2713">
        <v>5</v>
      </c>
      <c r="AF2713">
        <v>8</v>
      </c>
      <c r="AG2713" t="s">
        <v>8</v>
      </c>
      <c r="AH2713">
        <v>7</v>
      </c>
      <c r="AI2713" t="s">
        <v>8</v>
      </c>
      <c r="AJ2713">
        <v>5</v>
      </c>
      <c r="AK2713">
        <v>0</v>
      </c>
      <c r="AL2713" t="s">
        <v>8</v>
      </c>
      <c r="AM2713">
        <v>6</v>
      </c>
      <c r="AN2713" t="s">
        <v>8</v>
      </c>
      <c r="AO2713" t="s">
        <v>8</v>
      </c>
      <c r="AP2713">
        <v>1</v>
      </c>
      <c r="AQ2713" t="s">
        <v>8</v>
      </c>
      <c r="AR2713">
        <v>2</v>
      </c>
      <c r="AS2713" t="s">
        <v>8</v>
      </c>
      <c r="AT2713">
        <v>13</v>
      </c>
      <c r="AU2713">
        <v>5</v>
      </c>
      <c r="AV2713" t="s">
        <v>8</v>
      </c>
      <c r="AW2713">
        <v>1</v>
      </c>
      <c r="AX2713" t="s">
        <v>8</v>
      </c>
      <c r="AY2713">
        <v>9</v>
      </c>
      <c r="AZ2713">
        <v>10</v>
      </c>
      <c r="BA2713">
        <v>2</v>
      </c>
      <c r="BB2713">
        <v>6</v>
      </c>
      <c r="BC2713" t="s">
        <v>8</v>
      </c>
      <c r="BD2713">
        <v>6</v>
      </c>
      <c r="BE2713">
        <v>7</v>
      </c>
      <c r="BF2713" t="s">
        <v>8</v>
      </c>
      <c r="BG2713">
        <v>7</v>
      </c>
      <c r="BH2713" t="s">
        <v>8</v>
      </c>
      <c r="BI2713">
        <v>5</v>
      </c>
    </row>
    <row r="2714" spans="1:61" x14ac:dyDescent="0.25">
      <c r="A2714" t="s">
        <v>2264</v>
      </c>
      <c r="B2714" t="s">
        <v>2278</v>
      </c>
      <c r="C2714">
        <v>2501701605</v>
      </c>
      <c r="D2714" t="s">
        <v>2266</v>
      </c>
      <c r="E2714">
        <v>11804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6</v>
      </c>
      <c r="N2714">
        <v>3</v>
      </c>
      <c r="O2714">
        <v>23</v>
      </c>
      <c r="P2714">
        <v>3</v>
      </c>
      <c r="Q2714">
        <v>0</v>
      </c>
      <c r="R2714">
        <v>9</v>
      </c>
      <c r="S2714">
        <v>2</v>
      </c>
      <c r="T2714" t="s">
        <v>8</v>
      </c>
      <c r="U2714">
        <v>4</v>
      </c>
      <c r="V2714">
        <v>0</v>
      </c>
      <c r="W2714">
        <v>6</v>
      </c>
      <c r="X2714">
        <v>1</v>
      </c>
      <c r="Y2714">
        <v>23</v>
      </c>
      <c r="Z2714">
        <v>7</v>
      </c>
      <c r="AA2714">
        <v>0</v>
      </c>
      <c r="AB2714">
        <v>11</v>
      </c>
      <c r="AC2714">
        <v>5</v>
      </c>
      <c r="AD2714">
        <v>10.5</v>
      </c>
      <c r="AE2714">
        <v>5</v>
      </c>
      <c r="AF2714">
        <v>0</v>
      </c>
      <c r="AG2714" t="s">
        <v>8</v>
      </c>
      <c r="AH2714">
        <v>7</v>
      </c>
      <c r="AI2714">
        <v>12.5</v>
      </c>
      <c r="AJ2714">
        <v>5</v>
      </c>
      <c r="AK2714">
        <v>0</v>
      </c>
      <c r="AL2714" t="s">
        <v>8</v>
      </c>
      <c r="AM2714">
        <v>6</v>
      </c>
      <c r="AN2714" t="s">
        <v>8</v>
      </c>
      <c r="AO2714" t="s">
        <v>8</v>
      </c>
      <c r="AP2714">
        <v>0</v>
      </c>
      <c r="AQ2714" t="s">
        <v>8</v>
      </c>
      <c r="AR2714">
        <v>2</v>
      </c>
      <c r="AS2714" t="s">
        <v>8</v>
      </c>
      <c r="AT2714">
        <v>13</v>
      </c>
      <c r="AU2714">
        <v>0</v>
      </c>
      <c r="AV2714" t="s">
        <v>8</v>
      </c>
      <c r="AW2714">
        <v>1</v>
      </c>
      <c r="AX2714" t="s">
        <v>8</v>
      </c>
      <c r="AY2714">
        <v>9</v>
      </c>
      <c r="AZ2714">
        <v>0</v>
      </c>
      <c r="BA2714" t="s">
        <v>8</v>
      </c>
      <c r="BB2714">
        <v>6</v>
      </c>
      <c r="BC2714" t="s">
        <v>8</v>
      </c>
      <c r="BD2714">
        <v>6</v>
      </c>
      <c r="BE2714">
        <v>0</v>
      </c>
      <c r="BF2714" t="s">
        <v>8</v>
      </c>
      <c r="BG2714">
        <v>7</v>
      </c>
      <c r="BH2714" t="s">
        <v>8</v>
      </c>
      <c r="BI2714">
        <v>5</v>
      </c>
    </row>
    <row r="2715" spans="1:61" x14ac:dyDescent="0.25">
      <c r="A2715" t="s">
        <v>2264</v>
      </c>
      <c r="B2715" t="s">
        <v>2278</v>
      </c>
      <c r="C2715">
        <v>2501701605</v>
      </c>
      <c r="D2715" t="s">
        <v>2268</v>
      </c>
      <c r="E2715">
        <v>54913</v>
      </c>
      <c r="F2715">
        <v>6</v>
      </c>
      <c r="G2715">
        <v>0</v>
      </c>
      <c r="H2715">
        <v>3</v>
      </c>
      <c r="I2715">
        <v>3</v>
      </c>
      <c r="J2715">
        <v>0</v>
      </c>
      <c r="K2715">
        <v>0</v>
      </c>
      <c r="L2715">
        <v>0</v>
      </c>
      <c r="M2715">
        <v>6</v>
      </c>
      <c r="N2715" t="s">
        <v>8</v>
      </c>
      <c r="O2715">
        <v>23</v>
      </c>
      <c r="P2715" t="s">
        <v>8</v>
      </c>
      <c r="Q2715">
        <v>3</v>
      </c>
      <c r="R2715">
        <v>9</v>
      </c>
      <c r="S2715">
        <v>4</v>
      </c>
      <c r="T2715" t="s">
        <v>8</v>
      </c>
      <c r="U2715">
        <v>4</v>
      </c>
      <c r="V2715">
        <v>2</v>
      </c>
      <c r="W2715">
        <v>6</v>
      </c>
      <c r="X2715">
        <v>4</v>
      </c>
      <c r="Y2715">
        <v>23</v>
      </c>
      <c r="Z2715">
        <v>10.5</v>
      </c>
      <c r="AA2715">
        <v>0</v>
      </c>
      <c r="AB2715">
        <v>11</v>
      </c>
      <c r="AC2715" t="s">
        <v>8</v>
      </c>
      <c r="AD2715">
        <v>10.5</v>
      </c>
      <c r="AE2715" t="s">
        <v>8</v>
      </c>
      <c r="AF2715">
        <v>0</v>
      </c>
      <c r="AG2715" t="s">
        <v>8</v>
      </c>
      <c r="AH2715" t="s">
        <v>8</v>
      </c>
      <c r="AI2715">
        <v>12.5</v>
      </c>
      <c r="AJ2715" t="s">
        <v>8</v>
      </c>
      <c r="AK2715">
        <v>0</v>
      </c>
      <c r="AL2715" t="s">
        <v>8</v>
      </c>
      <c r="AM2715" t="s">
        <v>8</v>
      </c>
      <c r="AN2715" t="s">
        <v>8</v>
      </c>
      <c r="AO2715" t="s">
        <v>8</v>
      </c>
      <c r="AP2715">
        <v>0</v>
      </c>
      <c r="AQ2715" t="s">
        <v>8</v>
      </c>
      <c r="AR2715">
        <v>4</v>
      </c>
      <c r="AS2715" t="s">
        <v>8</v>
      </c>
      <c r="AT2715">
        <v>5</v>
      </c>
      <c r="AU2715">
        <v>1</v>
      </c>
      <c r="AV2715" t="s">
        <v>8</v>
      </c>
      <c r="AW2715">
        <v>4.5</v>
      </c>
      <c r="AX2715" t="s">
        <v>8</v>
      </c>
      <c r="AY2715">
        <v>15</v>
      </c>
      <c r="AZ2715">
        <v>0</v>
      </c>
      <c r="BA2715" t="s">
        <v>8</v>
      </c>
      <c r="BB2715" t="s">
        <v>8</v>
      </c>
      <c r="BC2715" t="s">
        <v>8</v>
      </c>
      <c r="BD2715" t="s">
        <v>8</v>
      </c>
      <c r="BE2715">
        <v>0</v>
      </c>
      <c r="BF2715" t="s">
        <v>8</v>
      </c>
      <c r="BG2715" t="s">
        <v>8</v>
      </c>
      <c r="BH2715" t="s">
        <v>8</v>
      </c>
      <c r="BI2715" t="s">
        <v>8</v>
      </c>
    </row>
    <row r="2716" spans="1:61" x14ac:dyDescent="0.25">
      <c r="A2716" t="s">
        <v>2264</v>
      </c>
      <c r="B2716" t="s">
        <v>2278</v>
      </c>
      <c r="C2716">
        <v>2501701605</v>
      </c>
      <c r="D2716" t="s">
        <v>2269</v>
      </c>
      <c r="E2716">
        <v>54913</v>
      </c>
      <c r="F2716">
        <v>1</v>
      </c>
      <c r="G2716">
        <v>0</v>
      </c>
      <c r="H2716">
        <v>0</v>
      </c>
      <c r="I2716">
        <v>1</v>
      </c>
      <c r="J2716">
        <v>0</v>
      </c>
      <c r="K2716">
        <v>0</v>
      </c>
      <c r="L2716">
        <v>0</v>
      </c>
      <c r="M2716">
        <v>6</v>
      </c>
      <c r="N2716" t="s">
        <v>8</v>
      </c>
      <c r="O2716">
        <v>23</v>
      </c>
      <c r="P2716" t="s">
        <v>8</v>
      </c>
      <c r="Q2716">
        <v>0</v>
      </c>
      <c r="R2716">
        <v>9</v>
      </c>
      <c r="S2716">
        <v>3.5</v>
      </c>
      <c r="T2716" t="s">
        <v>8</v>
      </c>
      <c r="U2716">
        <v>7.5</v>
      </c>
      <c r="V2716">
        <v>1</v>
      </c>
      <c r="W2716">
        <v>6</v>
      </c>
      <c r="X2716">
        <v>4</v>
      </c>
      <c r="Y2716">
        <v>23</v>
      </c>
      <c r="Z2716">
        <v>8</v>
      </c>
      <c r="AA2716">
        <v>0</v>
      </c>
      <c r="AB2716">
        <v>11</v>
      </c>
      <c r="AC2716" t="s">
        <v>8</v>
      </c>
      <c r="AD2716">
        <v>10.5</v>
      </c>
      <c r="AE2716" t="s">
        <v>8</v>
      </c>
      <c r="AF2716">
        <v>0</v>
      </c>
      <c r="AG2716" t="s">
        <v>8</v>
      </c>
      <c r="AH2716" t="s">
        <v>8</v>
      </c>
      <c r="AI2716">
        <v>12.5</v>
      </c>
      <c r="AJ2716" t="s">
        <v>8</v>
      </c>
      <c r="AK2716">
        <v>0</v>
      </c>
      <c r="AL2716" t="s">
        <v>8</v>
      </c>
      <c r="AM2716" t="s">
        <v>8</v>
      </c>
      <c r="AN2716" t="s">
        <v>8</v>
      </c>
      <c r="AO2716" t="s">
        <v>8</v>
      </c>
      <c r="AP2716">
        <v>0</v>
      </c>
      <c r="AQ2716" t="s">
        <v>8</v>
      </c>
      <c r="AR2716">
        <v>3</v>
      </c>
      <c r="AS2716" t="s">
        <v>8</v>
      </c>
      <c r="AT2716" t="s">
        <v>8</v>
      </c>
      <c r="AU2716">
        <v>0</v>
      </c>
      <c r="AV2716" t="s">
        <v>8</v>
      </c>
      <c r="AW2716">
        <v>3.5</v>
      </c>
      <c r="AX2716" t="s">
        <v>8</v>
      </c>
      <c r="AY2716">
        <v>9.5</v>
      </c>
      <c r="AZ2716">
        <v>0</v>
      </c>
      <c r="BA2716" t="s">
        <v>8</v>
      </c>
      <c r="BB2716" t="s">
        <v>8</v>
      </c>
      <c r="BC2716" t="s">
        <v>8</v>
      </c>
      <c r="BD2716" t="s">
        <v>8</v>
      </c>
      <c r="BE2716">
        <v>0</v>
      </c>
      <c r="BF2716" t="s">
        <v>8</v>
      </c>
      <c r="BG2716" t="s">
        <v>8</v>
      </c>
      <c r="BH2716" t="s">
        <v>8</v>
      </c>
      <c r="BI2716" t="s">
        <v>8</v>
      </c>
    </row>
    <row r="2717" spans="1:61" x14ac:dyDescent="0.25">
      <c r="A2717" t="s">
        <v>2264</v>
      </c>
      <c r="B2717" t="s">
        <v>2278</v>
      </c>
      <c r="C2717">
        <v>2501701605</v>
      </c>
      <c r="D2717" t="s">
        <v>2270</v>
      </c>
      <c r="E2717">
        <v>54913</v>
      </c>
      <c r="F2717">
        <v>81</v>
      </c>
      <c r="G2717">
        <v>14</v>
      </c>
      <c r="H2717">
        <v>13</v>
      </c>
      <c r="I2717">
        <v>19</v>
      </c>
      <c r="J2717">
        <v>17</v>
      </c>
      <c r="K2717">
        <v>18</v>
      </c>
      <c r="L2717">
        <v>14</v>
      </c>
      <c r="M2717">
        <v>6</v>
      </c>
      <c r="N2717">
        <v>2</v>
      </c>
      <c r="O2717">
        <v>23</v>
      </c>
      <c r="P2717">
        <v>4</v>
      </c>
      <c r="Q2717">
        <v>13</v>
      </c>
      <c r="R2717">
        <v>9</v>
      </c>
      <c r="S2717">
        <v>3</v>
      </c>
      <c r="T2717" t="s">
        <v>8</v>
      </c>
      <c r="U2717">
        <v>5</v>
      </c>
      <c r="V2717">
        <v>19</v>
      </c>
      <c r="W2717">
        <v>6</v>
      </c>
      <c r="X2717">
        <v>4</v>
      </c>
      <c r="Y2717">
        <v>23</v>
      </c>
      <c r="Z2717">
        <v>9</v>
      </c>
      <c r="AA2717">
        <v>14</v>
      </c>
      <c r="AB2717">
        <v>11</v>
      </c>
      <c r="AC2717">
        <v>15</v>
      </c>
      <c r="AD2717">
        <v>10.5</v>
      </c>
      <c r="AE2717">
        <v>24</v>
      </c>
      <c r="AF2717">
        <v>16</v>
      </c>
      <c r="AG2717" t="s">
        <v>8</v>
      </c>
      <c r="AH2717">
        <v>9</v>
      </c>
      <c r="AI2717">
        <v>12.5</v>
      </c>
      <c r="AJ2717">
        <v>15</v>
      </c>
      <c r="AK2717">
        <v>0</v>
      </c>
      <c r="AL2717" t="s">
        <v>8</v>
      </c>
      <c r="AM2717">
        <v>6.5</v>
      </c>
      <c r="AN2717" t="s">
        <v>8</v>
      </c>
      <c r="AO2717" t="s">
        <v>8</v>
      </c>
      <c r="AP2717">
        <v>0</v>
      </c>
      <c r="AQ2717" t="s">
        <v>8</v>
      </c>
      <c r="AR2717">
        <v>4</v>
      </c>
      <c r="AS2717" t="s">
        <v>8</v>
      </c>
      <c r="AT2717">
        <v>6</v>
      </c>
      <c r="AU2717">
        <v>0</v>
      </c>
      <c r="AV2717" t="s">
        <v>8</v>
      </c>
      <c r="AW2717">
        <v>4</v>
      </c>
      <c r="AX2717" t="s">
        <v>8</v>
      </c>
      <c r="AY2717">
        <v>10</v>
      </c>
      <c r="AZ2717">
        <v>3</v>
      </c>
      <c r="BA2717" t="s">
        <v>8</v>
      </c>
      <c r="BB2717">
        <v>15</v>
      </c>
      <c r="BC2717" t="s">
        <v>8</v>
      </c>
      <c r="BD2717">
        <v>27</v>
      </c>
      <c r="BE2717">
        <v>2</v>
      </c>
      <c r="BF2717" t="s">
        <v>8</v>
      </c>
      <c r="BG2717">
        <v>9</v>
      </c>
      <c r="BH2717" t="s">
        <v>8</v>
      </c>
      <c r="BI2717">
        <v>15</v>
      </c>
    </row>
    <row r="2718" spans="1:61" x14ac:dyDescent="0.25">
      <c r="A2718" t="s">
        <v>2264</v>
      </c>
      <c r="B2718" t="s">
        <v>2279</v>
      </c>
      <c r="C2718">
        <v>2502701885</v>
      </c>
      <c r="D2718" t="s">
        <v>2266</v>
      </c>
      <c r="E2718">
        <v>11804</v>
      </c>
      <c r="F2718">
        <v>1</v>
      </c>
      <c r="G2718">
        <v>0</v>
      </c>
      <c r="H2718">
        <v>1</v>
      </c>
      <c r="I2718">
        <v>0</v>
      </c>
      <c r="J2718">
        <v>0</v>
      </c>
      <c r="K2718">
        <v>0</v>
      </c>
      <c r="L2718">
        <v>0</v>
      </c>
      <c r="M2718" t="s">
        <v>8</v>
      </c>
      <c r="N2718">
        <v>3</v>
      </c>
      <c r="O2718" t="s">
        <v>8</v>
      </c>
      <c r="P2718">
        <v>3</v>
      </c>
      <c r="Q2718">
        <v>1</v>
      </c>
      <c r="R2718" t="s">
        <v>8</v>
      </c>
      <c r="S2718">
        <v>2</v>
      </c>
      <c r="T2718" t="s">
        <v>8</v>
      </c>
      <c r="U2718">
        <v>4</v>
      </c>
      <c r="V2718">
        <v>0</v>
      </c>
      <c r="W2718" t="s">
        <v>8</v>
      </c>
      <c r="X2718">
        <v>1</v>
      </c>
      <c r="Y2718" t="s">
        <v>8</v>
      </c>
      <c r="Z2718">
        <v>7</v>
      </c>
      <c r="AA2718">
        <v>0</v>
      </c>
      <c r="AB2718" t="s">
        <v>8</v>
      </c>
      <c r="AC2718">
        <v>5</v>
      </c>
      <c r="AD2718" t="s">
        <v>8</v>
      </c>
      <c r="AE2718">
        <v>5</v>
      </c>
      <c r="AF2718">
        <v>0</v>
      </c>
      <c r="AG2718" t="s">
        <v>8</v>
      </c>
      <c r="AH2718">
        <v>7</v>
      </c>
      <c r="AI2718" t="s">
        <v>8</v>
      </c>
      <c r="AJ2718">
        <v>5</v>
      </c>
      <c r="AK2718">
        <v>0</v>
      </c>
      <c r="AL2718" t="s">
        <v>8</v>
      </c>
      <c r="AM2718">
        <v>6</v>
      </c>
      <c r="AN2718" t="s">
        <v>8</v>
      </c>
      <c r="AO2718" t="s">
        <v>8</v>
      </c>
      <c r="AP2718">
        <v>0</v>
      </c>
      <c r="AQ2718" t="s">
        <v>8</v>
      </c>
      <c r="AR2718">
        <v>2</v>
      </c>
      <c r="AS2718" t="s">
        <v>8</v>
      </c>
      <c r="AT2718">
        <v>13</v>
      </c>
      <c r="AU2718">
        <v>0</v>
      </c>
      <c r="AV2718" t="s">
        <v>8</v>
      </c>
      <c r="AW2718">
        <v>1</v>
      </c>
      <c r="AX2718" t="s">
        <v>8</v>
      </c>
      <c r="AY2718">
        <v>9</v>
      </c>
      <c r="AZ2718">
        <v>0</v>
      </c>
      <c r="BA2718" t="s">
        <v>8</v>
      </c>
      <c r="BB2718">
        <v>6</v>
      </c>
      <c r="BC2718" t="s">
        <v>8</v>
      </c>
      <c r="BD2718">
        <v>6</v>
      </c>
      <c r="BE2718">
        <v>0</v>
      </c>
      <c r="BF2718" t="s">
        <v>8</v>
      </c>
      <c r="BG2718">
        <v>7</v>
      </c>
      <c r="BH2718" t="s">
        <v>8</v>
      </c>
      <c r="BI2718">
        <v>5</v>
      </c>
    </row>
    <row r="2719" spans="1:61" x14ac:dyDescent="0.25">
      <c r="A2719" t="s">
        <v>2264</v>
      </c>
      <c r="B2719" t="s">
        <v>2280</v>
      </c>
      <c r="C2719">
        <v>2501701955</v>
      </c>
      <c r="D2719" t="s">
        <v>2281</v>
      </c>
      <c r="E2719">
        <v>6374</v>
      </c>
      <c r="F2719">
        <v>15</v>
      </c>
      <c r="G2719">
        <v>5</v>
      </c>
      <c r="H2719">
        <v>2</v>
      </c>
      <c r="I2719">
        <v>0</v>
      </c>
      <c r="J2719">
        <v>3</v>
      </c>
      <c r="K2719">
        <v>5</v>
      </c>
      <c r="L2719">
        <v>5</v>
      </c>
      <c r="M2719" t="s">
        <v>8</v>
      </c>
      <c r="N2719">
        <v>33.5</v>
      </c>
      <c r="O2719" t="s">
        <v>8</v>
      </c>
      <c r="P2719">
        <v>7</v>
      </c>
      <c r="Q2719">
        <v>1</v>
      </c>
      <c r="R2719" t="s">
        <v>8</v>
      </c>
      <c r="S2719">
        <v>12</v>
      </c>
      <c r="T2719" t="s">
        <v>8</v>
      </c>
      <c r="U2719">
        <v>5</v>
      </c>
      <c r="V2719">
        <v>0</v>
      </c>
      <c r="W2719" t="s">
        <v>8</v>
      </c>
      <c r="X2719">
        <v>22</v>
      </c>
      <c r="Y2719" t="s">
        <v>8</v>
      </c>
      <c r="Z2719">
        <v>16</v>
      </c>
      <c r="AA2719">
        <v>1</v>
      </c>
      <c r="AB2719" t="s">
        <v>8</v>
      </c>
      <c r="AC2719">
        <v>25</v>
      </c>
      <c r="AD2719" t="s">
        <v>8</v>
      </c>
      <c r="AE2719">
        <v>31</v>
      </c>
      <c r="AF2719">
        <v>2</v>
      </c>
      <c r="AG2719" t="s">
        <v>8</v>
      </c>
      <c r="AH2719">
        <v>21</v>
      </c>
      <c r="AI2719" t="s">
        <v>8</v>
      </c>
      <c r="AJ2719">
        <v>10</v>
      </c>
      <c r="AK2719">
        <v>0</v>
      </c>
      <c r="AL2719" t="s">
        <v>8</v>
      </c>
      <c r="AM2719" t="s">
        <v>8</v>
      </c>
      <c r="AN2719" t="s">
        <v>8</v>
      </c>
      <c r="AO2719" t="s">
        <v>8</v>
      </c>
      <c r="AP2719">
        <v>1</v>
      </c>
      <c r="AQ2719" t="s">
        <v>8</v>
      </c>
      <c r="AR2719" t="s">
        <v>8</v>
      </c>
      <c r="AS2719" t="s">
        <v>8</v>
      </c>
      <c r="AT2719" t="s">
        <v>8</v>
      </c>
      <c r="AU2719">
        <v>0</v>
      </c>
      <c r="AV2719" t="s">
        <v>8</v>
      </c>
      <c r="AW2719" t="s">
        <v>8</v>
      </c>
      <c r="AX2719" t="s">
        <v>8</v>
      </c>
      <c r="AY2719" t="s">
        <v>8</v>
      </c>
      <c r="AZ2719">
        <v>2</v>
      </c>
      <c r="BA2719" t="s">
        <v>8</v>
      </c>
      <c r="BB2719">
        <v>49</v>
      </c>
      <c r="BC2719" t="s">
        <v>8</v>
      </c>
      <c r="BD2719">
        <v>19.5</v>
      </c>
      <c r="BE2719">
        <v>3</v>
      </c>
      <c r="BF2719" t="s">
        <v>8</v>
      </c>
      <c r="BG2719">
        <v>14</v>
      </c>
      <c r="BH2719" t="s">
        <v>8</v>
      </c>
      <c r="BI2719">
        <v>13</v>
      </c>
    </row>
    <row r="2720" spans="1:61" x14ac:dyDescent="0.25">
      <c r="A2720" t="s">
        <v>2264</v>
      </c>
      <c r="B2720" t="s">
        <v>2282</v>
      </c>
      <c r="C2720">
        <v>2501102095</v>
      </c>
      <c r="D2720" t="s">
        <v>2270</v>
      </c>
      <c r="E2720">
        <v>54913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 t="s">
        <v>8</v>
      </c>
      <c r="N2720">
        <v>2</v>
      </c>
      <c r="O2720" t="s">
        <v>8</v>
      </c>
      <c r="P2720">
        <v>4</v>
      </c>
      <c r="Q2720">
        <v>0</v>
      </c>
      <c r="R2720" t="s">
        <v>8</v>
      </c>
      <c r="S2720">
        <v>3</v>
      </c>
      <c r="T2720" t="s">
        <v>8</v>
      </c>
      <c r="U2720">
        <v>5</v>
      </c>
      <c r="V2720">
        <v>0</v>
      </c>
      <c r="W2720" t="s">
        <v>8</v>
      </c>
      <c r="X2720">
        <v>4</v>
      </c>
      <c r="Y2720" t="s">
        <v>8</v>
      </c>
      <c r="Z2720">
        <v>9</v>
      </c>
      <c r="AA2720">
        <v>0</v>
      </c>
      <c r="AB2720" t="s">
        <v>8</v>
      </c>
      <c r="AC2720">
        <v>15</v>
      </c>
      <c r="AD2720" t="s">
        <v>8</v>
      </c>
      <c r="AE2720">
        <v>24</v>
      </c>
      <c r="AF2720">
        <v>0</v>
      </c>
      <c r="AG2720" t="s">
        <v>8</v>
      </c>
      <c r="AH2720">
        <v>9</v>
      </c>
      <c r="AI2720" t="s">
        <v>8</v>
      </c>
      <c r="AJ2720">
        <v>15</v>
      </c>
      <c r="AK2720">
        <v>0</v>
      </c>
      <c r="AL2720" t="s">
        <v>8</v>
      </c>
      <c r="AM2720">
        <v>6.5</v>
      </c>
      <c r="AN2720" t="s">
        <v>8</v>
      </c>
      <c r="AO2720" t="s">
        <v>8</v>
      </c>
      <c r="AP2720">
        <v>0</v>
      </c>
      <c r="AQ2720" t="s">
        <v>8</v>
      </c>
      <c r="AR2720">
        <v>4</v>
      </c>
      <c r="AS2720" t="s">
        <v>8</v>
      </c>
      <c r="AT2720">
        <v>6</v>
      </c>
      <c r="AU2720">
        <v>0</v>
      </c>
      <c r="AV2720" t="s">
        <v>8</v>
      </c>
      <c r="AW2720">
        <v>4</v>
      </c>
      <c r="AX2720" t="s">
        <v>8</v>
      </c>
      <c r="AY2720">
        <v>10</v>
      </c>
      <c r="AZ2720">
        <v>0</v>
      </c>
      <c r="BA2720" t="s">
        <v>8</v>
      </c>
      <c r="BB2720">
        <v>15</v>
      </c>
      <c r="BC2720" t="s">
        <v>8</v>
      </c>
      <c r="BD2720">
        <v>27</v>
      </c>
      <c r="BE2720">
        <v>0</v>
      </c>
      <c r="BF2720" t="s">
        <v>8</v>
      </c>
      <c r="BG2720">
        <v>9</v>
      </c>
      <c r="BH2720" t="s">
        <v>8</v>
      </c>
      <c r="BI2720">
        <v>15</v>
      </c>
    </row>
    <row r="2721" spans="1:61" x14ac:dyDescent="0.25">
      <c r="A2721" t="s">
        <v>2264</v>
      </c>
      <c r="B2721" t="s">
        <v>2283</v>
      </c>
      <c r="C2721">
        <v>2501702130</v>
      </c>
      <c r="D2721" t="s">
        <v>2266</v>
      </c>
      <c r="E2721">
        <v>11804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7</v>
      </c>
      <c r="N2721">
        <v>3</v>
      </c>
      <c r="O2721">
        <v>18</v>
      </c>
      <c r="P2721">
        <v>3</v>
      </c>
      <c r="Q2721">
        <v>0</v>
      </c>
      <c r="R2721">
        <v>7</v>
      </c>
      <c r="S2721">
        <v>2</v>
      </c>
      <c r="T2721">
        <v>43.5</v>
      </c>
      <c r="U2721">
        <v>4</v>
      </c>
      <c r="V2721">
        <v>0</v>
      </c>
      <c r="W2721">
        <v>6</v>
      </c>
      <c r="X2721">
        <v>1</v>
      </c>
      <c r="Y2721">
        <v>26</v>
      </c>
      <c r="Z2721">
        <v>7</v>
      </c>
      <c r="AA2721">
        <v>0</v>
      </c>
      <c r="AB2721" t="s">
        <v>8</v>
      </c>
      <c r="AC2721">
        <v>5</v>
      </c>
      <c r="AD2721" t="s">
        <v>8</v>
      </c>
      <c r="AE2721">
        <v>5</v>
      </c>
      <c r="AF2721">
        <v>0</v>
      </c>
      <c r="AG2721" t="s">
        <v>8</v>
      </c>
      <c r="AH2721">
        <v>7</v>
      </c>
      <c r="AI2721" t="s">
        <v>8</v>
      </c>
      <c r="AJ2721">
        <v>5</v>
      </c>
      <c r="AK2721">
        <v>0</v>
      </c>
      <c r="AL2721" t="s">
        <v>8</v>
      </c>
      <c r="AM2721">
        <v>6</v>
      </c>
      <c r="AN2721" t="s">
        <v>8</v>
      </c>
      <c r="AO2721" t="s">
        <v>8</v>
      </c>
      <c r="AP2721">
        <v>0</v>
      </c>
      <c r="AQ2721" t="s">
        <v>8</v>
      </c>
      <c r="AR2721">
        <v>2</v>
      </c>
      <c r="AS2721" t="s">
        <v>8</v>
      </c>
      <c r="AT2721">
        <v>13</v>
      </c>
      <c r="AU2721">
        <v>0</v>
      </c>
      <c r="AV2721" t="s">
        <v>8</v>
      </c>
      <c r="AW2721">
        <v>1</v>
      </c>
      <c r="AX2721" t="s">
        <v>8</v>
      </c>
      <c r="AY2721">
        <v>9</v>
      </c>
      <c r="AZ2721">
        <v>0</v>
      </c>
      <c r="BA2721" t="s">
        <v>8</v>
      </c>
      <c r="BB2721">
        <v>6</v>
      </c>
      <c r="BC2721" t="s">
        <v>8</v>
      </c>
      <c r="BD2721">
        <v>6</v>
      </c>
      <c r="BE2721">
        <v>0</v>
      </c>
      <c r="BF2721" t="s">
        <v>8</v>
      </c>
      <c r="BG2721">
        <v>7</v>
      </c>
      <c r="BH2721" t="s">
        <v>8</v>
      </c>
      <c r="BI2721">
        <v>5</v>
      </c>
    </row>
    <row r="2722" spans="1:61" x14ac:dyDescent="0.25">
      <c r="A2722" t="s">
        <v>2264</v>
      </c>
      <c r="B2722" t="s">
        <v>2283</v>
      </c>
      <c r="C2722">
        <v>2501702130</v>
      </c>
      <c r="D2722" t="s">
        <v>2268</v>
      </c>
      <c r="E2722">
        <v>54913</v>
      </c>
      <c r="F2722">
        <v>2</v>
      </c>
      <c r="G2722">
        <v>0</v>
      </c>
      <c r="H2722">
        <v>1</v>
      </c>
      <c r="I2722">
        <v>0</v>
      </c>
      <c r="J2722">
        <v>1</v>
      </c>
      <c r="K2722">
        <v>0</v>
      </c>
      <c r="L2722">
        <v>0</v>
      </c>
      <c r="M2722">
        <v>7</v>
      </c>
      <c r="N2722" t="s">
        <v>8</v>
      </c>
      <c r="O2722">
        <v>18</v>
      </c>
      <c r="P2722" t="s">
        <v>8</v>
      </c>
      <c r="Q2722">
        <v>1</v>
      </c>
      <c r="R2722">
        <v>7</v>
      </c>
      <c r="S2722">
        <v>4</v>
      </c>
      <c r="T2722">
        <v>43.5</v>
      </c>
      <c r="U2722">
        <v>4</v>
      </c>
      <c r="V2722">
        <v>0</v>
      </c>
      <c r="W2722">
        <v>6</v>
      </c>
      <c r="X2722">
        <v>4</v>
      </c>
      <c r="Y2722">
        <v>26</v>
      </c>
      <c r="Z2722">
        <v>10.5</v>
      </c>
      <c r="AA2722">
        <v>1</v>
      </c>
      <c r="AB2722" t="s">
        <v>8</v>
      </c>
      <c r="AC2722" t="s">
        <v>8</v>
      </c>
      <c r="AD2722" t="s">
        <v>8</v>
      </c>
      <c r="AE2722" t="s">
        <v>8</v>
      </c>
      <c r="AF2722">
        <v>0</v>
      </c>
      <c r="AG2722" t="s">
        <v>8</v>
      </c>
      <c r="AH2722" t="s">
        <v>8</v>
      </c>
      <c r="AI2722" t="s">
        <v>8</v>
      </c>
      <c r="AJ2722" t="s">
        <v>8</v>
      </c>
      <c r="AK2722">
        <v>0</v>
      </c>
      <c r="AL2722" t="s">
        <v>8</v>
      </c>
      <c r="AM2722" t="s">
        <v>8</v>
      </c>
      <c r="AN2722" t="s">
        <v>8</v>
      </c>
      <c r="AO2722" t="s">
        <v>8</v>
      </c>
      <c r="AP2722">
        <v>0</v>
      </c>
      <c r="AQ2722" t="s">
        <v>8</v>
      </c>
      <c r="AR2722">
        <v>4</v>
      </c>
      <c r="AS2722" t="s">
        <v>8</v>
      </c>
      <c r="AT2722">
        <v>5</v>
      </c>
      <c r="AU2722">
        <v>0</v>
      </c>
      <c r="AV2722" t="s">
        <v>8</v>
      </c>
      <c r="AW2722">
        <v>4.5</v>
      </c>
      <c r="AX2722" t="s">
        <v>8</v>
      </c>
      <c r="AY2722">
        <v>15</v>
      </c>
      <c r="AZ2722">
        <v>0</v>
      </c>
      <c r="BA2722" t="s">
        <v>8</v>
      </c>
      <c r="BB2722" t="s">
        <v>8</v>
      </c>
      <c r="BC2722" t="s">
        <v>8</v>
      </c>
      <c r="BD2722" t="s">
        <v>8</v>
      </c>
      <c r="BE2722">
        <v>0</v>
      </c>
      <c r="BF2722" t="s">
        <v>8</v>
      </c>
      <c r="BG2722" t="s">
        <v>8</v>
      </c>
      <c r="BH2722" t="s">
        <v>8</v>
      </c>
      <c r="BI2722" t="s">
        <v>8</v>
      </c>
    </row>
    <row r="2723" spans="1:61" x14ac:dyDescent="0.25">
      <c r="A2723" t="s">
        <v>2264</v>
      </c>
      <c r="B2723" t="s">
        <v>2283</v>
      </c>
      <c r="C2723">
        <v>2501702130</v>
      </c>
      <c r="D2723" t="s">
        <v>2270</v>
      </c>
      <c r="E2723">
        <v>54913</v>
      </c>
      <c r="F2723">
        <v>59</v>
      </c>
      <c r="G2723">
        <v>13</v>
      </c>
      <c r="H2723">
        <v>13</v>
      </c>
      <c r="I2723">
        <v>16</v>
      </c>
      <c r="J2723">
        <v>12</v>
      </c>
      <c r="K2723">
        <v>5</v>
      </c>
      <c r="L2723">
        <v>13</v>
      </c>
      <c r="M2723">
        <v>7</v>
      </c>
      <c r="N2723">
        <v>2</v>
      </c>
      <c r="O2723">
        <v>18</v>
      </c>
      <c r="P2723">
        <v>4</v>
      </c>
      <c r="Q2723">
        <v>12</v>
      </c>
      <c r="R2723">
        <v>7</v>
      </c>
      <c r="S2723">
        <v>3</v>
      </c>
      <c r="T2723">
        <v>43.5</v>
      </c>
      <c r="U2723">
        <v>5</v>
      </c>
      <c r="V2723">
        <v>11</v>
      </c>
      <c r="W2723">
        <v>6</v>
      </c>
      <c r="X2723">
        <v>4</v>
      </c>
      <c r="Y2723">
        <v>26</v>
      </c>
      <c r="Z2723">
        <v>9</v>
      </c>
      <c r="AA2723">
        <v>8</v>
      </c>
      <c r="AB2723" t="s">
        <v>8</v>
      </c>
      <c r="AC2723">
        <v>15</v>
      </c>
      <c r="AD2723" t="s">
        <v>8</v>
      </c>
      <c r="AE2723">
        <v>24</v>
      </c>
      <c r="AF2723">
        <v>3</v>
      </c>
      <c r="AG2723" t="s">
        <v>8</v>
      </c>
      <c r="AH2723">
        <v>9</v>
      </c>
      <c r="AI2723" t="s">
        <v>8</v>
      </c>
      <c r="AJ2723">
        <v>15</v>
      </c>
      <c r="AK2723">
        <v>0</v>
      </c>
      <c r="AL2723" t="s">
        <v>8</v>
      </c>
      <c r="AM2723">
        <v>6.5</v>
      </c>
      <c r="AN2723" t="s">
        <v>8</v>
      </c>
      <c r="AO2723" t="s">
        <v>8</v>
      </c>
      <c r="AP2723">
        <v>1</v>
      </c>
      <c r="AQ2723" t="s">
        <v>8</v>
      </c>
      <c r="AR2723">
        <v>4</v>
      </c>
      <c r="AS2723" t="s">
        <v>8</v>
      </c>
      <c r="AT2723">
        <v>6</v>
      </c>
      <c r="AU2723">
        <v>5</v>
      </c>
      <c r="AV2723" t="s">
        <v>8</v>
      </c>
      <c r="AW2723">
        <v>4</v>
      </c>
      <c r="AX2723" t="s">
        <v>8</v>
      </c>
      <c r="AY2723">
        <v>10</v>
      </c>
      <c r="AZ2723">
        <v>4</v>
      </c>
      <c r="BA2723" t="s">
        <v>8</v>
      </c>
      <c r="BB2723">
        <v>15</v>
      </c>
      <c r="BC2723" t="s">
        <v>8</v>
      </c>
      <c r="BD2723">
        <v>27</v>
      </c>
      <c r="BE2723">
        <v>2</v>
      </c>
      <c r="BF2723" t="s">
        <v>8</v>
      </c>
      <c r="BG2723">
        <v>9</v>
      </c>
      <c r="BH2723" t="s">
        <v>8</v>
      </c>
      <c r="BI2723">
        <v>15</v>
      </c>
    </row>
    <row r="2724" spans="1:61" x14ac:dyDescent="0.25">
      <c r="A2724" t="s">
        <v>2264</v>
      </c>
      <c r="B2724" t="s">
        <v>2284</v>
      </c>
      <c r="C2724">
        <v>2502702480</v>
      </c>
      <c r="D2724" t="s">
        <v>2266</v>
      </c>
      <c r="E2724">
        <v>11804</v>
      </c>
      <c r="F2724">
        <v>54</v>
      </c>
      <c r="G2724">
        <v>5</v>
      </c>
      <c r="H2724">
        <v>7</v>
      </c>
      <c r="I2724">
        <v>13</v>
      </c>
      <c r="J2724">
        <v>15</v>
      </c>
      <c r="K2724">
        <v>14</v>
      </c>
      <c r="L2724">
        <v>5</v>
      </c>
      <c r="M2724" t="s">
        <v>8</v>
      </c>
      <c r="N2724">
        <v>3</v>
      </c>
      <c r="O2724" t="s">
        <v>8</v>
      </c>
      <c r="P2724">
        <v>3</v>
      </c>
      <c r="Q2724">
        <v>6</v>
      </c>
      <c r="R2724" t="s">
        <v>8</v>
      </c>
      <c r="S2724">
        <v>2</v>
      </c>
      <c r="T2724" t="s">
        <v>8</v>
      </c>
      <c r="U2724">
        <v>4</v>
      </c>
      <c r="V2724">
        <v>10</v>
      </c>
      <c r="W2724">
        <v>3.5</v>
      </c>
      <c r="X2724">
        <v>1</v>
      </c>
      <c r="Y2724" t="s">
        <v>8</v>
      </c>
      <c r="Z2724">
        <v>7</v>
      </c>
      <c r="AA2724">
        <v>12</v>
      </c>
      <c r="AB2724">
        <v>7.5</v>
      </c>
      <c r="AC2724">
        <v>5</v>
      </c>
      <c r="AD2724">
        <v>18.5</v>
      </c>
      <c r="AE2724">
        <v>5</v>
      </c>
      <c r="AF2724">
        <v>9</v>
      </c>
      <c r="AG2724" t="s">
        <v>8</v>
      </c>
      <c r="AH2724">
        <v>7</v>
      </c>
      <c r="AI2724" t="s">
        <v>8</v>
      </c>
      <c r="AJ2724">
        <v>5</v>
      </c>
      <c r="AK2724">
        <v>0</v>
      </c>
      <c r="AL2724" t="s">
        <v>8</v>
      </c>
      <c r="AM2724">
        <v>6</v>
      </c>
      <c r="AN2724" t="s">
        <v>8</v>
      </c>
      <c r="AO2724" t="s">
        <v>8</v>
      </c>
      <c r="AP2724">
        <v>1</v>
      </c>
      <c r="AQ2724" t="s">
        <v>8</v>
      </c>
      <c r="AR2724">
        <v>2</v>
      </c>
      <c r="AS2724" t="s">
        <v>8</v>
      </c>
      <c r="AT2724">
        <v>13</v>
      </c>
      <c r="AU2724">
        <v>3</v>
      </c>
      <c r="AV2724" t="s">
        <v>8</v>
      </c>
      <c r="AW2724">
        <v>1</v>
      </c>
      <c r="AX2724" t="s">
        <v>8</v>
      </c>
      <c r="AY2724">
        <v>9</v>
      </c>
      <c r="AZ2724">
        <v>3</v>
      </c>
      <c r="BA2724" t="s">
        <v>8</v>
      </c>
      <c r="BB2724">
        <v>6</v>
      </c>
      <c r="BC2724" t="s">
        <v>8</v>
      </c>
      <c r="BD2724">
        <v>6</v>
      </c>
      <c r="BE2724">
        <v>5</v>
      </c>
      <c r="BF2724" t="s">
        <v>8</v>
      </c>
      <c r="BG2724">
        <v>7</v>
      </c>
      <c r="BH2724" t="s">
        <v>8</v>
      </c>
      <c r="BI2724">
        <v>5</v>
      </c>
    </row>
    <row r="2725" spans="1:61" x14ac:dyDescent="0.25">
      <c r="A2725" t="s">
        <v>2264</v>
      </c>
      <c r="B2725" t="s">
        <v>2285</v>
      </c>
      <c r="C2725">
        <v>2500502690</v>
      </c>
      <c r="D2725" t="s">
        <v>2266</v>
      </c>
      <c r="E2725">
        <v>11804</v>
      </c>
      <c r="F2725">
        <v>154</v>
      </c>
      <c r="G2725">
        <v>25</v>
      </c>
      <c r="H2725">
        <v>28</v>
      </c>
      <c r="I2725">
        <v>23</v>
      </c>
      <c r="J2725">
        <v>35</v>
      </c>
      <c r="K2725">
        <v>42</v>
      </c>
      <c r="L2725">
        <v>25</v>
      </c>
      <c r="M2725">
        <v>5</v>
      </c>
      <c r="N2725">
        <v>3</v>
      </c>
      <c r="O2725">
        <v>24</v>
      </c>
      <c r="P2725">
        <v>3</v>
      </c>
      <c r="Q2725">
        <v>25</v>
      </c>
      <c r="R2725">
        <v>4</v>
      </c>
      <c r="S2725">
        <v>2</v>
      </c>
      <c r="T2725">
        <v>33</v>
      </c>
      <c r="U2725">
        <v>4</v>
      </c>
      <c r="V2725">
        <v>20</v>
      </c>
      <c r="W2725">
        <v>1</v>
      </c>
      <c r="X2725">
        <v>1</v>
      </c>
      <c r="Y2725">
        <v>11</v>
      </c>
      <c r="Z2725">
        <v>7</v>
      </c>
      <c r="AA2725">
        <v>25</v>
      </c>
      <c r="AB2725">
        <v>2</v>
      </c>
      <c r="AC2725">
        <v>5</v>
      </c>
      <c r="AD2725">
        <v>9.5</v>
      </c>
      <c r="AE2725">
        <v>5</v>
      </c>
      <c r="AF2725">
        <v>26</v>
      </c>
      <c r="AG2725">
        <v>2</v>
      </c>
      <c r="AH2725">
        <v>7</v>
      </c>
      <c r="AI2725">
        <v>7.5</v>
      </c>
      <c r="AJ2725">
        <v>5</v>
      </c>
      <c r="AK2725">
        <v>0</v>
      </c>
      <c r="AL2725" t="s">
        <v>8</v>
      </c>
      <c r="AM2725">
        <v>6</v>
      </c>
      <c r="AN2725" t="s">
        <v>8</v>
      </c>
      <c r="AO2725" t="s">
        <v>8</v>
      </c>
      <c r="AP2725">
        <v>3</v>
      </c>
      <c r="AQ2725" t="s">
        <v>8</v>
      </c>
      <c r="AR2725">
        <v>2</v>
      </c>
      <c r="AS2725" t="s">
        <v>8</v>
      </c>
      <c r="AT2725">
        <v>13</v>
      </c>
      <c r="AU2725">
        <v>3</v>
      </c>
      <c r="AV2725" t="s">
        <v>8</v>
      </c>
      <c r="AW2725">
        <v>1</v>
      </c>
      <c r="AX2725" t="s">
        <v>8</v>
      </c>
      <c r="AY2725">
        <v>9</v>
      </c>
      <c r="AZ2725">
        <v>10</v>
      </c>
      <c r="BA2725">
        <v>0.5</v>
      </c>
      <c r="BB2725">
        <v>6</v>
      </c>
      <c r="BC2725">
        <v>28</v>
      </c>
      <c r="BD2725">
        <v>6</v>
      </c>
      <c r="BE2725">
        <v>16</v>
      </c>
      <c r="BF2725">
        <v>1</v>
      </c>
      <c r="BG2725">
        <v>7</v>
      </c>
      <c r="BH2725">
        <v>10.5</v>
      </c>
      <c r="BI2725">
        <v>5</v>
      </c>
    </row>
    <row r="2726" spans="1:61" x14ac:dyDescent="0.25">
      <c r="A2726" t="s">
        <v>2264</v>
      </c>
      <c r="B2726" t="s">
        <v>2286</v>
      </c>
      <c r="C2726">
        <v>2502702760</v>
      </c>
      <c r="D2726" t="s">
        <v>2266</v>
      </c>
      <c r="E2726">
        <v>11804</v>
      </c>
      <c r="F2726">
        <v>65</v>
      </c>
      <c r="G2726">
        <v>11</v>
      </c>
      <c r="H2726">
        <v>13</v>
      </c>
      <c r="I2726">
        <v>10</v>
      </c>
      <c r="J2726">
        <v>20</v>
      </c>
      <c r="K2726">
        <v>11</v>
      </c>
      <c r="L2726">
        <v>11</v>
      </c>
      <c r="M2726" t="s">
        <v>8</v>
      </c>
      <c r="N2726">
        <v>3</v>
      </c>
      <c r="O2726" t="s">
        <v>8</v>
      </c>
      <c r="P2726">
        <v>3</v>
      </c>
      <c r="Q2726">
        <v>11</v>
      </c>
      <c r="R2726">
        <v>9</v>
      </c>
      <c r="S2726">
        <v>2</v>
      </c>
      <c r="T2726" t="s">
        <v>8</v>
      </c>
      <c r="U2726">
        <v>4</v>
      </c>
      <c r="V2726">
        <v>4</v>
      </c>
      <c r="W2726" t="s">
        <v>8</v>
      </c>
      <c r="X2726">
        <v>1</v>
      </c>
      <c r="Y2726" t="s">
        <v>8</v>
      </c>
      <c r="Z2726">
        <v>7</v>
      </c>
      <c r="AA2726">
        <v>10</v>
      </c>
      <c r="AB2726" t="s">
        <v>8</v>
      </c>
      <c r="AC2726">
        <v>5</v>
      </c>
      <c r="AD2726">
        <v>20.5</v>
      </c>
      <c r="AE2726">
        <v>5</v>
      </c>
      <c r="AF2726">
        <v>7</v>
      </c>
      <c r="AG2726" t="s">
        <v>8</v>
      </c>
      <c r="AH2726">
        <v>7</v>
      </c>
      <c r="AI2726" t="s">
        <v>8</v>
      </c>
      <c r="AJ2726">
        <v>5</v>
      </c>
      <c r="AK2726">
        <v>0</v>
      </c>
      <c r="AL2726" t="s">
        <v>8</v>
      </c>
      <c r="AM2726">
        <v>6</v>
      </c>
      <c r="AN2726" t="s">
        <v>8</v>
      </c>
      <c r="AO2726" t="s">
        <v>8</v>
      </c>
      <c r="AP2726">
        <v>2</v>
      </c>
      <c r="AQ2726" t="s">
        <v>8</v>
      </c>
      <c r="AR2726">
        <v>2</v>
      </c>
      <c r="AS2726" t="s">
        <v>8</v>
      </c>
      <c r="AT2726">
        <v>13</v>
      </c>
      <c r="AU2726">
        <v>6</v>
      </c>
      <c r="AV2726">
        <v>10</v>
      </c>
      <c r="AW2726">
        <v>1</v>
      </c>
      <c r="AX2726" t="s">
        <v>8</v>
      </c>
      <c r="AY2726">
        <v>9</v>
      </c>
      <c r="AZ2726">
        <v>10</v>
      </c>
      <c r="BA2726" t="s">
        <v>8</v>
      </c>
      <c r="BB2726">
        <v>6</v>
      </c>
      <c r="BC2726">
        <v>7.5</v>
      </c>
      <c r="BD2726">
        <v>6</v>
      </c>
      <c r="BE2726">
        <v>4</v>
      </c>
      <c r="BF2726" t="s">
        <v>8</v>
      </c>
      <c r="BG2726">
        <v>7</v>
      </c>
      <c r="BH2726" t="s">
        <v>8</v>
      </c>
      <c r="BI2726">
        <v>5</v>
      </c>
    </row>
    <row r="2727" spans="1:61" x14ac:dyDescent="0.25">
      <c r="A2727" t="s">
        <v>2264</v>
      </c>
      <c r="B2727" t="s">
        <v>713</v>
      </c>
      <c r="C2727">
        <v>2502102935</v>
      </c>
      <c r="D2727" t="s">
        <v>2266</v>
      </c>
      <c r="E2727">
        <v>11804</v>
      </c>
      <c r="F2727">
        <v>26</v>
      </c>
      <c r="G2727">
        <v>1</v>
      </c>
      <c r="H2727">
        <v>4</v>
      </c>
      <c r="I2727">
        <v>2</v>
      </c>
      <c r="J2727">
        <v>10</v>
      </c>
      <c r="K2727">
        <v>9</v>
      </c>
      <c r="L2727">
        <v>1</v>
      </c>
      <c r="M2727" t="s">
        <v>8</v>
      </c>
      <c r="N2727">
        <v>3</v>
      </c>
      <c r="O2727" t="s">
        <v>8</v>
      </c>
      <c r="P2727">
        <v>3</v>
      </c>
      <c r="Q2727">
        <v>3</v>
      </c>
      <c r="R2727" t="s">
        <v>8</v>
      </c>
      <c r="S2727">
        <v>2</v>
      </c>
      <c r="T2727" t="s">
        <v>8</v>
      </c>
      <c r="U2727">
        <v>4</v>
      </c>
      <c r="V2727">
        <v>1</v>
      </c>
      <c r="W2727" t="s">
        <v>8</v>
      </c>
      <c r="X2727">
        <v>1</v>
      </c>
      <c r="Y2727" t="s">
        <v>8</v>
      </c>
      <c r="Z2727">
        <v>7</v>
      </c>
      <c r="AA2727">
        <v>9</v>
      </c>
      <c r="AB2727" t="s">
        <v>8</v>
      </c>
      <c r="AC2727">
        <v>5</v>
      </c>
      <c r="AD2727" t="s">
        <v>8</v>
      </c>
      <c r="AE2727">
        <v>5</v>
      </c>
      <c r="AF2727">
        <v>7</v>
      </c>
      <c r="AG2727" t="s">
        <v>8</v>
      </c>
      <c r="AH2727">
        <v>7</v>
      </c>
      <c r="AI2727" t="s">
        <v>8</v>
      </c>
      <c r="AJ2727">
        <v>5</v>
      </c>
      <c r="AK2727">
        <v>0</v>
      </c>
      <c r="AL2727" t="s">
        <v>8</v>
      </c>
      <c r="AM2727">
        <v>6</v>
      </c>
      <c r="AN2727" t="s">
        <v>8</v>
      </c>
      <c r="AO2727" t="s">
        <v>8</v>
      </c>
      <c r="AP2727">
        <v>1</v>
      </c>
      <c r="AQ2727" t="s">
        <v>8</v>
      </c>
      <c r="AR2727">
        <v>2</v>
      </c>
      <c r="AS2727" t="s">
        <v>8</v>
      </c>
      <c r="AT2727">
        <v>13</v>
      </c>
      <c r="AU2727">
        <v>1</v>
      </c>
      <c r="AV2727" t="s">
        <v>8</v>
      </c>
      <c r="AW2727">
        <v>1</v>
      </c>
      <c r="AX2727" t="s">
        <v>8</v>
      </c>
      <c r="AY2727">
        <v>9</v>
      </c>
      <c r="AZ2727">
        <v>1</v>
      </c>
      <c r="BA2727" t="s">
        <v>8</v>
      </c>
      <c r="BB2727">
        <v>6</v>
      </c>
      <c r="BC2727" t="s">
        <v>8</v>
      </c>
      <c r="BD2727">
        <v>6</v>
      </c>
      <c r="BE2727">
        <v>2</v>
      </c>
      <c r="BF2727" t="s">
        <v>8</v>
      </c>
      <c r="BG2727">
        <v>7</v>
      </c>
      <c r="BH2727" t="s">
        <v>8</v>
      </c>
      <c r="BI2727">
        <v>5</v>
      </c>
    </row>
    <row r="2728" spans="1:61" x14ac:dyDescent="0.25">
      <c r="A2728" t="s">
        <v>2264</v>
      </c>
      <c r="B2728" t="s">
        <v>713</v>
      </c>
      <c r="C2728">
        <v>2502102935</v>
      </c>
      <c r="D2728" t="s">
        <v>2270</v>
      </c>
      <c r="E2728">
        <v>54913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 t="s">
        <v>8</v>
      </c>
      <c r="N2728">
        <v>2</v>
      </c>
      <c r="O2728" t="s">
        <v>8</v>
      </c>
      <c r="P2728">
        <v>4</v>
      </c>
      <c r="Q2728">
        <v>0</v>
      </c>
      <c r="R2728" t="s">
        <v>8</v>
      </c>
      <c r="S2728">
        <v>3</v>
      </c>
      <c r="T2728" t="s">
        <v>8</v>
      </c>
      <c r="U2728">
        <v>5</v>
      </c>
      <c r="V2728">
        <v>0</v>
      </c>
      <c r="W2728" t="s">
        <v>8</v>
      </c>
      <c r="X2728">
        <v>4</v>
      </c>
      <c r="Y2728" t="s">
        <v>8</v>
      </c>
      <c r="Z2728">
        <v>9</v>
      </c>
      <c r="AA2728">
        <v>0</v>
      </c>
      <c r="AB2728" t="s">
        <v>8</v>
      </c>
      <c r="AC2728">
        <v>15</v>
      </c>
      <c r="AD2728" t="s">
        <v>8</v>
      </c>
      <c r="AE2728">
        <v>24</v>
      </c>
      <c r="AF2728">
        <v>0</v>
      </c>
      <c r="AG2728" t="s">
        <v>8</v>
      </c>
      <c r="AH2728">
        <v>9</v>
      </c>
      <c r="AI2728" t="s">
        <v>8</v>
      </c>
      <c r="AJ2728">
        <v>15</v>
      </c>
      <c r="AK2728">
        <v>0</v>
      </c>
      <c r="AL2728" t="s">
        <v>8</v>
      </c>
      <c r="AM2728">
        <v>6.5</v>
      </c>
      <c r="AN2728" t="s">
        <v>8</v>
      </c>
      <c r="AO2728" t="s">
        <v>8</v>
      </c>
      <c r="AP2728">
        <v>0</v>
      </c>
      <c r="AQ2728" t="s">
        <v>8</v>
      </c>
      <c r="AR2728">
        <v>4</v>
      </c>
      <c r="AS2728" t="s">
        <v>8</v>
      </c>
      <c r="AT2728">
        <v>6</v>
      </c>
      <c r="AU2728">
        <v>0</v>
      </c>
      <c r="AV2728" t="s">
        <v>8</v>
      </c>
      <c r="AW2728">
        <v>4</v>
      </c>
      <c r="AX2728" t="s">
        <v>8</v>
      </c>
      <c r="AY2728">
        <v>10</v>
      </c>
      <c r="AZ2728">
        <v>0</v>
      </c>
      <c r="BA2728" t="s">
        <v>8</v>
      </c>
      <c r="BB2728">
        <v>15</v>
      </c>
      <c r="BC2728" t="s">
        <v>8</v>
      </c>
      <c r="BD2728">
        <v>27</v>
      </c>
      <c r="BE2728">
        <v>0</v>
      </c>
      <c r="BF2728" t="s">
        <v>8</v>
      </c>
      <c r="BG2728">
        <v>9</v>
      </c>
      <c r="BH2728" t="s">
        <v>8</v>
      </c>
      <c r="BI2728">
        <v>15</v>
      </c>
    </row>
    <row r="2729" spans="1:61" x14ac:dyDescent="0.25">
      <c r="A2729" t="s">
        <v>2264</v>
      </c>
      <c r="B2729" t="s">
        <v>2287</v>
      </c>
      <c r="C2729">
        <v>2501703005</v>
      </c>
      <c r="D2729" t="s">
        <v>2266</v>
      </c>
      <c r="E2729">
        <v>11804</v>
      </c>
      <c r="F2729">
        <v>31</v>
      </c>
      <c r="G2729">
        <v>7</v>
      </c>
      <c r="H2729">
        <v>8</v>
      </c>
      <c r="I2729">
        <v>7</v>
      </c>
      <c r="J2729">
        <v>6</v>
      </c>
      <c r="K2729">
        <v>3</v>
      </c>
      <c r="L2729">
        <v>7</v>
      </c>
      <c r="M2729" t="s">
        <v>8</v>
      </c>
      <c r="N2729">
        <v>3</v>
      </c>
      <c r="O2729" t="s">
        <v>8</v>
      </c>
      <c r="P2729">
        <v>3</v>
      </c>
      <c r="Q2729">
        <v>6</v>
      </c>
      <c r="R2729" t="s">
        <v>8</v>
      </c>
      <c r="S2729">
        <v>2</v>
      </c>
      <c r="T2729" t="s">
        <v>8</v>
      </c>
      <c r="U2729">
        <v>4</v>
      </c>
      <c r="V2729">
        <v>6</v>
      </c>
      <c r="W2729" t="s">
        <v>8</v>
      </c>
      <c r="X2729">
        <v>1</v>
      </c>
      <c r="Y2729" t="s">
        <v>8</v>
      </c>
      <c r="Z2729">
        <v>7</v>
      </c>
      <c r="AA2729">
        <v>4</v>
      </c>
      <c r="AB2729" t="s">
        <v>8</v>
      </c>
      <c r="AC2729">
        <v>5</v>
      </c>
      <c r="AD2729" t="s">
        <v>8</v>
      </c>
      <c r="AE2729">
        <v>5</v>
      </c>
      <c r="AF2729">
        <v>2</v>
      </c>
      <c r="AG2729" t="s">
        <v>8</v>
      </c>
      <c r="AH2729">
        <v>7</v>
      </c>
      <c r="AI2729" t="s">
        <v>8</v>
      </c>
      <c r="AJ2729">
        <v>5</v>
      </c>
      <c r="AK2729">
        <v>0</v>
      </c>
      <c r="AL2729" t="s">
        <v>8</v>
      </c>
      <c r="AM2729">
        <v>6</v>
      </c>
      <c r="AN2729" t="s">
        <v>8</v>
      </c>
      <c r="AO2729" t="s">
        <v>8</v>
      </c>
      <c r="AP2729">
        <v>2</v>
      </c>
      <c r="AQ2729" t="s">
        <v>8</v>
      </c>
      <c r="AR2729">
        <v>2</v>
      </c>
      <c r="AS2729" t="s">
        <v>8</v>
      </c>
      <c r="AT2729">
        <v>13</v>
      </c>
      <c r="AU2729">
        <v>1</v>
      </c>
      <c r="AV2729" t="s">
        <v>8</v>
      </c>
      <c r="AW2729">
        <v>1</v>
      </c>
      <c r="AX2729" t="s">
        <v>8</v>
      </c>
      <c r="AY2729">
        <v>9</v>
      </c>
      <c r="AZ2729">
        <v>2</v>
      </c>
      <c r="BA2729" t="s">
        <v>8</v>
      </c>
      <c r="BB2729">
        <v>6</v>
      </c>
      <c r="BC2729" t="s">
        <v>8</v>
      </c>
      <c r="BD2729">
        <v>6</v>
      </c>
      <c r="BE2729">
        <v>1</v>
      </c>
      <c r="BF2729" t="s">
        <v>8</v>
      </c>
      <c r="BG2729">
        <v>7</v>
      </c>
      <c r="BH2729" t="s">
        <v>8</v>
      </c>
      <c r="BI2729">
        <v>5</v>
      </c>
    </row>
    <row r="2730" spans="1:61" x14ac:dyDescent="0.25">
      <c r="A2730" t="s">
        <v>2264</v>
      </c>
      <c r="B2730" t="s">
        <v>2288</v>
      </c>
      <c r="C2730">
        <v>25001</v>
      </c>
      <c r="D2730" t="s">
        <v>2270</v>
      </c>
      <c r="E2730">
        <v>54913</v>
      </c>
      <c r="F2730">
        <v>80</v>
      </c>
      <c r="G2730">
        <v>0</v>
      </c>
      <c r="H2730">
        <v>0</v>
      </c>
      <c r="I2730">
        <v>14</v>
      </c>
      <c r="J2730">
        <v>60</v>
      </c>
      <c r="K2730">
        <v>6</v>
      </c>
      <c r="L2730">
        <v>0</v>
      </c>
      <c r="M2730" t="s">
        <v>8</v>
      </c>
      <c r="N2730">
        <v>2</v>
      </c>
      <c r="O2730" t="s">
        <v>8</v>
      </c>
      <c r="P2730">
        <v>4</v>
      </c>
      <c r="Q2730">
        <v>0</v>
      </c>
      <c r="R2730" t="s">
        <v>8</v>
      </c>
      <c r="S2730">
        <v>3</v>
      </c>
      <c r="T2730" t="s">
        <v>8</v>
      </c>
      <c r="U2730">
        <v>5</v>
      </c>
      <c r="V2730">
        <v>11</v>
      </c>
      <c r="W2730">
        <v>11</v>
      </c>
      <c r="X2730">
        <v>4</v>
      </c>
      <c r="Y2730">
        <v>22.5</v>
      </c>
      <c r="Z2730">
        <v>9</v>
      </c>
      <c r="AA2730">
        <v>37</v>
      </c>
      <c r="AB2730">
        <v>8</v>
      </c>
      <c r="AC2730">
        <v>15</v>
      </c>
      <c r="AD2730">
        <v>8.5</v>
      </c>
      <c r="AE2730">
        <v>24</v>
      </c>
      <c r="AF2730">
        <v>5</v>
      </c>
      <c r="AG2730" t="s">
        <v>8</v>
      </c>
      <c r="AH2730">
        <v>9</v>
      </c>
      <c r="AI2730" t="s">
        <v>8</v>
      </c>
      <c r="AJ2730">
        <v>15</v>
      </c>
      <c r="AK2730">
        <v>0</v>
      </c>
      <c r="AL2730" t="s">
        <v>8</v>
      </c>
      <c r="AM2730">
        <v>6.5</v>
      </c>
      <c r="AN2730" t="s">
        <v>8</v>
      </c>
      <c r="AO2730" t="s">
        <v>8</v>
      </c>
      <c r="AP2730">
        <v>0</v>
      </c>
      <c r="AQ2730" t="s">
        <v>8</v>
      </c>
      <c r="AR2730">
        <v>4</v>
      </c>
      <c r="AS2730" t="s">
        <v>8</v>
      </c>
      <c r="AT2730">
        <v>6</v>
      </c>
      <c r="AU2730">
        <v>3</v>
      </c>
      <c r="AV2730">
        <v>10</v>
      </c>
      <c r="AW2730">
        <v>4</v>
      </c>
      <c r="AX2730" t="s">
        <v>8</v>
      </c>
      <c r="AY2730">
        <v>10</v>
      </c>
      <c r="AZ2730">
        <v>23</v>
      </c>
      <c r="BA2730">
        <v>4</v>
      </c>
      <c r="BB2730">
        <v>15</v>
      </c>
      <c r="BC2730">
        <v>14</v>
      </c>
      <c r="BD2730">
        <v>27</v>
      </c>
      <c r="BE2730">
        <v>1</v>
      </c>
      <c r="BF2730" t="s">
        <v>8</v>
      </c>
      <c r="BG2730">
        <v>9</v>
      </c>
      <c r="BH2730" t="s">
        <v>8</v>
      </c>
      <c r="BI2730">
        <v>15</v>
      </c>
    </row>
    <row r="2731" spans="1:61" x14ac:dyDescent="0.25">
      <c r="A2731" t="s">
        <v>2264</v>
      </c>
      <c r="B2731" t="s">
        <v>2289</v>
      </c>
      <c r="C2731">
        <v>2500103690</v>
      </c>
      <c r="D2731" t="s">
        <v>2266</v>
      </c>
      <c r="E2731">
        <v>11804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 t="s">
        <v>8</v>
      </c>
      <c r="N2731">
        <v>3</v>
      </c>
      <c r="O2731" t="s">
        <v>8</v>
      </c>
      <c r="P2731">
        <v>3</v>
      </c>
      <c r="Q2731">
        <v>0</v>
      </c>
      <c r="R2731">
        <v>19</v>
      </c>
      <c r="S2731">
        <v>2</v>
      </c>
      <c r="T2731">
        <v>23.5</v>
      </c>
      <c r="U2731">
        <v>4</v>
      </c>
      <c r="V2731">
        <v>0</v>
      </c>
      <c r="W2731">
        <v>7</v>
      </c>
      <c r="X2731">
        <v>1</v>
      </c>
      <c r="Y2731">
        <v>15</v>
      </c>
      <c r="Z2731">
        <v>7</v>
      </c>
      <c r="AA2731">
        <v>0</v>
      </c>
      <c r="AB2731">
        <v>2</v>
      </c>
      <c r="AC2731">
        <v>5</v>
      </c>
      <c r="AD2731">
        <v>20</v>
      </c>
      <c r="AE2731">
        <v>5</v>
      </c>
      <c r="AF2731">
        <v>0</v>
      </c>
      <c r="AG2731">
        <v>12.5</v>
      </c>
      <c r="AH2731">
        <v>7</v>
      </c>
      <c r="AI2731">
        <v>11.5</v>
      </c>
      <c r="AJ2731">
        <v>5</v>
      </c>
      <c r="AK2731">
        <v>0</v>
      </c>
      <c r="AL2731" t="s">
        <v>8</v>
      </c>
      <c r="AM2731">
        <v>6</v>
      </c>
      <c r="AN2731" t="s">
        <v>8</v>
      </c>
      <c r="AO2731" t="s">
        <v>8</v>
      </c>
      <c r="AP2731">
        <v>0</v>
      </c>
      <c r="AQ2731" t="s">
        <v>8</v>
      </c>
      <c r="AR2731">
        <v>2</v>
      </c>
      <c r="AS2731" t="s">
        <v>8</v>
      </c>
      <c r="AT2731">
        <v>13</v>
      </c>
      <c r="AU2731">
        <v>0</v>
      </c>
      <c r="AV2731" t="s">
        <v>8</v>
      </c>
      <c r="AW2731">
        <v>1</v>
      </c>
      <c r="AX2731" t="s">
        <v>8</v>
      </c>
      <c r="AY2731">
        <v>9</v>
      </c>
      <c r="AZ2731">
        <v>0</v>
      </c>
      <c r="BA2731">
        <v>2</v>
      </c>
      <c r="BB2731">
        <v>6</v>
      </c>
      <c r="BC2731">
        <v>23</v>
      </c>
      <c r="BD2731">
        <v>6</v>
      </c>
      <c r="BE2731">
        <v>0</v>
      </c>
      <c r="BF2731" t="s">
        <v>8</v>
      </c>
      <c r="BG2731">
        <v>7</v>
      </c>
      <c r="BH2731" t="s">
        <v>8</v>
      </c>
      <c r="BI2731">
        <v>5</v>
      </c>
    </row>
    <row r="2732" spans="1:61" x14ac:dyDescent="0.25">
      <c r="A2732" t="s">
        <v>2264</v>
      </c>
      <c r="B2732" t="s">
        <v>2289</v>
      </c>
      <c r="C2732">
        <v>2500103690</v>
      </c>
      <c r="D2732" t="s">
        <v>2269</v>
      </c>
      <c r="E2732">
        <v>54913</v>
      </c>
      <c r="F2732">
        <v>2</v>
      </c>
      <c r="G2732">
        <v>0</v>
      </c>
      <c r="H2732">
        <v>1</v>
      </c>
      <c r="I2732">
        <v>1</v>
      </c>
      <c r="J2732">
        <v>0</v>
      </c>
      <c r="K2732">
        <v>0</v>
      </c>
      <c r="L2732">
        <v>0</v>
      </c>
      <c r="M2732" t="s">
        <v>8</v>
      </c>
      <c r="N2732" t="s">
        <v>8</v>
      </c>
      <c r="O2732" t="s">
        <v>8</v>
      </c>
      <c r="P2732" t="s">
        <v>8</v>
      </c>
      <c r="Q2732">
        <v>1</v>
      </c>
      <c r="R2732">
        <v>19</v>
      </c>
      <c r="S2732">
        <v>3.5</v>
      </c>
      <c r="T2732">
        <v>23.5</v>
      </c>
      <c r="U2732">
        <v>7.5</v>
      </c>
      <c r="V2732">
        <v>1</v>
      </c>
      <c r="W2732">
        <v>7</v>
      </c>
      <c r="X2732">
        <v>4</v>
      </c>
      <c r="Y2732">
        <v>15</v>
      </c>
      <c r="Z2732">
        <v>8</v>
      </c>
      <c r="AA2732">
        <v>0</v>
      </c>
      <c r="AB2732">
        <v>2</v>
      </c>
      <c r="AC2732" t="s">
        <v>8</v>
      </c>
      <c r="AD2732">
        <v>20</v>
      </c>
      <c r="AE2732" t="s">
        <v>8</v>
      </c>
      <c r="AF2732">
        <v>0</v>
      </c>
      <c r="AG2732">
        <v>12.5</v>
      </c>
      <c r="AH2732" t="s">
        <v>8</v>
      </c>
      <c r="AI2732">
        <v>11.5</v>
      </c>
      <c r="AJ2732" t="s">
        <v>8</v>
      </c>
      <c r="AK2732">
        <v>0</v>
      </c>
      <c r="AL2732" t="s">
        <v>8</v>
      </c>
      <c r="AM2732" t="s">
        <v>8</v>
      </c>
      <c r="AN2732" t="s">
        <v>8</v>
      </c>
      <c r="AO2732" t="s">
        <v>8</v>
      </c>
      <c r="AP2732">
        <v>0</v>
      </c>
      <c r="AQ2732" t="s">
        <v>8</v>
      </c>
      <c r="AR2732">
        <v>3</v>
      </c>
      <c r="AS2732" t="s">
        <v>8</v>
      </c>
      <c r="AT2732" t="s">
        <v>8</v>
      </c>
      <c r="AU2732">
        <v>0</v>
      </c>
      <c r="AV2732" t="s">
        <v>8</v>
      </c>
      <c r="AW2732">
        <v>3.5</v>
      </c>
      <c r="AX2732" t="s">
        <v>8</v>
      </c>
      <c r="AY2732">
        <v>9.5</v>
      </c>
      <c r="AZ2732">
        <v>0</v>
      </c>
      <c r="BA2732">
        <v>2</v>
      </c>
      <c r="BB2732" t="s">
        <v>8</v>
      </c>
      <c r="BC2732">
        <v>23</v>
      </c>
      <c r="BD2732" t="s">
        <v>8</v>
      </c>
      <c r="BE2732">
        <v>0</v>
      </c>
      <c r="BF2732" t="s">
        <v>8</v>
      </c>
      <c r="BG2732" t="s">
        <v>8</v>
      </c>
      <c r="BH2732" t="s">
        <v>8</v>
      </c>
      <c r="BI2732" t="s">
        <v>8</v>
      </c>
    </row>
    <row r="2733" spans="1:61" x14ac:dyDescent="0.25">
      <c r="A2733" t="s">
        <v>2264</v>
      </c>
      <c r="B2733" t="s">
        <v>2289</v>
      </c>
      <c r="C2733">
        <v>2500103690</v>
      </c>
      <c r="D2733" t="s">
        <v>2270</v>
      </c>
      <c r="E2733">
        <v>54913</v>
      </c>
      <c r="F2733">
        <v>144</v>
      </c>
      <c r="G2733">
        <v>9</v>
      </c>
      <c r="H2733">
        <v>34</v>
      </c>
      <c r="I2733">
        <v>52</v>
      </c>
      <c r="J2733">
        <v>25</v>
      </c>
      <c r="K2733">
        <v>22</v>
      </c>
      <c r="L2733">
        <v>9</v>
      </c>
      <c r="M2733" t="s">
        <v>8</v>
      </c>
      <c r="N2733">
        <v>2</v>
      </c>
      <c r="O2733" t="s">
        <v>8</v>
      </c>
      <c r="P2733">
        <v>4</v>
      </c>
      <c r="Q2733">
        <v>34</v>
      </c>
      <c r="R2733">
        <v>19</v>
      </c>
      <c r="S2733">
        <v>3</v>
      </c>
      <c r="T2733">
        <v>23.5</v>
      </c>
      <c r="U2733">
        <v>5</v>
      </c>
      <c r="V2733">
        <v>50</v>
      </c>
      <c r="W2733">
        <v>7</v>
      </c>
      <c r="X2733">
        <v>4</v>
      </c>
      <c r="Y2733">
        <v>15</v>
      </c>
      <c r="Z2733">
        <v>9</v>
      </c>
      <c r="AA2733">
        <v>15</v>
      </c>
      <c r="AB2733">
        <v>2</v>
      </c>
      <c r="AC2733">
        <v>15</v>
      </c>
      <c r="AD2733">
        <v>20</v>
      </c>
      <c r="AE2733">
        <v>24</v>
      </c>
      <c r="AF2733">
        <v>13</v>
      </c>
      <c r="AG2733">
        <v>12.5</v>
      </c>
      <c r="AH2733">
        <v>9</v>
      </c>
      <c r="AI2733">
        <v>11.5</v>
      </c>
      <c r="AJ2733">
        <v>15</v>
      </c>
      <c r="AK2733">
        <v>0</v>
      </c>
      <c r="AL2733" t="s">
        <v>8</v>
      </c>
      <c r="AM2733">
        <v>6.5</v>
      </c>
      <c r="AN2733" t="s">
        <v>8</v>
      </c>
      <c r="AO2733" t="s">
        <v>8</v>
      </c>
      <c r="AP2733">
        <v>0</v>
      </c>
      <c r="AQ2733" t="s">
        <v>8</v>
      </c>
      <c r="AR2733">
        <v>4</v>
      </c>
      <c r="AS2733" t="s">
        <v>8</v>
      </c>
      <c r="AT2733">
        <v>6</v>
      </c>
      <c r="AU2733">
        <v>2</v>
      </c>
      <c r="AV2733" t="s">
        <v>8</v>
      </c>
      <c r="AW2733">
        <v>4</v>
      </c>
      <c r="AX2733" t="s">
        <v>8</v>
      </c>
      <c r="AY2733">
        <v>10</v>
      </c>
      <c r="AZ2733">
        <v>10</v>
      </c>
      <c r="BA2733">
        <v>2</v>
      </c>
      <c r="BB2733">
        <v>15</v>
      </c>
      <c r="BC2733">
        <v>23</v>
      </c>
      <c r="BD2733">
        <v>27</v>
      </c>
      <c r="BE2733">
        <v>9</v>
      </c>
      <c r="BF2733" t="s">
        <v>8</v>
      </c>
      <c r="BG2733">
        <v>9</v>
      </c>
      <c r="BH2733" t="s">
        <v>8</v>
      </c>
      <c r="BI2733">
        <v>15</v>
      </c>
    </row>
    <row r="2734" spans="1:61" x14ac:dyDescent="0.25">
      <c r="A2734" t="s">
        <v>2264</v>
      </c>
      <c r="B2734" t="s">
        <v>2289</v>
      </c>
      <c r="C2734">
        <v>2500103690</v>
      </c>
      <c r="D2734" t="s">
        <v>2274</v>
      </c>
      <c r="E2734">
        <v>20455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 t="s">
        <v>8</v>
      </c>
      <c r="N2734">
        <v>6</v>
      </c>
      <c r="O2734" t="s">
        <v>8</v>
      </c>
      <c r="P2734">
        <v>7</v>
      </c>
      <c r="Q2734">
        <v>0</v>
      </c>
      <c r="R2734">
        <v>19</v>
      </c>
      <c r="S2734">
        <v>15</v>
      </c>
      <c r="T2734">
        <v>23.5</v>
      </c>
      <c r="U2734">
        <v>7</v>
      </c>
      <c r="V2734">
        <v>0</v>
      </c>
      <c r="W2734">
        <v>7</v>
      </c>
      <c r="X2734">
        <v>4</v>
      </c>
      <c r="Y2734">
        <v>15</v>
      </c>
      <c r="Z2734">
        <v>6</v>
      </c>
      <c r="AA2734">
        <v>0</v>
      </c>
      <c r="AB2734">
        <v>2</v>
      </c>
      <c r="AC2734">
        <v>4.5</v>
      </c>
      <c r="AD2734">
        <v>20</v>
      </c>
      <c r="AE2734">
        <v>15</v>
      </c>
      <c r="AF2734">
        <v>0</v>
      </c>
      <c r="AG2734">
        <v>12.5</v>
      </c>
      <c r="AH2734">
        <v>8</v>
      </c>
      <c r="AI2734">
        <v>11.5</v>
      </c>
      <c r="AJ2734">
        <v>7.5</v>
      </c>
      <c r="AK2734">
        <v>0</v>
      </c>
      <c r="AL2734" t="s">
        <v>8</v>
      </c>
      <c r="AM2734" t="s">
        <v>8</v>
      </c>
      <c r="AN2734" t="s">
        <v>8</v>
      </c>
      <c r="AO2734" t="s">
        <v>8</v>
      </c>
      <c r="AP2734">
        <v>0</v>
      </c>
      <c r="AQ2734" t="s">
        <v>8</v>
      </c>
      <c r="AR2734">
        <v>16.5</v>
      </c>
      <c r="AS2734" t="s">
        <v>8</v>
      </c>
      <c r="AT2734">
        <v>9</v>
      </c>
      <c r="AU2734">
        <v>0</v>
      </c>
      <c r="AV2734" t="s">
        <v>8</v>
      </c>
      <c r="AW2734">
        <v>5</v>
      </c>
      <c r="AX2734" t="s">
        <v>8</v>
      </c>
      <c r="AY2734">
        <v>8</v>
      </c>
      <c r="AZ2734">
        <v>0</v>
      </c>
      <c r="BA2734">
        <v>2</v>
      </c>
      <c r="BB2734">
        <v>3</v>
      </c>
      <c r="BC2734">
        <v>23</v>
      </c>
      <c r="BD2734">
        <v>18</v>
      </c>
      <c r="BE2734">
        <v>0</v>
      </c>
      <c r="BF2734" t="s">
        <v>8</v>
      </c>
      <c r="BG2734" t="s">
        <v>8</v>
      </c>
      <c r="BH2734" t="s">
        <v>8</v>
      </c>
      <c r="BI2734">
        <v>8</v>
      </c>
    </row>
    <row r="2735" spans="1:61" x14ac:dyDescent="0.25">
      <c r="A2735" t="s">
        <v>2264</v>
      </c>
      <c r="B2735" t="s">
        <v>2290</v>
      </c>
      <c r="C2735">
        <v>2502703740</v>
      </c>
      <c r="D2735" t="s">
        <v>2266</v>
      </c>
      <c r="E2735">
        <v>11804</v>
      </c>
      <c r="F2735">
        <v>25</v>
      </c>
      <c r="G2735">
        <v>0</v>
      </c>
      <c r="H2735">
        <v>7</v>
      </c>
      <c r="I2735">
        <v>2</v>
      </c>
      <c r="J2735">
        <v>12</v>
      </c>
      <c r="K2735">
        <v>4</v>
      </c>
      <c r="L2735">
        <v>0</v>
      </c>
      <c r="M2735" t="s">
        <v>8</v>
      </c>
      <c r="N2735">
        <v>3</v>
      </c>
      <c r="O2735" t="s">
        <v>8</v>
      </c>
      <c r="P2735">
        <v>3</v>
      </c>
      <c r="Q2735">
        <v>7</v>
      </c>
      <c r="R2735" t="s">
        <v>8</v>
      </c>
      <c r="S2735">
        <v>2</v>
      </c>
      <c r="T2735" t="s">
        <v>8</v>
      </c>
      <c r="U2735">
        <v>4</v>
      </c>
      <c r="V2735">
        <v>2</v>
      </c>
      <c r="W2735" t="s">
        <v>8</v>
      </c>
      <c r="X2735">
        <v>1</v>
      </c>
      <c r="Y2735" t="s">
        <v>8</v>
      </c>
      <c r="Z2735">
        <v>7</v>
      </c>
      <c r="AA2735">
        <v>8</v>
      </c>
      <c r="AB2735" t="s">
        <v>8</v>
      </c>
      <c r="AC2735">
        <v>5</v>
      </c>
      <c r="AD2735" t="s">
        <v>8</v>
      </c>
      <c r="AE2735">
        <v>5</v>
      </c>
      <c r="AF2735">
        <v>3</v>
      </c>
      <c r="AG2735" t="s">
        <v>8</v>
      </c>
      <c r="AH2735">
        <v>7</v>
      </c>
      <c r="AI2735" t="s">
        <v>8</v>
      </c>
      <c r="AJ2735">
        <v>5</v>
      </c>
      <c r="AK2735">
        <v>0</v>
      </c>
      <c r="AL2735" t="s">
        <v>8</v>
      </c>
      <c r="AM2735">
        <v>6</v>
      </c>
      <c r="AN2735" t="s">
        <v>8</v>
      </c>
      <c r="AO2735" t="s">
        <v>8</v>
      </c>
      <c r="AP2735">
        <v>0</v>
      </c>
      <c r="AQ2735" t="s">
        <v>8</v>
      </c>
      <c r="AR2735">
        <v>2</v>
      </c>
      <c r="AS2735" t="s">
        <v>8</v>
      </c>
      <c r="AT2735">
        <v>13</v>
      </c>
      <c r="AU2735">
        <v>0</v>
      </c>
      <c r="AV2735" t="s">
        <v>8</v>
      </c>
      <c r="AW2735">
        <v>1</v>
      </c>
      <c r="AX2735" t="s">
        <v>8</v>
      </c>
      <c r="AY2735">
        <v>9</v>
      </c>
      <c r="AZ2735">
        <v>4</v>
      </c>
      <c r="BA2735" t="s">
        <v>8</v>
      </c>
      <c r="BB2735">
        <v>6</v>
      </c>
      <c r="BC2735" t="s">
        <v>8</v>
      </c>
      <c r="BD2735">
        <v>6</v>
      </c>
      <c r="BE2735">
        <v>1</v>
      </c>
      <c r="BF2735" t="s">
        <v>8</v>
      </c>
      <c r="BG2735">
        <v>7</v>
      </c>
      <c r="BH2735" t="s">
        <v>8</v>
      </c>
      <c r="BI2735">
        <v>5</v>
      </c>
    </row>
    <row r="2736" spans="1:61" x14ac:dyDescent="0.25">
      <c r="A2736" t="s">
        <v>2264</v>
      </c>
      <c r="B2736" t="s">
        <v>2291</v>
      </c>
      <c r="C2736">
        <v>2500304545</v>
      </c>
      <c r="D2736" t="s">
        <v>2281</v>
      </c>
      <c r="E2736">
        <v>6374</v>
      </c>
      <c r="F2736">
        <v>1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 t="s">
        <v>8</v>
      </c>
      <c r="N2736">
        <v>33.5</v>
      </c>
      <c r="O2736" t="s">
        <v>8</v>
      </c>
      <c r="P2736">
        <v>7</v>
      </c>
      <c r="Q2736">
        <v>0</v>
      </c>
      <c r="R2736" t="s">
        <v>8</v>
      </c>
      <c r="S2736">
        <v>12</v>
      </c>
      <c r="T2736" t="s">
        <v>8</v>
      </c>
      <c r="U2736">
        <v>5</v>
      </c>
      <c r="V2736">
        <v>0</v>
      </c>
      <c r="W2736" t="s">
        <v>8</v>
      </c>
      <c r="X2736">
        <v>22</v>
      </c>
      <c r="Y2736" t="s">
        <v>8</v>
      </c>
      <c r="Z2736">
        <v>16</v>
      </c>
      <c r="AA2736">
        <v>0</v>
      </c>
      <c r="AB2736" t="s">
        <v>8</v>
      </c>
      <c r="AC2736">
        <v>25</v>
      </c>
      <c r="AD2736" t="s">
        <v>8</v>
      </c>
      <c r="AE2736">
        <v>31</v>
      </c>
      <c r="AF2736">
        <v>0</v>
      </c>
      <c r="AG2736">
        <v>24</v>
      </c>
      <c r="AH2736">
        <v>21</v>
      </c>
      <c r="AI2736" t="s">
        <v>8</v>
      </c>
      <c r="AJ2736">
        <v>10</v>
      </c>
      <c r="AK2736">
        <v>0</v>
      </c>
      <c r="AL2736" t="s">
        <v>8</v>
      </c>
      <c r="AM2736" t="s">
        <v>8</v>
      </c>
      <c r="AN2736" t="s">
        <v>8</v>
      </c>
      <c r="AO2736" t="s">
        <v>8</v>
      </c>
      <c r="AP2736">
        <v>0</v>
      </c>
      <c r="AQ2736" t="s">
        <v>8</v>
      </c>
      <c r="AR2736" t="s">
        <v>8</v>
      </c>
      <c r="AS2736" t="s">
        <v>8</v>
      </c>
      <c r="AT2736" t="s">
        <v>8</v>
      </c>
      <c r="AU2736">
        <v>0</v>
      </c>
      <c r="AV2736" t="s">
        <v>8</v>
      </c>
      <c r="AW2736" t="s">
        <v>8</v>
      </c>
      <c r="AX2736" t="s">
        <v>8</v>
      </c>
      <c r="AY2736" t="s">
        <v>8</v>
      </c>
      <c r="AZ2736">
        <v>0</v>
      </c>
      <c r="BA2736" t="s">
        <v>8</v>
      </c>
      <c r="BB2736">
        <v>49</v>
      </c>
      <c r="BC2736" t="s">
        <v>8</v>
      </c>
      <c r="BD2736">
        <v>19.5</v>
      </c>
      <c r="BE2736">
        <v>0</v>
      </c>
      <c r="BF2736">
        <v>21.5</v>
      </c>
      <c r="BG2736">
        <v>14</v>
      </c>
      <c r="BH2736" t="s">
        <v>8</v>
      </c>
      <c r="BI2736">
        <v>13</v>
      </c>
    </row>
    <row r="2737" spans="1:61" x14ac:dyDescent="0.25">
      <c r="A2737" t="s">
        <v>2264</v>
      </c>
      <c r="B2737" t="s">
        <v>2291</v>
      </c>
      <c r="C2737">
        <v>2500304545</v>
      </c>
      <c r="D2737" t="s">
        <v>2266</v>
      </c>
      <c r="E2737">
        <v>11804</v>
      </c>
      <c r="F2737">
        <v>25</v>
      </c>
      <c r="G2737">
        <v>0</v>
      </c>
      <c r="H2737">
        <v>0</v>
      </c>
      <c r="I2737">
        <v>0</v>
      </c>
      <c r="J2737">
        <v>0</v>
      </c>
      <c r="K2737">
        <v>14</v>
      </c>
      <c r="L2737">
        <v>0</v>
      </c>
      <c r="M2737" t="s">
        <v>8</v>
      </c>
      <c r="N2737">
        <v>3</v>
      </c>
      <c r="O2737" t="s">
        <v>8</v>
      </c>
      <c r="P2737">
        <v>3</v>
      </c>
      <c r="Q2737">
        <v>0</v>
      </c>
      <c r="R2737" t="s">
        <v>8</v>
      </c>
      <c r="S2737">
        <v>2</v>
      </c>
      <c r="T2737" t="s">
        <v>8</v>
      </c>
      <c r="U2737">
        <v>4</v>
      </c>
      <c r="V2737">
        <v>0</v>
      </c>
      <c r="W2737" t="s">
        <v>8</v>
      </c>
      <c r="X2737">
        <v>1</v>
      </c>
      <c r="Y2737" t="s">
        <v>8</v>
      </c>
      <c r="Z2737">
        <v>7</v>
      </c>
      <c r="AA2737">
        <v>0</v>
      </c>
      <c r="AB2737" t="s">
        <v>8</v>
      </c>
      <c r="AC2737">
        <v>5</v>
      </c>
      <c r="AD2737" t="s">
        <v>8</v>
      </c>
      <c r="AE2737">
        <v>5</v>
      </c>
      <c r="AF2737">
        <v>8</v>
      </c>
      <c r="AG2737">
        <v>24</v>
      </c>
      <c r="AH2737">
        <v>7</v>
      </c>
      <c r="AI2737" t="s">
        <v>8</v>
      </c>
      <c r="AJ2737">
        <v>5</v>
      </c>
      <c r="AK2737">
        <v>0</v>
      </c>
      <c r="AL2737" t="s">
        <v>8</v>
      </c>
      <c r="AM2737">
        <v>6</v>
      </c>
      <c r="AN2737" t="s">
        <v>8</v>
      </c>
      <c r="AO2737" t="s">
        <v>8</v>
      </c>
      <c r="AP2737">
        <v>0</v>
      </c>
      <c r="AQ2737" t="s">
        <v>8</v>
      </c>
      <c r="AR2737">
        <v>2</v>
      </c>
      <c r="AS2737" t="s">
        <v>8</v>
      </c>
      <c r="AT2737">
        <v>13</v>
      </c>
      <c r="AU2737">
        <v>0</v>
      </c>
      <c r="AV2737" t="s">
        <v>8</v>
      </c>
      <c r="AW2737">
        <v>1</v>
      </c>
      <c r="AX2737" t="s">
        <v>8</v>
      </c>
      <c r="AY2737">
        <v>9</v>
      </c>
      <c r="AZ2737">
        <v>0</v>
      </c>
      <c r="BA2737" t="s">
        <v>8</v>
      </c>
      <c r="BB2737">
        <v>6</v>
      </c>
      <c r="BC2737" t="s">
        <v>8</v>
      </c>
      <c r="BD2737">
        <v>6</v>
      </c>
      <c r="BE2737">
        <v>6</v>
      </c>
      <c r="BF2737">
        <v>21.5</v>
      </c>
      <c r="BG2737">
        <v>7</v>
      </c>
      <c r="BH2737" t="s">
        <v>8</v>
      </c>
      <c r="BI2737">
        <v>5</v>
      </c>
    </row>
    <row r="2738" spans="1:61" x14ac:dyDescent="0.25">
      <c r="A2738" t="s">
        <v>2264</v>
      </c>
      <c r="B2738" t="s">
        <v>2291</v>
      </c>
      <c r="C2738">
        <v>2500304545</v>
      </c>
      <c r="D2738" t="s">
        <v>2270</v>
      </c>
      <c r="E2738">
        <v>54913</v>
      </c>
      <c r="F2738">
        <v>43</v>
      </c>
      <c r="G2738">
        <v>2</v>
      </c>
      <c r="H2738">
        <v>0</v>
      </c>
      <c r="I2738">
        <v>0</v>
      </c>
      <c r="J2738">
        <v>0</v>
      </c>
      <c r="K2738">
        <v>29</v>
      </c>
      <c r="L2738">
        <v>2</v>
      </c>
      <c r="M2738" t="s">
        <v>8</v>
      </c>
      <c r="N2738">
        <v>2</v>
      </c>
      <c r="O2738" t="s">
        <v>8</v>
      </c>
      <c r="P2738">
        <v>4</v>
      </c>
      <c r="Q2738">
        <v>0</v>
      </c>
      <c r="R2738" t="s">
        <v>8</v>
      </c>
      <c r="S2738">
        <v>3</v>
      </c>
      <c r="T2738" t="s">
        <v>8</v>
      </c>
      <c r="U2738">
        <v>5</v>
      </c>
      <c r="V2738">
        <v>0</v>
      </c>
      <c r="W2738" t="s">
        <v>8</v>
      </c>
      <c r="X2738">
        <v>4</v>
      </c>
      <c r="Y2738" t="s">
        <v>8</v>
      </c>
      <c r="Z2738">
        <v>9</v>
      </c>
      <c r="AA2738">
        <v>0</v>
      </c>
      <c r="AB2738" t="s">
        <v>8</v>
      </c>
      <c r="AC2738">
        <v>15</v>
      </c>
      <c r="AD2738" t="s">
        <v>8</v>
      </c>
      <c r="AE2738">
        <v>24</v>
      </c>
      <c r="AF2738">
        <v>20</v>
      </c>
      <c r="AG2738">
        <v>24</v>
      </c>
      <c r="AH2738">
        <v>9</v>
      </c>
      <c r="AI2738" t="s">
        <v>8</v>
      </c>
      <c r="AJ2738">
        <v>15</v>
      </c>
      <c r="AK2738">
        <v>0</v>
      </c>
      <c r="AL2738" t="s">
        <v>8</v>
      </c>
      <c r="AM2738">
        <v>6.5</v>
      </c>
      <c r="AN2738" t="s">
        <v>8</v>
      </c>
      <c r="AO2738" t="s">
        <v>8</v>
      </c>
      <c r="AP2738">
        <v>0</v>
      </c>
      <c r="AQ2738" t="s">
        <v>8</v>
      </c>
      <c r="AR2738">
        <v>4</v>
      </c>
      <c r="AS2738" t="s">
        <v>8</v>
      </c>
      <c r="AT2738">
        <v>6</v>
      </c>
      <c r="AU2738">
        <v>0</v>
      </c>
      <c r="AV2738" t="s">
        <v>8</v>
      </c>
      <c r="AW2738">
        <v>4</v>
      </c>
      <c r="AX2738" t="s">
        <v>8</v>
      </c>
      <c r="AY2738">
        <v>10</v>
      </c>
      <c r="AZ2738">
        <v>0</v>
      </c>
      <c r="BA2738" t="s">
        <v>8</v>
      </c>
      <c r="BB2738">
        <v>15</v>
      </c>
      <c r="BC2738" t="s">
        <v>8</v>
      </c>
      <c r="BD2738">
        <v>27</v>
      </c>
      <c r="BE2738">
        <v>9</v>
      </c>
      <c r="BF2738">
        <v>21.5</v>
      </c>
      <c r="BG2738">
        <v>9</v>
      </c>
      <c r="BH2738" t="s">
        <v>8</v>
      </c>
      <c r="BI2738">
        <v>15</v>
      </c>
    </row>
    <row r="2739" spans="1:61" x14ac:dyDescent="0.25">
      <c r="A2739" t="s">
        <v>2264</v>
      </c>
      <c r="B2739" t="s">
        <v>2291</v>
      </c>
      <c r="C2739">
        <v>2500304545</v>
      </c>
      <c r="D2739" t="s">
        <v>2274</v>
      </c>
      <c r="E2739">
        <v>20455</v>
      </c>
      <c r="F2739">
        <v>2</v>
      </c>
      <c r="G2739">
        <v>0</v>
      </c>
      <c r="H2739">
        <v>1</v>
      </c>
      <c r="I2739">
        <v>0</v>
      </c>
      <c r="J2739">
        <v>1</v>
      </c>
      <c r="K2739">
        <v>0</v>
      </c>
      <c r="L2739">
        <v>0</v>
      </c>
      <c r="M2739" t="s">
        <v>8</v>
      </c>
      <c r="N2739">
        <v>6</v>
      </c>
      <c r="O2739" t="s">
        <v>8</v>
      </c>
      <c r="P2739">
        <v>7</v>
      </c>
      <c r="Q2739">
        <v>1</v>
      </c>
      <c r="R2739" t="s">
        <v>8</v>
      </c>
      <c r="S2739">
        <v>15</v>
      </c>
      <c r="T2739" t="s">
        <v>8</v>
      </c>
      <c r="U2739">
        <v>7</v>
      </c>
      <c r="V2739">
        <v>0</v>
      </c>
      <c r="W2739" t="s">
        <v>8</v>
      </c>
      <c r="X2739">
        <v>4</v>
      </c>
      <c r="Y2739" t="s">
        <v>8</v>
      </c>
      <c r="Z2739">
        <v>6</v>
      </c>
      <c r="AA2739">
        <v>1</v>
      </c>
      <c r="AB2739" t="s">
        <v>8</v>
      </c>
      <c r="AC2739">
        <v>4.5</v>
      </c>
      <c r="AD2739" t="s">
        <v>8</v>
      </c>
      <c r="AE2739">
        <v>15</v>
      </c>
      <c r="AF2739">
        <v>0</v>
      </c>
      <c r="AG2739">
        <v>24</v>
      </c>
      <c r="AH2739">
        <v>8</v>
      </c>
      <c r="AI2739" t="s">
        <v>8</v>
      </c>
      <c r="AJ2739">
        <v>7.5</v>
      </c>
      <c r="AK2739">
        <v>0</v>
      </c>
      <c r="AL2739" t="s">
        <v>8</v>
      </c>
      <c r="AM2739" t="s">
        <v>8</v>
      </c>
      <c r="AN2739" t="s">
        <v>8</v>
      </c>
      <c r="AO2739" t="s">
        <v>8</v>
      </c>
      <c r="AP2739">
        <v>0</v>
      </c>
      <c r="AQ2739" t="s">
        <v>8</v>
      </c>
      <c r="AR2739">
        <v>16.5</v>
      </c>
      <c r="AS2739" t="s">
        <v>8</v>
      </c>
      <c r="AT2739">
        <v>9</v>
      </c>
      <c r="AU2739">
        <v>0</v>
      </c>
      <c r="AV2739" t="s">
        <v>8</v>
      </c>
      <c r="AW2739">
        <v>5</v>
      </c>
      <c r="AX2739" t="s">
        <v>8</v>
      </c>
      <c r="AY2739">
        <v>8</v>
      </c>
      <c r="AZ2739">
        <v>0</v>
      </c>
      <c r="BA2739" t="s">
        <v>8</v>
      </c>
      <c r="BB2739">
        <v>3</v>
      </c>
      <c r="BC2739" t="s">
        <v>8</v>
      </c>
      <c r="BD2739">
        <v>18</v>
      </c>
      <c r="BE2739">
        <v>0</v>
      </c>
      <c r="BF2739">
        <v>21.5</v>
      </c>
      <c r="BG2739" t="s">
        <v>8</v>
      </c>
      <c r="BH2739" t="s">
        <v>8</v>
      </c>
      <c r="BI2739">
        <v>8</v>
      </c>
    </row>
    <row r="2740" spans="1:61" x14ac:dyDescent="0.25">
      <c r="A2740" t="s">
        <v>2264</v>
      </c>
      <c r="B2740" t="s">
        <v>2292</v>
      </c>
      <c r="C2740">
        <v>2501704615</v>
      </c>
      <c r="D2740" t="s">
        <v>2266</v>
      </c>
      <c r="E2740">
        <v>11804</v>
      </c>
      <c r="F2740">
        <v>1</v>
      </c>
      <c r="G2740">
        <v>1</v>
      </c>
      <c r="H2740">
        <v>0</v>
      </c>
      <c r="I2740">
        <v>0</v>
      </c>
      <c r="J2740">
        <v>0</v>
      </c>
      <c r="K2740">
        <v>0</v>
      </c>
      <c r="L2740">
        <v>1</v>
      </c>
      <c r="M2740" t="s">
        <v>8</v>
      </c>
      <c r="N2740">
        <v>3</v>
      </c>
      <c r="O2740" t="s">
        <v>8</v>
      </c>
      <c r="P2740">
        <v>3</v>
      </c>
      <c r="Q2740">
        <v>0</v>
      </c>
      <c r="R2740" t="s">
        <v>8</v>
      </c>
      <c r="S2740">
        <v>2</v>
      </c>
      <c r="T2740" t="s">
        <v>8</v>
      </c>
      <c r="U2740">
        <v>4</v>
      </c>
      <c r="V2740">
        <v>0</v>
      </c>
      <c r="W2740" t="s">
        <v>8</v>
      </c>
      <c r="X2740">
        <v>1</v>
      </c>
      <c r="Y2740" t="s">
        <v>8</v>
      </c>
      <c r="Z2740">
        <v>7</v>
      </c>
      <c r="AA2740">
        <v>0</v>
      </c>
      <c r="AB2740" t="s">
        <v>8</v>
      </c>
      <c r="AC2740">
        <v>5</v>
      </c>
      <c r="AD2740" t="s">
        <v>8</v>
      </c>
      <c r="AE2740">
        <v>5</v>
      </c>
      <c r="AF2740">
        <v>0</v>
      </c>
      <c r="AG2740" t="s">
        <v>8</v>
      </c>
      <c r="AH2740">
        <v>7</v>
      </c>
      <c r="AI2740" t="s">
        <v>8</v>
      </c>
      <c r="AJ2740">
        <v>5</v>
      </c>
      <c r="AK2740">
        <v>0</v>
      </c>
      <c r="AL2740" t="s">
        <v>8</v>
      </c>
      <c r="AM2740">
        <v>6</v>
      </c>
      <c r="AN2740" t="s">
        <v>8</v>
      </c>
      <c r="AO2740" t="s">
        <v>8</v>
      </c>
      <c r="AP2740">
        <v>0</v>
      </c>
      <c r="AQ2740" t="s">
        <v>8</v>
      </c>
      <c r="AR2740">
        <v>2</v>
      </c>
      <c r="AS2740" t="s">
        <v>8</v>
      </c>
      <c r="AT2740">
        <v>13</v>
      </c>
      <c r="AU2740">
        <v>0</v>
      </c>
      <c r="AV2740" t="s">
        <v>8</v>
      </c>
      <c r="AW2740">
        <v>1</v>
      </c>
      <c r="AX2740" t="s">
        <v>8</v>
      </c>
      <c r="AY2740">
        <v>9</v>
      </c>
      <c r="AZ2740">
        <v>0</v>
      </c>
      <c r="BA2740" t="s">
        <v>8</v>
      </c>
      <c r="BB2740">
        <v>6</v>
      </c>
      <c r="BC2740" t="s">
        <v>8</v>
      </c>
      <c r="BD2740">
        <v>6</v>
      </c>
      <c r="BE2740">
        <v>0</v>
      </c>
      <c r="BF2740" t="s">
        <v>8</v>
      </c>
      <c r="BG2740">
        <v>7</v>
      </c>
      <c r="BH2740" t="s">
        <v>8</v>
      </c>
      <c r="BI2740">
        <v>5</v>
      </c>
    </row>
    <row r="2741" spans="1:61" x14ac:dyDescent="0.25">
      <c r="A2741" t="s">
        <v>2264</v>
      </c>
      <c r="B2741" t="s">
        <v>2292</v>
      </c>
      <c r="C2741">
        <v>2501704615</v>
      </c>
      <c r="D2741" t="s">
        <v>2268</v>
      </c>
      <c r="E2741">
        <v>54913</v>
      </c>
      <c r="F2741">
        <v>1</v>
      </c>
      <c r="G2741">
        <v>0</v>
      </c>
      <c r="H2741">
        <v>0</v>
      </c>
      <c r="I2741">
        <v>1</v>
      </c>
      <c r="J2741">
        <v>0</v>
      </c>
      <c r="K2741">
        <v>0</v>
      </c>
      <c r="L2741">
        <v>0</v>
      </c>
      <c r="M2741" t="s">
        <v>8</v>
      </c>
      <c r="N2741" t="s">
        <v>8</v>
      </c>
      <c r="O2741" t="s">
        <v>8</v>
      </c>
      <c r="P2741" t="s">
        <v>8</v>
      </c>
      <c r="Q2741">
        <v>0</v>
      </c>
      <c r="R2741" t="s">
        <v>8</v>
      </c>
      <c r="S2741">
        <v>4</v>
      </c>
      <c r="T2741" t="s">
        <v>8</v>
      </c>
      <c r="U2741">
        <v>4</v>
      </c>
      <c r="V2741">
        <v>0</v>
      </c>
      <c r="W2741" t="s">
        <v>8</v>
      </c>
      <c r="X2741">
        <v>4</v>
      </c>
      <c r="Y2741" t="s">
        <v>8</v>
      </c>
      <c r="Z2741">
        <v>10.5</v>
      </c>
      <c r="AA2741">
        <v>0</v>
      </c>
      <c r="AB2741" t="s">
        <v>8</v>
      </c>
      <c r="AC2741" t="s">
        <v>8</v>
      </c>
      <c r="AD2741" t="s">
        <v>8</v>
      </c>
      <c r="AE2741" t="s">
        <v>8</v>
      </c>
      <c r="AF2741">
        <v>0</v>
      </c>
      <c r="AG2741" t="s">
        <v>8</v>
      </c>
      <c r="AH2741" t="s">
        <v>8</v>
      </c>
      <c r="AI2741" t="s">
        <v>8</v>
      </c>
      <c r="AJ2741" t="s">
        <v>8</v>
      </c>
      <c r="AK2741">
        <v>0</v>
      </c>
      <c r="AL2741" t="s">
        <v>8</v>
      </c>
      <c r="AM2741" t="s">
        <v>8</v>
      </c>
      <c r="AN2741" t="s">
        <v>8</v>
      </c>
      <c r="AO2741" t="s">
        <v>8</v>
      </c>
      <c r="AP2741">
        <v>0</v>
      </c>
      <c r="AQ2741" t="s">
        <v>8</v>
      </c>
      <c r="AR2741">
        <v>4</v>
      </c>
      <c r="AS2741" t="s">
        <v>8</v>
      </c>
      <c r="AT2741">
        <v>5</v>
      </c>
      <c r="AU2741">
        <v>1</v>
      </c>
      <c r="AV2741" t="s">
        <v>8</v>
      </c>
      <c r="AW2741">
        <v>4.5</v>
      </c>
      <c r="AX2741" t="s">
        <v>8</v>
      </c>
      <c r="AY2741">
        <v>15</v>
      </c>
      <c r="AZ2741">
        <v>0</v>
      </c>
      <c r="BA2741" t="s">
        <v>8</v>
      </c>
      <c r="BB2741" t="s">
        <v>8</v>
      </c>
      <c r="BC2741" t="s">
        <v>8</v>
      </c>
      <c r="BD2741" t="s">
        <v>8</v>
      </c>
      <c r="BE2741">
        <v>0</v>
      </c>
      <c r="BF2741" t="s">
        <v>8</v>
      </c>
      <c r="BG2741" t="s">
        <v>8</v>
      </c>
      <c r="BH2741" t="s">
        <v>8</v>
      </c>
      <c r="BI2741" t="s">
        <v>8</v>
      </c>
    </row>
    <row r="2742" spans="1:61" x14ac:dyDescent="0.25">
      <c r="A2742" t="s">
        <v>2264</v>
      </c>
      <c r="B2742" t="s">
        <v>2292</v>
      </c>
      <c r="C2742">
        <v>2501704615</v>
      </c>
      <c r="D2742" t="s">
        <v>2270</v>
      </c>
      <c r="E2742">
        <v>54913</v>
      </c>
      <c r="F2742">
        <v>35</v>
      </c>
      <c r="G2742">
        <v>4</v>
      </c>
      <c r="H2742">
        <v>9</v>
      </c>
      <c r="I2742">
        <v>5</v>
      </c>
      <c r="J2742">
        <v>7</v>
      </c>
      <c r="K2742">
        <v>10</v>
      </c>
      <c r="L2742">
        <v>4</v>
      </c>
      <c r="M2742" t="s">
        <v>8</v>
      </c>
      <c r="N2742">
        <v>2</v>
      </c>
      <c r="O2742" t="s">
        <v>8</v>
      </c>
      <c r="P2742">
        <v>4</v>
      </c>
      <c r="Q2742">
        <v>8</v>
      </c>
      <c r="R2742" t="s">
        <v>8</v>
      </c>
      <c r="S2742">
        <v>3</v>
      </c>
      <c r="T2742" t="s">
        <v>8</v>
      </c>
      <c r="U2742">
        <v>5</v>
      </c>
      <c r="V2742">
        <v>5</v>
      </c>
      <c r="W2742" t="s">
        <v>8</v>
      </c>
      <c r="X2742">
        <v>4</v>
      </c>
      <c r="Y2742" t="s">
        <v>8</v>
      </c>
      <c r="Z2742">
        <v>9</v>
      </c>
      <c r="AA2742">
        <v>7</v>
      </c>
      <c r="AB2742" t="s">
        <v>8</v>
      </c>
      <c r="AC2742">
        <v>15</v>
      </c>
      <c r="AD2742" t="s">
        <v>8</v>
      </c>
      <c r="AE2742">
        <v>24</v>
      </c>
      <c r="AF2742">
        <v>5</v>
      </c>
      <c r="AG2742" t="s">
        <v>8</v>
      </c>
      <c r="AH2742">
        <v>9</v>
      </c>
      <c r="AI2742" t="s">
        <v>8</v>
      </c>
      <c r="AJ2742">
        <v>15</v>
      </c>
      <c r="AK2742">
        <v>0</v>
      </c>
      <c r="AL2742" t="s">
        <v>8</v>
      </c>
      <c r="AM2742">
        <v>6.5</v>
      </c>
      <c r="AN2742" t="s">
        <v>8</v>
      </c>
      <c r="AO2742" t="s">
        <v>8</v>
      </c>
      <c r="AP2742">
        <v>1</v>
      </c>
      <c r="AQ2742" t="s">
        <v>8</v>
      </c>
      <c r="AR2742">
        <v>4</v>
      </c>
      <c r="AS2742" t="s">
        <v>8</v>
      </c>
      <c r="AT2742">
        <v>6</v>
      </c>
      <c r="AU2742">
        <v>0</v>
      </c>
      <c r="AV2742" t="s">
        <v>8</v>
      </c>
      <c r="AW2742">
        <v>4</v>
      </c>
      <c r="AX2742" t="s">
        <v>8</v>
      </c>
      <c r="AY2742">
        <v>10</v>
      </c>
      <c r="AZ2742">
        <v>0</v>
      </c>
      <c r="BA2742" t="s">
        <v>8</v>
      </c>
      <c r="BB2742">
        <v>15</v>
      </c>
      <c r="BC2742" t="s">
        <v>8</v>
      </c>
      <c r="BD2742">
        <v>27</v>
      </c>
      <c r="BE2742">
        <v>5</v>
      </c>
      <c r="BF2742" t="s">
        <v>8</v>
      </c>
      <c r="BG2742">
        <v>9</v>
      </c>
      <c r="BH2742" t="s">
        <v>8</v>
      </c>
      <c r="BI2742">
        <v>15</v>
      </c>
    </row>
    <row r="2743" spans="1:61" x14ac:dyDescent="0.25">
      <c r="A2743" t="s">
        <v>2264</v>
      </c>
      <c r="B2743" t="s">
        <v>2293</v>
      </c>
      <c r="C2743">
        <v>2501504825</v>
      </c>
      <c r="D2743" t="s">
        <v>2266</v>
      </c>
      <c r="E2743">
        <v>11804</v>
      </c>
      <c r="F2743">
        <v>83</v>
      </c>
      <c r="G2743">
        <v>38</v>
      </c>
      <c r="H2743">
        <v>14</v>
      </c>
      <c r="I2743">
        <v>19</v>
      </c>
      <c r="J2743">
        <v>7</v>
      </c>
      <c r="K2743">
        <v>5</v>
      </c>
      <c r="L2743">
        <v>38</v>
      </c>
      <c r="M2743">
        <v>2</v>
      </c>
      <c r="N2743">
        <v>3</v>
      </c>
      <c r="O2743">
        <v>12.5</v>
      </c>
      <c r="P2743">
        <v>3</v>
      </c>
      <c r="Q2743">
        <v>13</v>
      </c>
      <c r="R2743">
        <v>4</v>
      </c>
      <c r="S2743">
        <v>2</v>
      </c>
      <c r="T2743" t="s">
        <v>8</v>
      </c>
      <c r="U2743">
        <v>4</v>
      </c>
      <c r="V2743">
        <v>16</v>
      </c>
      <c r="W2743">
        <v>4</v>
      </c>
      <c r="X2743">
        <v>1</v>
      </c>
      <c r="Y2743">
        <v>10</v>
      </c>
      <c r="Z2743">
        <v>7</v>
      </c>
      <c r="AA2743">
        <v>3</v>
      </c>
      <c r="AB2743" t="s">
        <v>8</v>
      </c>
      <c r="AC2743">
        <v>5</v>
      </c>
      <c r="AD2743" t="s">
        <v>8</v>
      </c>
      <c r="AE2743">
        <v>5</v>
      </c>
      <c r="AF2743">
        <v>3</v>
      </c>
      <c r="AG2743" t="s">
        <v>8</v>
      </c>
      <c r="AH2743">
        <v>7</v>
      </c>
      <c r="AI2743" t="s">
        <v>8</v>
      </c>
      <c r="AJ2743">
        <v>5</v>
      </c>
      <c r="AK2743">
        <v>0</v>
      </c>
      <c r="AL2743" t="s">
        <v>8</v>
      </c>
      <c r="AM2743">
        <v>6</v>
      </c>
      <c r="AN2743" t="s">
        <v>8</v>
      </c>
      <c r="AO2743" t="s">
        <v>8</v>
      </c>
      <c r="AP2743">
        <v>1</v>
      </c>
      <c r="AQ2743" t="s">
        <v>8</v>
      </c>
      <c r="AR2743">
        <v>2</v>
      </c>
      <c r="AS2743" t="s">
        <v>8</v>
      </c>
      <c r="AT2743">
        <v>13</v>
      </c>
      <c r="AU2743">
        <v>3</v>
      </c>
      <c r="AV2743" t="s">
        <v>8</v>
      </c>
      <c r="AW2743">
        <v>1</v>
      </c>
      <c r="AX2743" t="s">
        <v>8</v>
      </c>
      <c r="AY2743">
        <v>9</v>
      </c>
      <c r="AZ2743">
        <v>4</v>
      </c>
      <c r="BA2743" t="s">
        <v>8</v>
      </c>
      <c r="BB2743">
        <v>6</v>
      </c>
      <c r="BC2743" t="s">
        <v>8</v>
      </c>
      <c r="BD2743">
        <v>6</v>
      </c>
      <c r="BE2743">
        <v>2</v>
      </c>
      <c r="BF2743" t="s">
        <v>8</v>
      </c>
      <c r="BG2743">
        <v>7</v>
      </c>
      <c r="BH2743" t="s">
        <v>8</v>
      </c>
      <c r="BI2743">
        <v>5</v>
      </c>
    </row>
    <row r="2744" spans="1:61" x14ac:dyDescent="0.25">
      <c r="A2744" t="s">
        <v>2264</v>
      </c>
      <c r="B2744" t="s">
        <v>2293</v>
      </c>
      <c r="C2744">
        <v>2501504825</v>
      </c>
      <c r="D2744" t="s">
        <v>2274</v>
      </c>
      <c r="E2744">
        <v>20455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2</v>
      </c>
      <c r="N2744">
        <v>6</v>
      </c>
      <c r="O2744">
        <v>12.5</v>
      </c>
      <c r="P2744">
        <v>7</v>
      </c>
      <c r="Q2744">
        <v>0</v>
      </c>
      <c r="R2744">
        <v>4</v>
      </c>
      <c r="S2744">
        <v>15</v>
      </c>
      <c r="T2744" t="s">
        <v>8</v>
      </c>
      <c r="U2744">
        <v>7</v>
      </c>
      <c r="V2744">
        <v>0</v>
      </c>
      <c r="W2744">
        <v>4</v>
      </c>
      <c r="X2744">
        <v>4</v>
      </c>
      <c r="Y2744">
        <v>10</v>
      </c>
      <c r="Z2744">
        <v>6</v>
      </c>
      <c r="AA2744">
        <v>0</v>
      </c>
      <c r="AB2744" t="s">
        <v>8</v>
      </c>
      <c r="AC2744">
        <v>4.5</v>
      </c>
      <c r="AD2744" t="s">
        <v>8</v>
      </c>
      <c r="AE2744">
        <v>15</v>
      </c>
      <c r="AF2744">
        <v>0</v>
      </c>
      <c r="AG2744" t="s">
        <v>8</v>
      </c>
      <c r="AH2744">
        <v>8</v>
      </c>
      <c r="AI2744" t="s">
        <v>8</v>
      </c>
      <c r="AJ2744">
        <v>7.5</v>
      </c>
      <c r="AK2744">
        <v>0</v>
      </c>
      <c r="AL2744" t="s">
        <v>8</v>
      </c>
      <c r="AM2744" t="s">
        <v>8</v>
      </c>
      <c r="AN2744" t="s">
        <v>8</v>
      </c>
      <c r="AO2744" t="s">
        <v>8</v>
      </c>
      <c r="AP2744">
        <v>0</v>
      </c>
      <c r="AQ2744" t="s">
        <v>8</v>
      </c>
      <c r="AR2744">
        <v>16.5</v>
      </c>
      <c r="AS2744" t="s">
        <v>8</v>
      </c>
      <c r="AT2744">
        <v>9</v>
      </c>
      <c r="AU2744">
        <v>0</v>
      </c>
      <c r="AV2744" t="s">
        <v>8</v>
      </c>
      <c r="AW2744">
        <v>5</v>
      </c>
      <c r="AX2744" t="s">
        <v>8</v>
      </c>
      <c r="AY2744">
        <v>8</v>
      </c>
      <c r="AZ2744">
        <v>0</v>
      </c>
      <c r="BA2744" t="s">
        <v>8</v>
      </c>
      <c r="BB2744">
        <v>3</v>
      </c>
      <c r="BC2744" t="s">
        <v>8</v>
      </c>
      <c r="BD2744">
        <v>18</v>
      </c>
      <c r="BE2744">
        <v>0</v>
      </c>
      <c r="BF2744" t="s">
        <v>8</v>
      </c>
      <c r="BG2744" t="s">
        <v>8</v>
      </c>
      <c r="BH2744" t="s">
        <v>8</v>
      </c>
      <c r="BI2744">
        <v>8</v>
      </c>
    </row>
    <row r="2745" spans="1:61" x14ac:dyDescent="0.25">
      <c r="A2745" t="s">
        <v>2264</v>
      </c>
      <c r="B2745" t="s">
        <v>2294</v>
      </c>
      <c r="C2745">
        <v>2502104930</v>
      </c>
      <c r="D2745" t="s">
        <v>2266</v>
      </c>
      <c r="E2745">
        <v>11804</v>
      </c>
      <c r="F2745">
        <v>70</v>
      </c>
      <c r="G2745">
        <v>19</v>
      </c>
      <c r="H2745">
        <v>19</v>
      </c>
      <c r="I2745">
        <v>10</v>
      </c>
      <c r="J2745">
        <v>13</v>
      </c>
      <c r="K2745">
        <v>9</v>
      </c>
      <c r="L2745">
        <v>19</v>
      </c>
      <c r="M2745">
        <v>4</v>
      </c>
      <c r="N2745">
        <v>3</v>
      </c>
      <c r="O2745">
        <v>19</v>
      </c>
      <c r="P2745">
        <v>3</v>
      </c>
      <c r="Q2745">
        <v>18</v>
      </c>
      <c r="R2745">
        <v>4</v>
      </c>
      <c r="S2745">
        <v>2</v>
      </c>
      <c r="T2745">
        <v>18.5</v>
      </c>
      <c r="U2745">
        <v>4</v>
      </c>
      <c r="V2745">
        <v>6</v>
      </c>
      <c r="W2745">
        <v>4</v>
      </c>
      <c r="X2745">
        <v>1</v>
      </c>
      <c r="Y2745">
        <v>32</v>
      </c>
      <c r="Z2745">
        <v>7</v>
      </c>
      <c r="AA2745">
        <v>10</v>
      </c>
      <c r="AB2745">
        <v>5</v>
      </c>
      <c r="AC2745">
        <v>5</v>
      </c>
      <c r="AD2745">
        <v>28</v>
      </c>
      <c r="AE2745">
        <v>5</v>
      </c>
      <c r="AF2745">
        <v>6</v>
      </c>
      <c r="AG2745" t="s">
        <v>8</v>
      </c>
      <c r="AH2745">
        <v>7</v>
      </c>
      <c r="AI2745" t="s">
        <v>8</v>
      </c>
      <c r="AJ2745">
        <v>5</v>
      </c>
      <c r="AK2745">
        <v>0</v>
      </c>
      <c r="AL2745" t="s">
        <v>8</v>
      </c>
      <c r="AM2745">
        <v>6</v>
      </c>
      <c r="AN2745" t="s">
        <v>8</v>
      </c>
      <c r="AO2745" t="s">
        <v>8</v>
      </c>
      <c r="AP2745">
        <v>1</v>
      </c>
      <c r="AQ2745" t="s">
        <v>8</v>
      </c>
      <c r="AR2745">
        <v>2</v>
      </c>
      <c r="AS2745" t="s">
        <v>8</v>
      </c>
      <c r="AT2745">
        <v>13</v>
      </c>
      <c r="AU2745">
        <v>4</v>
      </c>
      <c r="AV2745" t="s">
        <v>8</v>
      </c>
      <c r="AW2745">
        <v>1</v>
      </c>
      <c r="AX2745" t="s">
        <v>8</v>
      </c>
      <c r="AY2745">
        <v>9</v>
      </c>
      <c r="AZ2745">
        <v>3</v>
      </c>
      <c r="BA2745" t="s">
        <v>8</v>
      </c>
      <c r="BB2745">
        <v>6</v>
      </c>
      <c r="BC2745" t="s">
        <v>8</v>
      </c>
      <c r="BD2745">
        <v>6</v>
      </c>
      <c r="BE2745">
        <v>3</v>
      </c>
      <c r="BF2745" t="s">
        <v>8</v>
      </c>
      <c r="BG2745">
        <v>7</v>
      </c>
      <c r="BH2745" t="s">
        <v>8</v>
      </c>
      <c r="BI2745">
        <v>5</v>
      </c>
    </row>
    <row r="2746" spans="1:61" x14ac:dyDescent="0.25">
      <c r="A2746" t="s">
        <v>2264</v>
      </c>
      <c r="B2746" t="s">
        <v>2294</v>
      </c>
      <c r="C2746">
        <v>2502104930</v>
      </c>
      <c r="D2746" t="s">
        <v>2270</v>
      </c>
      <c r="E2746">
        <v>54913</v>
      </c>
      <c r="F2746">
        <v>42</v>
      </c>
      <c r="G2746">
        <v>19</v>
      </c>
      <c r="H2746">
        <v>7</v>
      </c>
      <c r="I2746">
        <v>5</v>
      </c>
      <c r="J2746">
        <v>11</v>
      </c>
      <c r="K2746">
        <v>0</v>
      </c>
      <c r="L2746">
        <v>19</v>
      </c>
      <c r="M2746">
        <v>4</v>
      </c>
      <c r="N2746">
        <v>2</v>
      </c>
      <c r="O2746">
        <v>19</v>
      </c>
      <c r="P2746">
        <v>4</v>
      </c>
      <c r="Q2746">
        <v>7</v>
      </c>
      <c r="R2746">
        <v>4</v>
      </c>
      <c r="S2746">
        <v>3</v>
      </c>
      <c r="T2746">
        <v>18.5</v>
      </c>
      <c r="U2746">
        <v>5</v>
      </c>
      <c r="V2746">
        <v>3</v>
      </c>
      <c r="W2746">
        <v>4</v>
      </c>
      <c r="X2746">
        <v>4</v>
      </c>
      <c r="Y2746">
        <v>32</v>
      </c>
      <c r="Z2746">
        <v>9</v>
      </c>
      <c r="AA2746">
        <v>10</v>
      </c>
      <c r="AB2746">
        <v>5</v>
      </c>
      <c r="AC2746">
        <v>15</v>
      </c>
      <c r="AD2746">
        <v>28</v>
      </c>
      <c r="AE2746">
        <v>24</v>
      </c>
      <c r="AF2746">
        <v>0</v>
      </c>
      <c r="AG2746" t="s">
        <v>8</v>
      </c>
      <c r="AH2746">
        <v>9</v>
      </c>
      <c r="AI2746" t="s">
        <v>8</v>
      </c>
      <c r="AJ2746">
        <v>15</v>
      </c>
      <c r="AK2746">
        <v>0</v>
      </c>
      <c r="AL2746" t="s">
        <v>8</v>
      </c>
      <c r="AM2746">
        <v>6.5</v>
      </c>
      <c r="AN2746" t="s">
        <v>8</v>
      </c>
      <c r="AO2746" t="s">
        <v>8</v>
      </c>
      <c r="AP2746">
        <v>0</v>
      </c>
      <c r="AQ2746" t="s">
        <v>8</v>
      </c>
      <c r="AR2746">
        <v>4</v>
      </c>
      <c r="AS2746" t="s">
        <v>8</v>
      </c>
      <c r="AT2746">
        <v>6</v>
      </c>
      <c r="AU2746">
        <v>2</v>
      </c>
      <c r="AV2746" t="s">
        <v>8</v>
      </c>
      <c r="AW2746">
        <v>4</v>
      </c>
      <c r="AX2746" t="s">
        <v>8</v>
      </c>
      <c r="AY2746">
        <v>10</v>
      </c>
      <c r="AZ2746">
        <v>1</v>
      </c>
      <c r="BA2746" t="s">
        <v>8</v>
      </c>
      <c r="BB2746">
        <v>15</v>
      </c>
      <c r="BC2746" t="s">
        <v>8</v>
      </c>
      <c r="BD2746">
        <v>27</v>
      </c>
      <c r="BE2746">
        <v>0</v>
      </c>
      <c r="BF2746" t="s">
        <v>8</v>
      </c>
      <c r="BG2746">
        <v>9</v>
      </c>
      <c r="BH2746" t="s">
        <v>8</v>
      </c>
      <c r="BI2746">
        <v>15</v>
      </c>
    </row>
    <row r="2747" spans="1:61" x14ac:dyDescent="0.25">
      <c r="A2747" t="s">
        <v>2264</v>
      </c>
      <c r="B2747" t="s">
        <v>2294</v>
      </c>
      <c r="C2747">
        <v>2502104930</v>
      </c>
      <c r="D2747" t="s">
        <v>2274</v>
      </c>
      <c r="E2747">
        <v>20455</v>
      </c>
      <c r="F2747">
        <v>2</v>
      </c>
      <c r="G2747">
        <v>0</v>
      </c>
      <c r="H2747">
        <v>0</v>
      </c>
      <c r="I2747">
        <v>1</v>
      </c>
      <c r="J2747">
        <v>0</v>
      </c>
      <c r="K2747">
        <v>1</v>
      </c>
      <c r="L2747">
        <v>0</v>
      </c>
      <c r="M2747">
        <v>4</v>
      </c>
      <c r="N2747">
        <v>6</v>
      </c>
      <c r="O2747">
        <v>19</v>
      </c>
      <c r="P2747">
        <v>7</v>
      </c>
      <c r="Q2747">
        <v>0</v>
      </c>
      <c r="R2747">
        <v>4</v>
      </c>
      <c r="S2747">
        <v>15</v>
      </c>
      <c r="T2747">
        <v>18.5</v>
      </c>
      <c r="U2747">
        <v>7</v>
      </c>
      <c r="V2747">
        <v>1</v>
      </c>
      <c r="W2747">
        <v>4</v>
      </c>
      <c r="X2747">
        <v>4</v>
      </c>
      <c r="Y2747">
        <v>32</v>
      </c>
      <c r="Z2747">
        <v>6</v>
      </c>
      <c r="AA2747">
        <v>0</v>
      </c>
      <c r="AB2747">
        <v>5</v>
      </c>
      <c r="AC2747">
        <v>4.5</v>
      </c>
      <c r="AD2747">
        <v>28</v>
      </c>
      <c r="AE2747">
        <v>15</v>
      </c>
      <c r="AF2747">
        <v>1</v>
      </c>
      <c r="AG2747" t="s">
        <v>8</v>
      </c>
      <c r="AH2747">
        <v>8</v>
      </c>
      <c r="AI2747" t="s">
        <v>8</v>
      </c>
      <c r="AJ2747">
        <v>7.5</v>
      </c>
      <c r="AK2747">
        <v>0</v>
      </c>
      <c r="AL2747" t="s">
        <v>8</v>
      </c>
      <c r="AM2747" t="s">
        <v>8</v>
      </c>
      <c r="AN2747" t="s">
        <v>8</v>
      </c>
      <c r="AO2747" t="s">
        <v>8</v>
      </c>
      <c r="AP2747">
        <v>0</v>
      </c>
      <c r="AQ2747" t="s">
        <v>8</v>
      </c>
      <c r="AR2747">
        <v>16.5</v>
      </c>
      <c r="AS2747" t="s">
        <v>8</v>
      </c>
      <c r="AT2747">
        <v>9</v>
      </c>
      <c r="AU2747">
        <v>0</v>
      </c>
      <c r="AV2747" t="s">
        <v>8</v>
      </c>
      <c r="AW2747">
        <v>5</v>
      </c>
      <c r="AX2747" t="s">
        <v>8</v>
      </c>
      <c r="AY2747">
        <v>8</v>
      </c>
      <c r="AZ2747">
        <v>0</v>
      </c>
      <c r="BA2747" t="s">
        <v>8</v>
      </c>
      <c r="BB2747">
        <v>3</v>
      </c>
      <c r="BC2747" t="s">
        <v>8</v>
      </c>
      <c r="BD2747">
        <v>18</v>
      </c>
      <c r="BE2747">
        <v>0</v>
      </c>
      <c r="BF2747" t="s">
        <v>8</v>
      </c>
      <c r="BG2747" t="s">
        <v>8</v>
      </c>
      <c r="BH2747" t="s">
        <v>8</v>
      </c>
      <c r="BI2747">
        <v>8</v>
      </c>
    </row>
    <row r="2748" spans="1:61" x14ac:dyDescent="0.25">
      <c r="A2748" t="s">
        <v>2264</v>
      </c>
      <c r="B2748" t="s">
        <v>2295</v>
      </c>
      <c r="C2748">
        <v>2501705070</v>
      </c>
      <c r="D2748" t="s">
        <v>2296</v>
      </c>
      <c r="E2748">
        <v>1523</v>
      </c>
      <c r="F2748">
        <v>5</v>
      </c>
      <c r="G2748">
        <v>0</v>
      </c>
      <c r="H2748">
        <v>0</v>
      </c>
      <c r="I2748">
        <v>1</v>
      </c>
      <c r="J2748">
        <v>0</v>
      </c>
      <c r="K2748">
        <v>4</v>
      </c>
      <c r="L2748">
        <v>0</v>
      </c>
      <c r="M2748" t="s">
        <v>8</v>
      </c>
      <c r="N2748" t="s">
        <v>8</v>
      </c>
      <c r="O2748" t="s">
        <v>8</v>
      </c>
      <c r="P2748" t="s">
        <v>8</v>
      </c>
      <c r="Q2748">
        <v>0</v>
      </c>
      <c r="R2748" t="s">
        <v>8</v>
      </c>
      <c r="S2748" t="s">
        <v>8</v>
      </c>
      <c r="T2748" t="s">
        <v>8</v>
      </c>
      <c r="U2748" t="s">
        <v>8</v>
      </c>
      <c r="V2748">
        <v>1</v>
      </c>
      <c r="W2748" t="s">
        <v>8</v>
      </c>
      <c r="X2748" t="s">
        <v>8</v>
      </c>
      <c r="Y2748" t="s">
        <v>8</v>
      </c>
      <c r="Z2748" t="s">
        <v>8</v>
      </c>
      <c r="AA2748">
        <v>0</v>
      </c>
      <c r="AB2748" t="s">
        <v>8</v>
      </c>
      <c r="AC2748" t="s">
        <v>8</v>
      </c>
      <c r="AD2748" t="s">
        <v>8</v>
      </c>
      <c r="AE2748" t="s">
        <v>8</v>
      </c>
      <c r="AF2748">
        <v>3</v>
      </c>
      <c r="AG2748" t="s">
        <v>8</v>
      </c>
      <c r="AH2748" t="s">
        <v>8</v>
      </c>
      <c r="AI2748" t="s">
        <v>8</v>
      </c>
      <c r="AJ2748" t="s">
        <v>8</v>
      </c>
      <c r="AK2748">
        <v>0</v>
      </c>
      <c r="AL2748" t="s">
        <v>8</v>
      </c>
      <c r="AM2748" t="s">
        <v>8</v>
      </c>
      <c r="AN2748" t="s">
        <v>8</v>
      </c>
      <c r="AO2748" t="s">
        <v>8</v>
      </c>
      <c r="AP2748">
        <v>0</v>
      </c>
      <c r="AQ2748" t="s">
        <v>8</v>
      </c>
      <c r="AR2748" t="s">
        <v>8</v>
      </c>
      <c r="AS2748" t="s">
        <v>8</v>
      </c>
      <c r="AT2748" t="s">
        <v>8</v>
      </c>
      <c r="AU2748">
        <v>0</v>
      </c>
      <c r="AV2748" t="s">
        <v>8</v>
      </c>
      <c r="AW2748" t="s">
        <v>8</v>
      </c>
      <c r="AX2748" t="s">
        <v>8</v>
      </c>
      <c r="AY2748" t="s">
        <v>8</v>
      </c>
      <c r="AZ2748">
        <v>0</v>
      </c>
      <c r="BA2748" t="s">
        <v>8</v>
      </c>
      <c r="BB2748" t="s">
        <v>8</v>
      </c>
      <c r="BC2748" t="s">
        <v>8</v>
      </c>
      <c r="BD2748" t="s">
        <v>8</v>
      </c>
      <c r="BE2748">
        <v>1</v>
      </c>
      <c r="BF2748" t="s">
        <v>8</v>
      </c>
      <c r="BG2748" t="s">
        <v>8</v>
      </c>
      <c r="BH2748" t="s">
        <v>8</v>
      </c>
      <c r="BI2748" t="s">
        <v>8</v>
      </c>
    </row>
    <row r="2749" spans="1:61" x14ac:dyDescent="0.25">
      <c r="A2749" t="s">
        <v>2264</v>
      </c>
      <c r="B2749" t="s">
        <v>2297</v>
      </c>
      <c r="C2749">
        <v>2500505280</v>
      </c>
      <c r="D2749" t="s">
        <v>2298</v>
      </c>
      <c r="E2749">
        <v>18488</v>
      </c>
      <c r="F2749">
        <v>2</v>
      </c>
      <c r="G2749">
        <v>0</v>
      </c>
      <c r="H2749">
        <v>2</v>
      </c>
      <c r="I2749">
        <v>0</v>
      </c>
      <c r="J2749">
        <v>0</v>
      </c>
      <c r="K2749">
        <v>0</v>
      </c>
      <c r="L2749">
        <v>0</v>
      </c>
      <c r="M2749" t="s">
        <v>8</v>
      </c>
      <c r="N2749" t="s">
        <v>8</v>
      </c>
      <c r="O2749" t="s">
        <v>8</v>
      </c>
      <c r="P2749" t="s">
        <v>8</v>
      </c>
      <c r="Q2749">
        <v>0</v>
      </c>
      <c r="R2749" t="s">
        <v>8</v>
      </c>
      <c r="S2749" t="s">
        <v>8</v>
      </c>
      <c r="T2749" t="s">
        <v>8</v>
      </c>
      <c r="U2749" t="s">
        <v>8</v>
      </c>
      <c r="V2749">
        <v>0</v>
      </c>
      <c r="W2749" t="s">
        <v>8</v>
      </c>
      <c r="X2749" t="s">
        <v>8</v>
      </c>
      <c r="Y2749" t="s">
        <v>8</v>
      </c>
      <c r="Z2749" t="s">
        <v>8</v>
      </c>
      <c r="AA2749">
        <v>0</v>
      </c>
      <c r="AB2749" t="s">
        <v>8</v>
      </c>
      <c r="AC2749" t="s">
        <v>8</v>
      </c>
      <c r="AD2749" t="s">
        <v>8</v>
      </c>
      <c r="AE2749" t="s">
        <v>8</v>
      </c>
      <c r="AF2749">
        <v>0</v>
      </c>
      <c r="AG2749" t="s">
        <v>8</v>
      </c>
      <c r="AH2749" t="s">
        <v>8</v>
      </c>
      <c r="AI2749" t="s">
        <v>8</v>
      </c>
      <c r="AJ2749" t="s">
        <v>8</v>
      </c>
      <c r="AK2749">
        <v>0</v>
      </c>
      <c r="AL2749" t="s">
        <v>8</v>
      </c>
      <c r="AM2749" t="s">
        <v>8</v>
      </c>
      <c r="AN2749" t="s">
        <v>8</v>
      </c>
      <c r="AO2749" t="s">
        <v>8</v>
      </c>
      <c r="AP2749">
        <v>2</v>
      </c>
      <c r="AQ2749" t="s">
        <v>8</v>
      </c>
      <c r="AR2749" t="s">
        <v>8</v>
      </c>
      <c r="AS2749" t="s">
        <v>8</v>
      </c>
      <c r="AT2749" t="s">
        <v>8</v>
      </c>
      <c r="AU2749">
        <v>0</v>
      </c>
      <c r="AV2749" t="s">
        <v>8</v>
      </c>
      <c r="AW2749" t="s">
        <v>8</v>
      </c>
      <c r="AX2749" t="s">
        <v>8</v>
      </c>
      <c r="AY2749" t="s">
        <v>8</v>
      </c>
      <c r="AZ2749">
        <v>0</v>
      </c>
      <c r="BA2749" t="s">
        <v>8</v>
      </c>
      <c r="BB2749" t="s">
        <v>8</v>
      </c>
      <c r="BC2749" t="s">
        <v>8</v>
      </c>
      <c r="BD2749" t="s">
        <v>8</v>
      </c>
      <c r="BE2749">
        <v>0</v>
      </c>
      <c r="BF2749" t="s">
        <v>8</v>
      </c>
      <c r="BG2749" t="s">
        <v>8</v>
      </c>
      <c r="BH2749" t="s">
        <v>8</v>
      </c>
      <c r="BI2749" t="s">
        <v>8</v>
      </c>
    </row>
    <row r="2750" spans="1:61" x14ac:dyDescent="0.25">
      <c r="A2750" t="s">
        <v>2264</v>
      </c>
      <c r="B2750" t="s">
        <v>2299</v>
      </c>
      <c r="C2750">
        <v>25003</v>
      </c>
      <c r="D2750" t="s">
        <v>2266</v>
      </c>
      <c r="E2750">
        <v>11804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 t="s">
        <v>8</v>
      </c>
      <c r="N2750">
        <v>3</v>
      </c>
      <c r="O2750" t="s">
        <v>8</v>
      </c>
      <c r="P2750">
        <v>3</v>
      </c>
      <c r="Q2750">
        <v>0</v>
      </c>
      <c r="R2750" t="s">
        <v>8</v>
      </c>
      <c r="S2750">
        <v>2</v>
      </c>
      <c r="T2750" t="s">
        <v>8</v>
      </c>
      <c r="U2750">
        <v>4</v>
      </c>
      <c r="V2750">
        <v>0</v>
      </c>
      <c r="W2750" t="s">
        <v>8</v>
      </c>
      <c r="X2750">
        <v>1</v>
      </c>
      <c r="Y2750" t="s">
        <v>8</v>
      </c>
      <c r="Z2750">
        <v>7</v>
      </c>
      <c r="AA2750">
        <v>0</v>
      </c>
      <c r="AB2750" t="s">
        <v>8</v>
      </c>
      <c r="AC2750">
        <v>5</v>
      </c>
      <c r="AD2750" t="s">
        <v>8</v>
      </c>
      <c r="AE2750">
        <v>5</v>
      </c>
      <c r="AF2750">
        <v>0</v>
      </c>
      <c r="AG2750" t="s">
        <v>8</v>
      </c>
      <c r="AH2750">
        <v>7</v>
      </c>
      <c r="AI2750" t="s">
        <v>8</v>
      </c>
      <c r="AJ2750">
        <v>5</v>
      </c>
      <c r="AK2750">
        <v>0</v>
      </c>
      <c r="AL2750" t="s">
        <v>8</v>
      </c>
      <c r="AM2750">
        <v>6</v>
      </c>
      <c r="AN2750" t="s">
        <v>8</v>
      </c>
      <c r="AO2750" t="s">
        <v>8</v>
      </c>
      <c r="AP2750">
        <v>0</v>
      </c>
      <c r="AQ2750" t="s">
        <v>8</v>
      </c>
      <c r="AR2750">
        <v>2</v>
      </c>
      <c r="AS2750" t="s">
        <v>8</v>
      </c>
      <c r="AT2750">
        <v>13</v>
      </c>
      <c r="AU2750">
        <v>0</v>
      </c>
      <c r="AV2750" t="s">
        <v>8</v>
      </c>
      <c r="AW2750">
        <v>1</v>
      </c>
      <c r="AX2750" t="s">
        <v>8</v>
      </c>
      <c r="AY2750">
        <v>9</v>
      </c>
      <c r="AZ2750">
        <v>0</v>
      </c>
      <c r="BA2750" t="s">
        <v>8</v>
      </c>
      <c r="BB2750">
        <v>6</v>
      </c>
      <c r="BC2750" t="s">
        <v>8</v>
      </c>
      <c r="BD2750">
        <v>6</v>
      </c>
      <c r="BE2750">
        <v>0</v>
      </c>
      <c r="BF2750" t="s">
        <v>8</v>
      </c>
      <c r="BG2750">
        <v>7</v>
      </c>
      <c r="BH2750" t="s">
        <v>8</v>
      </c>
      <c r="BI2750">
        <v>5</v>
      </c>
    </row>
    <row r="2751" spans="1:61" x14ac:dyDescent="0.25">
      <c r="A2751" t="s">
        <v>2264</v>
      </c>
      <c r="B2751" t="s">
        <v>2299</v>
      </c>
      <c r="C2751">
        <v>25003</v>
      </c>
      <c r="D2751" t="s">
        <v>2270</v>
      </c>
      <c r="E2751">
        <v>54913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 t="s">
        <v>8</v>
      </c>
      <c r="N2751">
        <v>2</v>
      </c>
      <c r="O2751" t="s">
        <v>8</v>
      </c>
      <c r="P2751">
        <v>4</v>
      </c>
      <c r="Q2751">
        <v>0</v>
      </c>
      <c r="R2751" t="s">
        <v>8</v>
      </c>
      <c r="S2751">
        <v>3</v>
      </c>
      <c r="T2751" t="s">
        <v>8</v>
      </c>
      <c r="U2751">
        <v>5</v>
      </c>
      <c r="V2751">
        <v>0</v>
      </c>
      <c r="W2751" t="s">
        <v>8</v>
      </c>
      <c r="X2751">
        <v>4</v>
      </c>
      <c r="Y2751" t="s">
        <v>8</v>
      </c>
      <c r="Z2751">
        <v>9</v>
      </c>
      <c r="AA2751">
        <v>0</v>
      </c>
      <c r="AB2751" t="s">
        <v>8</v>
      </c>
      <c r="AC2751">
        <v>15</v>
      </c>
      <c r="AD2751" t="s">
        <v>8</v>
      </c>
      <c r="AE2751">
        <v>24</v>
      </c>
      <c r="AF2751">
        <v>0</v>
      </c>
      <c r="AG2751" t="s">
        <v>8</v>
      </c>
      <c r="AH2751">
        <v>9</v>
      </c>
      <c r="AI2751" t="s">
        <v>8</v>
      </c>
      <c r="AJ2751">
        <v>15</v>
      </c>
      <c r="AK2751">
        <v>0</v>
      </c>
      <c r="AL2751" t="s">
        <v>8</v>
      </c>
      <c r="AM2751">
        <v>6.5</v>
      </c>
      <c r="AN2751" t="s">
        <v>8</v>
      </c>
      <c r="AO2751" t="s">
        <v>8</v>
      </c>
      <c r="AP2751">
        <v>0</v>
      </c>
      <c r="AQ2751" t="s">
        <v>8</v>
      </c>
      <c r="AR2751">
        <v>4</v>
      </c>
      <c r="AS2751" t="s">
        <v>8</v>
      </c>
      <c r="AT2751">
        <v>6</v>
      </c>
      <c r="AU2751">
        <v>0</v>
      </c>
      <c r="AV2751" t="s">
        <v>8</v>
      </c>
      <c r="AW2751">
        <v>4</v>
      </c>
      <c r="AX2751" t="s">
        <v>8</v>
      </c>
      <c r="AY2751">
        <v>10</v>
      </c>
      <c r="AZ2751">
        <v>0</v>
      </c>
      <c r="BA2751" t="s">
        <v>8</v>
      </c>
      <c r="BB2751">
        <v>15</v>
      </c>
      <c r="BC2751" t="s">
        <v>8</v>
      </c>
      <c r="BD2751">
        <v>27</v>
      </c>
      <c r="BE2751">
        <v>0</v>
      </c>
      <c r="BF2751" t="s">
        <v>8</v>
      </c>
      <c r="BG2751">
        <v>9</v>
      </c>
      <c r="BH2751" t="s">
        <v>8</v>
      </c>
      <c r="BI2751">
        <v>15</v>
      </c>
    </row>
    <row r="2752" spans="1:61" x14ac:dyDescent="0.25">
      <c r="A2752" t="s">
        <v>2264</v>
      </c>
      <c r="B2752" t="s">
        <v>894</v>
      </c>
      <c r="C2752">
        <v>2502705490</v>
      </c>
      <c r="D2752" t="s">
        <v>2266</v>
      </c>
      <c r="E2752">
        <v>11804</v>
      </c>
      <c r="F2752">
        <v>9</v>
      </c>
      <c r="G2752">
        <v>1</v>
      </c>
      <c r="H2752">
        <v>4</v>
      </c>
      <c r="I2752">
        <v>3</v>
      </c>
      <c r="J2752">
        <v>1</v>
      </c>
      <c r="K2752">
        <v>0</v>
      </c>
      <c r="L2752">
        <v>1</v>
      </c>
      <c r="M2752" t="s">
        <v>8</v>
      </c>
      <c r="N2752">
        <v>3</v>
      </c>
      <c r="O2752" t="s">
        <v>8</v>
      </c>
      <c r="P2752">
        <v>3</v>
      </c>
      <c r="Q2752">
        <v>4</v>
      </c>
      <c r="R2752" t="s">
        <v>8</v>
      </c>
      <c r="S2752">
        <v>2</v>
      </c>
      <c r="T2752" t="s">
        <v>8</v>
      </c>
      <c r="U2752">
        <v>4</v>
      </c>
      <c r="V2752">
        <v>2</v>
      </c>
      <c r="W2752" t="s">
        <v>8</v>
      </c>
      <c r="X2752">
        <v>1</v>
      </c>
      <c r="Y2752" t="s">
        <v>8</v>
      </c>
      <c r="Z2752">
        <v>7</v>
      </c>
      <c r="AA2752">
        <v>0</v>
      </c>
      <c r="AB2752" t="s">
        <v>8</v>
      </c>
      <c r="AC2752">
        <v>5</v>
      </c>
      <c r="AD2752" t="s">
        <v>8</v>
      </c>
      <c r="AE2752">
        <v>5</v>
      </c>
      <c r="AF2752">
        <v>0</v>
      </c>
      <c r="AG2752" t="s">
        <v>8</v>
      </c>
      <c r="AH2752">
        <v>7</v>
      </c>
      <c r="AI2752" t="s">
        <v>8</v>
      </c>
      <c r="AJ2752">
        <v>5</v>
      </c>
      <c r="AK2752">
        <v>0</v>
      </c>
      <c r="AL2752" t="s">
        <v>8</v>
      </c>
      <c r="AM2752">
        <v>6</v>
      </c>
      <c r="AN2752" t="s">
        <v>8</v>
      </c>
      <c r="AO2752" t="s">
        <v>8</v>
      </c>
      <c r="AP2752">
        <v>0</v>
      </c>
      <c r="AQ2752" t="s">
        <v>8</v>
      </c>
      <c r="AR2752">
        <v>2</v>
      </c>
      <c r="AS2752" t="s">
        <v>8</v>
      </c>
      <c r="AT2752">
        <v>13</v>
      </c>
      <c r="AU2752">
        <v>1</v>
      </c>
      <c r="AV2752" t="s">
        <v>8</v>
      </c>
      <c r="AW2752">
        <v>1</v>
      </c>
      <c r="AX2752" t="s">
        <v>8</v>
      </c>
      <c r="AY2752">
        <v>9</v>
      </c>
      <c r="AZ2752">
        <v>1</v>
      </c>
      <c r="BA2752" t="s">
        <v>8</v>
      </c>
      <c r="BB2752">
        <v>6</v>
      </c>
      <c r="BC2752" t="s">
        <v>8</v>
      </c>
      <c r="BD2752">
        <v>6</v>
      </c>
      <c r="BE2752">
        <v>0</v>
      </c>
      <c r="BF2752" t="s">
        <v>8</v>
      </c>
      <c r="BG2752">
        <v>7</v>
      </c>
      <c r="BH2752" t="s">
        <v>8</v>
      </c>
      <c r="BI2752">
        <v>5</v>
      </c>
    </row>
    <row r="2753" spans="1:61" x14ac:dyDescent="0.25">
      <c r="A2753" t="s">
        <v>2264</v>
      </c>
      <c r="B2753" t="s">
        <v>894</v>
      </c>
      <c r="C2753">
        <v>2502705490</v>
      </c>
      <c r="D2753" t="s">
        <v>2270</v>
      </c>
      <c r="E2753">
        <v>54913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 t="s">
        <v>8</v>
      </c>
      <c r="N2753">
        <v>2</v>
      </c>
      <c r="O2753" t="s">
        <v>8</v>
      </c>
      <c r="P2753">
        <v>4</v>
      </c>
      <c r="Q2753">
        <v>0</v>
      </c>
      <c r="R2753" t="s">
        <v>8</v>
      </c>
      <c r="S2753">
        <v>3</v>
      </c>
      <c r="T2753" t="s">
        <v>8</v>
      </c>
      <c r="U2753">
        <v>5</v>
      </c>
      <c r="V2753">
        <v>0</v>
      </c>
      <c r="W2753" t="s">
        <v>8</v>
      </c>
      <c r="X2753">
        <v>4</v>
      </c>
      <c r="Y2753" t="s">
        <v>8</v>
      </c>
      <c r="Z2753">
        <v>9</v>
      </c>
      <c r="AA2753">
        <v>0</v>
      </c>
      <c r="AB2753" t="s">
        <v>8</v>
      </c>
      <c r="AC2753">
        <v>15</v>
      </c>
      <c r="AD2753" t="s">
        <v>8</v>
      </c>
      <c r="AE2753">
        <v>24</v>
      </c>
      <c r="AF2753">
        <v>0</v>
      </c>
      <c r="AG2753" t="s">
        <v>8</v>
      </c>
      <c r="AH2753">
        <v>9</v>
      </c>
      <c r="AI2753" t="s">
        <v>8</v>
      </c>
      <c r="AJ2753">
        <v>15</v>
      </c>
      <c r="AK2753">
        <v>0</v>
      </c>
      <c r="AL2753" t="s">
        <v>8</v>
      </c>
      <c r="AM2753">
        <v>6.5</v>
      </c>
      <c r="AN2753" t="s">
        <v>8</v>
      </c>
      <c r="AO2753" t="s">
        <v>8</v>
      </c>
      <c r="AP2753">
        <v>0</v>
      </c>
      <c r="AQ2753" t="s">
        <v>8</v>
      </c>
      <c r="AR2753">
        <v>4</v>
      </c>
      <c r="AS2753" t="s">
        <v>8</v>
      </c>
      <c r="AT2753">
        <v>6</v>
      </c>
      <c r="AU2753">
        <v>0</v>
      </c>
      <c r="AV2753" t="s">
        <v>8</v>
      </c>
      <c r="AW2753">
        <v>4</v>
      </c>
      <c r="AX2753" t="s">
        <v>8</v>
      </c>
      <c r="AY2753">
        <v>10</v>
      </c>
      <c r="AZ2753">
        <v>0</v>
      </c>
      <c r="BA2753" t="s">
        <v>8</v>
      </c>
      <c r="BB2753">
        <v>15</v>
      </c>
      <c r="BC2753" t="s">
        <v>8</v>
      </c>
      <c r="BD2753">
        <v>27</v>
      </c>
      <c r="BE2753">
        <v>0</v>
      </c>
      <c r="BF2753" t="s">
        <v>8</v>
      </c>
      <c r="BG2753">
        <v>9</v>
      </c>
      <c r="BH2753" t="s">
        <v>8</v>
      </c>
      <c r="BI2753">
        <v>15</v>
      </c>
    </row>
    <row r="2754" spans="1:61" x14ac:dyDescent="0.25">
      <c r="A2754" t="s">
        <v>2264</v>
      </c>
      <c r="B2754" t="s">
        <v>2300</v>
      </c>
      <c r="C2754">
        <v>2501105560</v>
      </c>
      <c r="D2754" t="s">
        <v>2270</v>
      </c>
      <c r="E2754">
        <v>54913</v>
      </c>
      <c r="F2754">
        <v>1</v>
      </c>
      <c r="G2754">
        <v>0</v>
      </c>
      <c r="H2754">
        <v>0</v>
      </c>
      <c r="I2754">
        <v>0</v>
      </c>
      <c r="J2754">
        <v>0</v>
      </c>
      <c r="K2754">
        <v>1</v>
      </c>
      <c r="L2754">
        <v>0</v>
      </c>
      <c r="M2754" t="s">
        <v>8</v>
      </c>
      <c r="N2754">
        <v>2</v>
      </c>
      <c r="O2754" t="s">
        <v>8</v>
      </c>
      <c r="P2754">
        <v>4</v>
      </c>
      <c r="Q2754">
        <v>0</v>
      </c>
      <c r="R2754" t="s">
        <v>8</v>
      </c>
      <c r="S2754">
        <v>3</v>
      </c>
      <c r="T2754" t="s">
        <v>8</v>
      </c>
      <c r="U2754">
        <v>5</v>
      </c>
      <c r="V2754">
        <v>0</v>
      </c>
      <c r="W2754" t="s">
        <v>8</v>
      </c>
      <c r="X2754">
        <v>4</v>
      </c>
      <c r="Y2754" t="s">
        <v>8</v>
      </c>
      <c r="Z2754">
        <v>9</v>
      </c>
      <c r="AA2754">
        <v>0</v>
      </c>
      <c r="AB2754" t="s">
        <v>8</v>
      </c>
      <c r="AC2754">
        <v>15</v>
      </c>
      <c r="AD2754" t="s">
        <v>8</v>
      </c>
      <c r="AE2754">
        <v>24</v>
      </c>
      <c r="AF2754">
        <v>0</v>
      </c>
      <c r="AG2754" t="s">
        <v>8</v>
      </c>
      <c r="AH2754">
        <v>9</v>
      </c>
      <c r="AI2754" t="s">
        <v>8</v>
      </c>
      <c r="AJ2754">
        <v>15</v>
      </c>
      <c r="AK2754">
        <v>0</v>
      </c>
      <c r="AL2754" t="s">
        <v>8</v>
      </c>
      <c r="AM2754">
        <v>6.5</v>
      </c>
      <c r="AN2754" t="s">
        <v>8</v>
      </c>
      <c r="AO2754" t="s">
        <v>8</v>
      </c>
      <c r="AP2754">
        <v>0</v>
      </c>
      <c r="AQ2754" t="s">
        <v>8</v>
      </c>
      <c r="AR2754">
        <v>4</v>
      </c>
      <c r="AS2754" t="s">
        <v>8</v>
      </c>
      <c r="AT2754">
        <v>6</v>
      </c>
      <c r="AU2754">
        <v>0</v>
      </c>
      <c r="AV2754" t="s">
        <v>8</v>
      </c>
      <c r="AW2754">
        <v>4</v>
      </c>
      <c r="AX2754" t="s">
        <v>8</v>
      </c>
      <c r="AY2754">
        <v>10</v>
      </c>
      <c r="AZ2754">
        <v>0</v>
      </c>
      <c r="BA2754" t="s">
        <v>8</v>
      </c>
      <c r="BB2754">
        <v>15</v>
      </c>
      <c r="BC2754" t="s">
        <v>8</v>
      </c>
      <c r="BD2754">
        <v>27</v>
      </c>
      <c r="BE2754">
        <v>1</v>
      </c>
      <c r="BF2754" t="s">
        <v>8</v>
      </c>
      <c r="BG2754">
        <v>9</v>
      </c>
      <c r="BH2754" t="s">
        <v>8</v>
      </c>
      <c r="BI2754">
        <v>15</v>
      </c>
    </row>
    <row r="2755" spans="1:61" x14ac:dyDescent="0.25">
      <c r="A2755" t="s">
        <v>2264</v>
      </c>
      <c r="B2755" t="s">
        <v>2300</v>
      </c>
      <c r="C2755">
        <v>2501105560</v>
      </c>
      <c r="D2755" t="s">
        <v>2274</v>
      </c>
      <c r="E2755">
        <v>20455</v>
      </c>
      <c r="F2755">
        <v>2</v>
      </c>
      <c r="G2755">
        <v>1</v>
      </c>
      <c r="H2755">
        <v>0</v>
      </c>
      <c r="I2755">
        <v>0</v>
      </c>
      <c r="J2755">
        <v>1</v>
      </c>
      <c r="K2755">
        <v>0</v>
      </c>
      <c r="L2755">
        <v>1</v>
      </c>
      <c r="M2755" t="s">
        <v>8</v>
      </c>
      <c r="N2755">
        <v>6</v>
      </c>
      <c r="O2755" t="s">
        <v>8</v>
      </c>
      <c r="P2755">
        <v>7</v>
      </c>
      <c r="Q2755">
        <v>0</v>
      </c>
      <c r="R2755" t="s">
        <v>8</v>
      </c>
      <c r="S2755">
        <v>15</v>
      </c>
      <c r="T2755" t="s">
        <v>8</v>
      </c>
      <c r="U2755">
        <v>7</v>
      </c>
      <c r="V2755">
        <v>0</v>
      </c>
      <c r="W2755" t="s">
        <v>8</v>
      </c>
      <c r="X2755">
        <v>4</v>
      </c>
      <c r="Y2755" t="s">
        <v>8</v>
      </c>
      <c r="Z2755">
        <v>6</v>
      </c>
      <c r="AA2755">
        <v>0</v>
      </c>
      <c r="AB2755" t="s">
        <v>8</v>
      </c>
      <c r="AC2755">
        <v>4.5</v>
      </c>
      <c r="AD2755" t="s">
        <v>8</v>
      </c>
      <c r="AE2755">
        <v>15</v>
      </c>
      <c r="AF2755">
        <v>0</v>
      </c>
      <c r="AG2755" t="s">
        <v>8</v>
      </c>
      <c r="AH2755">
        <v>8</v>
      </c>
      <c r="AI2755" t="s">
        <v>8</v>
      </c>
      <c r="AJ2755">
        <v>7.5</v>
      </c>
      <c r="AK2755">
        <v>0</v>
      </c>
      <c r="AL2755" t="s">
        <v>8</v>
      </c>
      <c r="AM2755" t="s">
        <v>8</v>
      </c>
      <c r="AN2755" t="s">
        <v>8</v>
      </c>
      <c r="AO2755" t="s">
        <v>8</v>
      </c>
      <c r="AP2755">
        <v>0</v>
      </c>
      <c r="AQ2755" t="s">
        <v>8</v>
      </c>
      <c r="AR2755">
        <v>16.5</v>
      </c>
      <c r="AS2755" t="s">
        <v>8</v>
      </c>
      <c r="AT2755">
        <v>9</v>
      </c>
      <c r="AU2755">
        <v>0</v>
      </c>
      <c r="AV2755" t="s">
        <v>8</v>
      </c>
      <c r="AW2755">
        <v>5</v>
      </c>
      <c r="AX2755" t="s">
        <v>8</v>
      </c>
      <c r="AY2755">
        <v>8</v>
      </c>
      <c r="AZ2755">
        <v>1</v>
      </c>
      <c r="BA2755" t="s">
        <v>8</v>
      </c>
      <c r="BB2755">
        <v>3</v>
      </c>
      <c r="BC2755" t="s">
        <v>8</v>
      </c>
      <c r="BD2755">
        <v>18</v>
      </c>
      <c r="BE2755">
        <v>0</v>
      </c>
      <c r="BF2755" t="s">
        <v>8</v>
      </c>
      <c r="BG2755" t="s">
        <v>8</v>
      </c>
      <c r="BH2755" t="s">
        <v>8</v>
      </c>
      <c r="BI2755">
        <v>8</v>
      </c>
    </row>
    <row r="2756" spans="1:61" x14ac:dyDescent="0.25">
      <c r="A2756" t="s">
        <v>2264</v>
      </c>
      <c r="B2756" t="s">
        <v>2301</v>
      </c>
      <c r="C2756">
        <v>2500905595</v>
      </c>
      <c r="D2756" t="s">
        <v>2266</v>
      </c>
      <c r="E2756">
        <v>11804</v>
      </c>
      <c r="F2756">
        <v>108</v>
      </c>
      <c r="G2756">
        <v>23</v>
      </c>
      <c r="H2756">
        <v>27</v>
      </c>
      <c r="I2756">
        <v>12</v>
      </c>
      <c r="J2756">
        <v>25</v>
      </c>
      <c r="K2756">
        <v>20</v>
      </c>
      <c r="L2756">
        <v>23</v>
      </c>
      <c r="M2756">
        <v>3.5</v>
      </c>
      <c r="N2756">
        <v>3</v>
      </c>
      <c r="O2756">
        <v>19</v>
      </c>
      <c r="P2756">
        <v>3</v>
      </c>
      <c r="Q2756">
        <v>26</v>
      </c>
      <c r="R2756">
        <v>5.5</v>
      </c>
      <c r="S2756">
        <v>2</v>
      </c>
      <c r="T2756">
        <v>27</v>
      </c>
      <c r="U2756">
        <v>4</v>
      </c>
      <c r="V2756">
        <v>12</v>
      </c>
      <c r="W2756">
        <v>5.5</v>
      </c>
      <c r="X2756">
        <v>1</v>
      </c>
      <c r="Y2756">
        <v>32</v>
      </c>
      <c r="Z2756">
        <v>7</v>
      </c>
      <c r="AA2756">
        <v>19</v>
      </c>
      <c r="AB2756">
        <v>8</v>
      </c>
      <c r="AC2756">
        <v>5</v>
      </c>
      <c r="AD2756">
        <v>18</v>
      </c>
      <c r="AE2756">
        <v>5</v>
      </c>
      <c r="AF2756">
        <v>16</v>
      </c>
      <c r="AG2756">
        <v>5</v>
      </c>
      <c r="AH2756">
        <v>7</v>
      </c>
      <c r="AI2756">
        <v>13</v>
      </c>
      <c r="AJ2756">
        <v>5</v>
      </c>
      <c r="AK2756">
        <v>0</v>
      </c>
      <c r="AL2756" t="s">
        <v>8</v>
      </c>
      <c r="AM2756">
        <v>6</v>
      </c>
      <c r="AN2756" t="s">
        <v>8</v>
      </c>
      <c r="AO2756" t="s">
        <v>8</v>
      </c>
      <c r="AP2756">
        <v>1</v>
      </c>
      <c r="AQ2756" t="s">
        <v>8</v>
      </c>
      <c r="AR2756">
        <v>2</v>
      </c>
      <c r="AS2756" t="s">
        <v>8</v>
      </c>
      <c r="AT2756">
        <v>13</v>
      </c>
      <c r="AU2756">
        <v>0</v>
      </c>
      <c r="AV2756" t="s">
        <v>8</v>
      </c>
      <c r="AW2756">
        <v>1</v>
      </c>
      <c r="AX2756" t="s">
        <v>8</v>
      </c>
      <c r="AY2756">
        <v>9</v>
      </c>
      <c r="AZ2756">
        <v>6</v>
      </c>
      <c r="BA2756" t="s">
        <v>8</v>
      </c>
      <c r="BB2756">
        <v>6</v>
      </c>
      <c r="BC2756" t="s">
        <v>8</v>
      </c>
      <c r="BD2756">
        <v>6</v>
      </c>
      <c r="BE2756">
        <v>4</v>
      </c>
      <c r="BF2756" t="s">
        <v>8</v>
      </c>
      <c r="BG2756">
        <v>7</v>
      </c>
      <c r="BH2756" t="s">
        <v>8</v>
      </c>
      <c r="BI2756">
        <v>5</v>
      </c>
    </row>
    <row r="2757" spans="1:61" x14ac:dyDescent="0.25">
      <c r="A2757" t="s">
        <v>2264</v>
      </c>
      <c r="B2757" t="s">
        <v>2302</v>
      </c>
      <c r="C2757">
        <v>2501705805</v>
      </c>
      <c r="D2757" t="s">
        <v>2266</v>
      </c>
      <c r="E2757">
        <v>11804</v>
      </c>
      <c r="F2757">
        <v>214</v>
      </c>
      <c r="G2757">
        <v>52</v>
      </c>
      <c r="H2757">
        <v>43</v>
      </c>
      <c r="I2757">
        <v>32</v>
      </c>
      <c r="J2757">
        <v>24</v>
      </c>
      <c r="K2757">
        <v>63</v>
      </c>
      <c r="L2757">
        <v>52</v>
      </c>
      <c r="M2757">
        <v>6</v>
      </c>
      <c r="N2757">
        <v>3</v>
      </c>
      <c r="O2757">
        <v>33.5</v>
      </c>
      <c r="P2757">
        <v>3</v>
      </c>
      <c r="Q2757">
        <v>39</v>
      </c>
      <c r="R2757">
        <v>5</v>
      </c>
      <c r="S2757">
        <v>2</v>
      </c>
      <c r="T2757">
        <v>15</v>
      </c>
      <c r="U2757">
        <v>4</v>
      </c>
      <c r="V2757">
        <v>24</v>
      </c>
      <c r="W2757">
        <v>3</v>
      </c>
      <c r="X2757">
        <v>1</v>
      </c>
      <c r="Y2757">
        <v>16</v>
      </c>
      <c r="Z2757">
        <v>7</v>
      </c>
      <c r="AA2757">
        <v>17</v>
      </c>
      <c r="AB2757">
        <v>4</v>
      </c>
      <c r="AC2757">
        <v>5</v>
      </c>
      <c r="AD2757">
        <v>8</v>
      </c>
      <c r="AE2757">
        <v>5</v>
      </c>
      <c r="AF2757">
        <v>39</v>
      </c>
      <c r="AG2757">
        <v>4</v>
      </c>
      <c r="AH2757">
        <v>7</v>
      </c>
      <c r="AI2757">
        <v>10.5</v>
      </c>
      <c r="AJ2757">
        <v>5</v>
      </c>
      <c r="AK2757">
        <v>0</v>
      </c>
      <c r="AL2757" t="s">
        <v>8</v>
      </c>
      <c r="AM2757">
        <v>6</v>
      </c>
      <c r="AN2757" t="s">
        <v>8</v>
      </c>
      <c r="AO2757" t="s">
        <v>8</v>
      </c>
      <c r="AP2757">
        <v>4</v>
      </c>
      <c r="AQ2757" t="s">
        <v>8</v>
      </c>
      <c r="AR2757">
        <v>2</v>
      </c>
      <c r="AS2757" t="s">
        <v>8</v>
      </c>
      <c r="AT2757">
        <v>13</v>
      </c>
      <c r="AU2757">
        <v>8</v>
      </c>
      <c r="AV2757" t="s">
        <v>8</v>
      </c>
      <c r="AW2757">
        <v>1</v>
      </c>
      <c r="AX2757" t="s">
        <v>8</v>
      </c>
      <c r="AY2757">
        <v>9</v>
      </c>
      <c r="AZ2757">
        <v>7</v>
      </c>
      <c r="BA2757" t="s">
        <v>8</v>
      </c>
      <c r="BB2757">
        <v>6</v>
      </c>
      <c r="BC2757" t="s">
        <v>8</v>
      </c>
      <c r="BD2757">
        <v>6</v>
      </c>
      <c r="BE2757">
        <v>24</v>
      </c>
      <c r="BF2757">
        <v>2</v>
      </c>
      <c r="BG2757">
        <v>7</v>
      </c>
      <c r="BH2757">
        <v>18.5</v>
      </c>
      <c r="BI2757">
        <v>5</v>
      </c>
    </row>
    <row r="2758" spans="1:61" x14ac:dyDescent="0.25">
      <c r="A2758" t="s">
        <v>2264</v>
      </c>
      <c r="B2758" t="s">
        <v>2302</v>
      </c>
      <c r="C2758">
        <v>2501705805</v>
      </c>
      <c r="D2758" t="s">
        <v>2270</v>
      </c>
      <c r="E2758">
        <v>54913</v>
      </c>
      <c r="F2758">
        <v>1</v>
      </c>
      <c r="G2758">
        <v>0</v>
      </c>
      <c r="H2758">
        <v>0</v>
      </c>
      <c r="I2758">
        <v>0</v>
      </c>
      <c r="J2758">
        <v>1</v>
      </c>
      <c r="K2758">
        <v>0</v>
      </c>
      <c r="L2758">
        <v>0</v>
      </c>
      <c r="M2758">
        <v>6</v>
      </c>
      <c r="N2758">
        <v>2</v>
      </c>
      <c r="O2758">
        <v>33.5</v>
      </c>
      <c r="P2758">
        <v>4</v>
      </c>
      <c r="Q2758">
        <v>0</v>
      </c>
      <c r="R2758">
        <v>5</v>
      </c>
      <c r="S2758">
        <v>3</v>
      </c>
      <c r="T2758">
        <v>15</v>
      </c>
      <c r="U2758">
        <v>5</v>
      </c>
      <c r="V2758">
        <v>0</v>
      </c>
      <c r="W2758">
        <v>3</v>
      </c>
      <c r="X2758">
        <v>4</v>
      </c>
      <c r="Y2758">
        <v>16</v>
      </c>
      <c r="Z2758">
        <v>9</v>
      </c>
      <c r="AA2758">
        <v>1</v>
      </c>
      <c r="AB2758">
        <v>4</v>
      </c>
      <c r="AC2758">
        <v>15</v>
      </c>
      <c r="AD2758">
        <v>8</v>
      </c>
      <c r="AE2758">
        <v>24</v>
      </c>
      <c r="AF2758">
        <v>0</v>
      </c>
      <c r="AG2758">
        <v>4</v>
      </c>
      <c r="AH2758">
        <v>9</v>
      </c>
      <c r="AI2758">
        <v>10.5</v>
      </c>
      <c r="AJ2758">
        <v>15</v>
      </c>
      <c r="AK2758">
        <v>0</v>
      </c>
      <c r="AL2758" t="s">
        <v>8</v>
      </c>
      <c r="AM2758">
        <v>6.5</v>
      </c>
      <c r="AN2758" t="s">
        <v>8</v>
      </c>
      <c r="AO2758" t="s">
        <v>8</v>
      </c>
      <c r="AP2758">
        <v>0</v>
      </c>
      <c r="AQ2758" t="s">
        <v>8</v>
      </c>
      <c r="AR2758">
        <v>4</v>
      </c>
      <c r="AS2758" t="s">
        <v>8</v>
      </c>
      <c r="AT2758">
        <v>6</v>
      </c>
      <c r="AU2758">
        <v>0</v>
      </c>
      <c r="AV2758" t="s">
        <v>8</v>
      </c>
      <c r="AW2758">
        <v>4</v>
      </c>
      <c r="AX2758" t="s">
        <v>8</v>
      </c>
      <c r="AY2758">
        <v>10</v>
      </c>
      <c r="AZ2758">
        <v>0</v>
      </c>
      <c r="BA2758" t="s">
        <v>8</v>
      </c>
      <c r="BB2758">
        <v>15</v>
      </c>
      <c r="BC2758" t="s">
        <v>8</v>
      </c>
      <c r="BD2758">
        <v>27</v>
      </c>
      <c r="BE2758">
        <v>0</v>
      </c>
      <c r="BF2758">
        <v>2</v>
      </c>
      <c r="BG2758">
        <v>9</v>
      </c>
      <c r="BH2758">
        <v>18.5</v>
      </c>
      <c r="BI2758">
        <v>15</v>
      </c>
    </row>
    <row r="2759" spans="1:61" x14ac:dyDescent="0.25">
      <c r="A2759" t="s">
        <v>2264</v>
      </c>
      <c r="B2759" t="s">
        <v>2303</v>
      </c>
      <c r="C2759">
        <v>2502706015</v>
      </c>
      <c r="D2759" t="s">
        <v>2266</v>
      </c>
      <c r="E2759">
        <v>11804</v>
      </c>
      <c r="F2759">
        <v>53</v>
      </c>
      <c r="G2759">
        <v>31</v>
      </c>
      <c r="H2759">
        <v>4</v>
      </c>
      <c r="I2759">
        <v>5</v>
      </c>
      <c r="J2759">
        <v>10</v>
      </c>
      <c r="K2759">
        <v>2</v>
      </c>
      <c r="L2759">
        <v>31</v>
      </c>
      <c r="M2759">
        <v>6.5</v>
      </c>
      <c r="N2759">
        <v>3</v>
      </c>
      <c r="O2759">
        <v>21</v>
      </c>
      <c r="P2759">
        <v>3</v>
      </c>
      <c r="Q2759">
        <v>4</v>
      </c>
      <c r="R2759" t="s">
        <v>8</v>
      </c>
      <c r="S2759">
        <v>2</v>
      </c>
      <c r="T2759" t="s">
        <v>8</v>
      </c>
      <c r="U2759">
        <v>4</v>
      </c>
      <c r="V2759">
        <v>5</v>
      </c>
      <c r="W2759" t="s">
        <v>8</v>
      </c>
      <c r="X2759">
        <v>1</v>
      </c>
      <c r="Y2759" t="s">
        <v>8</v>
      </c>
      <c r="Z2759">
        <v>7</v>
      </c>
      <c r="AA2759">
        <v>6</v>
      </c>
      <c r="AB2759" t="s">
        <v>8</v>
      </c>
      <c r="AC2759">
        <v>5</v>
      </c>
      <c r="AD2759" t="s">
        <v>8</v>
      </c>
      <c r="AE2759">
        <v>5</v>
      </c>
      <c r="AF2759">
        <v>2</v>
      </c>
      <c r="AG2759" t="s">
        <v>8</v>
      </c>
      <c r="AH2759">
        <v>7</v>
      </c>
      <c r="AI2759" t="s">
        <v>8</v>
      </c>
      <c r="AJ2759">
        <v>5</v>
      </c>
      <c r="AK2759">
        <v>0</v>
      </c>
      <c r="AL2759" t="s">
        <v>8</v>
      </c>
      <c r="AM2759">
        <v>6</v>
      </c>
      <c r="AN2759" t="s">
        <v>8</v>
      </c>
      <c r="AO2759" t="s">
        <v>8</v>
      </c>
      <c r="AP2759">
        <v>0</v>
      </c>
      <c r="AQ2759" t="s">
        <v>8</v>
      </c>
      <c r="AR2759">
        <v>2</v>
      </c>
      <c r="AS2759" t="s">
        <v>8</v>
      </c>
      <c r="AT2759">
        <v>13</v>
      </c>
      <c r="AU2759">
        <v>0</v>
      </c>
      <c r="AV2759" t="s">
        <v>8</v>
      </c>
      <c r="AW2759">
        <v>1</v>
      </c>
      <c r="AX2759" t="s">
        <v>8</v>
      </c>
      <c r="AY2759">
        <v>9</v>
      </c>
      <c r="AZ2759">
        <v>4</v>
      </c>
      <c r="BA2759" t="s">
        <v>8</v>
      </c>
      <c r="BB2759">
        <v>6</v>
      </c>
      <c r="BC2759" t="s">
        <v>8</v>
      </c>
      <c r="BD2759">
        <v>6</v>
      </c>
      <c r="BE2759">
        <v>0</v>
      </c>
      <c r="BF2759" t="s">
        <v>8</v>
      </c>
      <c r="BG2759">
        <v>7</v>
      </c>
      <c r="BH2759" t="s">
        <v>8</v>
      </c>
      <c r="BI2759">
        <v>5</v>
      </c>
    </row>
    <row r="2760" spans="1:61" x14ac:dyDescent="0.25">
      <c r="A2760" t="s">
        <v>2264</v>
      </c>
      <c r="B2760" t="s">
        <v>2304</v>
      </c>
      <c r="C2760">
        <v>2501306085</v>
      </c>
      <c r="D2760" t="s">
        <v>2274</v>
      </c>
      <c r="E2760">
        <v>20455</v>
      </c>
      <c r="F2760">
        <v>2</v>
      </c>
      <c r="G2760">
        <v>1</v>
      </c>
      <c r="H2760">
        <v>0</v>
      </c>
      <c r="I2760">
        <v>0</v>
      </c>
      <c r="J2760">
        <v>1</v>
      </c>
      <c r="K2760">
        <v>0</v>
      </c>
      <c r="L2760">
        <v>1</v>
      </c>
      <c r="M2760" t="s">
        <v>8</v>
      </c>
      <c r="N2760">
        <v>6</v>
      </c>
      <c r="O2760" t="s">
        <v>8</v>
      </c>
      <c r="P2760">
        <v>7</v>
      </c>
      <c r="Q2760">
        <v>0</v>
      </c>
      <c r="R2760" t="s">
        <v>8</v>
      </c>
      <c r="S2760">
        <v>15</v>
      </c>
      <c r="T2760" t="s">
        <v>8</v>
      </c>
      <c r="U2760">
        <v>7</v>
      </c>
      <c r="V2760">
        <v>0</v>
      </c>
      <c r="W2760" t="s">
        <v>8</v>
      </c>
      <c r="X2760">
        <v>4</v>
      </c>
      <c r="Y2760" t="s">
        <v>8</v>
      </c>
      <c r="Z2760">
        <v>6</v>
      </c>
      <c r="AA2760">
        <v>0</v>
      </c>
      <c r="AB2760" t="s">
        <v>8</v>
      </c>
      <c r="AC2760">
        <v>4.5</v>
      </c>
      <c r="AD2760" t="s">
        <v>8</v>
      </c>
      <c r="AE2760">
        <v>15</v>
      </c>
      <c r="AF2760">
        <v>0</v>
      </c>
      <c r="AG2760" t="s">
        <v>8</v>
      </c>
      <c r="AH2760">
        <v>8</v>
      </c>
      <c r="AI2760" t="s">
        <v>8</v>
      </c>
      <c r="AJ2760">
        <v>7.5</v>
      </c>
      <c r="AK2760">
        <v>0</v>
      </c>
      <c r="AL2760" t="s">
        <v>8</v>
      </c>
      <c r="AM2760" t="s">
        <v>8</v>
      </c>
      <c r="AN2760" t="s">
        <v>8</v>
      </c>
      <c r="AO2760" t="s">
        <v>8</v>
      </c>
      <c r="AP2760">
        <v>0</v>
      </c>
      <c r="AQ2760" t="s">
        <v>8</v>
      </c>
      <c r="AR2760">
        <v>16.5</v>
      </c>
      <c r="AS2760" t="s">
        <v>8</v>
      </c>
      <c r="AT2760">
        <v>9</v>
      </c>
      <c r="AU2760">
        <v>0</v>
      </c>
      <c r="AV2760" t="s">
        <v>8</v>
      </c>
      <c r="AW2760">
        <v>5</v>
      </c>
      <c r="AX2760" t="s">
        <v>8</v>
      </c>
      <c r="AY2760">
        <v>8</v>
      </c>
      <c r="AZ2760">
        <v>1</v>
      </c>
      <c r="BA2760" t="s">
        <v>8</v>
      </c>
      <c r="BB2760">
        <v>3</v>
      </c>
      <c r="BC2760" t="s">
        <v>8</v>
      </c>
      <c r="BD2760">
        <v>18</v>
      </c>
      <c r="BE2760">
        <v>0</v>
      </c>
      <c r="BF2760" t="s">
        <v>8</v>
      </c>
      <c r="BG2760" t="s">
        <v>8</v>
      </c>
      <c r="BH2760" t="s">
        <v>8</v>
      </c>
      <c r="BI2760">
        <v>8</v>
      </c>
    </row>
    <row r="2761" spans="1:61" x14ac:dyDescent="0.25">
      <c r="A2761" t="s">
        <v>2264</v>
      </c>
      <c r="B2761" t="s">
        <v>899</v>
      </c>
      <c r="C2761">
        <v>2502706365</v>
      </c>
      <c r="D2761" t="s">
        <v>2266</v>
      </c>
      <c r="E2761">
        <v>11804</v>
      </c>
      <c r="F2761">
        <v>12</v>
      </c>
      <c r="G2761">
        <v>2</v>
      </c>
      <c r="H2761">
        <v>4</v>
      </c>
      <c r="I2761">
        <v>3</v>
      </c>
      <c r="J2761">
        <v>2</v>
      </c>
      <c r="K2761">
        <v>1</v>
      </c>
      <c r="L2761">
        <v>2</v>
      </c>
      <c r="M2761" t="s">
        <v>8</v>
      </c>
      <c r="N2761">
        <v>3</v>
      </c>
      <c r="O2761" t="s">
        <v>8</v>
      </c>
      <c r="P2761">
        <v>3</v>
      </c>
      <c r="Q2761">
        <v>4</v>
      </c>
      <c r="R2761" t="s">
        <v>8</v>
      </c>
      <c r="S2761">
        <v>2</v>
      </c>
      <c r="T2761" t="s">
        <v>8</v>
      </c>
      <c r="U2761">
        <v>4</v>
      </c>
      <c r="V2761">
        <v>0</v>
      </c>
      <c r="W2761" t="s">
        <v>8</v>
      </c>
      <c r="X2761">
        <v>1</v>
      </c>
      <c r="Y2761" t="s">
        <v>8</v>
      </c>
      <c r="Z2761">
        <v>7</v>
      </c>
      <c r="AA2761">
        <v>1</v>
      </c>
      <c r="AB2761" t="s">
        <v>8</v>
      </c>
      <c r="AC2761">
        <v>5</v>
      </c>
      <c r="AD2761" t="s">
        <v>8</v>
      </c>
      <c r="AE2761">
        <v>5</v>
      </c>
      <c r="AF2761">
        <v>1</v>
      </c>
      <c r="AG2761" t="s">
        <v>8</v>
      </c>
      <c r="AH2761">
        <v>7</v>
      </c>
      <c r="AI2761" t="s">
        <v>8</v>
      </c>
      <c r="AJ2761">
        <v>5</v>
      </c>
      <c r="AK2761">
        <v>0</v>
      </c>
      <c r="AL2761" t="s">
        <v>8</v>
      </c>
      <c r="AM2761">
        <v>6</v>
      </c>
      <c r="AN2761" t="s">
        <v>8</v>
      </c>
      <c r="AO2761" t="s">
        <v>8</v>
      </c>
      <c r="AP2761">
        <v>0</v>
      </c>
      <c r="AQ2761" t="s">
        <v>8</v>
      </c>
      <c r="AR2761">
        <v>2</v>
      </c>
      <c r="AS2761" t="s">
        <v>8</v>
      </c>
      <c r="AT2761">
        <v>13</v>
      </c>
      <c r="AU2761">
        <v>3</v>
      </c>
      <c r="AV2761" t="s">
        <v>8</v>
      </c>
      <c r="AW2761">
        <v>1</v>
      </c>
      <c r="AX2761" t="s">
        <v>8</v>
      </c>
      <c r="AY2761">
        <v>9</v>
      </c>
      <c r="AZ2761">
        <v>1</v>
      </c>
      <c r="BA2761" t="s">
        <v>8</v>
      </c>
      <c r="BB2761">
        <v>6</v>
      </c>
      <c r="BC2761" t="s">
        <v>8</v>
      </c>
      <c r="BD2761">
        <v>6</v>
      </c>
      <c r="BE2761">
        <v>0</v>
      </c>
      <c r="BF2761" t="s">
        <v>8</v>
      </c>
      <c r="BG2761">
        <v>7</v>
      </c>
      <c r="BH2761" t="s">
        <v>8</v>
      </c>
      <c r="BI2761">
        <v>5</v>
      </c>
    </row>
    <row r="2762" spans="1:61" x14ac:dyDescent="0.25">
      <c r="A2762" t="s">
        <v>2264</v>
      </c>
      <c r="B2762" t="s">
        <v>2305</v>
      </c>
      <c r="C2762">
        <v>2502507000</v>
      </c>
      <c r="D2762" t="s">
        <v>2281</v>
      </c>
      <c r="E2762">
        <v>6374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4</v>
      </c>
      <c r="N2762">
        <v>33.5</v>
      </c>
      <c r="O2762">
        <v>41.5</v>
      </c>
      <c r="P2762">
        <v>7</v>
      </c>
      <c r="Q2762">
        <v>0</v>
      </c>
      <c r="R2762">
        <v>2</v>
      </c>
      <c r="S2762">
        <v>12</v>
      </c>
      <c r="T2762">
        <v>59.5</v>
      </c>
      <c r="U2762">
        <v>5</v>
      </c>
      <c r="V2762">
        <v>0</v>
      </c>
      <c r="W2762">
        <v>1</v>
      </c>
      <c r="X2762">
        <v>22</v>
      </c>
      <c r="Y2762">
        <v>34</v>
      </c>
      <c r="Z2762">
        <v>16</v>
      </c>
      <c r="AA2762">
        <v>0</v>
      </c>
      <c r="AB2762">
        <v>7</v>
      </c>
      <c r="AC2762">
        <v>25</v>
      </c>
      <c r="AD2762">
        <v>19</v>
      </c>
      <c r="AE2762">
        <v>31</v>
      </c>
      <c r="AF2762">
        <v>0</v>
      </c>
      <c r="AG2762">
        <v>11.5</v>
      </c>
      <c r="AH2762">
        <v>21</v>
      </c>
      <c r="AI2762">
        <v>22</v>
      </c>
      <c r="AJ2762">
        <v>10</v>
      </c>
      <c r="AK2762">
        <v>0</v>
      </c>
      <c r="AL2762" t="s">
        <v>8</v>
      </c>
      <c r="AM2762" t="s">
        <v>8</v>
      </c>
      <c r="AN2762" t="s">
        <v>8</v>
      </c>
      <c r="AO2762" t="s">
        <v>8</v>
      </c>
      <c r="AP2762">
        <v>0</v>
      </c>
      <c r="AQ2762" t="s">
        <v>8</v>
      </c>
      <c r="AR2762" t="s">
        <v>8</v>
      </c>
      <c r="AS2762" t="s">
        <v>8</v>
      </c>
      <c r="AT2762" t="s">
        <v>8</v>
      </c>
      <c r="AU2762">
        <v>0</v>
      </c>
      <c r="AV2762">
        <v>1</v>
      </c>
      <c r="AW2762" t="s">
        <v>8</v>
      </c>
      <c r="AX2762" t="s">
        <v>8</v>
      </c>
      <c r="AY2762" t="s">
        <v>8</v>
      </c>
      <c r="AZ2762">
        <v>0</v>
      </c>
      <c r="BA2762">
        <v>7</v>
      </c>
      <c r="BB2762">
        <v>49</v>
      </c>
      <c r="BC2762">
        <v>23</v>
      </c>
      <c r="BD2762">
        <v>19.5</v>
      </c>
      <c r="BE2762">
        <v>0</v>
      </c>
      <c r="BF2762">
        <v>13</v>
      </c>
      <c r="BG2762">
        <v>14</v>
      </c>
      <c r="BH2762">
        <v>43.5</v>
      </c>
      <c r="BI2762">
        <v>13</v>
      </c>
    </row>
    <row r="2763" spans="1:61" x14ac:dyDescent="0.25">
      <c r="A2763" t="s">
        <v>2264</v>
      </c>
      <c r="B2763" t="s">
        <v>2305</v>
      </c>
      <c r="C2763">
        <v>2502507000</v>
      </c>
      <c r="D2763" t="s">
        <v>2266</v>
      </c>
      <c r="E2763">
        <v>11804</v>
      </c>
      <c r="F2763">
        <v>1</v>
      </c>
      <c r="G2763">
        <v>0</v>
      </c>
      <c r="H2763">
        <v>0</v>
      </c>
      <c r="I2763">
        <v>0</v>
      </c>
      <c r="J2763">
        <v>0</v>
      </c>
      <c r="K2763">
        <v>1</v>
      </c>
      <c r="L2763">
        <v>0</v>
      </c>
      <c r="M2763">
        <v>4</v>
      </c>
      <c r="N2763">
        <v>3</v>
      </c>
      <c r="O2763">
        <v>41.5</v>
      </c>
      <c r="P2763">
        <v>3</v>
      </c>
      <c r="Q2763">
        <v>0</v>
      </c>
      <c r="R2763">
        <v>2</v>
      </c>
      <c r="S2763">
        <v>2</v>
      </c>
      <c r="T2763">
        <v>59.5</v>
      </c>
      <c r="U2763">
        <v>4</v>
      </c>
      <c r="V2763">
        <v>0</v>
      </c>
      <c r="W2763">
        <v>1</v>
      </c>
      <c r="X2763">
        <v>1</v>
      </c>
      <c r="Y2763">
        <v>34</v>
      </c>
      <c r="Z2763">
        <v>7</v>
      </c>
      <c r="AA2763">
        <v>0</v>
      </c>
      <c r="AB2763">
        <v>7</v>
      </c>
      <c r="AC2763">
        <v>5</v>
      </c>
      <c r="AD2763">
        <v>19</v>
      </c>
      <c r="AE2763">
        <v>5</v>
      </c>
      <c r="AF2763">
        <v>1</v>
      </c>
      <c r="AG2763">
        <v>11.5</v>
      </c>
      <c r="AH2763">
        <v>7</v>
      </c>
      <c r="AI2763">
        <v>22</v>
      </c>
      <c r="AJ2763">
        <v>5</v>
      </c>
      <c r="AK2763">
        <v>0</v>
      </c>
      <c r="AL2763" t="s">
        <v>8</v>
      </c>
      <c r="AM2763">
        <v>6</v>
      </c>
      <c r="AN2763" t="s">
        <v>8</v>
      </c>
      <c r="AO2763" t="s">
        <v>8</v>
      </c>
      <c r="AP2763">
        <v>0</v>
      </c>
      <c r="AQ2763" t="s">
        <v>8</v>
      </c>
      <c r="AR2763">
        <v>2</v>
      </c>
      <c r="AS2763" t="s">
        <v>8</v>
      </c>
      <c r="AT2763">
        <v>13</v>
      </c>
      <c r="AU2763">
        <v>0</v>
      </c>
      <c r="AV2763">
        <v>1</v>
      </c>
      <c r="AW2763">
        <v>1</v>
      </c>
      <c r="AX2763" t="s">
        <v>8</v>
      </c>
      <c r="AY2763">
        <v>9</v>
      </c>
      <c r="AZ2763">
        <v>0</v>
      </c>
      <c r="BA2763">
        <v>7</v>
      </c>
      <c r="BB2763">
        <v>6</v>
      </c>
      <c r="BC2763">
        <v>23</v>
      </c>
      <c r="BD2763">
        <v>6</v>
      </c>
      <c r="BE2763">
        <v>0</v>
      </c>
      <c r="BF2763">
        <v>13</v>
      </c>
      <c r="BG2763">
        <v>7</v>
      </c>
      <c r="BH2763">
        <v>43.5</v>
      </c>
      <c r="BI2763">
        <v>5</v>
      </c>
    </row>
    <row r="2764" spans="1:61" x14ac:dyDescent="0.25">
      <c r="A2764" t="s">
        <v>2264</v>
      </c>
      <c r="B2764" t="s">
        <v>2305</v>
      </c>
      <c r="C2764">
        <v>2502507000</v>
      </c>
      <c r="D2764" t="s">
        <v>2268</v>
      </c>
      <c r="E2764">
        <v>54913</v>
      </c>
      <c r="F2764">
        <v>9</v>
      </c>
      <c r="G2764">
        <v>0</v>
      </c>
      <c r="H2764">
        <v>2</v>
      </c>
      <c r="I2764">
        <v>7</v>
      </c>
      <c r="J2764">
        <v>0</v>
      </c>
      <c r="K2764">
        <v>0</v>
      </c>
      <c r="L2764">
        <v>0</v>
      </c>
      <c r="M2764">
        <v>4</v>
      </c>
      <c r="N2764" t="s">
        <v>8</v>
      </c>
      <c r="O2764">
        <v>41.5</v>
      </c>
      <c r="P2764" t="s">
        <v>8</v>
      </c>
      <c r="Q2764">
        <v>2</v>
      </c>
      <c r="R2764">
        <v>2</v>
      </c>
      <c r="S2764">
        <v>4</v>
      </c>
      <c r="T2764">
        <v>59.5</v>
      </c>
      <c r="U2764">
        <v>4</v>
      </c>
      <c r="V2764">
        <v>6</v>
      </c>
      <c r="W2764">
        <v>1</v>
      </c>
      <c r="X2764">
        <v>4</v>
      </c>
      <c r="Y2764">
        <v>34</v>
      </c>
      <c r="Z2764">
        <v>10.5</v>
      </c>
      <c r="AA2764">
        <v>0</v>
      </c>
      <c r="AB2764">
        <v>7</v>
      </c>
      <c r="AC2764" t="s">
        <v>8</v>
      </c>
      <c r="AD2764">
        <v>19</v>
      </c>
      <c r="AE2764" t="s">
        <v>8</v>
      </c>
      <c r="AF2764">
        <v>0</v>
      </c>
      <c r="AG2764">
        <v>11.5</v>
      </c>
      <c r="AH2764" t="s">
        <v>8</v>
      </c>
      <c r="AI2764">
        <v>22</v>
      </c>
      <c r="AJ2764" t="s">
        <v>8</v>
      </c>
      <c r="AK2764">
        <v>0</v>
      </c>
      <c r="AL2764" t="s">
        <v>8</v>
      </c>
      <c r="AM2764" t="s">
        <v>8</v>
      </c>
      <c r="AN2764" t="s">
        <v>8</v>
      </c>
      <c r="AO2764" t="s">
        <v>8</v>
      </c>
      <c r="AP2764">
        <v>0</v>
      </c>
      <c r="AQ2764" t="s">
        <v>8</v>
      </c>
      <c r="AR2764">
        <v>4</v>
      </c>
      <c r="AS2764" t="s">
        <v>8</v>
      </c>
      <c r="AT2764">
        <v>5</v>
      </c>
      <c r="AU2764">
        <v>1</v>
      </c>
      <c r="AV2764">
        <v>1</v>
      </c>
      <c r="AW2764">
        <v>4.5</v>
      </c>
      <c r="AX2764" t="s">
        <v>8</v>
      </c>
      <c r="AY2764">
        <v>15</v>
      </c>
      <c r="AZ2764">
        <v>0</v>
      </c>
      <c r="BA2764">
        <v>7</v>
      </c>
      <c r="BB2764" t="s">
        <v>8</v>
      </c>
      <c r="BC2764">
        <v>23</v>
      </c>
      <c r="BD2764" t="s">
        <v>8</v>
      </c>
      <c r="BE2764">
        <v>0</v>
      </c>
      <c r="BF2764">
        <v>13</v>
      </c>
      <c r="BG2764" t="s">
        <v>8</v>
      </c>
      <c r="BH2764">
        <v>43.5</v>
      </c>
      <c r="BI2764" t="s">
        <v>8</v>
      </c>
    </row>
    <row r="2765" spans="1:61" x14ac:dyDescent="0.25">
      <c r="A2765" t="s">
        <v>2264</v>
      </c>
      <c r="B2765" t="s">
        <v>2305</v>
      </c>
      <c r="C2765">
        <v>2502507000</v>
      </c>
      <c r="D2765" t="s">
        <v>2269</v>
      </c>
      <c r="E2765">
        <v>54913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4</v>
      </c>
      <c r="N2765" t="s">
        <v>8</v>
      </c>
      <c r="O2765">
        <v>41.5</v>
      </c>
      <c r="P2765" t="s">
        <v>8</v>
      </c>
      <c r="Q2765">
        <v>0</v>
      </c>
      <c r="R2765">
        <v>2</v>
      </c>
      <c r="S2765">
        <v>3.5</v>
      </c>
      <c r="T2765">
        <v>59.5</v>
      </c>
      <c r="U2765">
        <v>7.5</v>
      </c>
      <c r="V2765">
        <v>0</v>
      </c>
      <c r="W2765">
        <v>1</v>
      </c>
      <c r="X2765">
        <v>4</v>
      </c>
      <c r="Y2765">
        <v>34</v>
      </c>
      <c r="Z2765">
        <v>8</v>
      </c>
      <c r="AA2765">
        <v>0</v>
      </c>
      <c r="AB2765">
        <v>7</v>
      </c>
      <c r="AC2765" t="s">
        <v>8</v>
      </c>
      <c r="AD2765">
        <v>19</v>
      </c>
      <c r="AE2765" t="s">
        <v>8</v>
      </c>
      <c r="AF2765">
        <v>0</v>
      </c>
      <c r="AG2765">
        <v>11.5</v>
      </c>
      <c r="AH2765" t="s">
        <v>8</v>
      </c>
      <c r="AI2765">
        <v>22</v>
      </c>
      <c r="AJ2765" t="s">
        <v>8</v>
      </c>
      <c r="AK2765">
        <v>0</v>
      </c>
      <c r="AL2765" t="s">
        <v>8</v>
      </c>
      <c r="AM2765" t="s">
        <v>8</v>
      </c>
      <c r="AN2765" t="s">
        <v>8</v>
      </c>
      <c r="AO2765" t="s">
        <v>8</v>
      </c>
      <c r="AP2765">
        <v>0</v>
      </c>
      <c r="AQ2765" t="s">
        <v>8</v>
      </c>
      <c r="AR2765">
        <v>3</v>
      </c>
      <c r="AS2765" t="s">
        <v>8</v>
      </c>
      <c r="AT2765" t="s">
        <v>8</v>
      </c>
      <c r="AU2765">
        <v>0</v>
      </c>
      <c r="AV2765">
        <v>1</v>
      </c>
      <c r="AW2765">
        <v>3.5</v>
      </c>
      <c r="AX2765" t="s">
        <v>8</v>
      </c>
      <c r="AY2765">
        <v>9.5</v>
      </c>
      <c r="AZ2765">
        <v>0</v>
      </c>
      <c r="BA2765">
        <v>7</v>
      </c>
      <c r="BB2765" t="s">
        <v>8</v>
      </c>
      <c r="BC2765">
        <v>23</v>
      </c>
      <c r="BD2765" t="s">
        <v>8</v>
      </c>
      <c r="BE2765">
        <v>0</v>
      </c>
      <c r="BF2765">
        <v>13</v>
      </c>
      <c r="BG2765" t="s">
        <v>8</v>
      </c>
      <c r="BH2765">
        <v>43.5</v>
      </c>
      <c r="BI2765" t="s">
        <v>8</v>
      </c>
    </row>
    <row r="2766" spans="1:61" x14ac:dyDescent="0.25">
      <c r="A2766" t="s">
        <v>2264</v>
      </c>
      <c r="B2766" t="s">
        <v>2305</v>
      </c>
      <c r="C2766">
        <v>2502507000</v>
      </c>
      <c r="D2766" t="s">
        <v>2270</v>
      </c>
      <c r="E2766">
        <v>54913</v>
      </c>
      <c r="F2766">
        <v>663</v>
      </c>
      <c r="G2766">
        <v>81</v>
      </c>
      <c r="H2766">
        <v>100</v>
      </c>
      <c r="I2766">
        <v>97</v>
      </c>
      <c r="J2766">
        <v>214</v>
      </c>
      <c r="K2766">
        <v>160</v>
      </c>
      <c r="L2766">
        <v>81</v>
      </c>
      <c r="M2766">
        <v>4</v>
      </c>
      <c r="N2766">
        <v>2</v>
      </c>
      <c r="O2766">
        <v>41.5</v>
      </c>
      <c r="P2766">
        <v>4</v>
      </c>
      <c r="Q2766">
        <v>97</v>
      </c>
      <c r="R2766">
        <v>2</v>
      </c>
      <c r="S2766">
        <v>3</v>
      </c>
      <c r="T2766">
        <v>59.5</v>
      </c>
      <c r="U2766">
        <v>5</v>
      </c>
      <c r="V2766">
        <v>93</v>
      </c>
      <c r="W2766">
        <v>1</v>
      </c>
      <c r="X2766">
        <v>4</v>
      </c>
      <c r="Y2766">
        <v>34</v>
      </c>
      <c r="Z2766">
        <v>9</v>
      </c>
      <c r="AA2766">
        <v>164</v>
      </c>
      <c r="AB2766">
        <v>7</v>
      </c>
      <c r="AC2766">
        <v>15</v>
      </c>
      <c r="AD2766">
        <v>19</v>
      </c>
      <c r="AE2766">
        <v>24</v>
      </c>
      <c r="AF2766">
        <v>130</v>
      </c>
      <c r="AG2766">
        <v>11.5</v>
      </c>
      <c r="AH2766">
        <v>9</v>
      </c>
      <c r="AI2766">
        <v>22</v>
      </c>
      <c r="AJ2766">
        <v>15</v>
      </c>
      <c r="AK2766">
        <v>0</v>
      </c>
      <c r="AL2766" t="s">
        <v>8</v>
      </c>
      <c r="AM2766">
        <v>6.5</v>
      </c>
      <c r="AN2766" t="s">
        <v>8</v>
      </c>
      <c r="AO2766" t="s">
        <v>8</v>
      </c>
      <c r="AP2766">
        <v>3</v>
      </c>
      <c r="AQ2766" t="s">
        <v>8</v>
      </c>
      <c r="AR2766">
        <v>4</v>
      </c>
      <c r="AS2766" t="s">
        <v>8</v>
      </c>
      <c r="AT2766">
        <v>6</v>
      </c>
      <c r="AU2766">
        <v>4</v>
      </c>
      <c r="AV2766">
        <v>1</v>
      </c>
      <c r="AW2766">
        <v>4</v>
      </c>
      <c r="AX2766" t="s">
        <v>8</v>
      </c>
      <c r="AY2766">
        <v>10</v>
      </c>
      <c r="AZ2766">
        <v>50</v>
      </c>
      <c r="BA2766">
        <v>7</v>
      </c>
      <c r="BB2766">
        <v>15</v>
      </c>
      <c r="BC2766">
        <v>23</v>
      </c>
      <c r="BD2766">
        <v>27</v>
      </c>
      <c r="BE2766">
        <v>30</v>
      </c>
      <c r="BF2766">
        <v>13</v>
      </c>
      <c r="BG2766">
        <v>9</v>
      </c>
      <c r="BH2766">
        <v>43.5</v>
      </c>
      <c r="BI2766">
        <v>15</v>
      </c>
    </row>
    <row r="2767" spans="1:61" x14ac:dyDescent="0.25">
      <c r="A2767" t="s">
        <v>2264</v>
      </c>
      <c r="B2767" t="s">
        <v>2305</v>
      </c>
      <c r="C2767">
        <v>2502507000</v>
      </c>
      <c r="D2767" t="s">
        <v>2274</v>
      </c>
      <c r="E2767">
        <v>20455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4</v>
      </c>
      <c r="N2767">
        <v>6</v>
      </c>
      <c r="O2767">
        <v>41.5</v>
      </c>
      <c r="P2767">
        <v>7</v>
      </c>
      <c r="Q2767">
        <v>0</v>
      </c>
      <c r="R2767">
        <v>2</v>
      </c>
      <c r="S2767">
        <v>15</v>
      </c>
      <c r="T2767">
        <v>59.5</v>
      </c>
      <c r="U2767">
        <v>7</v>
      </c>
      <c r="V2767">
        <v>0</v>
      </c>
      <c r="W2767">
        <v>1</v>
      </c>
      <c r="X2767">
        <v>4</v>
      </c>
      <c r="Y2767">
        <v>34</v>
      </c>
      <c r="Z2767">
        <v>6</v>
      </c>
      <c r="AA2767">
        <v>0</v>
      </c>
      <c r="AB2767">
        <v>7</v>
      </c>
      <c r="AC2767">
        <v>4.5</v>
      </c>
      <c r="AD2767">
        <v>19</v>
      </c>
      <c r="AE2767">
        <v>15</v>
      </c>
      <c r="AF2767">
        <v>0</v>
      </c>
      <c r="AG2767">
        <v>11.5</v>
      </c>
      <c r="AH2767">
        <v>8</v>
      </c>
      <c r="AI2767">
        <v>22</v>
      </c>
      <c r="AJ2767">
        <v>7.5</v>
      </c>
      <c r="AK2767">
        <v>0</v>
      </c>
      <c r="AL2767" t="s">
        <v>8</v>
      </c>
      <c r="AM2767" t="s">
        <v>8</v>
      </c>
      <c r="AN2767" t="s">
        <v>8</v>
      </c>
      <c r="AO2767" t="s">
        <v>8</v>
      </c>
      <c r="AP2767">
        <v>0</v>
      </c>
      <c r="AQ2767" t="s">
        <v>8</v>
      </c>
      <c r="AR2767">
        <v>16.5</v>
      </c>
      <c r="AS2767" t="s">
        <v>8</v>
      </c>
      <c r="AT2767">
        <v>9</v>
      </c>
      <c r="AU2767">
        <v>0</v>
      </c>
      <c r="AV2767">
        <v>1</v>
      </c>
      <c r="AW2767">
        <v>5</v>
      </c>
      <c r="AX2767" t="s">
        <v>8</v>
      </c>
      <c r="AY2767">
        <v>8</v>
      </c>
      <c r="AZ2767">
        <v>0</v>
      </c>
      <c r="BA2767">
        <v>7</v>
      </c>
      <c r="BB2767">
        <v>3</v>
      </c>
      <c r="BC2767">
        <v>23</v>
      </c>
      <c r="BD2767">
        <v>18</v>
      </c>
      <c r="BE2767">
        <v>0</v>
      </c>
      <c r="BF2767">
        <v>13</v>
      </c>
      <c r="BG2767" t="s">
        <v>8</v>
      </c>
      <c r="BH2767">
        <v>43.5</v>
      </c>
      <c r="BI2767">
        <v>8</v>
      </c>
    </row>
    <row r="2768" spans="1:61" x14ac:dyDescent="0.25">
      <c r="A2768" t="s">
        <v>2264</v>
      </c>
      <c r="B2768" t="s">
        <v>2306</v>
      </c>
      <c r="C2768">
        <v>2500107175</v>
      </c>
      <c r="D2768" t="s">
        <v>2266</v>
      </c>
      <c r="E2768">
        <v>11804</v>
      </c>
      <c r="F2768">
        <v>2</v>
      </c>
      <c r="G2768">
        <v>0</v>
      </c>
      <c r="H2768">
        <v>1</v>
      </c>
      <c r="I2768">
        <v>1</v>
      </c>
      <c r="J2768">
        <v>0</v>
      </c>
      <c r="K2768">
        <v>0</v>
      </c>
      <c r="L2768">
        <v>0</v>
      </c>
      <c r="M2768" t="s">
        <v>8</v>
      </c>
      <c r="N2768">
        <v>3</v>
      </c>
      <c r="O2768" t="s">
        <v>8</v>
      </c>
      <c r="P2768">
        <v>3</v>
      </c>
      <c r="Q2768">
        <v>1</v>
      </c>
      <c r="R2768">
        <v>10</v>
      </c>
      <c r="S2768">
        <v>2</v>
      </c>
      <c r="T2768" t="s">
        <v>8</v>
      </c>
      <c r="U2768">
        <v>4</v>
      </c>
      <c r="V2768">
        <v>1</v>
      </c>
      <c r="W2768">
        <v>5</v>
      </c>
      <c r="X2768">
        <v>1</v>
      </c>
      <c r="Y2768" t="s">
        <v>8</v>
      </c>
      <c r="Z2768">
        <v>7</v>
      </c>
      <c r="AA2768">
        <v>0</v>
      </c>
      <c r="AB2768" t="s">
        <v>8</v>
      </c>
      <c r="AC2768">
        <v>5</v>
      </c>
      <c r="AD2768" t="s">
        <v>8</v>
      </c>
      <c r="AE2768">
        <v>5</v>
      </c>
      <c r="AF2768">
        <v>0</v>
      </c>
      <c r="AG2768" t="s">
        <v>8</v>
      </c>
      <c r="AH2768">
        <v>7</v>
      </c>
      <c r="AI2768" t="s">
        <v>8</v>
      </c>
      <c r="AJ2768">
        <v>5</v>
      </c>
      <c r="AK2768">
        <v>0</v>
      </c>
      <c r="AL2768" t="s">
        <v>8</v>
      </c>
      <c r="AM2768">
        <v>6</v>
      </c>
      <c r="AN2768" t="s">
        <v>8</v>
      </c>
      <c r="AO2768" t="s">
        <v>8</v>
      </c>
      <c r="AP2768">
        <v>0</v>
      </c>
      <c r="AQ2768" t="s">
        <v>8</v>
      </c>
      <c r="AR2768">
        <v>2</v>
      </c>
      <c r="AS2768" t="s">
        <v>8</v>
      </c>
      <c r="AT2768">
        <v>13</v>
      </c>
      <c r="AU2768">
        <v>0</v>
      </c>
      <c r="AV2768" t="s">
        <v>8</v>
      </c>
      <c r="AW2768">
        <v>1</v>
      </c>
      <c r="AX2768" t="s">
        <v>8</v>
      </c>
      <c r="AY2768">
        <v>9</v>
      </c>
      <c r="AZ2768">
        <v>0</v>
      </c>
      <c r="BA2768" t="s">
        <v>8</v>
      </c>
      <c r="BB2768">
        <v>6</v>
      </c>
      <c r="BC2768" t="s">
        <v>8</v>
      </c>
      <c r="BD2768">
        <v>6</v>
      </c>
      <c r="BE2768">
        <v>0</v>
      </c>
      <c r="BF2768" t="s">
        <v>8</v>
      </c>
      <c r="BG2768">
        <v>7</v>
      </c>
      <c r="BH2768" t="s">
        <v>8</v>
      </c>
      <c r="BI2768">
        <v>5</v>
      </c>
    </row>
    <row r="2769" spans="1:61" x14ac:dyDescent="0.25">
      <c r="A2769" t="s">
        <v>2264</v>
      </c>
      <c r="B2769" t="s">
        <v>2306</v>
      </c>
      <c r="C2769">
        <v>2500107175</v>
      </c>
      <c r="D2769" t="s">
        <v>2269</v>
      </c>
      <c r="E2769">
        <v>54913</v>
      </c>
      <c r="F2769">
        <v>1</v>
      </c>
      <c r="G2769">
        <v>0</v>
      </c>
      <c r="H2769">
        <v>0</v>
      </c>
      <c r="I2769">
        <v>1</v>
      </c>
      <c r="J2769">
        <v>0</v>
      </c>
      <c r="K2769">
        <v>0</v>
      </c>
      <c r="L2769">
        <v>0</v>
      </c>
      <c r="M2769" t="s">
        <v>8</v>
      </c>
      <c r="N2769" t="s">
        <v>8</v>
      </c>
      <c r="O2769" t="s">
        <v>8</v>
      </c>
      <c r="P2769" t="s">
        <v>8</v>
      </c>
      <c r="Q2769">
        <v>0</v>
      </c>
      <c r="R2769">
        <v>10</v>
      </c>
      <c r="S2769">
        <v>3.5</v>
      </c>
      <c r="T2769" t="s">
        <v>8</v>
      </c>
      <c r="U2769">
        <v>7.5</v>
      </c>
      <c r="V2769">
        <v>1</v>
      </c>
      <c r="W2769">
        <v>5</v>
      </c>
      <c r="X2769">
        <v>4</v>
      </c>
      <c r="Y2769" t="s">
        <v>8</v>
      </c>
      <c r="Z2769">
        <v>8</v>
      </c>
      <c r="AA2769">
        <v>0</v>
      </c>
      <c r="AB2769" t="s">
        <v>8</v>
      </c>
      <c r="AC2769" t="s">
        <v>8</v>
      </c>
      <c r="AD2769" t="s">
        <v>8</v>
      </c>
      <c r="AE2769" t="s">
        <v>8</v>
      </c>
      <c r="AF2769">
        <v>0</v>
      </c>
      <c r="AG2769" t="s">
        <v>8</v>
      </c>
      <c r="AH2769" t="s">
        <v>8</v>
      </c>
      <c r="AI2769" t="s">
        <v>8</v>
      </c>
      <c r="AJ2769" t="s">
        <v>8</v>
      </c>
      <c r="AK2769">
        <v>0</v>
      </c>
      <c r="AL2769" t="s">
        <v>8</v>
      </c>
      <c r="AM2769" t="s">
        <v>8</v>
      </c>
      <c r="AN2769" t="s">
        <v>8</v>
      </c>
      <c r="AO2769" t="s">
        <v>8</v>
      </c>
      <c r="AP2769">
        <v>0</v>
      </c>
      <c r="AQ2769" t="s">
        <v>8</v>
      </c>
      <c r="AR2769">
        <v>3</v>
      </c>
      <c r="AS2769" t="s">
        <v>8</v>
      </c>
      <c r="AT2769" t="s">
        <v>8</v>
      </c>
      <c r="AU2769">
        <v>0</v>
      </c>
      <c r="AV2769" t="s">
        <v>8</v>
      </c>
      <c r="AW2769">
        <v>3.5</v>
      </c>
      <c r="AX2769" t="s">
        <v>8</v>
      </c>
      <c r="AY2769">
        <v>9.5</v>
      </c>
      <c r="AZ2769">
        <v>0</v>
      </c>
      <c r="BA2769" t="s">
        <v>8</v>
      </c>
      <c r="BB2769" t="s">
        <v>8</v>
      </c>
      <c r="BC2769" t="s">
        <v>8</v>
      </c>
      <c r="BD2769" t="s">
        <v>8</v>
      </c>
      <c r="BE2769">
        <v>0</v>
      </c>
      <c r="BF2769" t="s">
        <v>8</v>
      </c>
      <c r="BG2769" t="s">
        <v>8</v>
      </c>
      <c r="BH2769" t="s">
        <v>8</v>
      </c>
      <c r="BI2769" t="s">
        <v>8</v>
      </c>
    </row>
    <row r="2770" spans="1:61" x14ac:dyDescent="0.25">
      <c r="A2770" t="s">
        <v>2264</v>
      </c>
      <c r="B2770" t="s">
        <v>2306</v>
      </c>
      <c r="C2770">
        <v>2500107175</v>
      </c>
      <c r="D2770" t="s">
        <v>2270</v>
      </c>
      <c r="E2770">
        <v>54913</v>
      </c>
      <c r="F2770">
        <v>38</v>
      </c>
      <c r="G2770">
        <v>4</v>
      </c>
      <c r="H2770">
        <v>12</v>
      </c>
      <c r="I2770">
        <v>8</v>
      </c>
      <c r="J2770">
        <v>10</v>
      </c>
      <c r="K2770">
        <v>4</v>
      </c>
      <c r="L2770">
        <v>4</v>
      </c>
      <c r="M2770" t="s">
        <v>8</v>
      </c>
      <c r="N2770">
        <v>2</v>
      </c>
      <c r="O2770" t="s">
        <v>8</v>
      </c>
      <c r="P2770">
        <v>4</v>
      </c>
      <c r="Q2770">
        <v>12</v>
      </c>
      <c r="R2770">
        <v>10</v>
      </c>
      <c r="S2770">
        <v>3</v>
      </c>
      <c r="T2770" t="s">
        <v>8</v>
      </c>
      <c r="U2770">
        <v>5</v>
      </c>
      <c r="V2770">
        <v>8</v>
      </c>
      <c r="W2770">
        <v>5</v>
      </c>
      <c r="X2770">
        <v>4</v>
      </c>
      <c r="Y2770" t="s">
        <v>8</v>
      </c>
      <c r="Z2770">
        <v>9</v>
      </c>
      <c r="AA2770">
        <v>7</v>
      </c>
      <c r="AB2770" t="s">
        <v>8</v>
      </c>
      <c r="AC2770">
        <v>15</v>
      </c>
      <c r="AD2770" t="s">
        <v>8</v>
      </c>
      <c r="AE2770">
        <v>24</v>
      </c>
      <c r="AF2770">
        <v>1</v>
      </c>
      <c r="AG2770" t="s">
        <v>8</v>
      </c>
      <c r="AH2770">
        <v>9</v>
      </c>
      <c r="AI2770" t="s">
        <v>8</v>
      </c>
      <c r="AJ2770">
        <v>15</v>
      </c>
      <c r="AK2770">
        <v>0</v>
      </c>
      <c r="AL2770" t="s">
        <v>8</v>
      </c>
      <c r="AM2770">
        <v>6.5</v>
      </c>
      <c r="AN2770" t="s">
        <v>8</v>
      </c>
      <c r="AO2770" t="s">
        <v>8</v>
      </c>
      <c r="AP2770">
        <v>0</v>
      </c>
      <c r="AQ2770" t="s">
        <v>8</v>
      </c>
      <c r="AR2770">
        <v>4</v>
      </c>
      <c r="AS2770" t="s">
        <v>8</v>
      </c>
      <c r="AT2770">
        <v>6</v>
      </c>
      <c r="AU2770">
        <v>0</v>
      </c>
      <c r="AV2770" t="s">
        <v>8</v>
      </c>
      <c r="AW2770">
        <v>4</v>
      </c>
      <c r="AX2770" t="s">
        <v>8</v>
      </c>
      <c r="AY2770">
        <v>10</v>
      </c>
      <c r="AZ2770">
        <v>3</v>
      </c>
      <c r="BA2770" t="s">
        <v>8</v>
      </c>
      <c r="BB2770">
        <v>15</v>
      </c>
      <c r="BC2770" t="s">
        <v>8</v>
      </c>
      <c r="BD2770">
        <v>27</v>
      </c>
      <c r="BE2770">
        <v>3</v>
      </c>
      <c r="BF2770" t="s">
        <v>8</v>
      </c>
      <c r="BG2770">
        <v>9</v>
      </c>
      <c r="BH2770" t="s">
        <v>8</v>
      </c>
      <c r="BI2770">
        <v>15</v>
      </c>
    </row>
    <row r="2771" spans="1:61" x14ac:dyDescent="0.25">
      <c r="A2771" t="s">
        <v>2264</v>
      </c>
      <c r="B2771" t="s">
        <v>2307</v>
      </c>
      <c r="C2771">
        <v>2500907420</v>
      </c>
      <c r="D2771" t="s">
        <v>2266</v>
      </c>
      <c r="E2771">
        <v>11804</v>
      </c>
      <c r="F2771">
        <v>14</v>
      </c>
      <c r="G2771">
        <v>2</v>
      </c>
      <c r="H2771">
        <v>0</v>
      </c>
      <c r="I2771">
        <v>2</v>
      </c>
      <c r="J2771">
        <v>8</v>
      </c>
      <c r="K2771">
        <v>2</v>
      </c>
      <c r="L2771">
        <v>2</v>
      </c>
      <c r="M2771" t="s">
        <v>8</v>
      </c>
      <c r="N2771">
        <v>3</v>
      </c>
      <c r="O2771" t="s">
        <v>8</v>
      </c>
      <c r="P2771">
        <v>3</v>
      </c>
      <c r="Q2771">
        <v>0</v>
      </c>
      <c r="R2771" t="s">
        <v>8</v>
      </c>
      <c r="S2771">
        <v>2</v>
      </c>
      <c r="T2771" t="s">
        <v>8</v>
      </c>
      <c r="U2771">
        <v>4</v>
      </c>
      <c r="V2771">
        <v>2</v>
      </c>
      <c r="W2771" t="s">
        <v>8</v>
      </c>
      <c r="X2771">
        <v>1</v>
      </c>
      <c r="Y2771" t="s">
        <v>8</v>
      </c>
      <c r="Z2771">
        <v>7</v>
      </c>
      <c r="AA2771">
        <v>3</v>
      </c>
      <c r="AB2771" t="s">
        <v>8</v>
      </c>
      <c r="AC2771">
        <v>5</v>
      </c>
      <c r="AD2771" t="s">
        <v>8</v>
      </c>
      <c r="AE2771">
        <v>5</v>
      </c>
      <c r="AF2771">
        <v>1</v>
      </c>
      <c r="AG2771" t="s">
        <v>8</v>
      </c>
      <c r="AH2771">
        <v>7</v>
      </c>
      <c r="AI2771" t="s">
        <v>8</v>
      </c>
      <c r="AJ2771">
        <v>5</v>
      </c>
      <c r="AK2771">
        <v>0</v>
      </c>
      <c r="AL2771" t="s">
        <v>8</v>
      </c>
      <c r="AM2771">
        <v>6</v>
      </c>
      <c r="AN2771" t="s">
        <v>8</v>
      </c>
      <c r="AO2771" t="s">
        <v>8</v>
      </c>
      <c r="AP2771">
        <v>0</v>
      </c>
      <c r="AQ2771" t="s">
        <v>8</v>
      </c>
      <c r="AR2771">
        <v>2</v>
      </c>
      <c r="AS2771" t="s">
        <v>8</v>
      </c>
      <c r="AT2771">
        <v>13</v>
      </c>
      <c r="AU2771">
        <v>0</v>
      </c>
      <c r="AV2771" t="s">
        <v>8</v>
      </c>
      <c r="AW2771">
        <v>1</v>
      </c>
      <c r="AX2771" t="s">
        <v>8</v>
      </c>
      <c r="AY2771">
        <v>9</v>
      </c>
      <c r="AZ2771">
        <v>5</v>
      </c>
      <c r="BA2771" t="s">
        <v>8</v>
      </c>
      <c r="BB2771">
        <v>6</v>
      </c>
      <c r="BC2771" t="s">
        <v>8</v>
      </c>
      <c r="BD2771">
        <v>6</v>
      </c>
      <c r="BE2771">
        <v>1</v>
      </c>
      <c r="BF2771" t="s">
        <v>8</v>
      </c>
      <c r="BG2771">
        <v>7</v>
      </c>
      <c r="BH2771" t="s">
        <v>8</v>
      </c>
      <c r="BI2771">
        <v>5</v>
      </c>
    </row>
    <row r="2772" spans="1:61" x14ac:dyDescent="0.25">
      <c r="A2772" t="s">
        <v>2264</v>
      </c>
      <c r="B2772" t="s">
        <v>2308</v>
      </c>
      <c r="C2772">
        <v>2502107740</v>
      </c>
      <c r="D2772" t="s">
        <v>2309</v>
      </c>
      <c r="E2772">
        <v>2144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 t="s">
        <v>8</v>
      </c>
      <c r="N2772" t="s">
        <v>8</v>
      </c>
      <c r="O2772" t="s">
        <v>8</v>
      </c>
      <c r="P2772" t="s">
        <v>8</v>
      </c>
      <c r="Q2772">
        <v>0</v>
      </c>
      <c r="R2772" t="s">
        <v>8</v>
      </c>
      <c r="S2772" t="s">
        <v>8</v>
      </c>
      <c r="T2772" t="s">
        <v>8</v>
      </c>
      <c r="U2772" t="s">
        <v>8</v>
      </c>
      <c r="V2772">
        <v>0</v>
      </c>
      <c r="W2772" t="s">
        <v>8</v>
      </c>
      <c r="X2772" t="s">
        <v>8</v>
      </c>
      <c r="Y2772" t="s">
        <v>8</v>
      </c>
      <c r="Z2772" t="s">
        <v>8</v>
      </c>
      <c r="AA2772">
        <v>0</v>
      </c>
      <c r="AB2772" t="s">
        <v>8</v>
      </c>
      <c r="AC2772" t="s">
        <v>8</v>
      </c>
      <c r="AD2772" t="s">
        <v>8</v>
      </c>
      <c r="AE2772" t="s">
        <v>8</v>
      </c>
      <c r="AF2772">
        <v>0</v>
      </c>
      <c r="AG2772" t="s">
        <v>8</v>
      </c>
      <c r="AH2772" t="s">
        <v>8</v>
      </c>
      <c r="AI2772" t="s">
        <v>8</v>
      </c>
      <c r="AJ2772" t="s">
        <v>8</v>
      </c>
      <c r="AK2772">
        <v>0</v>
      </c>
      <c r="AL2772" t="s">
        <v>8</v>
      </c>
      <c r="AM2772" t="s">
        <v>8</v>
      </c>
      <c r="AN2772" t="s">
        <v>8</v>
      </c>
      <c r="AO2772" t="s">
        <v>8</v>
      </c>
      <c r="AP2772">
        <v>0</v>
      </c>
      <c r="AQ2772" t="s">
        <v>8</v>
      </c>
      <c r="AR2772" t="s">
        <v>8</v>
      </c>
      <c r="AS2772" t="s">
        <v>8</v>
      </c>
      <c r="AT2772" t="s">
        <v>8</v>
      </c>
      <c r="AU2772">
        <v>0</v>
      </c>
      <c r="AV2772" t="s">
        <v>8</v>
      </c>
      <c r="AW2772" t="s">
        <v>8</v>
      </c>
      <c r="AX2772" t="s">
        <v>8</v>
      </c>
      <c r="AY2772" t="s">
        <v>8</v>
      </c>
      <c r="AZ2772">
        <v>0</v>
      </c>
      <c r="BA2772" t="s">
        <v>8</v>
      </c>
      <c r="BB2772" t="s">
        <v>8</v>
      </c>
      <c r="BC2772" t="s">
        <v>8</v>
      </c>
      <c r="BD2772" t="s">
        <v>8</v>
      </c>
      <c r="BE2772">
        <v>0</v>
      </c>
      <c r="BF2772" t="s">
        <v>8</v>
      </c>
      <c r="BG2772" t="s">
        <v>8</v>
      </c>
      <c r="BH2772" t="s">
        <v>8</v>
      </c>
      <c r="BI2772" t="s">
        <v>8</v>
      </c>
    </row>
    <row r="2773" spans="1:61" x14ac:dyDescent="0.25">
      <c r="A2773" t="s">
        <v>2264</v>
      </c>
      <c r="B2773" t="s">
        <v>2310</v>
      </c>
      <c r="C2773">
        <v>2500107980</v>
      </c>
      <c r="D2773" t="s">
        <v>2269</v>
      </c>
      <c r="E2773">
        <v>54913</v>
      </c>
      <c r="F2773">
        <v>1</v>
      </c>
      <c r="G2773">
        <v>0</v>
      </c>
      <c r="H2773">
        <v>0</v>
      </c>
      <c r="I2773">
        <v>1</v>
      </c>
      <c r="J2773">
        <v>0</v>
      </c>
      <c r="K2773">
        <v>0</v>
      </c>
      <c r="L2773">
        <v>0</v>
      </c>
      <c r="M2773" t="s">
        <v>8</v>
      </c>
      <c r="N2773" t="s">
        <v>8</v>
      </c>
      <c r="O2773" t="s">
        <v>8</v>
      </c>
      <c r="P2773" t="s">
        <v>8</v>
      </c>
      <c r="Q2773">
        <v>0</v>
      </c>
      <c r="R2773" t="s">
        <v>8</v>
      </c>
      <c r="S2773">
        <v>3.5</v>
      </c>
      <c r="T2773" t="s">
        <v>8</v>
      </c>
      <c r="U2773">
        <v>7.5</v>
      </c>
      <c r="V2773">
        <v>1</v>
      </c>
      <c r="W2773" t="s">
        <v>8</v>
      </c>
      <c r="X2773">
        <v>4</v>
      </c>
      <c r="Y2773" t="s">
        <v>8</v>
      </c>
      <c r="Z2773">
        <v>8</v>
      </c>
      <c r="AA2773">
        <v>0</v>
      </c>
      <c r="AB2773" t="s">
        <v>8</v>
      </c>
      <c r="AC2773" t="s">
        <v>8</v>
      </c>
      <c r="AD2773" t="s">
        <v>8</v>
      </c>
      <c r="AE2773" t="s">
        <v>8</v>
      </c>
      <c r="AF2773">
        <v>0</v>
      </c>
      <c r="AG2773" t="s">
        <v>8</v>
      </c>
      <c r="AH2773" t="s">
        <v>8</v>
      </c>
      <c r="AI2773" t="s">
        <v>8</v>
      </c>
      <c r="AJ2773" t="s">
        <v>8</v>
      </c>
      <c r="AK2773">
        <v>0</v>
      </c>
      <c r="AL2773" t="s">
        <v>8</v>
      </c>
      <c r="AM2773" t="s">
        <v>8</v>
      </c>
      <c r="AN2773" t="s">
        <v>8</v>
      </c>
      <c r="AO2773" t="s">
        <v>8</v>
      </c>
      <c r="AP2773">
        <v>0</v>
      </c>
      <c r="AQ2773" t="s">
        <v>8</v>
      </c>
      <c r="AR2773">
        <v>3</v>
      </c>
      <c r="AS2773" t="s">
        <v>8</v>
      </c>
      <c r="AT2773" t="s">
        <v>8</v>
      </c>
      <c r="AU2773">
        <v>0</v>
      </c>
      <c r="AV2773" t="s">
        <v>8</v>
      </c>
      <c r="AW2773">
        <v>3.5</v>
      </c>
      <c r="AX2773" t="s">
        <v>8</v>
      </c>
      <c r="AY2773">
        <v>9.5</v>
      </c>
      <c r="AZ2773">
        <v>0</v>
      </c>
      <c r="BA2773" t="s">
        <v>8</v>
      </c>
      <c r="BB2773" t="s">
        <v>8</v>
      </c>
      <c r="BC2773" t="s">
        <v>8</v>
      </c>
      <c r="BD2773" t="s">
        <v>8</v>
      </c>
      <c r="BE2773">
        <v>0</v>
      </c>
      <c r="BF2773" t="s">
        <v>8</v>
      </c>
      <c r="BG2773" t="s">
        <v>8</v>
      </c>
      <c r="BH2773" t="s">
        <v>8</v>
      </c>
      <c r="BI2773" t="s">
        <v>8</v>
      </c>
    </row>
    <row r="2774" spans="1:61" x14ac:dyDescent="0.25">
      <c r="A2774" t="s">
        <v>2264</v>
      </c>
      <c r="B2774" t="s">
        <v>2310</v>
      </c>
      <c r="C2774">
        <v>2500107980</v>
      </c>
      <c r="D2774" t="s">
        <v>2270</v>
      </c>
      <c r="E2774">
        <v>54913</v>
      </c>
      <c r="F2774">
        <v>15</v>
      </c>
      <c r="G2774">
        <v>1</v>
      </c>
      <c r="H2774">
        <v>1</v>
      </c>
      <c r="I2774">
        <v>0</v>
      </c>
      <c r="J2774">
        <v>3</v>
      </c>
      <c r="K2774">
        <v>10</v>
      </c>
      <c r="L2774">
        <v>1</v>
      </c>
      <c r="M2774" t="s">
        <v>8</v>
      </c>
      <c r="N2774">
        <v>2</v>
      </c>
      <c r="O2774" t="s">
        <v>8</v>
      </c>
      <c r="P2774">
        <v>4</v>
      </c>
      <c r="Q2774">
        <v>1</v>
      </c>
      <c r="R2774" t="s">
        <v>8</v>
      </c>
      <c r="S2774">
        <v>3</v>
      </c>
      <c r="T2774" t="s">
        <v>8</v>
      </c>
      <c r="U2774">
        <v>5</v>
      </c>
      <c r="V2774">
        <v>0</v>
      </c>
      <c r="W2774" t="s">
        <v>8</v>
      </c>
      <c r="X2774">
        <v>4</v>
      </c>
      <c r="Y2774" t="s">
        <v>8</v>
      </c>
      <c r="Z2774">
        <v>9</v>
      </c>
      <c r="AA2774">
        <v>3</v>
      </c>
      <c r="AB2774" t="s">
        <v>8</v>
      </c>
      <c r="AC2774">
        <v>15</v>
      </c>
      <c r="AD2774" t="s">
        <v>8</v>
      </c>
      <c r="AE2774">
        <v>24</v>
      </c>
      <c r="AF2774">
        <v>8</v>
      </c>
      <c r="AG2774" t="s">
        <v>8</v>
      </c>
      <c r="AH2774">
        <v>9</v>
      </c>
      <c r="AI2774" t="s">
        <v>8</v>
      </c>
      <c r="AJ2774">
        <v>15</v>
      </c>
      <c r="AK2774">
        <v>0</v>
      </c>
      <c r="AL2774" t="s">
        <v>8</v>
      </c>
      <c r="AM2774">
        <v>6.5</v>
      </c>
      <c r="AN2774" t="s">
        <v>8</v>
      </c>
      <c r="AO2774" t="s">
        <v>8</v>
      </c>
      <c r="AP2774">
        <v>0</v>
      </c>
      <c r="AQ2774" t="s">
        <v>8</v>
      </c>
      <c r="AR2774">
        <v>4</v>
      </c>
      <c r="AS2774" t="s">
        <v>8</v>
      </c>
      <c r="AT2774">
        <v>6</v>
      </c>
      <c r="AU2774">
        <v>0</v>
      </c>
      <c r="AV2774" t="s">
        <v>8</v>
      </c>
      <c r="AW2774">
        <v>4</v>
      </c>
      <c r="AX2774" t="s">
        <v>8</v>
      </c>
      <c r="AY2774">
        <v>10</v>
      </c>
      <c r="AZ2774">
        <v>0</v>
      </c>
      <c r="BA2774" t="s">
        <v>8</v>
      </c>
      <c r="BB2774">
        <v>15</v>
      </c>
      <c r="BC2774" t="s">
        <v>8</v>
      </c>
      <c r="BD2774">
        <v>27</v>
      </c>
      <c r="BE2774">
        <v>2</v>
      </c>
      <c r="BF2774" t="s">
        <v>8</v>
      </c>
      <c r="BG2774">
        <v>9</v>
      </c>
      <c r="BH2774" t="s">
        <v>8</v>
      </c>
      <c r="BI2774">
        <v>15</v>
      </c>
    </row>
    <row r="2775" spans="1:61" x14ac:dyDescent="0.25">
      <c r="A2775" t="s">
        <v>2264</v>
      </c>
      <c r="B2775" t="s">
        <v>902</v>
      </c>
      <c r="C2775">
        <v>2502308085</v>
      </c>
      <c r="D2775" t="s">
        <v>2266</v>
      </c>
      <c r="E2775">
        <v>11804</v>
      </c>
      <c r="F2775">
        <v>61</v>
      </c>
      <c r="G2775">
        <v>10</v>
      </c>
      <c r="H2775">
        <v>9</v>
      </c>
      <c r="I2775">
        <v>14</v>
      </c>
      <c r="J2775">
        <v>15</v>
      </c>
      <c r="K2775">
        <v>13</v>
      </c>
      <c r="L2775">
        <v>10</v>
      </c>
      <c r="M2775">
        <v>5</v>
      </c>
      <c r="N2775">
        <v>3</v>
      </c>
      <c r="O2775">
        <v>39.5</v>
      </c>
      <c r="P2775">
        <v>3</v>
      </c>
      <c r="Q2775">
        <v>6</v>
      </c>
      <c r="R2775" t="s">
        <v>8</v>
      </c>
      <c r="S2775">
        <v>2</v>
      </c>
      <c r="T2775" t="s">
        <v>8</v>
      </c>
      <c r="U2775">
        <v>4</v>
      </c>
      <c r="V2775">
        <v>8</v>
      </c>
      <c r="W2775">
        <v>1.5</v>
      </c>
      <c r="X2775">
        <v>1</v>
      </c>
      <c r="Y2775" t="s">
        <v>8</v>
      </c>
      <c r="Z2775">
        <v>7</v>
      </c>
      <c r="AA2775">
        <v>8</v>
      </c>
      <c r="AB2775" t="s">
        <v>8</v>
      </c>
      <c r="AC2775">
        <v>5</v>
      </c>
      <c r="AD2775" t="s">
        <v>8</v>
      </c>
      <c r="AE2775">
        <v>5</v>
      </c>
      <c r="AF2775">
        <v>5</v>
      </c>
      <c r="AG2775" t="s">
        <v>8</v>
      </c>
      <c r="AH2775">
        <v>7</v>
      </c>
      <c r="AI2775" t="s">
        <v>8</v>
      </c>
      <c r="AJ2775">
        <v>5</v>
      </c>
      <c r="AK2775">
        <v>0</v>
      </c>
      <c r="AL2775" t="s">
        <v>8</v>
      </c>
      <c r="AM2775">
        <v>6</v>
      </c>
      <c r="AN2775" t="s">
        <v>8</v>
      </c>
      <c r="AO2775" t="s">
        <v>8</v>
      </c>
      <c r="AP2775">
        <v>3</v>
      </c>
      <c r="AQ2775" t="s">
        <v>8</v>
      </c>
      <c r="AR2775">
        <v>2</v>
      </c>
      <c r="AS2775" t="s">
        <v>8</v>
      </c>
      <c r="AT2775">
        <v>13</v>
      </c>
      <c r="AU2775">
        <v>6</v>
      </c>
      <c r="AV2775" t="s">
        <v>8</v>
      </c>
      <c r="AW2775">
        <v>1</v>
      </c>
      <c r="AX2775" t="s">
        <v>8</v>
      </c>
      <c r="AY2775">
        <v>9</v>
      </c>
      <c r="AZ2775">
        <v>7</v>
      </c>
      <c r="BA2775" t="s">
        <v>8</v>
      </c>
      <c r="BB2775">
        <v>6</v>
      </c>
      <c r="BC2775" t="s">
        <v>8</v>
      </c>
      <c r="BD2775">
        <v>6</v>
      </c>
      <c r="BE2775">
        <v>8</v>
      </c>
      <c r="BF2775" t="s">
        <v>8</v>
      </c>
      <c r="BG2775">
        <v>7</v>
      </c>
      <c r="BH2775" t="s">
        <v>8</v>
      </c>
      <c r="BI2775">
        <v>5</v>
      </c>
    </row>
    <row r="2776" spans="1:61" x14ac:dyDescent="0.25">
      <c r="A2776" t="s">
        <v>2264</v>
      </c>
      <c r="B2776" t="s">
        <v>2311</v>
      </c>
      <c r="C2776">
        <v>2501308470</v>
      </c>
      <c r="D2776" t="s">
        <v>2266</v>
      </c>
      <c r="E2776">
        <v>11804</v>
      </c>
      <c r="F2776">
        <v>11</v>
      </c>
      <c r="G2776">
        <v>2</v>
      </c>
      <c r="H2776">
        <v>3</v>
      </c>
      <c r="I2776">
        <v>2</v>
      </c>
      <c r="J2776">
        <v>1</v>
      </c>
      <c r="K2776">
        <v>3</v>
      </c>
      <c r="L2776">
        <v>2</v>
      </c>
      <c r="M2776" t="s">
        <v>8</v>
      </c>
      <c r="N2776">
        <v>3</v>
      </c>
      <c r="O2776" t="s">
        <v>8</v>
      </c>
      <c r="P2776">
        <v>3</v>
      </c>
      <c r="Q2776">
        <v>2</v>
      </c>
      <c r="R2776" t="s">
        <v>8</v>
      </c>
      <c r="S2776">
        <v>2</v>
      </c>
      <c r="T2776" t="s">
        <v>8</v>
      </c>
      <c r="U2776">
        <v>4</v>
      </c>
      <c r="V2776">
        <v>1</v>
      </c>
      <c r="W2776" t="s">
        <v>8</v>
      </c>
      <c r="X2776">
        <v>1</v>
      </c>
      <c r="Y2776" t="s">
        <v>8</v>
      </c>
      <c r="Z2776">
        <v>7</v>
      </c>
      <c r="AA2776">
        <v>0</v>
      </c>
      <c r="AB2776" t="s">
        <v>8</v>
      </c>
      <c r="AC2776">
        <v>5</v>
      </c>
      <c r="AD2776" t="s">
        <v>8</v>
      </c>
      <c r="AE2776">
        <v>5</v>
      </c>
      <c r="AF2776">
        <v>2</v>
      </c>
      <c r="AG2776" t="s">
        <v>8</v>
      </c>
      <c r="AH2776">
        <v>7</v>
      </c>
      <c r="AI2776" t="s">
        <v>8</v>
      </c>
      <c r="AJ2776">
        <v>5</v>
      </c>
      <c r="AK2776">
        <v>0</v>
      </c>
      <c r="AL2776" t="s">
        <v>8</v>
      </c>
      <c r="AM2776">
        <v>6</v>
      </c>
      <c r="AN2776" t="s">
        <v>8</v>
      </c>
      <c r="AO2776" t="s">
        <v>8</v>
      </c>
      <c r="AP2776">
        <v>1</v>
      </c>
      <c r="AQ2776" t="s">
        <v>8</v>
      </c>
      <c r="AR2776">
        <v>2</v>
      </c>
      <c r="AS2776" t="s">
        <v>8</v>
      </c>
      <c r="AT2776">
        <v>13</v>
      </c>
      <c r="AU2776">
        <v>1</v>
      </c>
      <c r="AV2776" t="s">
        <v>8</v>
      </c>
      <c r="AW2776">
        <v>1</v>
      </c>
      <c r="AX2776" t="s">
        <v>8</v>
      </c>
      <c r="AY2776">
        <v>9</v>
      </c>
      <c r="AZ2776">
        <v>1</v>
      </c>
      <c r="BA2776" t="s">
        <v>8</v>
      </c>
      <c r="BB2776">
        <v>6</v>
      </c>
      <c r="BC2776" t="s">
        <v>8</v>
      </c>
      <c r="BD2776">
        <v>6</v>
      </c>
      <c r="BE2776">
        <v>1</v>
      </c>
      <c r="BF2776" t="s">
        <v>8</v>
      </c>
      <c r="BG2776">
        <v>7</v>
      </c>
      <c r="BH2776" t="s">
        <v>8</v>
      </c>
      <c r="BI2776">
        <v>5</v>
      </c>
    </row>
    <row r="2777" spans="1:61" x14ac:dyDescent="0.25">
      <c r="A2777" t="s">
        <v>2264</v>
      </c>
      <c r="B2777" t="s">
        <v>2311</v>
      </c>
      <c r="C2777">
        <v>2501308470</v>
      </c>
      <c r="D2777" t="s">
        <v>2274</v>
      </c>
      <c r="E2777">
        <v>20455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 t="s">
        <v>8</v>
      </c>
      <c r="N2777">
        <v>6</v>
      </c>
      <c r="O2777" t="s">
        <v>8</v>
      </c>
      <c r="P2777">
        <v>7</v>
      </c>
      <c r="Q2777">
        <v>0</v>
      </c>
      <c r="R2777" t="s">
        <v>8</v>
      </c>
      <c r="S2777">
        <v>15</v>
      </c>
      <c r="T2777" t="s">
        <v>8</v>
      </c>
      <c r="U2777">
        <v>7</v>
      </c>
      <c r="V2777">
        <v>0</v>
      </c>
      <c r="W2777" t="s">
        <v>8</v>
      </c>
      <c r="X2777">
        <v>4</v>
      </c>
      <c r="Y2777" t="s">
        <v>8</v>
      </c>
      <c r="Z2777">
        <v>6</v>
      </c>
      <c r="AA2777">
        <v>0</v>
      </c>
      <c r="AB2777" t="s">
        <v>8</v>
      </c>
      <c r="AC2777">
        <v>4.5</v>
      </c>
      <c r="AD2777" t="s">
        <v>8</v>
      </c>
      <c r="AE2777">
        <v>15</v>
      </c>
      <c r="AF2777">
        <v>0</v>
      </c>
      <c r="AG2777" t="s">
        <v>8</v>
      </c>
      <c r="AH2777">
        <v>8</v>
      </c>
      <c r="AI2777" t="s">
        <v>8</v>
      </c>
      <c r="AJ2777">
        <v>7.5</v>
      </c>
      <c r="AK2777">
        <v>0</v>
      </c>
      <c r="AL2777" t="s">
        <v>8</v>
      </c>
      <c r="AM2777" t="s">
        <v>8</v>
      </c>
      <c r="AN2777" t="s">
        <v>8</v>
      </c>
      <c r="AO2777" t="s">
        <v>8</v>
      </c>
      <c r="AP2777">
        <v>0</v>
      </c>
      <c r="AQ2777" t="s">
        <v>8</v>
      </c>
      <c r="AR2777">
        <v>16.5</v>
      </c>
      <c r="AS2777" t="s">
        <v>8</v>
      </c>
      <c r="AT2777">
        <v>9</v>
      </c>
      <c r="AU2777">
        <v>0</v>
      </c>
      <c r="AV2777" t="s">
        <v>8</v>
      </c>
      <c r="AW2777">
        <v>5</v>
      </c>
      <c r="AX2777" t="s">
        <v>8</v>
      </c>
      <c r="AY2777">
        <v>8</v>
      </c>
      <c r="AZ2777">
        <v>0</v>
      </c>
      <c r="BA2777" t="s">
        <v>8</v>
      </c>
      <c r="BB2777">
        <v>3</v>
      </c>
      <c r="BC2777" t="s">
        <v>8</v>
      </c>
      <c r="BD2777">
        <v>18</v>
      </c>
      <c r="BE2777">
        <v>0</v>
      </c>
      <c r="BF2777" t="s">
        <v>8</v>
      </c>
      <c r="BG2777" t="s">
        <v>8</v>
      </c>
      <c r="BH2777" t="s">
        <v>8</v>
      </c>
      <c r="BI2777">
        <v>8</v>
      </c>
    </row>
    <row r="2778" spans="1:61" x14ac:dyDescent="0.25">
      <c r="A2778" t="s">
        <v>2264</v>
      </c>
      <c r="B2778" t="s">
        <v>2312</v>
      </c>
      <c r="C2778">
        <v>25005</v>
      </c>
      <c r="D2778" t="s">
        <v>2266</v>
      </c>
      <c r="E2778">
        <v>11804</v>
      </c>
      <c r="F2778">
        <v>2</v>
      </c>
      <c r="G2778">
        <v>0</v>
      </c>
      <c r="H2778">
        <v>1</v>
      </c>
      <c r="I2778">
        <v>0</v>
      </c>
      <c r="J2778">
        <v>0</v>
      </c>
      <c r="K2778">
        <v>1</v>
      </c>
      <c r="L2778">
        <v>0</v>
      </c>
      <c r="M2778" t="s">
        <v>8</v>
      </c>
      <c r="N2778">
        <v>3</v>
      </c>
      <c r="O2778" t="s">
        <v>8</v>
      </c>
      <c r="P2778">
        <v>3</v>
      </c>
      <c r="Q2778">
        <v>1</v>
      </c>
      <c r="R2778" t="s">
        <v>8</v>
      </c>
      <c r="S2778">
        <v>2</v>
      </c>
      <c r="T2778" t="s">
        <v>8</v>
      </c>
      <c r="U2778">
        <v>4</v>
      </c>
      <c r="V2778">
        <v>0</v>
      </c>
      <c r="W2778" t="s">
        <v>8</v>
      </c>
      <c r="X2778">
        <v>1</v>
      </c>
      <c r="Y2778" t="s">
        <v>8</v>
      </c>
      <c r="Z2778">
        <v>7</v>
      </c>
      <c r="AA2778">
        <v>0</v>
      </c>
      <c r="AB2778" t="s">
        <v>8</v>
      </c>
      <c r="AC2778">
        <v>5</v>
      </c>
      <c r="AD2778" t="s">
        <v>8</v>
      </c>
      <c r="AE2778">
        <v>5</v>
      </c>
      <c r="AF2778">
        <v>1</v>
      </c>
      <c r="AG2778" t="s">
        <v>8</v>
      </c>
      <c r="AH2778">
        <v>7</v>
      </c>
      <c r="AI2778" t="s">
        <v>8</v>
      </c>
      <c r="AJ2778">
        <v>5</v>
      </c>
      <c r="AK2778">
        <v>0</v>
      </c>
      <c r="AL2778" t="s">
        <v>8</v>
      </c>
      <c r="AM2778">
        <v>6</v>
      </c>
      <c r="AN2778" t="s">
        <v>8</v>
      </c>
      <c r="AO2778" t="s">
        <v>8</v>
      </c>
      <c r="AP2778">
        <v>0</v>
      </c>
      <c r="AQ2778" t="s">
        <v>8</v>
      </c>
      <c r="AR2778">
        <v>2</v>
      </c>
      <c r="AS2778" t="s">
        <v>8</v>
      </c>
      <c r="AT2778">
        <v>13</v>
      </c>
      <c r="AU2778">
        <v>0</v>
      </c>
      <c r="AV2778" t="s">
        <v>8</v>
      </c>
      <c r="AW2778">
        <v>1</v>
      </c>
      <c r="AX2778" t="s">
        <v>8</v>
      </c>
      <c r="AY2778">
        <v>9</v>
      </c>
      <c r="AZ2778">
        <v>0</v>
      </c>
      <c r="BA2778" t="s">
        <v>8</v>
      </c>
      <c r="BB2778">
        <v>6</v>
      </c>
      <c r="BC2778" t="s">
        <v>8</v>
      </c>
      <c r="BD2778">
        <v>6</v>
      </c>
      <c r="BE2778">
        <v>0</v>
      </c>
      <c r="BF2778" t="s">
        <v>8</v>
      </c>
      <c r="BG2778">
        <v>7</v>
      </c>
      <c r="BH2778" t="s">
        <v>8</v>
      </c>
      <c r="BI2778">
        <v>5</v>
      </c>
    </row>
    <row r="2779" spans="1:61" x14ac:dyDescent="0.25">
      <c r="A2779" t="s">
        <v>2264</v>
      </c>
      <c r="B2779" t="s">
        <v>2312</v>
      </c>
      <c r="C2779">
        <v>25005</v>
      </c>
      <c r="D2779" t="s">
        <v>2270</v>
      </c>
      <c r="E2779">
        <v>54913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 t="s">
        <v>8</v>
      </c>
      <c r="N2779">
        <v>2</v>
      </c>
      <c r="O2779" t="s">
        <v>8</v>
      </c>
      <c r="P2779">
        <v>4</v>
      </c>
      <c r="Q2779">
        <v>0</v>
      </c>
      <c r="R2779" t="s">
        <v>8</v>
      </c>
      <c r="S2779">
        <v>3</v>
      </c>
      <c r="T2779" t="s">
        <v>8</v>
      </c>
      <c r="U2779">
        <v>5</v>
      </c>
      <c r="V2779">
        <v>0</v>
      </c>
      <c r="W2779" t="s">
        <v>8</v>
      </c>
      <c r="X2779">
        <v>4</v>
      </c>
      <c r="Y2779" t="s">
        <v>8</v>
      </c>
      <c r="Z2779">
        <v>9</v>
      </c>
      <c r="AA2779">
        <v>0</v>
      </c>
      <c r="AB2779" t="s">
        <v>8</v>
      </c>
      <c r="AC2779">
        <v>15</v>
      </c>
      <c r="AD2779" t="s">
        <v>8</v>
      </c>
      <c r="AE2779">
        <v>24</v>
      </c>
      <c r="AF2779">
        <v>0</v>
      </c>
      <c r="AG2779" t="s">
        <v>8</v>
      </c>
      <c r="AH2779">
        <v>9</v>
      </c>
      <c r="AI2779" t="s">
        <v>8</v>
      </c>
      <c r="AJ2779">
        <v>15</v>
      </c>
      <c r="AK2779">
        <v>0</v>
      </c>
      <c r="AL2779" t="s">
        <v>8</v>
      </c>
      <c r="AM2779">
        <v>6.5</v>
      </c>
      <c r="AN2779" t="s">
        <v>8</v>
      </c>
      <c r="AO2779" t="s">
        <v>8</v>
      </c>
      <c r="AP2779">
        <v>0</v>
      </c>
      <c r="AQ2779" t="s">
        <v>8</v>
      </c>
      <c r="AR2779">
        <v>4</v>
      </c>
      <c r="AS2779" t="s">
        <v>8</v>
      </c>
      <c r="AT2779">
        <v>6</v>
      </c>
      <c r="AU2779">
        <v>0</v>
      </c>
      <c r="AV2779" t="s">
        <v>8</v>
      </c>
      <c r="AW2779">
        <v>4</v>
      </c>
      <c r="AX2779" t="s">
        <v>8</v>
      </c>
      <c r="AY2779">
        <v>10</v>
      </c>
      <c r="AZ2779">
        <v>0</v>
      </c>
      <c r="BA2779" t="s">
        <v>8</v>
      </c>
      <c r="BB2779">
        <v>15</v>
      </c>
      <c r="BC2779" t="s">
        <v>8</v>
      </c>
      <c r="BD2779">
        <v>27</v>
      </c>
      <c r="BE2779">
        <v>0</v>
      </c>
      <c r="BF2779" t="s">
        <v>8</v>
      </c>
      <c r="BG2779">
        <v>9</v>
      </c>
      <c r="BH2779" t="s">
        <v>8</v>
      </c>
      <c r="BI2779">
        <v>15</v>
      </c>
    </row>
    <row r="2780" spans="1:61" x14ac:dyDescent="0.25">
      <c r="A2780" t="s">
        <v>2264</v>
      </c>
      <c r="B2780" t="s">
        <v>2313</v>
      </c>
      <c r="C2780">
        <v>2502309000</v>
      </c>
      <c r="D2780" t="s">
        <v>2281</v>
      </c>
      <c r="E2780">
        <v>6374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6</v>
      </c>
      <c r="N2780">
        <v>33.5</v>
      </c>
      <c r="O2780">
        <v>40</v>
      </c>
      <c r="P2780">
        <v>7</v>
      </c>
      <c r="Q2780">
        <v>0</v>
      </c>
      <c r="R2780">
        <v>6</v>
      </c>
      <c r="S2780">
        <v>12</v>
      </c>
      <c r="T2780">
        <v>28</v>
      </c>
      <c r="U2780">
        <v>5</v>
      </c>
      <c r="V2780">
        <v>0</v>
      </c>
      <c r="W2780">
        <v>6</v>
      </c>
      <c r="X2780">
        <v>22</v>
      </c>
      <c r="Y2780">
        <v>21</v>
      </c>
      <c r="Z2780">
        <v>16</v>
      </c>
      <c r="AA2780">
        <v>0</v>
      </c>
      <c r="AB2780">
        <v>5</v>
      </c>
      <c r="AC2780">
        <v>25</v>
      </c>
      <c r="AD2780">
        <v>98</v>
      </c>
      <c r="AE2780">
        <v>31</v>
      </c>
      <c r="AF2780">
        <v>0</v>
      </c>
      <c r="AG2780">
        <v>9</v>
      </c>
      <c r="AH2780">
        <v>21</v>
      </c>
      <c r="AI2780">
        <v>18</v>
      </c>
      <c r="AJ2780">
        <v>10</v>
      </c>
      <c r="AK2780">
        <v>0</v>
      </c>
      <c r="AL2780" t="s">
        <v>8</v>
      </c>
      <c r="AM2780" t="s">
        <v>8</v>
      </c>
      <c r="AN2780" t="s">
        <v>8</v>
      </c>
      <c r="AO2780" t="s">
        <v>8</v>
      </c>
      <c r="AP2780">
        <v>0</v>
      </c>
      <c r="AQ2780">
        <v>5.5</v>
      </c>
      <c r="AR2780" t="s">
        <v>8</v>
      </c>
      <c r="AS2780" t="s">
        <v>8</v>
      </c>
      <c r="AT2780" t="s">
        <v>8</v>
      </c>
      <c r="AU2780">
        <v>0</v>
      </c>
      <c r="AV2780">
        <v>7</v>
      </c>
      <c r="AW2780" t="s">
        <v>8</v>
      </c>
      <c r="AX2780">
        <v>33</v>
      </c>
      <c r="AY2780" t="s">
        <v>8</v>
      </c>
      <c r="AZ2780">
        <v>0</v>
      </c>
      <c r="BA2780">
        <v>4</v>
      </c>
      <c r="BB2780">
        <v>49</v>
      </c>
      <c r="BC2780">
        <v>68.5</v>
      </c>
      <c r="BD2780">
        <v>19.5</v>
      </c>
      <c r="BE2780">
        <v>0</v>
      </c>
      <c r="BF2780">
        <v>5.5</v>
      </c>
      <c r="BG2780">
        <v>14</v>
      </c>
      <c r="BH2780">
        <v>16.5</v>
      </c>
      <c r="BI2780">
        <v>13</v>
      </c>
    </row>
    <row r="2781" spans="1:61" x14ac:dyDescent="0.25">
      <c r="A2781" t="s">
        <v>2264</v>
      </c>
      <c r="B2781" t="s">
        <v>2313</v>
      </c>
      <c r="C2781">
        <v>2502309000</v>
      </c>
      <c r="D2781" t="s">
        <v>2266</v>
      </c>
      <c r="E2781">
        <v>11804</v>
      </c>
      <c r="F2781">
        <v>544</v>
      </c>
      <c r="G2781">
        <v>58</v>
      </c>
      <c r="H2781">
        <v>102</v>
      </c>
      <c r="I2781">
        <v>118</v>
      </c>
      <c r="J2781">
        <v>152</v>
      </c>
      <c r="K2781">
        <v>97</v>
      </c>
      <c r="L2781">
        <v>58</v>
      </c>
      <c r="M2781">
        <v>6</v>
      </c>
      <c r="N2781">
        <v>3</v>
      </c>
      <c r="O2781">
        <v>40</v>
      </c>
      <c r="P2781">
        <v>3</v>
      </c>
      <c r="Q2781">
        <v>93</v>
      </c>
      <c r="R2781">
        <v>6</v>
      </c>
      <c r="S2781">
        <v>2</v>
      </c>
      <c r="T2781">
        <v>28</v>
      </c>
      <c r="U2781">
        <v>4</v>
      </c>
      <c r="V2781">
        <v>94</v>
      </c>
      <c r="W2781">
        <v>6</v>
      </c>
      <c r="X2781">
        <v>1</v>
      </c>
      <c r="Y2781">
        <v>21</v>
      </c>
      <c r="Z2781">
        <v>7</v>
      </c>
      <c r="AA2781">
        <v>108</v>
      </c>
      <c r="AB2781">
        <v>5</v>
      </c>
      <c r="AC2781">
        <v>5</v>
      </c>
      <c r="AD2781">
        <v>98</v>
      </c>
      <c r="AE2781">
        <v>5</v>
      </c>
      <c r="AF2781">
        <v>79</v>
      </c>
      <c r="AG2781">
        <v>9</v>
      </c>
      <c r="AH2781">
        <v>7</v>
      </c>
      <c r="AI2781">
        <v>18</v>
      </c>
      <c r="AJ2781">
        <v>5</v>
      </c>
      <c r="AK2781">
        <v>0</v>
      </c>
      <c r="AL2781" t="s">
        <v>8</v>
      </c>
      <c r="AM2781">
        <v>6</v>
      </c>
      <c r="AN2781" t="s">
        <v>8</v>
      </c>
      <c r="AO2781" t="s">
        <v>8</v>
      </c>
      <c r="AP2781">
        <v>9</v>
      </c>
      <c r="AQ2781">
        <v>5.5</v>
      </c>
      <c r="AR2781">
        <v>2</v>
      </c>
      <c r="AS2781" t="s">
        <v>8</v>
      </c>
      <c r="AT2781">
        <v>13</v>
      </c>
      <c r="AU2781">
        <v>24</v>
      </c>
      <c r="AV2781">
        <v>7</v>
      </c>
      <c r="AW2781">
        <v>1</v>
      </c>
      <c r="AX2781">
        <v>33</v>
      </c>
      <c r="AY2781">
        <v>9</v>
      </c>
      <c r="AZ2781">
        <v>44</v>
      </c>
      <c r="BA2781">
        <v>4</v>
      </c>
      <c r="BB2781">
        <v>6</v>
      </c>
      <c r="BC2781">
        <v>68.5</v>
      </c>
      <c r="BD2781">
        <v>6</v>
      </c>
      <c r="BE2781">
        <v>18</v>
      </c>
      <c r="BF2781">
        <v>5.5</v>
      </c>
      <c r="BG2781">
        <v>7</v>
      </c>
      <c r="BH2781">
        <v>16.5</v>
      </c>
      <c r="BI2781">
        <v>5</v>
      </c>
    </row>
    <row r="2782" spans="1:61" x14ac:dyDescent="0.25">
      <c r="A2782" t="s">
        <v>2264</v>
      </c>
      <c r="B2782" t="s">
        <v>2313</v>
      </c>
      <c r="C2782">
        <v>2502309000</v>
      </c>
      <c r="D2782" t="s">
        <v>2270</v>
      </c>
      <c r="E2782">
        <v>54913</v>
      </c>
      <c r="F2782">
        <v>2</v>
      </c>
      <c r="G2782">
        <v>0</v>
      </c>
      <c r="H2782">
        <v>1</v>
      </c>
      <c r="I2782">
        <v>0</v>
      </c>
      <c r="J2782">
        <v>0</v>
      </c>
      <c r="K2782">
        <v>1</v>
      </c>
      <c r="L2782">
        <v>0</v>
      </c>
      <c r="M2782">
        <v>6</v>
      </c>
      <c r="N2782">
        <v>2</v>
      </c>
      <c r="O2782">
        <v>40</v>
      </c>
      <c r="P2782">
        <v>4</v>
      </c>
      <c r="Q2782">
        <v>1</v>
      </c>
      <c r="R2782">
        <v>6</v>
      </c>
      <c r="S2782">
        <v>3</v>
      </c>
      <c r="T2782">
        <v>28</v>
      </c>
      <c r="U2782">
        <v>5</v>
      </c>
      <c r="V2782">
        <v>0</v>
      </c>
      <c r="W2782">
        <v>6</v>
      </c>
      <c r="X2782">
        <v>4</v>
      </c>
      <c r="Y2782">
        <v>21</v>
      </c>
      <c r="Z2782">
        <v>9</v>
      </c>
      <c r="AA2782">
        <v>0</v>
      </c>
      <c r="AB2782">
        <v>5</v>
      </c>
      <c r="AC2782">
        <v>15</v>
      </c>
      <c r="AD2782">
        <v>98</v>
      </c>
      <c r="AE2782">
        <v>24</v>
      </c>
      <c r="AF2782">
        <v>1</v>
      </c>
      <c r="AG2782">
        <v>9</v>
      </c>
      <c r="AH2782">
        <v>9</v>
      </c>
      <c r="AI2782">
        <v>18</v>
      </c>
      <c r="AJ2782">
        <v>15</v>
      </c>
      <c r="AK2782">
        <v>0</v>
      </c>
      <c r="AL2782" t="s">
        <v>8</v>
      </c>
      <c r="AM2782">
        <v>6.5</v>
      </c>
      <c r="AN2782" t="s">
        <v>8</v>
      </c>
      <c r="AO2782" t="s">
        <v>8</v>
      </c>
      <c r="AP2782">
        <v>0</v>
      </c>
      <c r="AQ2782">
        <v>5.5</v>
      </c>
      <c r="AR2782">
        <v>4</v>
      </c>
      <c r="AS2782" t="s">
        <v>8</v>
      </c>
      <c r="AT2782">
        <v>6</v>
      </c>
      <c r="AU2782">
        <v>0</v>
      </c>
      <c r="AV2782">
        <v>7</v>
      </c>
      <c r="AW2782">
        <v>4</v>
      </c>
      <c r="AX2782">
        <v>33</v>
      </c>
      <c r="AY2782">
        <v>10</v>
      </c>
      <c r="AZ2782">
        <v>0</v>
      </c>
      <c r="BA2782">
        <v>4</v>
      </c>
      <c r="BB2782">
        <v>15</v>
      </c>
      <c r="BC2782">
        <v>68.5</v>
      </c>
      <c r="BD2782">
        <v>27</v>
      </c>
      <c r="BE2782">
        <v>0</v>
      </c>
      <c r="BF2782">
        <v>5.5</v>
      </c>
      <c r="BG2782">
        <v>9</v>
      </c>
      <c r="BH2782">
        <v>16.5</v>
      </c>
      <c r="BI2782">
        <v>15</v>
      </c>
    </row>
    <row r="2783" spans="1:61" x14ac:dyDescent="0.25">
      <c r="A2783" t="s">
        <v>2264</v>
      </c>
      <c r="B2783" t="s">
        <v>904</v>
      </c>
      <c r="C2783">
        <v>2502709105</v>
      </c>
      <c r="D2783" t="s">
        <v>2266</v>
      </c>
      <c r="E2783">
        <v>11804</v>
      </c>
      <c r="F2783">
        <v>6</v>
      </c>
      <c r="G2783">
        <v>3</v>
      </c>
      <c r="H2783">
        <v>1</v>
      </c>
      <c r="I2783">
        <v>1</v>
      </c>
      <c r="J2783">
        <v>1</v>
      </c>
      <c r="K2783">
        <v>0</v>
      </c>
      <c r="L2783">
        <v>3</v>
      </c>
      <c r="M2783" t="s">
        <v>8</v>
      </c>
      <c r="N2783">
        <v>3</v>
      </c>
      <c r="O2783" t="s">
        <v>8</v>
      </c>
      <c r="P2783">
        <v>3</v>
      </c>
      <c r="Q2783">
        <v>1</v>
      </c>
      <c r="R2783" t="s">
        <v>8</v>
      </c>
      <c r="S2783">
        <v>2</v>
      </c>
      <c r="T2783" t="s">
        <v>8</v>
      </c>
      <c r="U2783">
        <v>4</v>
      </c>
      <c r="V2783">
        <v>1</v>
      </c>
      <c r="W2783" t="s">
        <v>8</v>
      </c>
      <c r="X2783">
        <v>1</v>
      </c>
      <c r="Y2783" t="s">
        <v>8</v>
      </c>
      <c r="Z2783">
        <v>7</v>
      </c>
      <c r="AA2783">
        <v>0</v>
      </c>
      <c r="AB2783" t="s">
        <v>8</v>
      </c>
      <c r="AC2783">
        <v>5</v>
      </c>
      <c r="AD2783" t="s">
        <v>8</v>
      </c>
      <c r="AE2783">
        <v>5</v>
      </c>
      <c r="AF2783">
        <v>0</v>
      </c>
      <c r="AG2783" t="s">
        <v>8</v>
      </c>
      <c r="AH2783">
        <v>7</v>
      </c>
      <c r="AI2783" t="s">
        <v>8</v>
      </c>
      <c r="AJ2783">
        <v>5</v>
      </c>
      <c r="AK2783">
        <v>0</v>
      </c>
      <c r="AL2783" t="s">
        <v>8</v>
      </c>
      <c r="AM2783">
        <v>6</v>
      </c>
      <c r="AN2783" t="s">
        <v>8</v>
      </c>
      <c r="AO2783" t="s">
        <v>8</v>
      </c>
      <c r="AP2783">
        <v>0</v>
      </c>
      <c r="AQ2783" t="s">
        <v>8</v>
      </c>
      <c r="AR2783">
        <v>2</v>
      </c>
      <c r="AS2783" t="s">
        <v>8</v>
      </c>
      <c r="AT2783">
        <v>13</v>
      </c>
      <c r="AU2783">
        <v>0</v>
      </c>
      <c r="AV2783" t="s">
        <v>8</v>
      </c>
      <c r="AW2783">
        <v>1</v>
      </c>
      <c r="AX2783" t="s">
        <v>8</v>
      </c>
      <c r="AY2783">
        <v>9</v>
      </c>
      <c r="AZ2783">
        <v>1</v>
      </c>
      <c r="BA2783" t="s">
        <v>8</v>
      </c>
      <c r="BB2783">
        <v>6</v>
      </c>
      <c r="BC2783" t="s">
        <v>8</v>
      </c>
      <c r="BD2783">
        <v>6</v>
      </c>
      <c r="BE2783">
        <v>0</v>
      </c>
      <c r="BF2783" t="s">
        <v>8</v>
      </c>
      <c r="BG2783">
        <v>7</v>
      </c>
      <c r="BH2783" t="s">
        <v>8</v>
      </c>
      <c r="BI2783">
        <v>5</v>
      </c>
    </row>
    <row r="2784" spans="1:61" x14ac:dyDescent="0.25">
      <c r="A2784" t="s">
        <v>2264</v>
      </c>
      <c r="B2784" t="s">
        <v>2314</v>
      </c>
      <c r="C2784">
        <v>2502109175</v>
      </c>
      <c r="D2784" t="s">
        <v>2268</v>
      </c>
      <c r="E2784">
        <v>54913</v>
      </c>
      <c r="F2784">
        <v>2</v>
      </c>
      <c r="G2784">
        <v>0</v>
      </c>
      <c r="H2784">
        <v>1</v>
      </c>
      <c r="I2784">
        <v>0</v>
      </c>
      <c r="J2784">
        <v>1</v>
      </c>
      <c r="K2784">
        <v>0</v>
      </c>
      <c r="L2784">
        <v>0</v>
      </c>
      <c r="M2784" t="s">
        <v>8</v>
      </c>
      <c r="N2784" t="s">
        <v>8</v>
      </c>
      <c r="O2784" t="s">
        <v>8</v>
      </c>
      <c r="P2784" t="s">
        <v>8</v>
      </c>
      <c r="Q2784">
        <v>1</v>
      </c>
      <c r="R2784" t="s">
        <v>8</v>
      </c>
      <c r="S2784">
        <v>4</v>
      </c>
      <c r="T2784" t="s">
        <v>8</v>
      </c>
      <c r="U2784">
        <v>4</v>
      </c>
      <c r="V2784">
        <v>0</v>
      </c>
      <c r="W2784" t="s">
        <v>8</v>
      </c>
      <c r="X2784">
        <v>4</v>
      </c>
      <c r="Y2784" t="s">
        <v>8</v>
      </c>
      <c r="Z2784">
        <v>10.5</v>
      </c>
      <c r="AA2784">
        <v>0</v>
      </c>
      <c r="AB2784" t="s">
        <v>8</v>
      </c>
      <c r="AC2784" t="s">
        <v>8</v>
      </c>
      <c r="AD2784" t="s">
        <v>8</v>
      </c>
      <c r="AE2784" t="s">
        <v>8</v>
      </c>
      <c r="AF2784">
        <v>0</v>
      </c>
      <c r="AG2784" t="s">
        <v>8</v>
      </c>
      <c r="AH2784" t="s">
        <v>8</v>
      </c>
      <c r="AI2784" t="s">
        <v>8</v>
      </c>
      <c r="AJ2784" t="s">
        <v>8</v>
      </c>
      <c r="AK2784">
        <v>0</v>
      </c>
      <c r="AL2784" t="s">
        <v>8</v>
      </c>
      <c r="AM2784" t="s">
        <v>8</v>
      </c>
      <c r="AN2784" t="s">
        <v>8</v>
      </c>
      <c r="AO2784" t="s">
        <v>8</v>
      </c>
      <c r="AP2784">
        <v>0</v>
      </c>
      <c r="AQ2784" t="s">
        <v>8</v>
      </c>
      <c r="AR2784">
        <v>4</v>
      </c>
      <c r="AS2784" t="s">
        <v>8</v>
      </c>
      <c r="AT2784">
        <v>5</v>
      </c>
      <c r="AU2784">
        <v>0</v>
      </c>
      <c r="AV2784" t="s">
        <v>8</v>
      </c>
      <c r="AW2784">
        <v>4.5</v>
      </c>
      <c r="AX2784" t="s">
        <v>8</v>
      </c>
      <c r="AY2784">
        <v>15</v>
      </c>
      <c r="AZ2784">
        <v>1</v>
      </c>
      <c r="BA2784" t="s">
        <v>8</v>
      </c>
      <c r="BB2784" t="s">
        <v>8</v>
      </c>
      <c r="BC2784" t="s">
        <v>8</v>
      </c>
      <c r="BD2784" t="s">
        <v>8</v>
      </c>
      <c r="BE2784">
        <v>0</v>
      </c>
      <c r="BF2784" t="s">
        <v>8</v>
      </c>
      <c r="BG2784" t="s">
        <v>8</v>
      </c>
      <c r="BH2784" t="s">
        <v>8</v>
      </c>
      <c r="BI2784" t="s">
        <v>8</v>
      </c>
    </row>
    <row r="2785" spans="1:61" x14ac:dyDescent="0.25">
      <c r="A2785" t="s">
        <v>2264</v>
      </c>
      <c r="B2785" t="s">
        <v>2314</v>
      </c>
      <c r="C2785">
        <v>2502109175</v>
      </c>
      <c r="D2785" t="s">
        <v>2270</v>
      </c>
      <c r="E2785">
        <v>54913</v>
      </c>
      <c r="F2785">
        <v>12</v>
      </c>
      <c r="G2785">
        <v>2</v>
      </c>
      <c r="H2785">
        <v>4</v>
      </c>
      <c r="I2785">
        <v>0</v>
      </c>
      <c r="J2785">
        <v>4</v>
      </c>
      <c r="K2785">
        <v>2</v>
      </c>
      <c r="L2785">
        <v>2</v>
      </c>
      <c r="M2785" t="s">
        <v>8</v>
      </c>
      <c r="N2785">
        <v>2</v>
      </c>
      <c r="O2785" t="s">
        <v>8</v>
      </c>
      <c r="P2785">
        <v>4</v>
      </c>
      <c r="Q2785">
        <v>4</v>
      </c>
      <c r="R2785" t="s">
        <v>8</v>
      </c>
      <c r="S2785">
        <v>3</v>
      </c>
      <c r="T2785" t="s">
        <v>8</v>
      </c>
      <c r="U2785">
        <v>5</v>
      </c>
      <c r="V2785">
        <v>0</v>
      </c>
      <c r="W2785" t="s">
        <v>8</v>
      </c>
      <c r="X2785">
        <v>4</v>
      </c>
      <c r="Y2785" t="s">
        <v>8</v>
      </c>
      <c r="Z2785">
        <v>9</v>
      </c>
      <c r="AA2785">
        <v>4</v>
      </c>
      <c r="AB2785" t="s">
        <v>8</v>
      </c>
      <c r="AC2785">
        <v>15</v>
      </c>
      <c r="AD2785" t="s">
        <v>8</v>
      </c>
      <c r="AE2785">
        <v>24</v>
      </c>
      <c r="AF2785">
        <v>2</v>
      </c>
      <c r="AG2785" t="s">
        <v>8</v>
      </c>
      <c r="AH2785">
        <v>9</v>
      </c>
      <c r="AI2785" t="s">
        <v>8</v>
      </c>
      <c r="AJ2785">
        <v>15</v>
      </c>
      <c r="AK2785">
        <v>0</v>
      </c>
      <c r="AL2785" t="s">
        <v>8</v>
      </c>
      <c r="AM2785">
        <v>6.5</v>
      </c>
      <c r="AN2785" t="s">
        <v>8</v>
      </c>
      <c r="AO2785" t="s">
        <v>8</v>
      </c>
      <c r="AP2785">
        <v>0</v>
      </c>
      <c r="AQ2785" t="s">
        <v>8</v>
      </c>
      <c r="AR2785">
        <v>4</v>
      </c>
      <c r="AS2785" t="s">
        <v>8</v>
      </c>
      <c r="AT2785">
        <v>6</v>
      </c>
      <c r="AU2785">
        <v>0</v>
      </c>
      <c r="AV2785" t="s">
        <v>8</v>
      </c>
      <c r="AW2785">
        <v>4</v>
      </c>
      <c r="AX2785" t="s">
        <v>8</v>
      </c>
      <c r="AY2785">
        <v>10</v>
      </c>
      <c r="AZ2785">
        <v>0</v>
      </c>
      <c r="BA2785" t="s">
        <v>8</v>
      </c>
      <c r="BB2785">
        <v>15</v>
      </c>
      <c r="BC2785" t="s">
        <v>8</v>
      </c>
      <c r="BD2785">
        <v>27</v>
      </c>
      <c r="BE2785">
        <v>0</v>
      </c>
      <c r="BF2785" t="s">
        <v>8</v>
      </c>
      <c r="BG2785">
        <v>9</v>
      </c>
      <c r="BH2785" t="s">
        <v>8</v>
      </c>
      <c r="BI2785">
        <v>15</v>
      </c>
    </row>
    <row r="2786" spans="1:61" x14ac:dyDescent="0.25">
      <c r="A2786" t="s">
        <v>2264</v>
      </c>
      <c r="B2786" t="s">
        <v>2315</v>
      </c>
      <c r="C2786">
        <v>2501109595</v>
      </c>
      <c r="D2786" t="s">
        <v>2274</v>
      </c>
      <c r="E2786">
        <v>20455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 t="s">
        <v>8</v>
      </c>
      <c r="N2786">
        <v>6</v>
      </c>
      <c r="O2786" t="s">
        <v>8</v>
      </c>
      <c r="P2786">
        <v>7</v>
      </c>
      <c r="Q2786">
        <v>0</v>
      </c>
      <c r="R2786" t="s">
        <v>8</v>
      </c>
      <c r="S2786">
        <v>15</v>
      </c>
      <c r="T2786" t="s">
        <v>8</v>
      </c>
      <c r="U2786">
        <v>7</v>
      </c>
      <c r="V2786">
        <v>0</v>
      </c>
      <c r="W2786" t="s">
        <v>8</v>
      </c>
      <c r="X2786">
        <v>4</v>
      </c>
      <c r="Y2786" t="s">
        <v>8</v>
      </c>
      <c r="Z2786">
        <v>6</v>
      </c>
      <c r="AA2786">
        <v>0</v>
      </c>
      <c r="AB2786" t="s">
        <v>8</v>
      </c>
      <c r="AC2786">
        <v>4.5</v>
      </c>
      <c r="AD2786" t="s">
        <v>8</v>
      </c>
      <c r="AE2786">
        <v>15</v>
      </c>
      <c r="AF2786">
        <v>0</v>
      </c>
      <c r="AG2786" t="s">
        <v>8</v>
      </c>
      <c r="AH2786">
        <v>8</v>
      </c>
      <c r="AI2786" t="s">
        <v>8</v>
      </c>
      <c r="AJ2786">
        <v>7.5</v>
      </c>
      <c r="AK2786">
        <v>0</v>
      </c>
      <c r="AL2786" t="s">
        <v>8</v>
      </c>
      <c r="AM2786" t="s">
        <v>8</v>
      </c>
      <c r="AN2786" t="s">
        <v>8</v>
      </c>
      <c r="AO2786" t="s">
        <v>8</v>
      </c>
      <c r="AP2786">
        <v>0</v>
      </c>
      <c r="AQ2786" t="s">
        <v>8</v>
      </c>
      <c r="AR2786">
        <v>16.5</v>
      </c>
      <c r="AS2786" t="s">
        <v>8</v>
      </c>
      <c r="AT2786">
        <v>9</v>
      </c>
      <c r="AU2786">
        <v>0</v>
      </c>
      <c r="AV2786" t="s">
        <v>8</v>
      </c>
      <c r="AW2786">
        <v>5</v>
      </c>
      <c r="AX2786" t="s">
        <v>8</v>
      </c>
      <c r="AY2786">
        <v>8</v>
      </c>
      <c r="AZ2786">
        <v>0</v>
      </c>
      <c r="BA2786" t="s">
        <v>8</v>
      </c>
      <c r="BB2786">
        <v>3</v>
      </c>
      <c r="BC2786" t="s">
        <v>8</v>
      </c>
      <c r="BD2786">
        <v>18</v>
      </c>
      <c r="BE2786">
        <v>0</v>
      </c>
      <c r="BF2786" t="s">
        <v>8</v>
      </c>
      <c r="BG2786" t="s">
        <v>8</v>
      </c>
      <c r="BH2786" t="s">
        <v>8</v>
      </c>
      <c r="BI2786">
        <v>8</v>
      </c>
    </row>
    <row r="2787" spans="1:61" x14ac:dyDescent="0.25">
      <c r="A2787" t="s">
        <v>2264</v>
      </c>
      <c r="B2787" t="s">
        <v>906</v>
      </c>
      <c r="C2787">
        <v>2501709840</v>
      </c>
      <c r="D2787" t="s">
        <v>2266</v>
      </c>
      <c r="E2787">
        <v>11804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7.5</v>
      </c>
      <c r="N2787">
        <v>3</v>
      </c>
      <c r="O2787">
        <v>25</v>
      </c>
      <c r="P2787">
        <v>3</v>
      </c>
      <c r="Q2787">
        <v>0</v>
      </c>
      <c r="R2787">
        <v>9</v>
      </c>
      <c r="S2787">
        <v>2</v>
      </c>
      <c r="T2787">
        <v>15</v>
      </c>
      <c r="U2787">
        <v>4</v>
      </c>
      <c r="V2787">
        <v>0</v>
      </c>
      <c r="W2787">
        <v>5</v>
      </c>
      <c r="X2787">
        <v>1</v>
      </c>
      <c r="Y2787">
        <v>13</v>
      </c>
      <c r="Z2787">
        <v>7</v>
      </c>
      <c r="AA2787">
        <v>0</v>
      </c>
      <c r="AB2787">
        <v>2.5</v>
      </c>
      <c r="AC2787">
        <v>5</v>
      </c>
      <c r="AD2787" t="s">
        <v>8</v>
      </c>
      <c r="AE2787">
        <v>5</v>
      </c>
      <c r="AF2787">
        <v>0</v>
      </c>
      <c r="AG2787" t="s">
        <v>8</v>
      </c>
      <c r="AH2787">
        <v>7</v>
      </c>
      <c r="AI2787">
        <v>20</v>
      </c>
      <c r="AJ2787">
        <v>5</v>
      </c>
      <c r="AK2787">
        <v>0</v>
      </c>
      <c r="AL2787" t="s">
        <v>8</v>
      </c>
      <c r="AM2787">
        <v>6</v>
      </c>
      <c r="AN2787" t="s">
        <v>8</v>
      </c>
      <c r="AO2787" t="s">
        <v>8</v>
      </c>
      <c r="AP2787">
        <v>0</v>
      </c>
      <c r="AQ2787" t="s">
        <v>8</v>
      </c>
      <c r="AR2787">
        <v>2</v>
      </c>
      <c r="AS2787" t="s">
        <v>8</v>
      </c>
      <c r="AT2787">
        <v>13</v>
      </c>
      <c r="AU2787">
        <v>0</v>
      </c>
      <c r="AV2787" t="s">
        <v>8</v>
      </c>
      <c r="AW2787">
        <v>1</v>
      </c>
      <c r="AX2787" t="s">
        <v>8</v>
      </c>
      <c r="AY2787">
        <v>9</v>
      </c>
      <c r="AZ2787">
        <v>0</v>
      </c>
      <c r="BA2787" t="s">
        <v>8</v>
      </c>
      <c r="BB2787">
        <v>6</v>
      </c>
      <c r="BC2787" t="s">
        <v>8</v>
      </c>
      <c r="BD2787">
        <v>6</v>
      </c>
      <c r="BE2787">
        <v>0</v>
      </c>
      <c r="BF2787">
        <v>2</v>
      </c>
      <c r="BG2787">
        <v>7</v>
      </c>
      <c r="BH2787">
        <v>11</v>
      </c>
      <c r="BI2787">
        <v>5</v>
      </c>
    </row>
    <row r="2788" spans="1:61" x14ac:dyDescent="0.25">
      <c r="A2788" t="s">
        <v>2264</v>
      </c>
      <c r="B2788" t="s">
        <v>906</v>
      </c>
      <c r="C2788">
        <v>2501709840</v>
      </c>
      <c r="D2788" t="s">
        <v>2268</v>
      </c>
      <c r="E2788">
        <v>54913</v>
      </c>
      <c r="F2788">
        <v>4</v>
      </c>
      <c r="G2788">
        <v>0</v>
      </c>
      <c r="H2788">
        <v>0</v>
      </c>
      <c r="I2788">
        <v>4</v>
      </c>
      <c r="J2788">
        <v>0</v>
      </c>
      <c r="K2788">
        <v>0</v>
      </c>
      <c r="L2788">
        <v>0</v>
      </c>
      <c r="M2788">
        <v>7.5</v>
      </c>
      <c r="N2788" t="s">
        <v>8</v>
      </c>
      <c r="O2788">
        <v>25</v>
      </c>
      <c r="P2788" t="s">
        <v>8</v>
      </c>
      <c r="Q2788">
        <v>0</v>
      </c>
      <c r="R2788">
        <v>9</v>
      </c>
      <c r="S2788">
        <v>4</v>
      </c>
      <c r="T2788">
        <v>15</v>
      </c>
      <c r="U2788">
        <v>4</v>
      </c>
      <c r="V2788">
        <v>2</v>
      </c>
      <c r="W2788">
        <v>5</v>
      </c>
      <c r="X2788">
        <v>4</v>
      </c>
      <c r="Y2788">
        <v>13</v>
      </c>
      <c r="Z2788">
        <v>10.5</v>
      </c>
      <c r="AA2788">
        <v>0</v>
      </c>
      <c r="AB2788">
        <v>2.5</v>
      </c>
      <c r="AC2788" t="s">
        <v>8</v>
      </c>
      <c r="AD2788" t="s">
        <v>8</v>
      </c>
      <c r="AE2788" t="s">
        <v>8</v>
      </c>
      <c r="AF2788">
        <v>0</v>
      </c>
      <c r="AG2788" t="s">
        <v>8</v>
      </c>
      <c r="AH2788" t="s">
        <v>8</v>
      </c>
      <c r="AI2788">
        <v>20</v>
      </c>
      <c r="AJ2788" t="s">
        <v>8</v>
      </c>
      <c r="AK2788">
        <v>0</v>
      </c>
      <c r="AL2788" t="s">
        <v>8</v>
      </c>
      <c r="AM2788" t="s">
        <v>8</v>
      </c>
      <c r="AN2788" t="s">
        <v>8</v>
      </c>
      <c r="AO2788" t="s">
        <v>8</v>
      </c>
      <c r="AP2788">
        <v>0</v>
      </c>
      <c r="AQ2788" t="s">
        <v>8</v>
      </c>
      <c r="AR2788">
        <v>4</v>
      </c>
      <c r="AS2788" t="s">
        <v>8</v>
      </c>
      <c r="AT2788">
        <v>5</v>
      </c>
      <c r="AU2788">
        <v>2</v>
      </c>
      <c r="AV2788" t="s">
        <v>8</v>
      </c>
      <c r="AW2788">
        <v>4.5</v>
      </c>
      <c r="AX2788" t="s">
        <v>8</v>
      </c>
      <c r="AY2788">
        <v>15</v>
      </c>
      <c r="AZ2788">
        <v>0</v>
      </c>
      <c r="BA2788" t="s">
        <v>8</v>
      </c>
      <c r="BB2788" t="s">
        <v>8</v>
      </c>
      <c r="BC2788" t="s">
        <v>8</v>
      </c>
      <c r="BD2788" t="s">
        <v>8</v>
      </c>
      <c r="BE2788">
        <v>0</v>
      </c>
      <c r="BF2788">
        <v>2</v>
      </c>
      <c r="BG2788" t="s">
        <v>8</v>
      </c>
      <c r="BH2788">
        <v>11</v>
      </c>
      <c r="BI2788" t="s">
        <v>8</v>
      </c>
    </row>
    <row r="2789" spans="1:61" x14ac:dyDescent="0.25">
      <c r="A2789" t="s">
        <v>2264</v>
      </c>
      <c r="B2789" t="s">
        <v>906</v>
      </c>
      <c r="C2789">
        <v>2501709840</v>
      </c>
      <c r="D2789" t="s">
        <v>2270</v>
      </c>
      <c r="E2789">
        <v>54913</v>
      </c>
      <c r="F2789">
        <v>92</v>
      </c>
      <c r="G2789">
        <v>21</v>
      </c>
      <c r="H2789">
        <v>20</v>
      </c>
      <c r="I2789">
        <v>20</v>
      </c>
      <c r="J2789">
        <v>11</v>
      </c>
      <c r="K2789">
        <v>20</v>
      </c>
      <c r="L2789">
        <v>21</v>
      </c>
      <c r="M2789">
        <v>7.5</v>
      </c>
      <c r="N2789">
        <v>2</v>
      </c>
      <c r="O2789">
        <v>25</v>
      </c>
      <c r="P2789">
        <v>4</v>
      </c>
      <c r="Q2789">
        <v>20</v>
      </c>
      <c r="R2789">
        <v>9</v>
      </c>
      <c r="S2789">
        <v>3</v>
      </c>
      <c r="T2789">
        <v>15</v>
      </c>
      <c r="U2789">
        <v>5</v>
      </c>
      <c r="V2789">
        <v>19</v>
      </c>
      <c r="W2789">
        <v>5</v>
      </c>
      <c r="X2789">
        <v>4</v>
      </c>
      <c r="Y2789">
        <v>13</v>
      </c>
      <c r="Z2789">
        <v>9</v>
      </c>
      <c r="AA2789">
        <v>7</v>
      </c>
      <c r="AB2789">
        <v>2.5</v>
      </c>
      <c r="AC2789">
        <v>15</v>
      </c>
      <c r="AD2789" t="s">
        <v>8</v>
      </c>
      <c r="AE2789">
        <v>24</v>
      </c>
      <c r="AF2789">
        <v>10</v>
      </c>
      <c r="AG2789" t="s">
        <v>8</v>
      </c>
      <c r="AH2789">
        <v>9</v>
      </c>
      <c r="AI2789">
        <v>20</v>
      </c>
      <c r="AJ2789">
        <v>15</v>
      </c>
      <c r="AK2789">
        <v>0</v>
      </c>
      <c r="AL2789" t="s">
        <v>8</v>
      </c>
      <c r="AM2789">
        <v>6.5</v>
      </c>
      <c r="AN2789" t="s">
        <v>8</v>
      </c>
      <c r="AO2789" t="s">
        <v>8</v>
      </c>
      <c r="AP2789">
        <v>0</v>
      </c>
      <c r="AQ2789" t="s">
        <v>8</v>
      </c>
      <c r="AR2789">
        <v>4</v>
      </c>
      <c r="AS2789" t="s">
        <v>8</v>
      </c>
      <c r="AT2789">
        <v>6</v>
      </c>
      <c r="AU2789">
        <v>1</v>
      </c>
      <c r="AV2789" t="s">
        <v>8</v>
      </c>
      <c r="AW2789">
        <v>4</v>
      </c>
      <c r="AX2789" t="s">
        <v>8</v>
      </c>
      <c r="AY2789">
        <v>10</v>
      </c>
      <c r="AZ2789">
        <v>4</v>
      </c>
      <c r="BA2789" t="s">
        <v>8</v>
      </c>
      <c r="BB2789">
        <v>15</v>
      </c>
      <c r="BC2789" t="s">
        <v>8</v>
      </c>
      <c r="BD2789">
        <v>27</v>
      </c>
      <c r="BE2789">
        <v>10</v>
      </c>
      <c r="BF2789">
        <v>2</v>
      </c>
      <c r="BG2789">
        <v>9</v>
      </c>
      <c r="BH2789">
        <v>11</v>
      </c>
      <c r="BI2789">
        <v>15</v>
      </c>
    </row>
    <row r="2790" spans="1:61" x14ac:dyDescent="0.25">
      <c r="A2790" t="s">
        <v>2264</v>
      </c>
      <c r="B2790" t="s">
        <v>2316</v>
      </c>
      <c r="C2790">
        <v>2501711000</v>
      </c>
      <c r="D2790" t="s">
        <v>2317</v>
      </c>
      <c r="E2790">
        <v>54913</v>
      </c>
      <c r="F2790">
        <v>3</v>
      </c>
      <c r="G2790">
        <v>0</v>
      </c>
      <c r="H2790">
        <v>2</v>
      </c>
      <c r="I2790">
        <v>1</v>
      </c>
      <c r="J2790">
        <v>0</v>
      </c>
      <c r="K2790">
        <v>0</v>
      </c>
      <c r="L2790">
        <v>0</v>
      </c>
      <c r="M2790" t="s">
        <v>8</v>
      </c>
      <c r="N2790" t="s">
        <v>8</v>
      </c>
      <c r="O2790" t="s">
        <v>8</v>
      </c>
      <c r="P2790" t="s">
        <v>8</v>
      </c>
      <c r="Q2790">
        <v>2</v>
      </c>
      <c r="R2790" t="s">
        <v>8</v>
      </c>
      <c r="S2790" t="s">
        <v>8</v>
      </c>
      <c r="T2790" t="s">
        <v>8</v>
      </c>
      <c r="U2790" t="s">
        <v>8</v>
      </c>
      <c r="V2790">
        <v>1</v>
      </c>
      <c r="W2790" t="s">
        <v>8</v>
      </c>
      <c r="X2790" t="s">
        <v>8</v>
      </c>
      <c r="Y2790" t="s">
        <v>8</v>
      </c>
      <c r="Z2790" t="s">
        <v>8</v>
      </c>
      <c r="AA2790">
        <v>0</v>
      </c>
      <c r="AB2790" t="s">
        <v>8</v>
      </c>
      <c r="AC2790" t="s">
        <v>8</v>
      </c>
      <c r="AD2790" t="s">
        <v>8</v>
      </c>
      <c r="AE2790" t="s">
        <v>8</v>
      </c>
      <c r="AF2790">
        <v>0</v>
      </c>
      <c r="AG2790" t="s">
        <v>8</v>
      </c>
      <c r="AH2790" t="s">
        <v>8</v>
      </c>
      <c r="AI2790" t="s">
        <v>8</v>
      </c>
      <c r="AJ2790" t="s">
        <v>8</v>
      </c>
      <c r="AK2790">
        <v>0</v>
      </c>
      <c r="AL2790" t="s">
        <v>8</v>
      </c>
      <c r="AM2790" t="s">
        <v>8</v>
      </c>
      <c r="AN2790" t="s">
        <v>8</v>
      </c>
      <c r="AO2790" t="s">
        <v>8</v>
      </c>
      <c r="AP2790">
        <v>0</v>
      </c>
      <c r="AQ2790" t="s">
        <v>8</v>
      </c>
      <c r="AR2790" t="s">
        <v>8</v>
      </c>
      <c r="AS2790" t="s">
        <v>8</v>
      </c>
      <c r="AT2790" t="s">
        <v>8</v>
      </c>
      <c r="AU2790">
        <v>0</v>
      </c>
      <c r="AV2790" t="s">
        <v>8</v>
      </c>
      <c r="AW2790" t="s">
        <v>8</v>
      </c>
      <c r="AX2790" t="s">
        <v>8</v>
      </c>
      <c r="AY2790" t="s">
        <v>8</v>
      </c>
      <c r="AZ2790">
        <v>0</v>
      </c>
      <c r="BA2790" t="s">
        <v>8</v>
      </c>
      <c r="BB2790" t="s">
        <v>8</v>
      </c>
      <c r="BC2790" t="s">
        <v>8</v>
      </c>
      <c r="BD2790" t="s">
        <v>8</v>
      </c>
      <c r="BE2790">
        <v>0</v>
      </c>
      <c r="BF2790" t="s">
        <v>8</v>
      </c>
      <c r="BG2790" t="s">
        <v>8</v>
      </c>
      <c r="BH2790" t="s">
        <v>8</v>
      </c>
      <c r="BI2790" t="s">
        <v>8</v>
      </c>
    </row>
    <row r="2791" spans="1:61" x14ac:dyDescent="0.25">
      <c r="A2791" t="s">
        <v>2264</v>
      </c>
      <c r="B2791" t="s">
        <v>2316</v>
      </c>
      <c r="C2791">
        <v>2501711000</v>
      </c>
      <c r="D2791" t="s">
        <v>2270</v>
      </c>
      <c r="E2791">
        <v>54913</v>
      </c>
      <c r="F2791">
        <v>15</v>
      </c>
      <c r="G2791">
        <v>3</v>
      </c>
      <c r="H2791">
        <v>4</v>
      </c>
      <c r="I2791">
        <v>1</v>
      </c>
      <c r="J2791">
        <v>1</v>
      </c>
      <c r="K2791">
        <v>2</v>
      </c>
      <c r="L2791">
        <v>3</v>
      </c>
      <c r="M2791" t="s">
        <v>8</v>
      </c>
      <c r="N2791">
        <v>2</v>
      </c>
      <c r="O2791" t="s">
        <v>8</v>
      </c>
      <c r="P2791">
        <v>4</v>
      </c>
      <c r="Q2791">
        <v>4</v>
      </c>
      <c r="R2791" t="s">
        <v>8</v>
      </c>
      <c r="S2791">
        <v>3</v>
      </c>
      <c r="T2791" t="s">
        <v>8</v>
      </c>
      <c r="U2791">
        <v>5</v>
      </c>
      <c r="V2791">
        <v>1</v>
      </c>
      <c r="W2791" t="s">
        <v>8</v>
      </c>
      <c r="X2791">
        <v>4</v>
      </c>
      <c r="Y2791" t="s">
        <v>8</v>
      </c>
      <c r="Z2791">
        <v>9</v>
      </c>
      <c r="AA2791">
        <v>1</v>
      </c>
      <c r="AB2791" t="s">
        <v>8</v>
      </c>
      <c r="AC2791">
        <v>15</v>
      </c>
      <c r="AD2791" t="s">
        <v>8</v>
      </c>
      <c r="AE2791">
        <v>24</v>
      </c>
      <c r="AF2791">
        <v>2</v>
      </c>
      <c r="AG2791" t="s">
        <v>8</v>
      </c>
      <c r="AH2791">
        <v>9</v>
      </c>
      <c r="AI2791" t="s">
        <v>8</v>
      </c>
      <c r="AJ2791">
        <v>15</v>
      </c>
      <c r="AK2791">
        <v>0</v>
      </c>
      <c r="AL2791" t="s">
        <v>8</v>
      </c>
      <c r="AM2791">
        <v>6.5</v>
      </c>
      <c r="AN2791" t="s">
        <v>8</v>
      </c>
      <c r="AO2791" t="s">
        <v>8</v>
      </c>
      <c r="AP2791">
        <v>0</v>
      </c>
      <c r="AQ2791" t="s">
        <v>8</v>
      </c>
      <c r="AR2791">
        <v>4</v>
      </c>
      <c r="AS2791" t="s">
        <v>8</v>
      </c>
      <c r="AT2791">
        <v>6</v>
      </c>
      <c r="AU2791">
        <v>0</v>
      </c>
      <c r="AV2791" t="s">
        <v>8</v>
      </c>
      <c r="AW2791">
        <v>4</v>
      </c>
      <c r="AX2791" t="s">
        <v>8</v>
      </c>
      <c r="AY2791">
        <v>10</v>
      </c>
      <c r="AZ2791">
        <v>0</v>
      </c>
      <c r="BA2791" t="s">
        <v>8</v>
      </c>
      <c r="BB2791">
        <v>15</v>
      </c>
      <c r="BC2791" t="s">
        <v>8</v>
      </c>
      <c r="BD2791">
        <v>27</v>
      </c>
      <c r="BE2791">
        <v>0</v>
      </c>
      <c r="BF2791" t="s">
        <v>8</v>
      </c>
      <c r="BG2791">
        <v>9</v>
      </c>
      <c r="BH2791" t="s">
        <v>8</v>
      </c>
      <c r="BI2791">
        <v>15</v>
      </c>
    </row>
    <row r="2792" spans="1:61" x14ac:dyDescent="0.25">
      <c r="A2792" t="s">
        <v>2264</v>
      </c>
      <c r="B2792" t="s">
        <v>909</v>
      </c>
      <c r="C2792">
        <v>2502111315</v>
      </c>
      <c r="D2792" t="s">
        <v>2266</v>
      </c>
      <c r="E2792">
        <v>11804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 t="s">
        <v>8</v>
      </c>
      <c r="N2792">
        <v>3</v>
      </c>
      <c r="O2792" t="s">
        <v>8</v>
      </c>
      <c r="P2792">
        <v>3</v>
      </c>
      <c r="Q2792">
        <v>0</v>
      </c>
      <c r="R2792" t="s">
        <v>8</v>
      </c>
      <c r="S2792">
        <v>2</v>
      </c>
      <c r="T2792" t="s">
        <v>8</v>
      </c>
      <c r="U2792">
        <v>4</v>
      </c>
      <c r="V2792">
        <v>0</v>
      </c>
      <c r="W2792">
        <v>8</v>
      </c>
      <c r="X2792">
        <v>1</v>
      </c>
      <c r="Y2792" t="s">
        <v>8</v>
      </c>
      <c r="Z2792">
        <v>7</v>
      </c>
      <c r="AA2792">
        <v>0</v>
      </c>
      <c r="AB2792" t="s">
        <v>8</v>
      </c>
      <c r="AC2792">
        <v>5</v>
      </c>
      <c r="AD2792" t="s">
        <v>8</v>
      </c>
      <c r="AE2792">
        <v>5</v>
      </c>
      <c r="AF2792">
        <v>0</v>
      </c>
      <c r="AG2792" t="s">
        <v>8</v>
      </c>
      <c r="AH2792">
        <v>7</v>
      </c>
      <c r="AI2792" t="s">
        <v>8</v>
      </c>
      <c r="AJ2792">
        <v>5</v>
      </c>
      <c r="AK2792">
        <v>0</v>
      </c>
      <c r="AL2792" t="s">
        <v>8</v>
      </c>
      <c r="AM2792">
        <v>6</v>
      </c>
      <c r="AN2792" t="s">
        <v>8</v>
      </c>
      <c r="AO2792" t="s">
        <v>8</v>
      </c>
      <c r="AP2792">
        <v>0</v>
      </c>
      <c r="AQ2792" t="s">
        <v>8</v>
      </c>
      <c r="AR2792">
        <v>2</v>
      </c>
      <c r="AS2792" t="s">
        <v>8</v>
      </c>
      <c r="AT2792">
        <v>13</v>
      </c>
      <c r="AU2792">
        <v>0</v>
      </c>
      <c r="AV2792" t="s">
        <v>8</v>
      </c>
      <c r="AW2792">
        <v>1</v>
      </c>
      <c r="AX2792" t="s">
        <v>8</v>
      </c>
      <c r="AY2792">
        <v>9</v>
      </c>
      <c r="AZ2792">
        <v>0</v>
      </c>
      <c r="BA2792" t="s">
        <v>8</v>
      </c>
      <c r="BB2792">
        <v>6</v>
      </c>
      <c r="BC2792" t="s">
        <v>8</v>
      </c>
      <c r="BD2792">
        <v>6</v>
      </c>
      <c r="BE2792">
        <v>0</v>
      </c>
      <c r="BF2792" t="s">
        <v>8</v>
      </c>
      <c r="BG2792">
        <v>7</v>
      </c>
      <c r="BH2792" t="s">
        <v>8</v>
      </c>
      <c r="BI2792">
        <v>5</v>
      </c>
    </row>
    <row r="2793" spans="1:61" x14ac:dyDescent="0.25">
      <c r="A2793" t="s">
        <v>2264</v>
      </c>
      <c r="B2793" t="s">
        <v>909</v>
      </c>
      <c r="C2793">
        <v>2502111315</v>
      </c>
      <c r="D2793" t="s">
        <v>2268</v>
      </c>
      <c r="E2793">
        <v>54913</v>
      </c>
      <c r="F2793">
        <v>2</v>
      </c>
      <c r="G2793">
        <v>0</v>
      </c>
      <c r="H2793">
        <v>0</v>
      </c>
      <c r="I2793">
        <v>2</v>
      </c>
      <c r="J2793">
        <v>0</v>
      </c>
      <c r="K2793">
        <v>0</v>
      </c>
      <c r="L2793">
        <v>0</v>
      </c>
      <c r="M2793" t="s">
        <v>8</v>
      </c>
      <c r="N2793" t="s">
        <v>8</v>
      </c>
      <c r="O2793" t="s">
        <v>8</v>
      </c>
      <c r="P2793" t="s">
        <v>8</v>
      </c>
      <c r="Q2793">
        <v>0</v>
      </c>
      <c r="R2793" t="s">
        <v>8</v>
      </c>
      <c r="S2793">
        <v>4</v>
      </c>
      <c r="T2793" t="s">
        <v>8</v>
      </c>
      <c r="U2793">
        <v>4</v>
      </c>
      <c r="V2793">
        <v>2</v>
      </c>
      <c r="W2793">
        <v>8</v>
      </c>
      <c r="X2793">
        <v>4</v>
      </c>
      <c r="Y2793" t="s">
        <v>8</v>
      </c>
      <c r="Z2793">
        <v>10.5</v>
      </c>
      <c r="AA2793">
        <v>0</v>
      </c>
      <c r="AB2793" t="s">
        <v>8</v>
      </c>
      <c r="AC2793" t="s">
        <v>8</v>
      </c>
      <c r="AD2793" t="s">
        <v>8</v>
      </c>
      <c r="AE2793" t="s">
        <v>8</v>
      </c>
      <c r="AF2793">
        <v>0</v>
      </c>
      <c r="AG2793" t="s">
        <v>8</v>
      </c>
      <c r="AH2793" t="s">
        <v>8</v>
      </c>
      <c r="AI2793" t="s">
        <v>8</v>
      </c>
      <c r="AJ2793" t="s">
        <v>8</v>
      </c>
      <c r="AK2793">
        <v>0</v>
      </c>
      <c r="AL2793" t="s">
        <v>8</v>
      </c>
      <c r="AM2793" t="s">
        <v>8</v>
      </c>
      <c r="AN2793" t="s">
        <v>8</v>
      </c>
      <c r="AO2793" t="s">
        <v>8</v>
      </c>
      <c r="AP2793">
        <v>0</v>
      </c>
      <c r="AQ2793" t="s">
        <v>8</v>
      </c>
      <c r="AR2793">
        <v>4</v>
      </c>
      <c r="AS2793" t="s">
        <v>8</v>
      </c>
      <c r="AT2793">
        <v>5</v>
      </c>
      <c r="AU2793">
        <v>0</v>
      </c>
      <c r="AV2793" t="s">
        <v>8</v>
      </c>
      <c r="AW2793">
        <v>4.5</v>
      </c>
      <c r="AX2793" t="s">
        <v>8</v>
      </c>
      <c r="AY2793">
        <v>15</v>
      </c>
      <c r="AZ2793">
        <v>0</v>
      </c>
      <c r="BA2793" t="s">
        <v>8</v>
      </c>
      <c r="BB2793" t="s">
        <v>8</v>
      </c>
      <c r="BC2793" t="s">
        <v>8</v>
      </c>
      <c r="BD2793" t="s">
        <v>8</v>
      </c>
      <c r="BE2793">
        <v>0</v>
      </c>
      <c r="BF2793" t="s">
        <v>8</v>
      </c>
      <c r="BG2793" t="s">
        <v>8</v>
      </c>
      <c r="BH2793" t="s">
        <v>8</v>
      </c>
      <c r="BI2793" t="s">
        <v>8</v>
      </c>
    </row>
    <row r="2794" spans="1:61" x14ac:dyDescent="0.25">
      <c r="A2794" t="s">
        <v>2264</v>
      </c>
      <c r="B2794" t="s">
        <v>909</v>
      </c>
      <c r="C2794">
        <v>2502111315</v>
      </c>
      <c r="D2794" t="s">
        <v>2270</v>
      </c>
      <c r="E2794">
        <v>54913</v>
      </c>
      <c r="F2794">
        <v>31</v>
      </c>
      <c r="G2794">
        <v>6</v>
      </c>
      <c r="H2794">
        <v>4</v>
      </c>
      <c r="I2794">
        <v>7</v>
      </c>
      <c r="J2794">
        <v>6</v>
      </c>
      <c r="K2794">
        <v>8</v>
      </c>
      <c r="L2794">
        <v>6</v>
      </c>
      <c r="M2794" t="s">
        <v>8</v>
      </c>
      <c r="N2794">
        <v>2</v>
      </c>
      <c r="O2794" t="s">
        <v>8</v>
      </c>
      <c r="P2794">
        <v>4</v>
      </c>
      <c r="Q2794">
        <v>4</v>
      </c>
      <c r="R2794" t="s">
        <v>8</v>
      </c>
      <c r="S2794">
        <v>3</v>
      </c>
      <c r="T2794" t="s">
        <v>8</v>
      </c>
      <c r="U2794">
        <v>5</v>
      </c>
      <c r="V2794">
        <v>5</v>
      </c>
      <c r="W2794">
        <v>8</v>
      </c>
      <c r="X2794">
        <v>4</v>
      </c>
      <c r="Y2794" t="s">
        <v>8</v>
      </c>
      <c r="Z2794">
        <v>9</v>
      </c>
      <c r="AA2794">
        <v>3</v>
      </c>
      <c r="AB2794" t="s">
        <v>8</v>
      </c>
      <c r="AC2794">
        <v>15</v>
      </c>
      <c r="AD2794" t="s">
        <v>8</v>
      </c>
      <c r="AE2794">
        <v>24</v>
      </c>
      <c r="AF2794">
        <v>4</v>
      </c>
      <c r="AG2794" t="s">
        <v>8</v>
      </c>
      <c r="AH2794">
        <v>9</v>
      </c>
      <c r="AI2794" t="s">
        <v>8</v>
      </c>
      <c r="AJ2794">
        <v>15</v>
      </c>
      <c r="AK2794">
        <v>0</v>
      </c>
      <c r="AL2794" t="s">
        <v>8</v>
      </c>
      <c r="AM2794">
        <v>6.5</v>
      </c>
      <c r="AN2794" t="s">
        <v>8</v>
      </c>
      <c r="AO2794" t="s">
        <v>8</v>
      </c>
      <c r="AP2794">
        <v>0</v>
      </c>
      <c r="AQ2794" t="s">
        <v>8</v>
      </c>
      <c r="AR2794">
        <v>4</v>
      </c>
      <c r="AS2794" t="s">
        <v>8</v>
      </c>
      <c r="AT2794">
        <v>6</v>
      </c>
      <c r="AU2794">
        <v>2</v>
      </c>
      <c r="AV2794" t="s">
        <v>8</v>
      </c>
      <c r="AW2794">
        <v>4</v>
      </c>
      <c r="AX2794" t="s">
        <v>8</v>
      </c>
      <c r="AY2794">
        <v>10</v>
      </c>
      <c r="AZ2794">
        <v>3</v>
      </c>
      <c r="BA2794" t="s">
        <v>8</v>
      </c>
      <c r="BB2794">
        <v>15</v>
      </c>
      <c r="BC2794" t="s">
        <v>8</v>
      </c>
      <c r="BD2794">
        <v>27</v>
      </c>
      <c r="BE2794">
        <v>4</v>
      </c>
      <c r="BF2794" t="s">
        <v>8</v>
      </c>
      <c r="BG2794">
        <v>9</v>
      </c>
      <c r="BH2794" t="s">
        <v>8</v>
      </c>
      <c r="BI2794">
        <v>15</v>
      </c>
    </row>
    <row r="2795" spans="1:61" x14ac:dyDescent="0.25">
      <c r="A2795" t="s">
        <v>2264</v>
      </c>
      <c r="B2795" t="s">
        <v>2318</v>
      </c>
      <c r="C2795">
        <v>2501711525</v>
      </c>
      <c r="D2795" t="s">
        <v>2268</v>
      </c>
      <c r="E2795">
        <v>54913</v>
      </c>
      <c r="F2795">
        <v>1</v>
      </c>
      <c r="G2795">
        <v>0</v>
      </c>
      <c r="H2795">
        <v>0</v>
      </c>
      <c r="I2795">
        <v>1</v>
      </c>
      <c r="J2795">
        <v>0</v>
      </c>
      <c r="K2795">
        <v>0</v>
      </c>
      <c r="L2795">
        <v>0</v>
      </c>
      <c r="M2795" t="s">
        <v>8</v>
      </c>
      <c r="N2795" t="s">
        <v>8</v>
      </c>
      <c r="O2795" t="s">
        <v>8</v>
      </c>
      <c r="P2795" t="s">
        <v>8</v>
      </c>
      <c r="Q2795">
        <v>0</v>
      </c>
      <c r="R2795" t="s">
        <v>8</v>
      </c>
      <c r="S2795">
        <v>4</v>
      </c>
      <c r="T2795" t="s">
        <v>8</v>
      </c>
      <c r="U2795">
        <v>4</v>
      </c>
      <c r="V2795">
        <v>0</v>
      </c>
      <c r="W2795" t="s">
        <v>8</v>
      </c>
      <c r="X2795">
        <v>4</v>
      </c>
      <c r="Y2795" t="s">
        <v>8</v>
      </c>
      <c r="Z2795">
        <v>10.5</v>
      </c>
      <c r="AA2795">
        <v>0</v>
      </c>
      <c r="AB2795" t="s">
        <v>8</v>
      </c>
      <c r="AC2795" t="s">
        <v>8</v>
      </c>
      <c r="AD2795" t="s">
        <v>8</v>
      </c>
      <c r="AE2795" t="s">
        <v>8</v>
      </c>
      <c r="AF2795">
        <v>0</v>
      </c>
      <c r="AG2795" t="s">
        <v>8</v>
      </c>
      <c r="AH2795" t="s">
        <v>8</v>
      </c>
      <c r="AI2795" t="s">
        <v>8</v>
      </c>
      <c r="AJ2795" t="s">
        <v>8</v>
      </c>
      <c r="AK2795">
        <v>0</v>
      </c>
      <c r="AL2795" t="s">
        <v>8</v>
      </c>
      <c r="AM2795" t="s">
        <v>8</v>
      </c>
      <c r="AN2795" t="s">
        <v>8</v>
      </c>
      <c r="AO2795" t="s">
        <v>8</v>
      </c>
      <c r="AP2795">
        <v>0</v>
      </c>
      <c r="AQ2795" t="s">
        <v>8</v>
      </c>
      <c r="AR2795">
        <v>4</v>
      </c>
      <c r="AS2795" t="s">
        <v>8</v>
      </c>
      <c r="AT2795">
        <v>5</v>
      </c>
      <c r="AU2795">
        <v>1</v>
      </c>
      <c r="AV2795" t="s">
        <v>8</v>
      </c>
      <c r="AW2795">
        <v>4.5</v>
      </c>
      <c r="AX2795" t="s">
        <v>8</v>
      </c>
      <c r="AY2795">
        <v>15</v>
      </c>
      <c r="AZ2795">
        <v>0</v>
      </c>
      <c r="BA2795" t="s">
        <v>8</v>
      </c>
      <c r="BB2795" t="s">
        <v>8</v>
      </c>
      <c r="BC2795" t="s">
        <v>8</v>
      </c>
      <c r="BD2795" t="s">
        <v>8</v>
      </c>
      <c r="BE2795">
        <v>0</v>
      </c>
      <c r="BF2795" t="s">
        <v>8</v>
      </c>
      <c r="BG2795" t="s">
        <v>8</v>
      </c>
      <c r="BH2795" t="s">
        <v>8</v>
      </c>
      <c r="BI2795" t="s">
        <v>8</v>
      </c>
    </row>
    <row r="2796" spans="1:61" x14ac:dyDescent="0.25">
      <c r="A2796" t="s">
        <v>2264</v>
      </c>
      <c r="B2796" t="s">
        <v>2318</v>
      </c>
      <c r="C2796">
        <v>2501711525</v>
      </c>
      <c r="D2796" t="s">
        <v>2270</v>
      </c>
      <c r="E2796">
        <v>54913</v>
      </c>
      <c r="F2796">
        <v>10</v>
      </c>
      <c r="G2796">
        <v>1</v>
      </c>
      <c r="H2796">
        <v>4</v>
      </c>
      <c r="I2796">
        <v>1</v>
      </c>
      <c r="J2796">
        <v>0</v>
      </c>
      <c r="K2796">
        <v>4</v>
      </c>
      <c r="L2796">
        <v>1</v>
      </c>
      <c r="M2796" t="s">
        <v>8</v>
      </c>
      <c r="N2796">
        <v>2</v>
      </c>
      <c r="O2796" t="s">
        <v>8</v>
      </c>
      <c r="P2796">
        <v>4</v>
      </c>
      <c r="Q2796">
        <v>3</v>
      </c>
      <c r="R2796" t="s">
        <v>8</v>
      </c>
      <c r="S2796">
        <v>3</v>
      </c>
      <c r="T2796" t="s">
        <v>8</v>
      </c>
      <c r="U2796">
        <v>5</v>
      </c>
      <c r="V2796">
        <v>0</v>
      </c>
      <c r="W2796" t="s">
        <v>8</v>
      </c>
      <c r="X2796">
        <v>4</v>
      </c>
      <c r="Y2796" t="s">
        <v>8</v>
      </c>
      <c r="Z2796">
        <v>9</v>
      </c>
      <c r="AA2796">
        <v>0</v>
      </c>
      <c r="AB2796" t="s">
        <v>8</v>
      </c>
      <c r="AC2796">
        <v>15</v>
      </c>
      <c r="AD2796" t="s">
        <v>8</v>
      </c>
      <c r="AE2796">
        <v>24</v>
      </c>
      <c r="AF2796">
        <v>2</v>
      </c>
      <c r="AG2796" t="s">
        <v>8</v>
      </c>
      <c r="AH2796">
        <v>9</v>
      </c>
      <c r="AI2796" t="s">
        <v>8</v>
      </c>
      <c r="AJ2796">
        <v>15</v>
      </c>
      <c r="AK2796">
        <v>0</v>
      </c>
      <c r="AL2796" t="s">
        <v>8</v>
      </c>
      <c r="AM2796">
        <v>6.5</v>
      </c>
      <c r="AN2796" t="s">
        <v>8</v>
      </c>
      <c r="AO2796" t="s">
        <v>8</v>
      </c>
      <c r="AP2796">
        <v>1</v>
      </c>
      <c r="AQ2796" t="s">
        <v>8</v>
      </c>
      <c r="AR2796">
        <v>4</v>
      </c>
      <c r="AS2796" t="s">
        <v>8</v>
      </c>
      <c r="AT2796">
        <v>6</v>
      </c>
      <c r="AU2796">
        <v>1</v>
      </c>
      <c r="AV2796" t="s">
        <v>8</v>
      </c>
      <c r="AW2796">
        <v>4</v>
      </c>
      <c r="AX2796" t="s">
        <v>8</v>
      </c>
      <c r="AY2796">
        <v>10</v>
      </c>
      <c r="AZ2796">
        <v>0</v>
      </c>
      <c r="BA2796" t="s">
        <v>8</v>
      </c>
      <c r="BB2796">
        <v>15</v>
      </c>
      <c r="BC2796" t="s">
        <v>8</v>
      </c>
      <c r="BD2796">
        <v>27</v>
      </c>
      <c r="BE2796">
        <v>2</v>
      </c>
      <c r="BF2796" t="s">
        <v>8</v>
      </c>
      <c r="BG2796">
        <v>9</v>
      </c>
      <c r="BH2796" t="s">
        <v>8</v>
      </c>
      <c r="BI2796">
        <v>15</v>
      </c>
    </row>
    <row r="2797" spans="1:61" x14ac:dyDescent="0.25">
      <c r="A2797" t="s">
        <v>2264</v>
      </c>
      <c r="B2797" t="s">
        <v>2319</v>
      </c>
      <c r="C2797">
        <v>2502311665</v>
      </c>
      <c r="D2797" t="s">
        <v>2269</v>
      </c>
      <c r="E2797">
        <v>54913</v>
      </c>
      <c r="F2797">
        <v>1</v>
      </c>
      <c r="G2797">
        <v>0</v>
      </c>
      <c r="H2797">
        <v>0</v>
      </c>
      <c r="I2797">
        <v>1</v>
      </c>
      <c r="J2797">
        <v>0</v>
      </c>
      <c r="K2797">
        <v>0</v>
      </c>
      <c r="L2797">
        <v>0</v>
      </c>
      <c r="M2797" t="s">
        <v>8</v>
      </c>
      <c r="N2797" t="s">
        <v>8</v>
      </c>
      <c r="O2797" t="s">
        <v>8</v>
      </c>
      <c r="P2797" t="s">
        <v>8</v>
      </c>
      <c r="Q2797">
        <v>0</v>
      </c>
      <c r="R2797" t="s">
        <v>8</v>
      </c>
      <c r="S2797">
        <v>3.5</v>
      </c>
      <c r="T2797" t="s">
        <v>8</v>
      </c>
      <c r="U2797">
        <v>7.5</v>
      </c>
      <c r="V2797">
        <v>1</v>
      </c>
      <c r="W2797">
        <v>7</v>
      </c>
      <c r="X2797">
        <v>4</v>
      </c>
      <c r="Y2797" t="s">
        <v>8</v>
      </c>
      <c r="Z2797">
        <v>8</v>
      </c>
      <c r="AA2797">
        <v>0</v>
      </c>
      <c r="AB2797" t="s">
        <v>8</v>
      </c>
      <c r="AC2797" t="s">
        <v>8</v>
      </c>
      <c r="AD2797" t="s">
        <v>8</v>
      </c>
      <c r="AE2797" t="s">
        <v>8</v>
      </c>
      <c r="AF2797">
        <v>0</v>
      </c>
      <c r="AG2797" t="s">
        <v>8</v>
      </c>
      <c r="AH2797" t="s">
        <v>8</v>
      </c>
      <c r="AI2797" t="s">
        <v>8</v>
      </c>
      <c r="AJ2797" t="s">
        <v>8</v>
      </c>
      <c r="AK2797">
        <v>0</v>
      </c>
      <c r="AL2797" t="s">
        <v>8</v>
      </c>
      <c r="AM2797" t="s">
        <v>8</v>
      </c>
      <c r="AN2797" t="s">
        <v>8</v>
      </c>
      <c r="AO2797" t="s">
        <v>8</v>
      </c>
      <c r="AP2797">
        <v>0</v>
      </c>
      <c r="AQ2797" t="s">
        <v>8</v>
      </c>
      <c r="AR2797">
        <v>3</v>
      </c>
      <c r="AS2797" t="s">
        <v>8</v>
      </c>
      <c r="AT2797" t="s">
        <v>8</v>
      </c>
      <c r="AU2797">
        <v>0</v>
      </c>
      <c r="AV2797" t="s">
        <v>8</v>
      </c>
      <c r="AW2797">
        <v>3.5</v>
      </c>
      <c r="AX2797" t="s">
        <v>8</v>
      </c>
      <c r="AY2797">
        <v>9.5</v>
      </c>
      <c r="AZ2797">
        <v>0</v>
      </c>
      <c r="BA2797" t="s">
        <v>8</v>
      </c>
      <c r="BB2797" t="s">
        <v>8</v>
      </c>
      <c r="BC2797" t="s">
        <v>8</v>
      </c>
      <c r="BD2797" t="s">
        <v>8</v>
      </c>
      <c r="BE2797">
        <v>0</v>
      </c>
      <c r="BF2797" t="s">
        <v>8</v>
      </c>
      <c r="BG2797" t="s">
        <v>8</v>
      </c>
      <c r="BH2797" t="s">
        <v>8</v>
      </c>
      <c r="BI2797" t="s">
        <v>8</v>
      </c>
    </row>
    <row r="2798" spans="1:61" x14ac:dyDescent="0.25">
      <c r="A2798" t="s">
        <v>2264</v>
      </c>
      <c r="B2798" t="s">
        <v>2319</v>
      </c>
      <c r="C2798">
        <v>2502311665</v>
      </c>
      <c r="D2798" t="s">
        <v>2270</v>
      </c>
      <c r="E2798">
        <v>54913</v>
      </c>
      <c r="F2798">
        <v>15</v>
      </c>
      <c r="G2798">
        <v>1</v>
      </c>
      <c r="H2798">
        <v>2</v>
      </c>
      <c r="I2798">
        <v>8</v>
      </c>
      <c r="J2798">
        <v>4</v>
      </c>
      <c r="K2798">
        <v>0</v>
      </c>
      <c r="L2798">
        <v>1</v>
      </c>
      <c r="M2798" t="s">
        <v>8</v>
      </c>
      <c r="N2798">
        <v>2</v>
      </c>
      <c r="O2798" t="s">
        <v>8</v>
      </c>
      <c r="P2798">
        <v>4</v>
      </c>
      <c r="Q2798">
        <v>2</v>
      </c>
      <c r="R2798" t="s">
        <v>8</v>
      </c>
      <c r="S2798">
        <v>3</v>
      </c>
      <c r="T2798" t="s">
        <v>8</v>
      </c>
      <c r="U2798">
        <v>5</v>
      </c>
      <c r="V2798">
        <v>6</v>
      </c>
      <c r="W2798">
        <v>7</v>
      </c>
      <c r="X2798">
        <v>4</v>
      </c>
      <c r="Y2798" t="s">
        <v>8</v>
      </c>
      <c r="Z2798">
        <v>9</v>
      </c>
      <c r="AA2798">
        <v>3</v>
      </c>
      <c r="AB2798" t="s">
        <v>8</v>
      </c>
      <c r="AC2798">
        <v>15</v>
      </c>
      <c r="AD2798" t="s">
        <v>8</v>
      </c>
      <c r="AE2798">
        <v>24</v>
      </c>
      <c r="AF2798">
        <v>0</v>
      </c>
      <c r="AG2798" t="s">
        <v>8</v>
      </c>
      <c r="AH2798">
        <v>9</v>
      </c>
      <c r="AI2798" t="s">
        <v>8</v>
      </c>
      <c r="AJ2798">
        <v>15</v>
      </c>
      <c r="AK2798">
        <v>0</v>
      </c>
      <c r="AL2798" t="s">
        <v>8</v>
      </c>
      <c r="AM2798">
        <v>6.5</v>
      </c>
      <c r="AN2798" t="s">
        <v>8</v>
      </c>
      <c r="AO2798" t="s">
        <v>8</v>
      </c>
      <c r="AP2798">
        <v>0</v>
      </c>
      <c r="AQ2798" t="s">
        <v>8</v>
      </c>
      <c r="AR2798">
        <v>4</v>
      </c>
      <c r="AS2798" t="s">
        <v>8</v>
      </c>
      <c r="AT2798">
        <v>6</v>
      </c>
      <c r="AU2798">
        <v>2</v>
      </c>
      <c r="AV2798" t="s">
        <v>8</v>
      </c>
      <c r="AW2798">
        <v>4</v>
      </c>
      <c r="AX2798" t="s">
        <v>8</v>
      </c>
      <c r="AY2798">
        <v>10</v>
      </c>
      <c r="AZ2798">
        <v>1</v>
      </c>
      <c r="BA2798" t="s">
        <v>8</v>
      </c>
      <c r="BB2798">
        <v>15</v>
      </c>
      <c r="BC2798" t="s">
        <v>8</v>
      </c>
      <c r="BD2798">
        <v>27</v>
      </c>
      <c r="BE2798">
        <v>0</v>
      </c>
      <c r="BF2798" t="s">
        <v>8</v>
      </c>
      <c r="BG2798">
        <v>9</v>
      </c>
      <c r="BH2798" t="s">
        <v>8</v>
      </c>
      <c r="BI2798">
        <v>15</v>
      </c>
    </row>
    <row r="2799" spans="1:61" x14ac:dyDescent="0.25">
      <c r="A2799" t="s">
        <v>2264</v>
      </c>
      <c r="B2799" t="s">
        <v>2320</v>
      </c>
      <c r="C2799">
        <v>2501112505</v>
      </c>
      <c r="D2799" t="s">
        <v>2266</v>
      </c>
      <c r="E2799">
        <v>11804</v>
      </c>
      <c r="F2799">
        <v>3</v>
      </c>
      <c r="G2799">
        <v>1</v>
      </c>
      <c r="H2799">
        <v>1</v>
      </c>
      <c r="I2799">
        <v>1</v>
      </c>
      <c r="J2799">
        <v>0</v>
      </c>
      <c r="K2799">
        <v>0</v>
      </c>
      <c r="L2799">
        <v>1</v>
      </c>
      <c r="M2799" t="s">
        <v>8</v>
      </c>
      <c r="N2799">
        <v>3</v>
      </c>
      <c r="O2799" t="s">
        <v>8</v>
      </c>
      <c r="P2799">
        <v>3</v>
      </c>
      <c r="Q2799">
        <v>1</v>
      </c>
      <c r="R2799" t="s">
        <v>8</v>
      </c>
      <c r="S2799">
        <v>2</v>
      </c>
      <c r="T2799" t="s">
        <v>8</v>
      </c>
      <c r="U2799">
        <v>4</v>
      </c>
      <c r="V2799">
        <v>1</v>
      </c>
      <c r="W2799" t="s">
        <v>8</v>
      </c>
      <c r="X2799">
        <v>1</v>
      </c>
      <c r="Y2799" t="s">
        <v>8</v>
      </c>
      <c r="Z2799">
        <v>7</v>
      </c>
      <c r="AA2799">
        <v>0</v>
      </c>
      <c r="AB2799" t="s">
        <v>8</v>
      </c>
      <c r="AC2799">
        <v>5</v>
      </c>
      <c r="AD2799" t="s">
        <v>8</v>
      </c>
      <c r="AE2799">
        <v>5</v>
      </c>
      <c r="AF2799">
        <v>0</v>
      </c>
      <c r="AG2799" t="s">
        <v>8</v>
      </c>
      <c r="AH2799">
        <v>7</v>
      </c>
      <c r="AI2799" t="s">
        <v>8</v>
      </c>
      <c r="AJ2799">
        <v>5</v>
      </c>
      <c r="AK2799">
        <v>0</v>
      </c>
      <c r="AL2799" t="s">
        <v>8</v>
      </c>
      <c r="AM2799">
        <v>6</v>
      </c>
      <c r="AN2799" t="s">
        <v>8</v>
      </c>
      <c r="AO2799" t="s">
        <v>8</v>
      </c>
      <c r="AP2799">
        <v>0</v>
      </c>
      <c r="AQ2799" t="s">
        <v>8</v>
      </c>
      <c r="AR2799">
        <v>2</v>
      </c>
      <c r="AS2799" t="s">
        <v>8</v>
      </c>
      <c r="AT2799">
        <v>13</v>
      </c>
      <c r="AU2799">
        <v>0</v>
      </c>
      <c r="AV2799" t="s">
        <v>8</v>
      </c>
      <c r="AW2799">
        <v>1</v>
      </c>
      <c r="AX2799" t="s">
        <v>8</v>
      </c>
      <c r="AY2799">
        <v>9</v>
      </c>
      <c r="AZ2799">
        <v>0</v>
      </c>
      <c r="BA2799" t="s">
        <v>8</v>
      </c>
      <c r="BB2799">
        <v>6</v>
      </c>
      <c r="BC2799" t="s">
        <v>8</v>
      </c>
      <c r="BD2799">
        <v>6</v>
      </c>
      <c r="BE2799">
        <v>0</v>
      </c>
      <c r="BF2799" t="s">
        <v>8</v>
      </c>
      <c r="BG2799">
        <v>7</v>
      </c>
      <c r="BH2799" t="s">
        <v>8</v>
      </c>
      <c r="BI2799">
        <v>5</v>
      </c>
    </row>
    <row r="2800" spans="1:61" x14ac:dyDescent="0.25">
      <c r="A2800" t="s">
        <v>2264</v>
      </c>
      <c r="B2800" t="s">
        <v>2321</v>
      </c>
      <c r="C2800">
        <v>2502712715</v>
      </c>
      <c r="D2800" t="s">
        <v>2266</v>
      </c>
      <c r="E2800">
        <v>11804</v>
      </c>
      <c r="F2800">
        <v>34</v>
      </c>
      <c r="G2800">
        <v>9</v>
      </c>
      <c r="H2800">
        <v>10</v>
      </c>
      <c r="I2800">
        <v>4</v>
      </c>
      <c r="J2800">
        <v>6</v>
      </c>
      <c r="K2800">
        <v>5</v>
      </c>
      <c r="L2800">
        <v>9</v>
      </c>
      <c r="M2800" t="s">
        <v>8</v>
      </c>
      <c r="N2800">
        <v>3</v>
      </c>
      <c r="O2800" t="s">
        <v>8</v>
      </c>
      <c r="P2800">
        <v>3</v>
      </c>
      <c r="Q2800">
        <v>9</v>
      </c>
      <c r="R2800" t="s">
        <v>8</v>
      </c>
      <c r="S2800">
        <v>2</v>
      </c>
      <c r="T2800" t="s">
        <v>8</v>
      </c>
      <c r="U2800">
        <v>4</v>
      </c>
      <c r="V2800">
        <v>1</v>
      </c>
      <c r="W2800" t="s">
        <v>8</v>
      </c>
      <c r="X2800">
        <v>1</v>
      </c>
      <c r="Y2800" t="s">
        <v>8</v>
      </c>
      <c r="Z2800">
        <v>7</v>
      </c>
      <c r="AA2800">
        <v>4</v>
      </c>
      <c r="AB2800" t="s">
        <v>8</v>
      </c>
      <c r="AC2800">
        <v>5</v>
      </c>
      <c r="AD2800" t="s">
        <v>8</v>
      </c>
      <c r="AE2800">
        <v>5</v>
      </c>
      <c r="AF2800">
        <v>2</v>
      </c>
      <c r="AG2800" t="s">
        <v>8</v>
      </c>
      <c r="AH2800">
        <v>7</v>
      </c>
      <c r="AI2800" t="s">
        <v>8</v>
      </c>
      <c r="AJ2800">
        <v>5</v>
      </c>
      <c r="AK2800">
        <v>0</v>
      </c>
      <c r="AL2800" t="s">
        <v>8</v>
      </c>
      <c r="AM2800">
        <v>6</v>
      </c>
      <c r="AN2800" t="s">
        <v>8</v>
      </c>
      <c r="AO2800" t="s">
        <v>8</v>
      </c>
      <c r="AP2800">
        <v>1</v>
      </c>
      <c r="AQ2800" t="s">
        <v>8</v>
      </c>
      <c r="AR2800">
        <v>2</v>
      </c>
      <c r="AS2800" t="s">
        <v>8</v>
      </c>
      <c r="AT2800">
        <v>13</v>
      </c>
      <c r="AU2800">
        <v>3</v>
      </c>
      <c r="AV2800" t="s">
        <v>8</v>
      </c>
      <c r="AW2800">
        <v>1</v>
      </c>
      <c r="AX2800" t="s">
        <v>8</v>
      </c>
      <c r="AY2800">
        <v>9</v>
      </c>
      <c r="AZ2800">
        <v>2</v>
      </c>
      <c r="BA2800" t="s">
        <v>8</v>
      </c>
      <c r="BB2800">
        <v>6</v>
      </c>
      <c r="BC2800" t="s">
        <v>8</v>
      </c>
      <c r="BD2800">
        <v>6</v>
      </c>
      <c r="BE2800">
        <v>3</v>
      </c>
      <c r="BF2800" t="s">
        <v>8</v>
      </c>
      <c r="BG2800">
        <v>7</v>
      </c>
      <c r="BH2800" t="s">
        <v>8</v>
      </c>
      <c r="BI2800">
        <v>5</v>
      </c>
    </row>
    <row r="2801" spans="1:61" x14ac:dyDescent="0.25">
      <c r="A2801" t="s">
        <v>2264</v>
      </c>
      <c r="B2801" t="s">
        <v>2321</v>
      </c>
      <c r="C2801">
        <v>2502712715</v>
      </c>
      <c r="D2801" t="s">
        <v>2270</v>
      </c>
      <c r="E2801">
        <v>54913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 t="s">
        <v>8</v>
      </c>
      <c r="N2801">
        <v>2</v>
      </c>
      <c r="O2801" t="s">
        <v>8</v>
      </c>
      <c r="P2801">
        <v>4</v>
      </c>
      <c r="Q2801">
        <v>0</v>
      </c>
      <c r="R2801" t="s">
        <v>8</v>
      </c>
      <c r="S2801">
        <v>3</v>
      </c>
      <c r="T2801" t="s">
        <v>8</v>
      </c>
      <c r="U2801">
        <v>5</v>
      </c>
      <c r="V2801">
        <v>0</v>
      </c>
      <c r="W2801" t="s">
        <v>8</v>
      </c>
      <c r="X2801">
        <v>4</v>
      </c>
      <c r="Y2801" t="s">
        <v>8</v>
      </c>
      <c r="Z2801">
        <v>9</v>
      </c>
      <c r="AA2801">
        <v>0</v>
      </c>
      <c r="AB2801" t="s">
        <v>8</v>
      </c>
      <c r="AC2801">
        <v>15</v>
      </c>
      <c r="AD2801" t="s">
        <v>8</v>
      </c>
      <c r="AE2801">
        <v>24</v>
      </c>
      <c r="AF2801">
        <v>0</v>
      </c>
      <c r="AG2801" t="s">
        <v>8</v>
      </c>
      <c r="AH2801">
        <v>9</v>
      </c>
      <c r="AI2801" t="s">
        <v>8</v>
      </c>
      <c r="AJ2801">
        <v>15</v>
      </c>
      <c r="AK2801">
        <v>0</v>
      </c>
      <c r="AL2801" t="s">
        <v>8</v>
      </c>
      <c r="AM2801">
        <v>6.5</v>
      </c>
      <c r="AN2801" t="s">
        <v>8</v>
      </c>
      <c r="AO2801" t="s">
        <v>8</v>
      </c>
      <c r="AP2801">
        <v>0</v>
      </c>
      <c r="AQ2801" t="s">
        <v>8</v>
      </c>
      <c r="AR2801">
        <v>4</v>
      </c>
      <c r="AS2801" t="s">
        <v>8</v>
      </c>
      <c r="AT2801">
        <v>6</v>
      </c>
      <c r="AU2801">
        <v>0</v>
      </c>
      <c r="AV2801" t="s">
        <v>8</v>
      </c>
      <c r="AW2801">
        <v>4</v>
      </c>
      <c r="AX2801" t="s">
        <v>8</v>
      </c>
      <c r="AY2801">
        <v>10</v>
      </c>
      <c r="AZ2801">
        <v>0</v>
      </c>
      <c r="BA2801" t="s">
        <v>8</v>
      </c>
      <c r="BB2801">
        <v>15</v>
      </c>
      <c r="BC2801" t="s">
        <v>8</v>
      </c>
      <c r="BD2801">
        <v>27</v>
      </c>
      <c r="BE2801">
        <v>0</v>
      </c>
      <c r="BF2801" t="s">
        <v>8</v>
      </c>
      <c r="BG2801">
        <v>9</v>
      </c>
      <c r="BH2801" t="s">
        <v>8</v>
      </c>
      <c r="BI2801">
        <v>15</v>
      </c>
    </row>
    <row r="2802" spans="1:61" x14ac:dyDescent="0.25">
      <c r="A2802" t="s">
        <v>2264</v>
      </c>
      <c r="B2802" t="s">
        <v>2322</v>
      </c>
      <c r="C2802">
        <v>2500112995</v>
      </c>
      <c r="D2802" t="s">
        <v>2270</v>
      </c>
      <c r="E2802">
        <v>54913</v>
      </c>
      <c r="F2802">
        <v>12</v>
      </c>
      <c r="G2802">
        <v>0</v>
      </c>
      <c r="H2802">
        <v>2</v>
      </c>
      <c r="I2802">
        <v>1</v>
      </c>
      <c r="J2802">
        <v>0</v>
      </c>
      <c r="K2802">
        <v>9</v>
      </c>
      <c r="L2802">
        <v>0</v>
      </c>
      <c r="M2802" t="s">
        <v>8</v>
      </c>
      <c r="N2802">
        <v>2</v>
      </c>
      <c r="O2802" t="s">
        <v>8</v>
      </c>
      <c r="P2802">
        <v>4</v>
      </c>
      <c r="Q2802">
        <v>2</v>
      </c>
      <c r="R2802" t="s">
        <v>8</v>
      </c>
      <c r="S2802">
        <v>3</v>
      </c>
      <c r="T2802" t="s">
        <v>8</v>
      </c>
      <c r="U2802">
        <v>5</v>
      </c>
      <c r="V2802">
        <v>0</v>
      </c>
      <c r="W2802" t="s">
        <v>8</v>
      </c>
      <c r="X2802">
        <v>4</v>
      </c>
      <c r="Y2802" t="s">
        <v>8</v>
      </c>
      <c r="Z2802">
        <v>9</v>
      </c>
      <c r="AA2802">
        <v>0</v>
      </c>
      <c r="AB2802" t="s">
        <v>8</v>
      </c>
      <c r="AC2802">
        <v>15</v>
      </c>
      <c r="AD2802" t="s">
        <v>8</v>
      </c>
      <c r="AE2802">
        <v>24</v>
      </c>
      <c r="AF2802">
        <v>8</v>
      </c>
      <c r="AG2802" t="s">
        <v>8</v>
      </c>
      <c r="AH2802">
        <v>9</v>
      </c>
      <c r="AI2802" t="s">
        <v>8</v>
      </c>
      <c r="AJ2802">
        <v>15</v>
      </c>
      <c r="AK2802">
        <v>0</v>
      </c>
      <c r="AL2802" t="s">
        <v>8</v>
      </c>
      <c r="AM2802">
        <v>6.5</v>
      </c>
      <c r="AN2802" t="s">
        <v>8</v>
      </c>
      <c r="AO2802" t="s">
        <v>8</v>
      </c>
      <c r="AP2802">
        <v>0</v>
      </c>
      <c r="AQ2802" t="s">
        <v>8</v>
      </c>
      <c r="AR2802">
        <v>4</v>
      </c>
      <c r="AS2802" t="s">
        <v>8</v>
      </c>
      <c r="AT2802">
        <v>6</v>
      </c>
      <c r="AU2802">
        <v>1</v>
      </c>
      <c r="AV2802" t="s">
        <v>8</v>
      </c>
      <c r="AW2802">
        <v>4</v>
      </c>
      <c r="AX2802" t="s">
        <v>8</v>
      </c>
      <c r="AY2802">
        <v>10</v>
      </c>
      <c r="AZ2802">
        <v>0</v>
      </c>
      <c r="BA2802" t="s">
        <v>8</v>
      </c>
      <c r="BB2802">
        <v>15</v>
      </c>
      <c r="BC2802" t="s">
        <v>8</v>
      </c>
      <c r="BD2802">
        <v>27</v>
      </c>
      <c r="BE2802">
        <v>1</v>
      </c>
      <c r="BF2802" t="s">
        <v>8</v>
      </c>
      <c r="BG2802">
        <v>9</v>
      </c>
      <c r="BH2802" t="s">
        <v>8</v>
      </c>
      <c r="BI2802">
        <v>15</v>
      </c>
    </row>
    <row r="2803" spans="1:61" x14ac:dyDescent="0.25">
      <c r="A2803" t="s">
        <v>2264</v>
      </c>
      <c r="B2803" t="s">
        <v>2323</v>
      </c>
      <c r="C2803">
        <v>2501713135</v>
      </c>
      <c r="D2803" t="s">
        <v>2266</v>
      </c>
      <c r="E2803">
        <v>11804</v>
      </c>
      <c r="F2803">
        <v>144</v>
      </c>
      <c r="G2803">
        <v>16</v>
      </c>
      <c r="H2803">
        <v>26</v>
      </c>
      <c r="I2803">
        <v>43</v>
      </c>
      <c r="J2803">
        <v>37</v>
      </c>
      <c r="K2803">
        <v>19</v>
      </c>
      <c r="L2803">
        <v>16</v>
      </c>
      <c r="M2803">
        <v>11.5</v>
      </c>
      <c r="N2803">
        <v>3</v>
      </c>
      <c r="O2803">
        <v>24</v>
      </c>
      <c r="P2803">
        <v>3</v>
      </c>
      <c r="Q2803">
        <v>24</v>
      </c>
      <c r="R2803">
        <v>4.5</v>
      </c>
      <c r="S2803">
        <v>2</v>
      </c>
      <c r="T2803">
        <v>15</v>
      </c>
      <c r="U2803">
        <v>4</v>
      </c>
      <c r="V2803">
        <v>41</v>
      </c>
      <c r="W2803">
        <v>2</v>
      </c>
      <c r="X2803">
        <v>1</v>
      </c>
      <c r="Y2803">
        <v>15</v>
      </c>
      <c r="Z2803">
        <v>7</v>
      </c>
      <c r="AA2803">
        <v>20</v>
      </c>
      <c r="AB2803">
        <v>3</v>
      </c>
      <c r="AC2803">
        <v>5</v>
      </c>
      <c r="AD2803">
        <v>8</v>
      </c>
      <c r="AE2803">
        <v>5</v>
      </c>
      <c r="AF2803">
        <v>13</v>
      </c>
      <c r="AG2803">
        <v>7</v>
      </c>
      <c r="AH2803">
        <v>7</v>
      </c>
      <c r="AI2803">
        <v>4.5</v>
      </c>
      <c r="AJ2803">
        <v>5</v>
      </c>
      <c r="AK2803">
        <v>0</v>
      </c>
      <c r="AL2803" t="s">
        <v>8</v>
      </c>
      <c r="AM2803">
        <v>6</v>
      </c>
      <c r="AN2803" t="s">
        <v>8</v>
      </c>
      <c r="AO2803" t="s">
        <v>8</v>
      </c>
      <c r="AP2803">
        <v>2</v>
      </c>
      <c r="AQ2803" t="s">
        <v>8</v>
      </c>
      <c r="AR2803">
        <v>2</v>
      </c>
      <c r="AS2803" t="s">
        <v>8</v>
      </c>
      <c r="AT2803">
        <v>13</v>
      </c>
      <c r="AU2803">
        <v>2</v>
      </c>
      <c r="AV2803" t="s">
        <v>8</v>
      </c>
      <c r="AW2803">
        <v>1</v>
      </c>
      <c r="AX2803" t="s">
        <v>8</v>
      </c>
      <c r="AY2803">
        <v>9</v>
      </c>
      <c r="AZ2803">
        <v>17</v>
      </c>
      <c r="BA2803">
        <v>4</v>
      </c>
      <c r="BB2803">
        <v>6</v>
      </c>
      <c r="BC2803">
        <v>8</v>
      </c>
      <c r="BD2803">
        <v>6</v>
      </c>
      <c r="BE2803">
        <v>6</v>
      </c>
      <c r="BF2803" t="s">
        <v>8</v>
      </c>
      <c r="BG2803">
        <v>7</v>
      </c>
      <c r="BH2803" t="s">
        <v>8</v>
      </c>
      <c r="BI2803">
        <v>5</v>
      </c>
    </row>
    <row r="2804" spans="1:61" x14ac:dyDescent="0.25">
      <c r="A2804" t="s">
        <v>2264</v>
      </c>
      <c r="B2804" t="s">
        <v>2323</v>
      </c>
      <c r="C2804">
        <v>2501713135</v>
      </c>
      <c r="D2804" t="s">
        <v>2270</v>
      </c>
      <c r="E2804">
        <v>5491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11.5</v>
      </c>
      <c r="N2804">
        <v>2</v>
      </c>
      <c r="O2804">
        <v>24</v>
      </c>
      <c r="P2804">
        <v>4</v>
      </c>
      <c r="Q2804">
        <v>0</v>
      </c>
      <c r="R2804">
        <v>4.5</v>
      </c>
      <c r="S2804">
        <v>3</v>
      </c>
      <c r="T2804">
        <v>15</v>
      </c>
      <c r="U2804">
        <v>5</v>
      </c>
      <c r="V2804">
        <v>0</v>
      </c>
      <c r="W2804">
        <v>2</v>
      </c>
      <c r="X2804">
        <v>4</v>
      </c>
      <c r="Y2804">
        <v>15</v>
      </c>
      <c r="Z2804">
        <v>9</v>
      </c>
      <c r="AA2804">
        <v>0</v>
      </c>
      <c r="AB2804">
        <v>3</v>
      </c>
      <c r="AC2804">
        <v>15</v>
      </c>
      <c r="AD2804">
        <v>8</v>
      </c>
      <c r="AE2804">
        <v>24</v>
      </c>
      <c r="AF2804">
        <v>0</v>
      </c>
      <c r="AG2804">
        <v>7</v>
      </c>
      <c r="AH2804">
        <v>9</v>
      </c>
      <c r="AI2804">
        <v>4.5</v>
      </c>
      <c r="AJ2804">
        <v>15</v>
      </c>
      <c r="AK2804">
        <v>0</v>
      </c>
      <c r="AL2804" t="s">
        <v>8</v>
      </c>
      <c r="AM2804">
        <v>6.5</v>
      </c>
      <c r="AN2804" t="s">
        <v>8</v>
      </c>
      <c r="AO2804" t="s">
        <v>8</v>
      </c>
      <c r="AP2804">
        <v>0</v>
      </c>
      <c r="AQ2804" t="s">
        <v>8</v>
      </c>
      <c r="AR2804">
        <v>4</v>
      </c>
      <c r="AS2804" t="s">
        <v>8</v>
      </c>
      <c r="AT2804">
        <v>6</v>
      </c>
      <c r="AU2804">
        <v>0</v>
      </c>
      <c r="AV2804" t="s">
        <v>8</v>
      </c>
      <c r="AW2804">
        <v>4</v>
      </c>
      <c r="AX2804" t="s">
        <v>8</v>
      </c>
      <c r="AY2804">
        <v>10</v>
      </c>
      <c r="AZ2804">
        <v>0</v>
      </c>
      <c r="BA2804">
        <v>4</v>
      </c>
      <c r="BB2804">
        <v>15</v>
      </c>
      <c r="BC2804">
        <v>8</v>
      </c>
      <c r="BD2804">
        <v>27</v>
      </c>
      <c r="BE2804">
        <v>0</v>
      </c>
      <c r="BF2804" t="s">
        <v>8</v>
      </c>
      <c r="BG2804">
        <v>9</v>
      </c>
      <c r="BH2804" t="s">
        <v>8</v>
      </c>
      <c r="BI2804">
        <v>15</v>
      </c>
    </row>
    <row r="2805" spans="1:61" x14ac:dyDescent="0.25">
      <c r="A2805" t="s">
        <v>2264</v>
      </c>
      <c r="B2805" t="s">
        <v>2324</v>
      </c>
      <c r="C2805">
        <v>2502513205</v>
      </c>
      <c r="D2805" t="s">
        <v>2266</v>
      </c>
      <c r="E2805">
        <v>11804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 t="s">
        <v>8</v>
      </c>
      <c r="N2805">
        <v>3</v>
      </c>
      <c r="O2805" t="s">
        <v>8</v>
      </c>
      <c r="P2805">
        <v>3</v>
      </c>
      <c r="Q2805">
        <v>0</v>
      </c>
      <c r="R2805">
        <v>14</v>
      </c>
      <c r="S2805">
        <v>2</v>
      </c>
      <c r="T2805">
        <v>50</v>
      </c>
      <c r="U2805">
        <v>4</v>
      </c>
      <c r="V2805">
        <v>0</v>
      </c>
      <c r="W2805">
        <v>10</v>
      </c>
      <c r="X2805">
        <v>1</v>
      </c>
      <c r="Y2805">
        <v>23</v>
      </c>
      <c r="Z2805">
        <v>7</v>
      </c>
      <c r="AA2805">
        <v>0</v>
      </c>
      <c r="AB2805">
        <v>13</v>
      </c>
      <c r="AC2805">
        <v>5</v>
      </c>
      <c r="AD2805">
        <v>9.5</v>
      </c>
      <c r="AE2805">
        <v>5</v>
      </c>
      <c r="AF2805">
        <v>0</v>
      </c>
      <c r="AG2805">
        <v>21</v>
      </c>
      <c r="AH2805">
        <v>7</v>
      </c>
      <c r="AI2805">
        <v>7</v>
      </c>
      <c r="AJ2805">
        <v>5</v>
      </c>
      <c r="AK2805">
        <v>0</v>
      </c>
      <c r="AL2805" t="s">
        <v>8</v>
      </c>
      <c r="AM2805">
        <v>6</v>
      </c>
      <c r="AN2805" t="s">
        <v>8</v>
      </c>
      <c r="AO2805" t="s">
        <v>8</v>
      </c>
      <c r="AP2805">
        <v>0</v>
      </c>
      <c r="AQ2805" t="s">
        <v>8</v>
      </c>
      <c r="AR2805">
        <v>2</v>
      </c>
      <c r="AS2805" t="s">
        <v>8</v>
      </c>
      <c r="AT2805">
        <v>13</v>
      </c>
      <c r="AU2805">
        <v>0</v>
      </c>
      <c r="AV2805" t="s">
        <v>8</v>
      </c>
      <c r="AW2805">
        <v>1</v>
      </c>
      <c r="AX2805" t="s">
        <v>8</v>
      </c>
      <c r="AY2805">
        <v>9</v>
      </c>
      <c r="AZ2805">
        <v>0</v>
      </c>
      <c r="BA2805" t="s">
        <v>8</v>
      </c>
      <c r="BB2805">
        <v>6</v>
      </c>
      <c r="BC2805" t="s">
        <v>8</v>
      </c>
      <c r="BD2805">
        <v>6</v>
      </c>
      <c r="BE2805">
        <v>0</v>
      </c>
      <c r="BF2805" t="s">
        <v>8</v>
      </c>
      <c r="BG2805">
        <v>7</v>
      </c>
      <c r="BH2805" t="s">
        <v>8</v>
      </c>
      <c r="BI2805">
        <v>5</v>
      </c>
    </row>
    <row r="2806" spans="1:61" x14ac:dyDescent="0.25">
      <c r="A2806" t="s">
        <v>2264</v>
      </c>
      <c r="B2806" t="s">
        <v>2324</v>
      </c>
      <c r="C2806">
        <v>2502513205</v>
      </c>
      <c r="D2806" t="s">
        <v>2270</v>
      </c>
      <c r="E2806">
        <v>54913</v>
      </c>
      <c r="F2806">
        <v>80</v>
      </c>
      <c r="G2806">
        <v>7</v>
      </c>
      <c r="H2806">
        <v>12</v>
      </c>
      <c r="I2806">
        <v>13</v>
      </c>
      <c r="J2806">
        <v>25</v>
      </c>
      <c r="K2806">
        <v>20</v>
      </c>
      <c r="L2806">
        <v>7</v>
      </c>
      <c r="M2806" t="s">
        <v>8</v>
      </c>
      <c r="N2806">
        <v>2</v>
      </c>
      <c r="O2806" t="s">
        <v>8</v>
      </c>
      <c r="P2806">
        <v>4</v>
      </c>
      <c r="Q2806">
        <v>11</v>
      </c>
      <c r="R2806">
        <v>14</v>
      </c>
      <c r="S2806">
        <v>3</v>
      </c>
      <c r="T2806">
        <v>50</v>
      </c>
      <c r="U2806">
        <v>5</v>
      </c>
      <c r="V2806">
        <v>13</v>
      </c>
      <c r="W2806">
        <v>10</v>
      </c>
      <c r="X2806">
        <v>4</v>
      </c>
      <c r="Y2806">
        <v>23</v>
      </c>
      <c r="Z2806">
        <v>9</v>
      </c>
      <c r="AA2806">
        <v>20</v>
      </c>
      <c r="AB2806">
        <v>13</v>
      </c>
      <c r="AC2806">
        <v>15</v>
      </c>
      <c r="AD2806">
        <v>9.5</v>
      </c>
      <c r="AE2806">
        <v>24</v>
      </c>
      <c r="AF2806">
        <v>15</v>
      </c>
      <c r="AG2806">
        <v>21</v>
      </c>
      <c r="AH2806">
        <v>9</v>
      </c>
      <c r="AI2806">
        <v>7</v>
      </c>
      <c r="AJ2806">
        <v>15</v>
      </c>
      <c r="AK2806">
        <v>0</v>
      </c>
      <c r="AL2806" t="s">
        <v>8</v>
      </c>
      <c r="AM2806">
        <v>6.5</v>
      </c>
      <c r="AN2806" t="s">
        <v>8</v>
      </c>
      <c r="AO2806" t="s">
        <v>8</v>
      </c>
      <c r="AP2806">
        <v>1</v>
      </c>
      <c r="AQ2806" t="s">
        <v>8</v>
      </c>
      <c r="AR2806">
        <v>4</v>
      </c>
      <c r="AS2806" t="s">
        <v>8</v>
      </c>
      <c r="AT2806">
        <v>6</v>
      </c>
      <c r="AU2806">
        <v>0</v>
      </c>
      <c r="AV2806" t="s">
        <v>8</v>
      </c>
      <c r="AW2806">
        <v>4</v>
      </c>
      <c r="AX2806" t="s">
        <v>8</v>
      </c>
      <c r="AY2806">
        <v>10</v>
      </c>
      <c r="AZ2806">
        <v>5</v>
      </c>
      <c r="BA2806" t="s">
        <v>8</v>
      </c>
      <c r="BB2806">
        <v>15</v>
      </c>
      <c r="BC2806" t="s">
        <v>8</v>
      </c>
      <c r="BD2806">
        <v>27</v>
      </c>
      <c r="BE2806">
        <v>5</v>
      </c>
      <c r="BF2806" t="s">
        <v>8</v>
      </c>
      <c r="BG2806">
        <v>9</v>
      </c>
      <c r="BH2806" t="s">
        <v>8</v>
      </c>
      <c r="BI2806">
        <v>15</v>
      </c>
    </row>
    <row r="2807" spans="1:61" x14ac:dyDescent="0.25">
      <c r="A2807" t="s">
        <v>2264</v>
      </c>
      <c r="B2807" t="s">
        <v>911</v>
      </c>
      <c r="C2807">
        <v>2500313345</v>
      </c>
      <c r="D2807" t="s">
        <v>2266</v>
      </c>
      <c r="E2807">
        <v>11804</v>
      </c>
      <c r="F2807">
        <v>3</v>
      </c>
      <c r="G2807">
        <v>0</v>
      </c>
      <c r="H2807">
        <v>1</v>
      </c>
      <c r="I2807">
        <v>1</v>
      </c>
      <c r="J2807">
        <v>0</v>
      </c>
      <c r="K2807">
        <v>1</v>
      </c>
      <c r="L2807">
        <v>0</v>
      </c>
      <c r="M2807" t="s">
        <v>8</v>
      </c>
      <c r="N2807">
        <v>3</v>
      </c>
      <c r="O2807" t="s">
        <v>8</v>
      </c>
      <c r="P2807">
        <v>3</v>
      </c>
      <c r="Q2807">
        <v>1</v>
      </c>
      <c r="R2807" t="s">
        <v>8</v>
      </c>
      <c r="S2807">
        <v>2</v>
      </c>
      <c r="T2807" t="s">
        <v>8</v>
      </c>
      <c r="U2807">
        <v>4</v>
      </c>
      <c r="V2807">
        <v>1</v>
      </c>
      <c r="W2807" t="s">
        <v>8</v>
      </c>
      <c r="X2807">
        <v>1</v>
      </c>
      <c r="Y2807" t="s">
        <v>8</v>
      </c>
      <c r="Z2807">
        <v>7</v>
      </c>
      <c r="AA2807">
        <v>0</v>
      </c>
      <c r="AB2807" t="s">
        <v>8</v>
      </c>
      <c r="AC2807">
        <v>5</v>
      </c>
      <c r="AD2807" t="s">
        <v>8</v>
      </c>
      <c r="AE2807">
        <v>5</v>
      </c>
      <c r="AF2807">
        <v>1</v>
      </c>
      <c r="AG2807" t="s">
        <v>8</v>
      </c>
      <c r="AH2807">
        <v>7</v>
      </c>
      <c r="AI2807" t="s">
        <v>8</v>
      </c>
      <c r="AJ2807">
        <v>5</v>
      </c>
      <c r="AK2807">
        <v>0</v>
      </c>
      <c r="AL2807" t="s">
        <v>8</v>
      </c>
      <c r="AM2807">
        <v>6</v>
      </c>
      <c r="AN2807" t="s">
        <v>8</v>
      </c>
      <c r="AO2807" t="s">
        <v>8</v>
      </c>
      <c r="AP2807">
        <v>0</v>
      </c>
      <c r="AQ2807" t="s">
        <v>8</v>
      </c>
      <c r="AR2807">
        <v>2</v>
      </c>
      <c r="AS2807" t="s">
        <v>8</v>
      </c>
      <c r="AT2807">
        <v>13</v>
      </c>
      <c r="AU2807">
        <v>0</v>
      </c>
      <c r="AV2807" t="s">
        <v>8</v>
      </c>
      <c r="AW2807">
        <v>1</v>
      </c>
      <c r="AX2807" t="s">
        <v>8</v>
      </c>
      <c r="AY2807">
        <v>9</v>
      </c>
      <c r="AZ2807">
        <v>0</v>
      </c>
      <c r="BA2807" t="s">
        <v>8</v>
      </c>
      <c r="BB2807">
        <v>6</v>
      </c>
      <c r="BC2807" t="s">
        <v>8</v>
      </c>
      <c r="BD2807">
        <v>6</v>
      </c>
      <c r="BE2807">
        <v>0</v>
      </c>
      <c r="BF2807" t="s">
        <v>8</v>
      </c>
      <c r="BG2807">
        <v>7</v>
      </c>
      <c r="BH2807" t="s">
        <v>8</v>
      </c>
      <c r="BI2807">
        <v>5</v>
      </c>
    </row>
    <row r="2808" spans="1:61" x14ac:dyDescent="0.25">
      <c r="A2808" t="s">
        <v>2264</v>
      </c>
      <c r="B2808" t="s">
        <v>2325</v>
      </c>
      <c r="C2808">
        <v>2501513590</v>
      </c>
      <c r="D2808" t="s">
        <v>2274</v>
      </c>
      <c r="E2808">
        <v>20455</v>
      </c>
      <c r="F2808">
        <v>2</v>
      </c>
      <c r="G2808">
        <v>0</v>
      </c>
      <c r="H2808">
        <v>0</v>
      </c>
      <c r="I2808">
        <v>1</v>
      </c>
      <c r="J2808">
        <v>1</v>
      </c>
      <c r="K2808">
        <v>0</v>
      </c>
      <c r="L2808">
        <v>0</v>
      </c>
      <c r="M2808" t="s">
        <v>8</v>
      </c>
      <c r="N2808">
        <v>6</v>
      </c>
      <c r="O2808" t="s">
        <v>8</v>
      </c>
      <c r="P2808">
        <v>7</v>
      </c>
      <c r="Q2808">
        <v>0</v>
      </c>
      <c r="R2808" t="s">
        <v>8</v>
      </c>
      <c r="S2808">
        <v>15</v>
      </c>
      <c r="T2808" t="s">
        <v>8</v>
      </c>
      <c r="U2808">
        <v>7</v>
      </c>
      <c r="V2808">
        <v>1</v>
      </c>
      <c r="W2808" t="s">
        <v>8</v>
      </c>
      <c r="X2808">
        <v>4</v>
      </c>
      <c r="Y2808" t="s">
        <v>8</v>
      </c>
      <c r="Z2808">
        <v>6</v>
      </c>
      <c r="AA2808">
        <v>1</v>
      </c>
      <c r="AB2808" t="s">
        <v>8</v>
      </c>
      <c r="AC2808">
        <v>4.5</v>
      </c>
      <c r="AD2808" t="s">
        <v>8</v>
      </c>
      <c r="AE2808">
        <v>15</v>
      </c>
      <c r="AF2808">
        <v>0</v>
      </c>
      <c r="AG2808" t="s">
        <v>8</v>
      </c>
      <c r="AH2808">
        <v>8</v>
      </c>
      <c r="AI2808" t="s">
        <v>8</v>
      </c>
      <c r="AJ2808">
        <v>7.5</v>
      </c>
      <c r="AK2808">
        <v>0</v>
      </c>
      <c r="AL2808" t="s">
        <v>8</v>
      </c>
      <c r="AM2808" t="s">
        <v>8</v>
      </c>
      <c r="AN2808" t="s">
        <v>8</v>
      </c>
      <c r="AO2808" t="s">
        <v>8</v>
      </c>
      <c r="AP2808">
        <v>0</v>
      </c>
      <c r="AQ2808" t="s">
        <v>8</v>
      </c>
      <c r="AR2808">
        <v>16.5</v>
      </c>
      <c r="AS2808" t="s">
        <v>8</v>
      </c>
      <c r="AT2808">
        <v>9</v>
      </c>
      <c r="AU2808">
        <v>0</v>
      </c>
      <c r="AV2808" t="s">
        <v>8</v>
      </c>
      <c r="AW2808">
        <v>5</v>
      </c>
      <c r="AX2808" t="s">
        <v>8</v>
      </c>
      <c r="AY2808">
        <v>8</v>
      </c>
      <c r="AZ2808">
        <v>0</v>
      </c>
      <c r="BA2808" t="s">
        <v>8</v>
      </c>
      <c r="BB2808">
        <v>3</v>
      </c>
      <c r="BC2808" t="s">
        <v>8</v>
      </c>
      <c r="BD2808">
        <v>18</v>
      </c>
      <c r="BE2808">
        <v>0</v>
      </c>
      <c r="BF2808" t="s">
        <v>8</v>
      </c>
      <c r="BG2808" t="s">
        <v>8</v>
      </c>
      <c r="BH2808" t="s">
        <v>8</v>
      </c>
      <c r="BI2808">
        <v>8</v>
      </c>
    </row>
    <row r="2809" spans="1:61" x14ac:dyDescent="0.25">
      <c r="A2809" t="s">
        <v>2264</v>
      </c>
      <c r="B2809" t="s">
        <v>2326</v>
      </c>
      <c r="C2809">
        <v>2500314010</v>
      </c>
      <c r="D2809" t="s">
        <v>2266</v>
      </c>
      <c r="E2809">
        <v>11804</v>
      </c>
      <c r="F2809">
        <v>2</v>
      </c>
      <c r="G2809">
        <v>0</v>
      </c>
      <c r="H2809">
        <v>1</v>
      </c>
      <c r="I2809">
        <v>0</v>
      </c>
      <c r="J2809">
        <v>1</v>
      </c>
      <c r="K2809">
        <v>0</v>
      </c>
      <c r="L2809">
        <v>0</v>
      </c>
      <c r="M2809" t="s">
        <v>8</v>
      </c>
      <c r="N2809">
        <v>3</v>
      </c>
      <c r="O2809" t="s">
        <v>8</v>
      </c>
      <c r="P2809">
        <v>3</v>
      </c>
      <c r="Q2809">
        <v>0</v>
      </c>
      <c r="R2809" t="s">
        <v>8</v>
      </c>
      <c r="S2809">
        <v>2</v>
      </c>
      <c r="T2809" t="s">
        <v>8</v>
      </c>
      <c r="U2809">
        <v>4</v>
      </c>
      <c r="V2809">
        <v>0</v>
      </c>
      <c r="W2809" t="s">
        <v>8</v>
      </c>
      <c r="X2809">
        <v>1</v>
      </c>
      <c r="Y2809" t="s">
        <v>8</v>
      </c>
      <c r="Z2809">
        <v>7</v>
      </c>
      <c r="AA2809">
        <v>1</v>
      </c>
      <c r="AB2809" t="s">
        <v>8</v>
      </c>
      <c r="AC2809">
        <v>5</v>
      </c>
      <c r="AD2809" t="s">
        <v>8</v>
      </c>
      <c r="AE2809">
        <v>5</v>
      </c>
      <c r="AF2809">
        <v>0</v>
      </c>
      <c r="AG2809" t="s">
        <v>8</v>
      </c>
      <c r="AH2809">
        <v>7</v>
      </c>
      <c r="AI2809" t="s">
        <v>8</v>
      </c>
      <c r="AJ2809">
        <v>5</v>
      </c>
      <c r="AK2809">
        <v>0</v>
      </c>
      <c r="AL2809" t="s">
        <v>8</v>
      </c>
      <c r="AM2809">
        <v>6</v>
      </c>
      <c r="AN2809" t="s">
        <v>8</v>
      </c>
      <c r="AO2809" t="s">
        <v>8</v>
      </c>
      <c r="AP2809">
        <v>1</v>
      </c>
      <c r="AQ2809" t="s">
        <v>8</v>
      </c>
      <c r="AR2809">
        <v>2</v>
      </c>
      <c r="AS2809" t="s">
        <v>8</v>
      </c>
      <c r="AT2809">
        <v>13</v>
      </c>
      <c r="AU2809">
        <v>0</v>
      </c>
      <c r="AV2809" t="s">
        <v>8</v>
      </c>
      <c r="AW2809">
        <v>1</v>
      </c>
      <c r="AX2809" t="s">
        <v>8</v>
      </c>
      <c r="AY2809">
        <v>9</v>
      </c>
      <c r="AZ2809">
        <v>0</v>
      </c>
      <c r="BA2809" t="s">
        <v>8</v>
      </c>
      <c r="BB2809">
        <v>6</v>
      </c>
      <c r="BC2809" t="s">
        <v>8</v>
      </c>
      <c r="BD2809">
        <v>6</v>
      </c>
      <c r="BE2809">
        <v>0</v>
      </c>
      <c r="BF2809" t="s">
        <v>8</v>
      </c>
      <c r="BG2809">
        <v>7</v>
      </c>
      <c r="BH2809" t="s">
        <v>8</v>
      </c>
      <c r="BI2809">
        <v>5</v>
      </c>
    </row>
    <row r="2810" spans="1:61" x14ac:dyDescent="0.25">
      <c r="A2810" t="s">
        <v>2264</v>
      </c>
      <c r="B2810" t="s">
        <v>913</v>
      </c>
      <c r="C2810">
        <v>2502714395</v>
      </c>
      <c r="D2810" t="s">
        <v>2266</v>
      </c>
      <c r="E2810">
        <v>11804</v>
      </c>
      <c r="F2810">
        <v>40</v>
      </c>
      <c r="G2810">
        <v>11</v>
      </c>
      <c r="H2810">
        <v>6</v>
      </c>
      <c r="I2810">
        <v>6</v>
      </c>
      <c r="J2810">
        <v>7</v>
      </c>
      <c r="K2810">
        <v>10</v>
      </c>
      <c r="L2810">
        <v>11</v>
      </c>
      <c r="M2810" t="s">
        <v>8</v>
      </c>
      <c r="N2810">
        <v>3</v>
      </c>
      <c r="O2810" t="s">
        <v>8</v>
      </c>
      <c r="P2810">
        <v>3</v>
      </c>
      <c r="Q2810">
        <v>6</v>
      </c>
      <c r="R2810" t="s">
        <v>8</v>
      </c>
      <c r="S2810">
        <v>2</v>
      </c>
      <c r="T2810" t="s">
        <v>8</v>
      </c>
      <c r="U2810">
        <v>4</v>
      </c>
      <c r="V2810">
        <v>6</v>
      </c>
      <c r="W2810">
        <v>9.5</v>
      </c>
      <c r="X2810">
        <v>1</v>
      </c>
      <c r="Y2810" t="s">
        <v>8</v>
      </c>
      <c r="Z2810">
        <v>7</v>
      </c>
      <c r="AA2810">
        <v>6</v>
      </c>
      <c r="AB2810" t="s">
        <v>8</v>
      </c>
      <c r="AC2810">
        <v>5</v>
      </c>
      <c r="AD2810" t="s">
        <v>8</v>
      </c>
      <c r="AE2810">
        <v>5</v>
      </c>
      <c r="AF2810">
        <v>7</v>
      </c>
      <c r="AG2810" t="s">
        <v>8</v>
      </c>
      <c r="AH2810">
        <v>7</v>
      </c>
      <c r="AI2810" t="s">
        <v>8</v>
      </c>
      <c r="AJ2810">
        <v>5</v>
      </c>
      <c r="AK2810">
        <v>0</v>
      </c>
      <c r="AL2810" t="s">
        <v>8</v>
      </c>
      <c r="AM2810">
        <v>6</v>
      </c>
      <c r="AN2810" t="s">
        <v>8</v>
      </c>
      <c r="AO2810" t="s">
        <v>8</v>
      </c>
      <c r="AP2810">
        <v>0</v>
      </c>
      <c r="AQ2810" t="s">
        <v>8</v>
      </c>
      <c r="AR2810">
        <v>2</v>
      </c>
      <c r="AS2810" t="s">
        <v>8</v>
      </c>
      <c r="AT2810">
        <v>13</v>
      </c>
      <c r="AU2810">
        <v>0</v>
      </c>
      <c r="AV2810" t="s">
        <v>8</v>
      </c>
      <c r="AW2810">
        <v>1</v>
      </c>
      <c r="AX2810" t="s">
        <v>8</v>
      </c>
      <c r="AY2810">
        <v>9</v>
      </c>
      <c r="AZ2810">
        <v>1</v>
      </c>
      <c r="BA2810" t="s">
        <v>8</v>
      </c>
      <c r="BB2810">
        <v>6</v>
      </c>
      <c r="BC2810" t="s">
        <v>8</v>
      </c>
      <c r="BD2810">
        <v>6</v>
      </c>
      <c r="BE2810">
        <v>3</v>
      </c>
      <c r="BF2810" t="s">
        <v>8</v>
      </c>
      <c r="BG2810">
        <v>7</v>
      </c>
      <c r="BH2810" t="s">
        <v>8</v>
      </c>
      <c r="BI2810">
        <v>5</v>
      </c>
    </row>
    <row r="2811" spans="1:61" x14ac:dyDescent="0.25">
      <c r="A2811" t="s">
        <v>2264</v>
      </c>
      <c r="B2811" t="s">
        <v>2327</v>
      </c>
      <c r="C2811">
        <v>2502114640</v>
      </c>
      <c r="D2811" t="s">
        <v>2266</v>
      </c>
      <c r="E2811">
        <v>11804</v>
      </c>
      <c r="F2811">
        <v>3</v>
      </c>
      <c r="G2811">
        <v>1</v>
      </c>
      <c r="H2811">
        <v>0</v>
      </c>
      <c r="I2811">
        <v>0</v>
      </c>
      <c r="J2811">
        <v>1</v>
      </c>
      <c r="K2811">
        <v>1</v>
      </c>
      <c r="L2811">
        <v>1</v>
      </c>
      <c r="M2811" t="s">
        <v>8</v>
      </c>
      <c r="N2811">
        <v>3</v>
      </c>
      <c r="O2811" t="s">
        <v>8</v>
      </c>
      <c r="P2811">
        <v>3</v>
      </c>
      <c r="Q2811">
        <v>0</v>
      </c>
      <c r="R2811" t="s">
        <v>8</v>
      </c>
      <c r="S2811">
        <v>2</v>
      </c>
      <c r="T2811" t="s">
        <v>8</v>
      </c>
      <c r="U2811">
        <v>4</v>
      </c>
      <c r="V2811">
        <v>0</v>
      </c>
      <c r="W2811" t="s">
        <v>8</v>
      </c>
      <c r="X2811">
        <v>1</v>
      </c>
      <c r="Y2811" t="s">
        <v>8</v>
      </c>
      <c r="Z2811">
        <v>7</v>
      </c>
      <c r="AA2811">
        <v>0</v>
      </c>
      <c r="AB2811" t="s">
        <v>8</v>
      </c>
      <c r="AC2811">
        <v>5</v>
      </c>
      <c r="AD2811" t="s">
        <v>8</v>
      </c>
      <c r="AE2811">
        <v>5</v>
      </c>
      <c r="AF2811">
        <v>1</v>
      </c>
      <c r="AG2811" t="s">
        <v>8</v>
      </c>
      <c r="AH2811">
        <v>7</v>
      </c>
      <c r="AI2811" t="s">
        <v>8</v>
      </c>
      <c r="AJ2811">
        <v>5</v>
      </c>
      <c r="AK2811">
        <v>0</v>
      </c>
      <c r="AL2811" t="s">
        <v>8</v>
      </c>
      <c r="AM2811">
        <v>6</v>
      </c>
      <c r="AN2811" t="s">
        <v>8</v>
      </c>
      <c r="AO2811" t="s">
        <v>8</v>
      </c>
      <c r="AP2811">
        <v>0</v>
      </c>
      <c r="AQ2811" t="s">
        <v>8</v>
      </c>
      <c r="AR2811">
        <v>2</v>
      </c>
      <c r="AS2811" t="s">
        <v>8</v>
      </c>
      <c r="AT2811">
        <v>13</v>
      </c>
      <c r="AU2811">
        <v>0</v>
      </c>
      <c r="AV2811" t="s">
        <v>8</v>
      </c>
      <c r="AW2811">
        <v>1</v>
      </c>
      <c r="AX2811" t="s">
        <v>8</v>
      </c>
      <c r="AY2811">
        <v>9</v>
      </c>
      <c r="AZ2811">
        <v>1</v>
      </c>
      <c r="BA2811" t="s">
        <v>8</v>
      </c>
      <c r="BB2811">
        <v>6</v>
      </c>
      <c r="BC2811" t="s">
        <v>8</v>
      </c>
      <c r="BD2811">
        <v>6</v>
      </c>
      <c r="BE2811">
        <v>0</v>
      </c>
      <c r="BF2811" t="s">
        <v>8</v>
      </c>
      <c r="BG2811">
        <v>7</v>
      </c>
      <c r="BH2811" t="s">
        <v>8</v>
      </c>
      <c r="BI2811">
        <v>5</v>
      </c>
    </row>
    <row r="2812" spans="1:61" x14ac:dyDescent="0.25">
      <c r="A2812" t="s">
        <v>2264</v>
      </c>
      <c r="B2812" t="s">
        <v>2328</v>
      </c>
      <c r="C2812">
        <v>2501114885</v>
      </c>
      <c r="D2812" t="s">
        <v>2270</v>
      </c>
      <c r="E2812">
        <v>54913</v>
      </c>
      <c r="F2812">
        <v>2</v>
      </c>
      <c r="G2812">
        <v>0</v>
      </c>
      <c r="H2812">
        <v>2</v>
      </c>
      <c r="I2812">
        <v>0</v>
      </c>
      <c r="J2812">
        <v>0</v>
      </c>
      <c r="K2812">
        <v>0</v>
      </c>
      <c r="L2812">
        <v>0</v>
      </c>
      <c r="M2812" t="s">
        <v>8</v>
      </c>
      <c r="N2812">
        <v>2</v>
      </c>
      <c r="O2812" t="s">
        <v>8</v>
      </c>
      <c r="P2812">
        <v>4</v>
      </c>
      <c r="Q2812">
        <v>1</v>
      </c>
      <c r="R2812" t="s">
        <v>8</v>
      </c>
      <c r="S2812">
        <v>3</v>
      </c>
      <c r="T2812" t="s">
        <v>8</v>
      </c>
      <c r="U2812">
        <v>5</v>
      </c>
      <c r="V2812">
        <v>0</v>
      </c>
      <c r="W2812" t="s">
        <v>8</v>
      </c>
      <c r="X2812">
        <v>4</v>
      </c>
      <c r="Y2812" t="s">
        <v>8</v>
      </c>
      <c r="Z2812">
        <v>9</v>
      </c>
      <c r="AA2812">
        <v>0</v>
      </c>
      <c r="AB2812" t="s">
        <v>8</v>
      </c>
      <c r="AC2812">
        <v>15</v>
      </c>
      <c r="AD2812" t="s">
        <v>8</v>
      </c>
      <c r="AE2812">
        <v>24</v>
      </c>
      <c r="AF2812">
        <v>0</v>
      </c>
      <c r="AG2812" t="s">
        <v>8</v>
      </c>
      <c r="AH2812">
        <v>9</v>
      </c>
      <c r="AI2812" t="s">
        <v>8</v>
      </c>
      <c r="AJ2812">
        <v>15</v>
      </c>
      <c r="AK2812">
        <v>0</v>
      </c>
      <c r="AL2812" t="s">
        <v>8</v>
      </c>
      <c r="AM2812">
        <v>6.5</v>
      </c>
      <c r="AN2812" t="s">
        <v>8</v>
      </c>
      <c r="AO2812" t="s">
        <v>8</v>
      </c>
      <c r="AP2812">
        <v>1</v>
      </c>
      <c r="AQ2812" t="s">
        <v>8</v>
      </c>
      <c r="AR2812">
        <v>4</v>
      </c>
      <c r="AS2812" t="s">
        <v>8</v>
      </c>
      <c r="AT2812">
        <v>6</v>
      </c>
      <c r="AU2812">
        <v>0</v>
      </c>
      <c r="AV2812" t="s">
        <v>8</v>
      </c>
      <c r="AW2812">
        <v>4</v>
      </c>
      <c r="AX2812" t="s">
        <v>8</v>
      </c>
      <c r="AY2812">
        <v>10</v>
      </c>
      <c r="AZ2812">
        <v>0</v>
      </c>
      <c r="BA2812" t="s">
        <v>8</v>
      </c>
      <c r="BB2812">
        <v>15</v>
      </c>
      <c r="BC2812" t="s">
        <v>8</v>
      </c>
      <c r="BD2812">
        <v>27</v>
      </c>
      <c r="BE2812">
        <v>0</v>
      </c>
      <c r="BF2812" t="s">
        <v>8</v>
      </c>
      <c r="BG2812">
        <v>9</v>
      </c>
      <c r="BH2812" t="s">
        <v>8</v>
      </c>
      <c r="BI2812">
        <v>15</v>
      </c>
    </row>
    <row r="2813" spans="1:61" x14ac:dyDescent="0.25">
      <c r="A2813" t="s">
        <v>2264</v>
      </c>
      <c r="B2813" t="s">
        <v>2328</v>
      </c>
      <c r="C2813">
        <v>2501114885</v>
      </c>
      <c r="D2813" t="s">
        <v>2274</v>
      </c>
      <c r="E2813">
        <v>20455</v>
      </c>
      <c r="F2813">
        <v>2</v>
      </c>
      <c r="G2813">
        <v>2</v>
      </c>
      <c r="H2813">
        <v>0</v>
      </c>
      <c r="I2813">
        <v>0</v>
      </c>
      <c r="J2813">
        <v>0</v>
      </c>
      <c r="K2813">
        <v>0</v>
      </c>
      <c r="L2813">
        <v>2</v>
      </c>
      <c r="M2813" t="s">
        <v>8</v>
      </c>
      <c r="N2813">
        <v>6</v>
      </c>
      <c r="O2813" t="s">
        <v>8</v>
      </c>
      <c r="P2813">
        <v>7</v>
      </c>
      <c r="Q2813">
        <v>0</v>
      </c>
      <c r="R2813" t="s">
        <v>8</v>
      </c>
      <c r="S2813">
        <v>15</v>
      </c>
      <c r="T2813" t="s">
        <v>8</v>
      </c>
      <c r="U2813">
        <v>7</v>
      </c>
      <c r="V2813">
        <v>0</v>
      </c>
      <c r="W2813" t="s">
        <v>8</v>
      </c>
      <c r="X2813">
        <v>4</v>
      </c>
      <c r="Y2813" t="s">
        <v>8</v>
      </c>
      <c r="Z2813">
        <v>6</v>
      </c>
      <c r="AA2813">
        <v>0</v>
      </c>
      <c r="AB2813" t="s">
        <v>8</v>
      </c>
      <c r="AC2813">
        <v>4.5</v>
      </c>
      <c r="AD2813" t="s">
        <v>8</v>
      </c>
      <c r="AE2813">
        <v>15</v>
      </c>
      <c r="AF2813">
        <v>0</v>
      </c>
      <c r="AG2813" t="s">
        <v>8</v>
      </c>
      <c r="AH2813">
        <v>8</v>
      </c>
      <c r="AI2813" t="s">
        <v>8</v>
      </c>
      <c r="AJ2813">
        <v>7.5</v>
      </c>
      <c r="AK2813">
        <v>0</v>
      </c>
      <c r="AL2813" t="s">
        <v>8</v>
      </c>
      <c r="AM2813" t="s">
        <v>8</v>
      </c>
      <c r="AN2813" t="s">
        <v>8</v>
      </c>
      <c r="AO2813" t="s">
        <v>8</v>
      </c>
      <c r="AP2813">
        <v>0</v>
      </c>
      <c r="AQ2813" t="s">
        <v>8</v>
      </c>
      <c r="AR2813">
        <v>16.5</v>
      </c>
      <c r="AS2813" t="s">
        <v>8</v>
      </c>
      <c r="AT2813">
        <v>9</v>
      </c>
      <c r="AU2813">
        <v>0</v>
      </c>
      <c r="AV2813" t="s">
        <v>8</v>
      </c>
      <c r="AW2813">
        <v>5</v>
      </c>
      <c r="AX2813" t="s">
        <v>8</v>
      </c>
      <c r="AY2813">
        <v>8</v>
      </c>
      <c r="AZ2813">
        <v>0</v>
      </c>
      <c r="BA2813" t="s">
        <v>8</v>
      </c>
      <c r="BB2813">
        <v>3</v>
      </c>
      <c r="BC2813" t="s">
        <v>8</v>
      </c>
      <c r="BD2813">
        <v>18</v>
      </c>
      <c r="BE2813">
        <v>0</v>
      </c>
      <c r="BF2813" t="s">
        <v>8</v>
      </c>
      <c r="BG2813" t="s">
        <v>8</v>
      </c>
      <c r="BH2813" t="s">
        <v>8</v>
      </c>
      <c r="BI2813">
        <v>8</v>
      </c>
    </row>
    <row r="2814" spans="1:61" x14ac:dyDescent="0.25">
      <c r="A2814" t="s">
        <v>2264</v>
      </c>
      <c r="B2814" t="s">
        <v>2329</v>
      </c>
      <c r="C2814">
        <v>2501715060</v>
      </c>
      <c r="D2814" t="s">
        <v>2330</v>
      </c>
      <c r="E2814">
        <v>4147</v>
      </c>
      <c r="F2814">
        <v>8</v>
      </c>
      <c r="G2814">
        <v>0</v>
      </c>
      <c r="H2814">
        <v>4</v>
      </c>
      <c r="I2814">
        <v>0</v>
      </c>
      <c r="J2814">
        <v>1</v>
      </c>
      <c r="K2814">
        <v>3</v>
      </c>
      <c r="L2814">
        <v>0</v>
      </c>
      <c r="M2814" t="s">
        <v>8</v>
      </c>
      <c r="N2814" t="s">
        <v>8</v>
      </c>
      <c r="O2814" t="s">
        <v>8</v>
      </c>
      <c r="P2814" t="s">
        <v>8</v>
      </c>
      <c r="Q2814">
        <v>2</v>
      </c>
      <c r="R2814" t="s">
        <v>8</v>
      </c>
      <c r="S2814" t="s">
        <v>8</v>
      </c>
      <c r="T2814" t="s">
        <v>8</v>
      </c>
      <c r="U2814" t="s">
        <v>8</v>
      </c>
      <c r="V2814">
        <v>0</v>
      </c>
      <c r="W2814" t="s">
        <v>8</v>
      </c>
      <c r="X2814" t="s">
        <v>8</v>
      </c>
      <c r="Y2814" t="s">
        <v>8</v>
      </c>
      <c r="Z2814" t="s">
        <v>8</v>
      </c>
      <c r="AA2814">
        <v>1</v>
      </c>
      <c r="AB2814" t="s">
        <v>8</v>
      </c>
      <c r="AC2814" t="s">
        <v>8</v>
      </c>
      <c r="AD2814" t="s">
        <v>8</v>
      </c>
      <c r="AE2814" t="s">
        <v>8</v>
      </c>
      <c r="AF2814">
        <v>3</v>
      </c>
      <c r="AG2814" t="s">
        <v>8</v>
      </c>
      <c r="AH2814" t="s">
        <v>8</v>
      </c>
      <c r="AI2814" t="s">
        <v>8</v>
      </c>
      <c r="AJ2814" t="s">
        <v>8</v>
      </c>
      <c r="AK2814">
        <v>0</v>
      </c>
      <c r="AL2814" t="s">
        <v>8</v>
      </c>
      <c r="AM2814" t="s">
        <v>8</v>
      </c>
      <c r="AN2814" t="s">
        <v>8</v>
      </c>
      <c r="AO2814" t="s">
        <v>8</v>
      </c>
      <c r="AP2814">
        <v>2</v>
      </c>
      <c r="AQ2814" t="s">
        <v>8</v>
      </c>
      <c r="AR2814" t="s">
        <v>8</v>
      </c>
      <c r="AS2814" t="s">
        <v>8</v>
      </c>
      <c r="AT2814" t="s">
        <v>8</v>
      </c>
      <c r="AU2814">
        <v>0</v>
      </c>
      <c r="AV2814" t="s">
        <v>8</v>
      </c>
      <c r="AW2814" t="s">
        <v>8</v>
      </c>
      <c r="AX2814" t="s">
        <v>8</v>
      </c>
      <c r="AY2814" t="s">
        <v>8</v>
      </c>
      <c r="AZ2814">
        <v>0</v>
      </c>
      <c r="BA2814" t="s">
        <v>8</v>
      </c>
      <c r="BB2814" t="s">
        <v>8</v>
      </c>
      <c r="BC2814" t="s">
        <v>8</v>
      </c>
      <c r="BD2814" t="s">
        <v>8</v>
      </c>
      <c r="BE2814">
        <v>0</v>
      </c>
      <c r="BF2814" t="s">
        <v>8</v>
      </c>
      <c r="BG2814" t="s">
        <v>8</v>
      </c>
      <c r="BH2814" t="s">
        <v>8</v>
      </c>
      <c r="BI2814" t="s">
        <v>8</v>
      </c>
    </row>
    <row r="2815" spans="1:61" x14ac:dyDescent="0.25">
      <c r="A2815" t="s">
        <v>2264</v>
      </c>
      <c r="B2815" t="s">
        <v>2331</v>
      </c>
      <c r="C2815">
        <v>2501115200</v>
      </c>
      <c r="D2815" t="s">
        <v>2270</v>
      </c>
      <c r="E2815">
        <v>54913</v>
      </c>
      <c r="F2815">
        <v>2</v>
      </c>
      <c r="G2815">
        <v>0</v>
      </c>
      <c r="H2815">
        <v>2</v>
      </c>
      <c r="I2815">
        <v>0</v>
      </c>
      <c r="J2815">
        <v>0</v>
      </c>
      <c r="K2815">
        <v>0</v>
      </c>
      <c r="L2815">
        <v>0</v>
      </c>
      <c r="M2815" t="s">
        <v>8</v>
      </c>
      <c r="N2815">
        <v>2</v>
      </c>
      <c r="O2815" t="s">
        <v>8</v>
      </c>
      <c r="P2815">
        <v>4</v>
      </c>
      <c r="Q2815">
        <v>1</v>
      </c>
      <c r="R2815" t="s">
        <v>8</v>
      </c>
      <c r="S2815">
        <v>3</v>
      </c>
      <c r="T2815" t="s">
        <v>8</v>
      </c>
      <c r="U2815">
        <v>5</v>
      </c>
      <c r="V2815">
        <v>0</v>
      </c>
      <c r="W2815" t="s">
        <v>8</v>
      </c>
      <c r="X2815">
        <v>4</v>
      </c>
      <c r="Y2815" t="s">
        <v>8</v>
      </c>
      <c r="Z2815">
        <v>9</v>
      </c>
      <c r="AA2815">
        <v>0</v>
      </c>
      <c r="AB2815" t="s">
        <v>8</v>
      </c>
      <c r="AC2815">
        <v>15</v>
      </c>
      <c r="AD2815" t="s">
        <v>8</v>
      </c>
      <c r="AE2815">
        <v>24</v>
      </c>
      <c r="AF2815">
        <v>0</v>
      </c>
      <c r="AG2815" t="s">
        <v>8</v>
      </c>
      <c r="AH2815">
        <v>9</v>
      </c>
      <c r="AI2815" t="s">
        <v>8</v>
      </c>
      <c r="AJ2815">
        <v>15</v>
      </c>
      <c r="AK2815">
        <v>0</v>
      </c>
      <c r="AL2815" t="s">
        <v>8</v>
      </c>
      <c r="AM2815">
        <v>6.5</v>
      </c>
      <c r="AN2815" t="s">
        <v>8</v>
      </c>
      <c r="AO2815" t="s">
        <v>8</v>
      </c>
      <c r="AP2815">
        <v>1</v>
      </c>
      <c r="AQ2815" t="s">
        <v>8</v>
      </c>
      <c r="AR2815">
        <v>4</v>
      </c>
      <c r="AS2815" t="s">
        <v>8</v>
      </c>
      <c r="AT2815">
        <v>6</v>
      </c>
      <c r="AU2815">
        <v>0</v>
      </c>
      <c r="AV2815" t="s">
        <v>8</v>
      </c>
      <c r="AW2815">
        <v>4</v>
      </c>
      <c r="AX2815" t="s">
        <v>8</v>
      </c>
      <c r="AY2815">
        <v>10</v>
      </c>
      <c r="AZ2815">
        <v>0</v>
      </c>
      <c r="BA2815" t="s">
        <v>8</v>
      </c>
      <c r="BB2815">
        <v>15</v>
      </c>
      <c r="BC2815" t="s">
        <v>8</v>
      </c>
      <c r="BD2815">
        <v>27</v>
      </c>
      <c r="BE2815">
        <v>0</v>
      </c>
      <c r="BF2815" t="s">
        <v>8</v>
      </c>
      <c r="BG2815">
        <v>9</v>
      </c>
      <c r="BH2815" t="s">
        <v>8</v>
      </c>
      <c r="BI2815">
        <v>15</v>
      </c>
    </row>
    <row r="2816" spans="1:61" x14ac:dyDescent="0.25">
      <c r="A2816" t="s">
        <v>2264</v>
      </c>
      <c r="B2816" t="s">
        <v>2331</v>
      </c>
      <c r="C2816">
        <v>2501115200</v>
      </c>
      <c r="D2816" t="s">
        <v>2274</v>
      </c>
      <c r="E2816">
        <v>20455</v>
      </c>
      <c r="F2816">
        <v>3</v>
      </c>
      <c r="G2816">
        <v>0</v>
      </c>
      <c r="H2816">
        <v>1</v>
      </c>
      <c r="I2816">
        <v>0</v>
      </c>
      <c r="J2816">
        <v>1</v>
      </c>
      <c r="K2816">
        <v>1</v>
      </c>
      <c r="L2816">
        <v>0</v>
      </c>
      <c r="M2816" t="s">
        <v>8</v>
      </c>
      <c r="N2816">
        <v>6</v>
      </c>
      <c r="O2816" t="s">
        <v>8</v>
      </c>
      <c r="P2816">
        <v>7</v>
      </c>
      <c r="Q2816">
        <v>1</v>
      </c>
      <c r="R2816" t="s">
        <v>8</v>
      </c>
      <c r="S2816">
        <v>15</v>
      </c>
      <c r="T2816" t="s">
        <v>8</v>
      </c>
      <c r="U2816">
        <v>7</v>
      </c>
      <c r="V2816">
        <v>0</v>
      </c>
      <c r="W2816" t="s">
        <v>8</v>
      </c>
      <c r="X2816">
        <v>4</v>
      </c>
      <c r="Y2816" t="s">
        <v>8</v>
      </c>
      <c r="Z2816">
        <v>6</v>
      </c>
      <c r="AA2816">
        <v>1</v>
      </c>
      <c r="AB2816" t="s">
        <v>8</v>
      </c>
      <c r="AC2816">
        <v>4.5</v>
      </c>
      <c r="AD2816" t="s">
        <v>8</v>
      </c>
      <c r="AE2816">
        <v>15</v>
      </c>
      <c r="AF2816">
        <v>1</v>
      </c>
      <c r="AG2816" t="s">
        <v>8</v>
      </c>
      <c r="AH2816">
        <v>8</v>
      </c>
      <c r="AI2816" t="s">
        <v>8</v>
      </c>
      <c r="AJ2816">
        <v>7.5</v>
      </c>
      <c r="AK2816">
        <v>0</v>
      </c>
      <c r="AL2816" t="s">
        <v>8</v>
      </c>
      <c r="AM2816" t="s">
        <v>8</v>
      </c>
      <c r="AN2816" t="s">
        <v>8</v>
      </c>
      <c r="AO2816" t="s">
        <v>8</v>
      </c>
      <c r="AP2816">
        <v>0</v>
      </c>
      <c r="AQ2816" t="s">
        <v>8</v>
      </c>
      <c r="AR2816">
        <v>16.5</v>
      </c>
      <c r="AS2816" t="s">
        <v>8</v>
      </c>
      <c r="AT2816">
        <v>9</v>
      </c>
      <c r="AU2816">
        <v>0</v>
      </c>
      <c r="AV2816" t="s">
        <v>8</v>
      </c>
      <c r="AW2816">
        <v>5</v>
      </c>
      <c r="AX2816" t="s">
        <v>8</v>
      </c>
      <c r="AY2816">
        <v>8</v>
      </c>
      <c r="AZ2816">
        <v>0</v>
      </c>
      <c r="BA2816" t="s">
        <v>8</v>
      </c>
      <c r="BB2816">
        <v>3</v>
      </c>
      <c r="BC2816" t="s">
        <v>8</v>
      </c>
      <c r="BD2816">
        <v>18</v>
      </c>
      <c r="BE2816">
        <v>0</v>
      </c>
      <c r="BF2816" t="s">
        <v>8</v>
      </c>
      <c r="BG2816" t="s">
        <v>8</v>
      </c>
      <c r="BH2816" t="s">
        <v>8</v>
      </c>
      <c r="BI2816">
        <v>8</v>
      </c>
    </row>
    <row r="2817" spans="1:61" x14ac:dyDescent="0.25">
      <c r="A2817" t="s">
        <v>2264</v>
      </c>
      <c r="B2817" t="s">
        <v>2332</v>
      </c>
      <c r="C2817">
        <v>2500316180</v>
      </c>
      <c r="D2817" t="s">
        <v>2270</v>
      </c>
      <c r="E2817">
        <v>54913</v>
      </c>
      <c r="F2817">
        <v>5</v>
      </c>
      <c r="G2817">
        <v>1</v>
      </c>
      <c r="H2817">
        <v>3</v>
      </c>
      <c r="I2817">
        <v>0</v>
      </c>
      <c r="J2817">
        <v>0</v>
      </c>
      <c r="K2817">
        <v>1</v>
      </c>
      <c r="L2817">
        <v>1</v>
      </c>
      <c r="M2817" t="s">
        <v>8</v>
      </c>
      <c r="N2817">
        <v>2</v>
      </c>
      <c r="O2817" t="s">
        <v>8</v>
      </c>
      <c r="P2817">
        <v>4</v>
      </c>
      <c r="Q2817">
        <v>3</v>
      </c>
      <c r="R2817" t="s">
        <v>8</v>
      </c>
      <c r="S2817">
        <v>3</v>
      </c>
      <c r="T2817" t="s">
        <v>8</v>
      </c>
      <c r="U2817">
        <v>5</v>
      </c>
      <c r="V2817">
        <v>0</v>
      </c>
      <c r="W2817" t="s">
        <v>8</v>
      </c>
      <c r="X2817">
        <v>4</v>
      </c>
      <c r="Y2817" t="s">
        <v>8</v>
      </c>
      <c r="Z2817">
        <v>9</v>
      </c>
      <c r="AA2817">
        <v>0</v>
      </c>
      <c r="AB2817" t="s">
        <v>8</v>
      </c>
      <c r="AC2817">
        <v>15</v>
      </c>
      <c r="AD2817" t="s">
        <v>8</v>
      </c>
      <c r="AE2817">
        <v>24</v>
      </c>
      <c r="AF2817">
        <v>1</v>
      </c>
      <c r="AG2817" t="s">
        <v>8</v>
      </c>
      <c r="AH2817">
        <v>9</v>
      </c>
      <c r="AI2817" t="s">
        <v>8</v>
      </c>
      <c r="AJ2817">
        <v>15</v>
      </c>
      <c r="AK2817">
        <v>0</v>
      </c>
      <c r="AL2817" t="s">
        <v>8</v>
      </c>
      <c r="AM2817">
        <v>6.5</v>
      </c>
      <c r="AN2817" t="s">
        <v>8</v>
      </c>
      <c r="AO2817" t="s">
        <v>8</v>
      </c>
      <c r="AP2817">
        <v>0</v>
      </c>
      <c r="AQ2817" t="s">
        <v>8</v>
      </c>
      <c r="AR2817">
        <v>4</v>
      </c>
      <c r="AS2817" t="s">
        <v>8</v>
      </c>
      <c r="AT2817">
        <v>6</v>
      </c>
      <c r="AU2817">
        <v>0</v>
      </c>
      <c r="AV2817" t="s">
        <v>8</v>
      </c>
      <c r="AW2817">
        <v>4</v>
      </c>
      <c r="AX2817" t="s">
        <v>8</v>
      </c>
      <c r="AY2817">
        <v>10</v>
      </c>
      <c r="AZ2817">
        <v>0</v>
      </c>
      <c r="BA2817" t="s">
        <v>8</v>
      </c>
      <c r="BB2817">
        <v>15</v>
      </c>
      <c r="BC2817" t="s">
        <v>8</v>
      </c>
      <c r="BD2817">
        <v>27</v>
      </c>
      <c r="BE2817">
        <v>0</v>
      </c>
      <c r="BF2817" t="s">
        <v>8</v>
      </c>
      <c r="BG2817">
        <v>9</v>
      </c>
      <c r="BH2817" t="s">
        <v>8</v>
      </c>
      <c r="BI2817">
        <v>15</v>
      </c>
    </row>
    <row r="2818" spans="1:61" x14ac:dyDescent="0.25">
      <c r="A2818" t="s">
        <v>2264</v>
      </c>
      <c r="B2818" t="s">
        <v>2332</v>
      </c>
      <c r="C2818">
        <v>2500316180</v>
      </c>
      <c r="D2818" t="s">
        <v>2274</v>
      </c>
      <c r="E2818">
        <v>20455</v>
      </c>
      <c r="F2818">
        <v>16</v>
      </c>
      <c r="G2818">
        <v>1</v>
      </c>
      <c r="H2818">
        <v>9</v>
      </c>
      <c r="I2818">
        <v>2</v>
      </c>
      <c r="J2818">
        <v>4</v>
      </c>
      <c r="K2818">
        <v>0</v>
      </c>
      <c r="L2818">
        <v>1</v>
      </c>
      <c r="M2818" t="s">
        <v>8</v>
      </c>
      <c r="N2818">
        <v>6</v>
      </c>
      <c r="O2818" t="s">
        <v>8</v>
      </c>
      <c r="P2818">
        <v>7</v>
      </c>
      <c r="Q2818">
        <v>9</v>
      </c>
      <c r="R2818" t="s">
        <v>8</v>
      </c>
      <c r="S2818">
        <v>15</v>
      </c>
      <c r="T2818" t="s">
        <v>8</v>
      </c>
      <c r="U2818">
        <v>7</v>
      </c>
      <c r="V2818">
        <v>1</v>
      </c>
      <c r="W2818" t="s">
        <v>8</v>
      </c>
      <c r="X2818">
        <v>4</v>
      </c>
      <c r="Y2818" t="s">
        <v>8</v>
      </c>
      <c r="Z2818">
        <v>6</v>
      </c>
      <c r="AA2818">
        <v>3</v>
      </c>
      <c r="AB2818" t="s">
        <v>8</v>
      </c>
      <c r="AC2818">
        <v>4.5</v>
      </c>
      <c r="AD2818" t="s">
        <v>8</v>
      </c>
      <c r="AE2818">
        <v>15</v>
      </c>
      <c r="AF2818">
        <v>0</v>
      </c>
      <c r="AG2818" t="s">
        <v>8</v>
      </c>
      <c r="AH2818">
        <v>8</v>
      </c>
      <c r="AI2818" t="s">
        <v>8</v>
      </c>
      <c r="AJ2818">
        <v>7.5</v>
      </c>
      <c r="AK2818">
        <v>0</v>
      </c>
      <c r="AL2818" t="s">
        <v>8</v>
      </c>
      <c r="AM2818" t="s">
        <v>8</v>
      </c>
      <c r="AN2818" t="s">
        <v>8</v>
      </c>
      <c r="AO2818" t="s">
        <v>8</v>
      </c>
      <c r="AP2818">
        <v>0</v>
      </c>
      <c r="AQ2818" t="s">
        <v>8</v>
      </c>
      <c r="AR2818">
        <v>16.5</v>
      </c>
      <c r="AS2818" t="s">
        <v>8</v>
      </c>
      <c r="AT2818">
        <v>9</v>
      </c>
      <c r="AU2818">
        <v>1</v>
      </c>
      <c r="AV2818" t="s">
        <v>8</v>
      </c>
      <c r="AW2818">
        <v>5</v>
      </c>
      <c r="AX2818" t="s">
        <v>8</v>
      </c>
      <c r="AY2818">
        <v>8</v>
      </c>
      <c r="AZ2818">
        <v>1</v>
      </c>
      <c r="BA2818" t="s">
        <v>8</v>
      </c>
      <c r="BB2818">
        <v>3</v>
      </c>
      <c r="BC2818" t="s">
        <v>8</v>
      </c>
      <c r="BD2818">
        <v>18</v>
      </c>
      <c r="BE2818">
        <v>0</v>
      </c>
      <c r="BF2818" t="s">
        <v>8</v>
      </c>
      <c r="BG2818" t="s">
        <v>8</v>
      </c>
      <c r="BH2818" t="s">
        <v>8</v>
      </c>
      <c r="BI2818">
        <v>8</v>
      </c>
    </row>
    <row r="2819" spans="1:61" x14ac:dyDescent="0.25">
      <c r="A2819" t="s">
        <v>2264</v>
      </c>
      <c r="B2819" t="s">
        <v>2333</v>
      </c>
      <c r="C2819">
        <v>2500516425</v>
      </c>
      <c r="D2819" t="s">
        <v>2269</v>
      </c>
      <c r="E2819">
        <v>54913</v>
      </c>
      <c r="F2819">
        <v>6</v>
      </c>
      <c r="G2819">
        <v>0</v>
      </c>
      <c r="H2819">
        <v>3</v>
      </c>
      <c r="I2819">
        <v>3</v>
      </c>
      <c r="J2819">
        <v>0</v>
      </c>
      <c r="K2819">
        <v>0</v>
      </c>
      <c r="L2819">
        <v>0</v>
      </c>
      <c r="M2819" t="s">
        <v>8</v>
      </c>
      <c r="N2819" t="s">
        <v>8</v>
      </c>
      <c r="O2819" t="s">
        <v>8</v>
      </c>
      <c r="P2819" t="s">
        <v>8</v>
      </c>
      <c r="Q2819">
        <v>2</v>
      </c>
      <c r="R2819">
        <v>6.5</v>
      </c>
      <c r="S2819">
        <v>3.5</v>
      </c>
      <c r="T2819">
        <v>11.5</v>
      </c>
      <c r="U2819">
        <v>7.5</v>
      </c>
      <c r="V2819">
        <v>1</v>
      </c>
      <c r="W2819">
        <v>9.5</v>
      </c>
      <c r="X2819">
        <v>4</v>
      </c>
      <c r="Y2819">
        <v>19</v>
      </c>
      <c r="Z2819">
        <v>8</v>
      </c>
      <c r="AA2819">
        <v>0</v>
      </c>
      <c r="AB2819">
        <v>17</v>
      </c>
      <c r="AC2819" t="s">
        <v>8</v>
      </c>
      <c r="AD2819">
        <v>17</v>
      </c>
      <c r="AE2819" t="s">
        <v>8</v>
      </c>
      <c r="AF2819">
        <v>0</v>
      </c>
      <c r="AG2819" t="s">
        <v>8</v>
      </c>
      <c r="AH2819" t="s">
        <v>8</v>
      </c>
      <c r="AI2819" t="s">
        <v>8</v>
      </c>
      <c r="AJ2819" t="s">
        <v>8</v>
      </c>
      <c r="AK2819">
        <v>0</v>
      </c>
      <c r="AL2819" t="s">
        <v>8</v>
      </c>
      <c r="AM2819" t="s">
        <v>8</v>
      </c>
      <c r="AN2819" t="s">
        <v>8</v>
      </c>
      <c r="AO2819" t="s">
        <v>8</v>
      </c>
      <c r="AP2819">
        <v>1</v>
      </c>
      <c r="AQ2819" t="s">
        <v>8</v>
      </c>
      <c r="AR2819">
        <v>3</v>
      </c>
      <c r="AS2819" t="s">
        <v>8</v>
      </c>
      <c r="AT2819" t="s">
        <v>8</v>
      </c>
      <c r="AU2819">
        <v>2</v>
      </c>
      <c r="AV2819" t="s">
        <v>8</v>
      </c>
      <c r="AW2819">
        <v>3.5</v>
      </c>
      <c r="AX2819" t="s">
        <v>8</v>
      </c>
      <c r="AY2819">
        <v>9.5</v>
      </c>
      <c r="AZ2819">
        <v>0</v>
      </c>
      <c r="BA2819">
        <v>17.5</v>
      </c>
      <c r="BB2819" t="s">
        <v>8</v>
      </c>
      <c r="BC2819" t="s">
        <v>8</v>
      </c>
      <c r="BD2819" t="s">
        <v>8</v>
      </c>
      <c r="BE2819">
        <v>0</v>
      </c>
      <c r="BF2819" t="s">
        <v>8</v>
      </c>
      <c r="BG2819" t="s">
        <v>8</v>
      </c>
      <c r="BH2819" t="s">
        <v>8</v>
      </c>
      <c r="BI2819" t="s">
        <v>8</v>
      </c>
    </row>
    <row r="2820" spans="1:61" x14ac:dyDescent="0.25">
      <c r="A2820" t="s">
        <v>2264</v>
      </c>
      <c r="B2820" t="s">
        <v>2333</v>
      </c>
      <c r="C2820">
        <v>2500516425</v>
      </c>
      <c r="D2820" t="s">
        <v>2270</v>
      </c>
      <c r="E2820">
        <v>54913</v>
      </c>
      <c r="F2820">
        <v>92</v>
      </c>
      <c r="G2820">
        <v>14</v>
      </c>
      <c r="H2820">
        <v>25</v>
      </c>
      <c r="I2820">
        <v>22</v>
      </c>
      <c r="J2820">
        <v>20</v>
      </c>
      <c r="K2820">
        <v>11</v>
      </c>
      <c r="L2820">
        <v>14</v>
      </c>
      <c r="M2820" t="s">
        <v>8</v>
      </c>
      <c r="N2820">
        <v>2</v>
      </c>
      <c r="O2820" t="s">
        <v>8</v>
      </c>
      <c r="P2820">
        <v>4</v>
      </c>
      <c r="Q2820">
        <v>22</v>
      </c>
      <c r="R2820">
        <v>6.5</v>
      </c>
      <c r="S2820">
        <v>3</v>
      </c>
      <c r="T2820">
        <v>11.5</v>
      </c>
      <c r="U2820">
        <v>5</v>
      </c>
      <c r="V2820">
        <v>17</v>
      </c>
      <c r="W2820">
        <v>9.5</v>
      </c>
      <c r="X2820">
        <v>4</v>
      </c>
      <c r="Y2820">
        <v>19</v>
      </c>
      <c r="Z2820">
        <v>9</v>
      </c>
      <c r="AA2820">
        <v>11</v>
      </c>
      <c r="AB2820">
        <v>17</v>
      </c>
      <c r="AC2820">
        <v>15</v>
      </c>
      <c r="AD2820">
        <v>17</v>
      </c>
      <c r="AE2820">
        <v>24</v>
      </c>
      <c r="AF2820">
        <v>8</v>
      </c>
      <c r="AG2820" t="s">
        <v>8</v>
      </c>
      <c r="AH2820">
        <v>9</v>
      </c>
      <c r="AI2820" t="s">
        <v>8</v>
      </c>
      <c r="AJ2820">
        <v>15</v>
      </c>
      <c r="AK2820">
        <v>0</v>
      </c>
      <c r="AL2820" t="s">
        <v>8</v>
      </c>
      <c r="AM2820">
        <v>6.5</v>
      </c>
      <c r="AN2820" t="s">
        <v>8</v>
      </c>
      <c r="AO2820" t="s">
        <v>8</v>
      </c>
      <c r="AP2820">
        <v>3</v>
      </c>
      <c r="AQ2820" t="s">
        <v>8</v>
      </c>
      <c r="AR2820">
        <v>4</v>
      </c>
      <c r="AS2820" t="s">
        <v>8</v>
      </c>
      <c r="AT2820">
        <v>6</v>
      </c>
      <c r="AU2820">
        <v>5</v>
      </c>
      <c r="AV2820" t="s">
        <v>8</v>
      </c>
      <c r="AW2820">
        <v>4</v>
      </c>
      <c r="AX2820" t="s">
        <v>8</v>
      </c>
      <c r="AY2820">
        <v>10</v>
      </c>
      <c r="AZ2820">
        <v>9</v>
      </c>
      <c r="BA2820">
        <v>17.5</v>
      </c>
      <c r="BB2820">
        <v>15</v>
      </c>
      <c r="BC2820" t="s">
        <v>8</v>
      </c>
      <c r="BD2820">
        <v>27</v>
      </c>
      <c r="BE2820">
        <v>3</v>
      </c>
      <c r="BF2820" t="s">
        <v>8</v>
      </c>
      <c r="BG2820">
        <v>9</v>
      </c>
      <c r="BH2820" t="s">
        <v>8</v>
      </c>
      <c r="BI2820">
        <v>15</v>
      </c>
    </row>
    <row r="2821" spans="1:61" x14ac:dyDescent="0.25">
      <c r="A2821" t="s">
        <v>2264</v>
      </c>
      <c r="B2821" t="s">
        <v>2334</v>
      </c>
      <c r="C2821">
        <v>2502116495</v>
      </c>
      <c r="D2821" t="s">
        <v>2268</v>
      </c>
      <c r="E2821">
        <v>54913</v>
      </c>
      <c r="F2821">
        <v>1</v>
      </c>
      <c r="G2821">
        <v>0</v>
      </c>
      <c r="H2821">
        <v>1</v>
      </c>
      <c r="I2821">
        <v>0</v>
      </c>
      <c r="J2821">
        <v>0</v>
      </c>
      <c r="K2821">
        <v>0</v>
      </c>
      <c r="L2821">
        <v>0</v>
      </c>
      <c r="M2821" t="s">
        <v>8</v>
      </c>
      <c r="N2821" t="s">
        <v>8</v>
      </c>
      <c r="O2821" t="s">
        <v>8</v>
      </c>
      <c r="P2821" t="s">
        <v>8</v>
      </c>
      <c r="Q2821">
        <v>1</v>
      </c>
      <c r="R2821" t="s">
        <v>8</v>
      </c>
      <c r="S2821">
        <v>4</v>
      </c>
      <c r="T2821" t="s">
        <v>8</v>
      </c>
      <c r="U2821">
        <v>4</v>
      </c>
      <c r="V2821">
        <v>0</v>
      </c>
      <c r="W2821">
        <v>11</v>
      </c>
      <c r="X2821">
        <v>4</v>
      </c>
      <c r="Y2821">
        <v>37</v>
      </c>
      <c r="Z2821">
        <v>10.5</v>
      </c>
      <c r="AA2821">
        <v>0</v>
      </c>
      <c r="AB2821">
        <v>7</v>
      </c>
      <c r="AC2821" t="s">
        <v>8</v>
      </c>
      <c r="AD2821" t="s">
        <v>8</v>
      </c>
      <c r="AE2821" t="s">
        <v>8</v>
      </c>
      <c r="AF2821">
        <v>0</v>
      </c>
      <c r="AG2821" t="s">
        <v>8</v>
      </c>
      <c r="AH2821" t="s">
        <v>8</v>
      </c>
      <c r="AI2821">
        <v>46.5</v>
      </c>
      <c r="AJ2821" t="s">
        <v>8</v>
      </c>
      <c r="AK2821">
        <v>0</v>
      </c>
      <c r="AL2821" t="s">
        <v>8</v>
      </c>
      <c r="AM2821" t="s">
        <v>8</v>
      </c>
      <c r="AN2821" t="s">
        <v>8</v>
      </c>
      <c r="AO2821" t="s">
        <v>8</v>
      </c>
      <c r="AP2821">
        <v>0</v>
      </c>
      <c r="AQ2821" t="s">
        <v>8</v>
      </c>
      <c r="AR2821">
        <v>4</v>
      </c>
      <c r="AS2821" t="s">
        <v>8</v>
      </c>
      <c r="AT2821">
        <v>5</v>
      </c>
      <c r="AU2821">
        <v>0</v>
      </c>
      <c r="AV2821" t="s">
        <v>8</v>
      </c>
      <c r="AW2821">
        <v>4.5</v>
      </c>
      <c r="AX2821" t="s">
        <v>8</v>
      </c>
      <c r="AY2821">
        <v>15</v>
      </c>
      <c r="AZ2821">
        <v>0</v>
      </c>
      <c r="BA2821" t="s">
        <v>8</v>
      </c>
      <c r="BB2821" t="s">
        <v>8</v>
      </c>
      <c r="BC2821" t="s">
        <v>8</v>
      </c>
      <c r="BD2821" t="s">
        <v>8</v>
      </c>
      <c r="BE2821">
        <v>0</v>
      </c>
      <c r="BF2821" t="s">
        <v>8</v>
      </c>
      <c r="BG2821" t="s">
        <v>8</v>
      </c>
      <c r="BH2821" t="s">
        <v>8</v>
      </c>
      <c r="BI2821" t="s">
        <v>8</v>
      </c>
    </row>
    <row r="2822" spans="1:61" x14ac:dyDescent="0.25">
      <c r="A2822" t="s">
        <v>2264</v>
      </c>
      <c r="B2822" t="s">
        <v>2334</v>
      </c>
      <c r="C2822">
        <v>2502116495</v>
      </c>
      <c r="D2822" t="s">
        <v>2270</v>
      </c>
      <c r="E2822">
        <v>54913</v>
      </c>
      <c r="F2822">
        <v>49</v>
      </c>
      <c r="G2822">
        <v>5</v>
      </c>
      <c r="H2822">
        <v>9</v>
      </c>
      <c r="I2822">
        <v>11</v>
      </c>
      <c r="J2822">
        <v>9</v>
      </c>
      <c r="K2822">
        <v>15</v>
      </c>
      <c r="L2822">
        <v>5</v>
      </c>
      <c r="M2822" t="s">
        <v>8</v>
      </c>
      <c r="N2822">
        <v>2</v>
      </c>
      <c r="O2822" t="s">
        <v>8</v>
      </c>
      <c r="P2822">
        <v>4</v>
      </c>
      <c r="Q2822">
        <v>9</v>
      </c>
      <c r="R2822" t="s">
        <v>8</v>
      </c>
      <c r="S2822">
        <v>3</v>
      </c>
      <c r="T2822" t="s">
        <v>8</v>
      </c>
      <c r="U2822">
        <v>5</v>
      </c>
      <c r="V2822">
        <v>10</v>
      </c>
      <c r="W2822">
        <v>11</v>
      </c>
      <c r="X2822">
        <v>4</v>
      </c>
      <c r="Y2822">
        <v>37</v>
      </c>
      <c r="Z2822">
        <v>9</v>
      </c>
      <c r="AA2822">
        <v>7</v>
      </c>
      <c r="AB2822">
        <v>7</v>
      </c>
      <c r="AC2822">
        <v>15</v>
      </c>
      <c r="AD2822" t="s">
        <v>8</v>
      </c>
      <c r="AE2822">
        <v>24</v>
      </c>
      <c r="AF2822">
        <v>10</v>
      </c>
      <c r="AG2822" t="s">
        <v>8</v>
      </c>
      <c r="AH2822">
        <v>9</v>
      </c>
      <c r="AI2822">
        <v>46.5</v>
      </c>
      <c r="AJ2822">
        <v>15</v>
      </c>
      <c r="AK2822">
        <v>0</v>
      </c>
      <c r="AL2822" t="s">
        <v>8</v>
      </c>
      <c r="AM2822">
        <v>6.5</v>
      </c>
      <c r="AN2822" t="s">
        <v>8</v>
      </c>
      <c r="AO2822" t="s">
        <v>8</v>
      </c>
      <c r="AP2822">
        <v>0</v>
      </c>
      <c r="AQ2822" t="s">
        <v>8</v>
      </c>
      <c r="AR2822">
        <v>4</v>
      </c>
      <c r="AS2822" t="s">
        <v>8</v>
      </c>
      <c r="AT2822">
        <v>6</v>
      </c>
      <c r="AU2822">
        <v>1</v>
      </c>
      <c r="AV2822" t="s">
        <v>8</v>
      </c>
      <c r="AW2822">
        <v>4</v>
      </c>
      <c r="AX2822" t="s">
        <v>8</v>
      </c>
      <c r="AY2822">
        <v>10</v>
      </c>
      <c r="AZ2822">
        <v>2</v>
      </c>
      <c r="BA2822" t="s">
        <v>8</v>
      </c>
      <c r="BB2822">
        <v>15</v>
      </c>
      <c r="BC2822" t="s">
        <v>8</v>
      </c>
      <c r="BD2822">
        <v>27</v>
      </c>
      <c r="BE2822">
        <v>5</v>
      </c>
      <c r="BF2822" t="s">
        <v>8</v>
      </c>
      <c r="BG2822">
        <v>9</v>
      </c>
      <c r="BH2822" t="s">
        <v>8</v>
      </c>
      <c r="BI2822">
        <v>15</v>
      </c>
    </row>
    <row r="2823" spans="1:61" x14ac:dyDescent="0.25">
      <c r="A2823" t="s">
        <v>2264</v>
      </c>
      <c r="B2823" t="s">
        <v>2334</v>
      </c>
      <c r="C2823">
        <v>2502116495</v>
      </c>
      <c r="D2823" t="s">
        <v>2274</v>
      </c>
      <c r="E2823">
        <v>20455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 t="s">
        <v>8</v>
      </c>
      <c r="N2823">
        <v>6</v>
      </c>
      <c r="O2823" t="s">
        <v>8</v>
      </c>
      <c r="P2823">
        <v>7</v>
      </c>
      <c r="Q2823">
        <v>0</v>
      </c>
      <c r="R2823" t="s">
        <v>8</v>
      </c>
      <c r="S2823">
        <v>15</v>
      </c>
      <c r="T2823" t="s">
        <v>8</v>
      </c>
      <c r="U2823">
        <v>7</v>
      </c>
      <c r="V2823">
        <v>0</v>
      </c>
      <c r="W2823">
        <v>11</v>
      </c>
      <c r="X2823">
        <v>4</v>
      </c>
      <c r="Y2823">
        <v>37</v>
      </c>
      <c r="Z2823">
        <v>6</v>
      </c>
      <c r="AA2823">
        <v>0</v>
      </c>
      <c r="AB2823">
        <v>7</v>
      </c>
      <c r="AC2823">
        <v>4.5</v>
      </c>
      <c r="AD2823" t="s">
        <v>8</v>
      </c>
      <c r="AE2823">
        <v>15</v>
      </c>
      <c r="AF2823">
        <v>0</v>
      </c>
      <c r="AG2823" t="s">
        <v>8</v>
      </c>
      <c r="AH2823">
        <v>8</v>
      </c>
      <c r="AI2823">
        <v>46.5</v>
      </c>
      <c r="AJ2823">
        <v>7.5</v>
      </c>
      <c r="AK2823">
        <v>0</v>
      </c>
      <c r="AL2823" t="s">
        <v>8</v>
      </c>
      <c r="AM2823" t="s">
        <v>8</v>
      </c>
      <c r="AN2823" t="s">
        <v>8</v>
      </c>
      <c r="AO2823" t="s">
        <v>8</v>
      </c>
      <c r="AP2823">
        <v>0</v>
      </c>
      <c r="AQ2823" t="s">
        <v>8</v>
      </c>
      <c r="AR2823">
        <v>16.5</v>
      </c>
      <c r="AS2823" t="s">
        <v>8</v>
      </c>
      <c r="AT2823">
        <v>9</v>
      </c>
      <c r="AU2823">
        <v>0</v>
      </c>
      <c r="AV2823" t="s">
        <v>8</v>
      </c>
      <c r="AW2823">
        <v>5</v>
      </c>
      <c r="AX2823" t="s">
        <v>8</v>
      </c>
      <c r="AY2823">
        <v>8</v>
      </c>
      <c r="AZ2823">
        <v>0</v>
      </c>
      <c r="BA2823" t="s">
        <v>8</v>
      </c>
      <c r="BB2823">
        <v>3</v>
      </c>
      <c r="BC2823" t="s">
        <v>8</v>
      </c>
      <c r="BD2823">
        <v>18</v>
      </c>
      <c r="BE2823">
        <v>0</v>
      </c>
      <c r="BF2823" t="s">
        <v>8</v>
      </c>
      <c r="BG2823" t="s">
        <v>8</v>
      </c>
      <c r="BH2823" t="s">
        <v>8</v>
      </c>
      <c r="BI2823">
        <v>8</v>
      </c>
    </row>
    <row r="2824" spans="1:61" x14ac:dyDescent="0.25">
      <c r="A2824" t="s">
        <v>2264</v>
      </c>
      <c r="B2824" t="s">
        <v>2335</v>
      </c>
      <c r="C2824">
        <v>2501116670</v>
      </c>
      <c r="D2824" t="s">
        <v>2270</v>
      </c>
      <c r="E2824">
        <v>54913</v>
      </c>
      <c r="F2824">
        <v>2</v>
      </c>
      <c r="G2824">
        <v>0</v>
      </c>
      <c r="H2824">
        <v>0</v>
      </c>
      <c r="I2824">
        <v>2</v>
      </c>
      <c r="J2824">
        <v>0</v>
      </c>
      <c r="K2824">
        <v>0</v>
      </c>
      <c r="L2824">
        <v>0</v>
      </c>
      <c r="M2824" t="s">
        <v>8</v>
      </c>
      <c r="N2824">
        <v>2</v>
      </c>
      <c r="O2824" t="s">
        <v>8</v>
      </c>
      <c r="P2824">
        <v>4</v>
      </c>
      <c r="Q2824">
        <v>0</v>
      </c>
      <c r="R2824" t="s">
        <v>8</v>
      </c>
      <c r="S2824">
        <v>3</v>
      </c>
      <c r="T2824" t="s">
        <v>8</v>
      </c>
      <c r="U2824">
        <v>5</v>
      </c>
      <c r="V2824">
        <v>1</v>
      </c>
      <c r="W2824" t="s">
        <v>8</v>
      </c>
      <c r="X2824">
        <v>4</v>
      </c>
      <c r="Y2824" t="s">
        <v>8</v>
      </c>
      <c r="Z2824">
        <v>9</v>
      </c>
      <c r="AA2824">
        <v>0</v>
      </c>
      <c r="AB2824" t="s">
        <v>8</v>
      </c>
      <c r="AC2824">
        <v>15</v>
      </c>
      <c r="AD2824" t="s">
        <v>8</v>
      </c>
      <c r="AE2824">
        <v>24</v>
      </c>
      <c r="AF2824">
        <v>0</v>
      </c>
      <c r="AG2824" t="s">
        <v>8</v>
      </c>
      <c r="AH2824">
        <v>9</v>
      </c>
      <c r="AI2824" t="s">
        <v>8</v>
      </c>
      <c r="AJ2824">
        <v>15</v>
      </c>
      <c r="AK2824">
        <v>0</v>
      </c>
      <c r="AL2824" t="s">
        <v>8</v>
      </c>
      <c r="AM2824">
        <v>6.5</v>
      </c>
      <c r="AN2824" t="s">
        <v>8</v>
      </c>
      <c r="AO2824" t="s">
        <v>8</v>
      </c>
      <c r="AP2824">
        <v>0</v>
      </c>
      <c r="AQ2824" t="s">
        <v>8</v>
      </c>
      <c r="AR2824">
        <v>4</v>
      </c>
      <c r="AS2824" t="s">
        <v>8</v>
      </c>
      <c r="AT2824">
        <v>6</v>
      </c>
      <c r="AU2824">
        <v>1</v>
      </c>
      <c r="AV2824" t="s">
        <v>8</v>
      </c>
      <c r="AW2824">
        <v>4</v>
      </c>
      <c r="AX2824" t="s">
        <v>8</v>
      </c>
      <c r="AY2824">
        <v>10</v>
      </c>
      <c r="AZ2824">
        <v>0</v>
      </c>
      <c r="BA2824" t="s">
        <v>8</v>
      </c>
      <c r="BB2824">
        <v>15</v>
      </c>
      <c r="BC2824" t="s">
        <v>8</v>
      </c>
      <c r="BD2824">
        <v>27</v>
      </c>
      <c r="BE2824">
        <v>0</v>
      </c>
      <c r="BF2824" t="s">
        <v>8</v>
      </c>
      <c r="BG2824">
        <v>9</v>
      </c>
      <c r="BH2824" t="s">
        <v>8</v>
      </c>
      <c r="BI2824">
        <v>15</v>
      </c>
    </row>
    <row r="2825" spans="1:61" x14ac:dyDescent="0.25">
      <c r="A2825" t="s">
        <v>2264</v>
      </c>
      <c r="B2825" t="s">
        <v>2335</v>
      </c>
      <c r="C2825">
        <v>2501116670</v>
      </c>
      <c r="D2825" t="s">
        <v>2274</v>
      </c>
      <c r="E2825">
        <v>20455</v>
      </c>
      <c r="F2825">
        <v>2</v>
      </c>
      <c r="G2825">
        <v>0</v>
      </c>
      <c r="H2825">
        <v>0</v>
      </c>
      <c r="I2825">
        <v>1</v>
      </c>
      <c r="J2825">
        <v>1</v>
      </c>
      <c r="K2825">
        <v>0</v>
      </c>
      <c r="L2825">
        <v>0</v>
      </c>
      <c r="M2825" t="s">
        <v>8</v>
      </c>
      <c r="N2825">
        <v>6</v>
      </c>
      <c r="O2825" t="s">
        <v>8</v>
      </c>
      <c r="P2825">
        <v>7</v>
      </c>
      <c r="Q2825">
        <v>0</v>
      </c>
      <c r="R2825" t="s">
        <v>8</v>
      </c>
      <c r="S2825">
        <v>15</v>
      </c>
      <c r="T2825" t="s">
        <v>8</v>
      </c>
      <c r="U2825">
        <v>7</v>
      </c>
      <c r="V2825">
        <v>0</v>
      </c>
      <c r="W2825" t="s">
        <v>8</v>
      </c>
      <c r="X2825">
        <v>4</v>
      </c>
      <c r="Y2825" t="s">
        <v>8</v>
      </c>
      <c r="Z2825">
        <v>6</v>
      </c>
      <c r="AA2825">
        <v>1</v>
      </c>
      <c r="AB2825" t="s">
        <v>8</v>
      </c>
      <c r="AC2825">
        <v>4.5</v>
      </c>
      <c r="AD2825" t="s">
        <v>8</v>
      </c>
      <c r="AE2825">
        <v>15</v>
      </c>
      <c r="AF2825">
        <v>0</v>
      </c>
      <c r="AG2825" t="s">
        <v>8</v>
      </c>
      <c r="AH2825">
        <v>8</v>
      </c>
      <c r="AI2825" t="s">
        <v>8</v>
      </c>
      <c r="AJ2825">
        <v>7.5</v>
      </c>
      <c r="AK2825">
        <v>0</v>
      </c>
      <c r="AL2825" t="s">
        <v>8</v>
      </c>
      <c r="AM2825" t="s">
        <v>8</v>
      </c>
      <c r="AN2825" t="s">
        <v>8</v>
      </c>
      <c r="AO2825" t="s">
        <v>8</v>
      </c>
      <c r="AP2825">
        <v>0</v>
      </c>
      <c r="AQ2825" t="s">
        <v>8</v>
      </c>
      <c r="AR2825">
        <v>16.5</v>
      </c>
      <c r="AS2825" t="s">
        <v>8</v>
      </c>
      <c r="AT2825">
        <v>9</v>
      </c>
      <c r="AU2825">
        <v>1</v>
      </c>
      <c r="AV2825" t="s">
        <v>8</v>
      </c>
      <c r="AW2825">
        <v>5</v>
      </c>
      <c r="AX2825" t="s">
        <v>8</v>
      </c>
      <c r="AY2825">
        <v>8</v>
      </c>
      <c r="AZ2825">
        <v>0</v>
      </c>
      <c r="BA2825" t="s">
        <v>8</v>
      </c>
      <c r="BB2825">
        <v>3</v>
      </c>
      <c r="BC2825" t="s">
        <v>8</v>
      </c>
      <c r="BD2825">
        <v>18</v>
      </c>
      <c r="BE2825">
        <v>0</v>
      </c>
      <c r="BF2825" t="s">
        <v>8</v>
      </c>
      <c r="BG2825" t="s">
        <v>8</v>
      </c>
      <c r="BH2825" t="s">
        <v>8</v>
      </c>
      <c r="BI2825">
        <v>8</v>
      </c>
    </row>
    <row r="2826" spans="1:61" x14ac:dyDescent="0.25">
      <c r="A2826" t="s">
        <v>2264</v>
      </c>
      <c r="B2826" t="s">
        <v>2336</v>
      </c>
      <c r="C2826">
        <v>2500116775</v>
      </c>
      <c r="D2826" t="s">
        <v>2269</v>
      </c>
      <c r="E2826">
        <v>54913</v>
      </c>
      <c r="F2826">
        <v>1</v>
      </c>
      <c r="G2826">
        <v>0</v>
      </c>
      <c r="H2826">
        <v>0</v>
      </c>
      <c r="I2826">
        <v>1</v>
      </c>
      <c r="J2826">
        <v>0</v>
      </c>
      <c r="K2826">
        <v>0</v>
      </c>
      <c r="L2826">
        <v>0</v>
      </c>
      <c r="M2826" t="s">
        <v>8</v>
      </c>
      <c r="N2826" t="s">
        <v>8</v>
      </c>
      <c r="O2826" t="s">
        <v>8</v>
      </c>
      <c r="P2826" t="s">
        <v>8</v>
      </c>
      <c r="Q2826">
        <v>0</v>
      </c>
      <c r="R2826" t="s">
        <v>8</v>
      </c>
      <c r="S2826">
        <v>3.5</v>
      </c>
      <c r="T2826" t="s">
        <v>8</v>
      </c>
      <c r="U2826">
        <v>7.5</v>
      </c>
      <c r="V2826">
        <v>1</v>
      </c>
      <c r="W2826">
        <v>36.5</v>
      </c>
      <c r="X2826">
        <v>4</v>
      </c>
      <c r="Y2826" t="s">
        <v>8</v>
      </c>
      <c r="Z2826">
        <v>8</v>
      </c>
      <c r="AA2826">
        <v>0</v>
      </c>
      <c r="AB2826" t="s">
        <v>8</v>
      </c>
      <c r="AC2826" t="s">
        <v>8</v>
      </c>
      <c r="AD2826" t="s">
        <v>8</v>
      </c>
      <c r="AE2826" t="s">
        <v>8</v>
      </c>
      <c r="AF2826">
        <v>0</v>
      </c>
      <c r="AG2826" t="s">
        <v>8</v>
      </c>
      <c r="AH2826" t="s">
        <v>8</v>
      </c>
      <c r="AI2826" t="s">
        <v>8</v>
      </c>
      <c r="AJ2826" t="s">
        <v>8</v>
      </c>
      <c r="AK2826">
        <v>0</v>
      </c>
      <c r="AL2826" t="s">
        <v>8</v>
      </c>
      <c r="AM2826" t="s">
        <v>8</v>
      </c>
      <c r="AN2826" t="s">
        <v>8</v>
      </c>
      <c r="AO2826" t="s">
        <v>8</v>
      </c>
      <c r="AP2826">
        <v>0</v>
      </c>
      <c r="AQ2826" t="s">
        <v>8</v>
      </c>
      <c r="AR2826">
        <v>3</v>
      </c>
      <c r="AS2826" t="s">
        <v>8</v>
      </c>
      <c r="AT2826" t="s">
        <v>8</v>
      </c>
      <c r="AU2826">
        <v>0</v>
      </c>
      <c r="AV2826" t="s">
        <v>8</v>
      </c>
      <c r="AW2826">
        <v>3.5</v>
      </c>
      <c r="AX2826" t="s">
        <v>8</v>
      </c>
      <c r="AY2826">
        <v>9.5</v>
      </c>
      <c r="AZ2826">
        <v>0</v>
      </c>
      <c r="BA2826" t="s">
        <v>8</v>
      </c>
      <c r="BB2826" t="s">
        <v>8</v>
      </c>
      <c r="BC2826" t="s">
        <v>8</v>
      </c>
      <c r="BD2826" t="s">
        <v>8</v>
      </c>
      <c r="BE2826">
        <v>0</v>
      </c>
      <c r="BF2826" t="s">
        <v>8</v>
      </c>
      <c r="BG2826" t="s">
        <v>8</v>
      </c>
      <c r="BH2826" t="s">
        <v>8</v>
      </c>
      <c r="BI2826" t="s">
        <v>8</v>
      </c>
    </row>
    <row r="2827" spans="1:61" x14ac:dyDescent="0.25">
      <c r="A2827" t="s">
        <v>2264</v>
      </c>
      <c r="B2827" t="s">
        <v>2336</v>
      </c>
      <c r="C2827">
        <v>2500116775</v>
      </c>
      <c r="D2827" t="s">
        <v>2270</v>
      </c>
      <c r="E2827">
        <v>54913</v>
      </c>
      <c r="F2827">
        <v>31</v>
      </c>
      <c r="G2827">
        <v>2</v>
      </c>
      <c r="H2827">
        <v>7</v>
      </c>
      <c r="I2827">
        <v>10</v>
      </c>
      <c r="J2827">
        <v>7</v>
      </c>
      <c r="K2827">
        <v>5</v>
      </c>
      <c r="L2827">
        <v>2</v>
      </c>
      <c r="M2827" t="s">
        <v>8</v>
      </c>
      <c r="N2827">
        <v>2</v>
      </c>
      <c r="O2827" t="s">
        <v>8</v>
      </c>
      <c r="P2827">
        <v>4</v>
      </c>
      <c r="Q2827">
        <v>7</v>
      </c>
      <c r="R2827" t="s">
        <v>8</v>
      </c>
      <c r="S2827">
        <v>3</v>
      </c>
      <c r="T2827" t="s">
        <v>8</v>
      </c>
      <c r="U2827">
        <v>5</v>
      </c>
      <c r="V2827">
        <v>8</v>
      </c>
      <c r="W2827">
        <v>36.5</v>
      </c>
      <c r="X2827">
        <v>4</v>
      </c>
      <c r="Y2827" t="s">
        <v>8</v>
      </c>
      <c r="Z2827">
        <v>9</v>
      </c>
      <c r="AA2827">
        <v>6</v>
      </c>
      <c r="AB2827" t="s">
        <v>8</v>
      </c>
      <c r="AC2827">
        <v>15</v>
      </c>
      <c r="AD2827" t="s">
        <v>8</v>
      </c>
      <c r="AE2827">
        <v>24</v>
      </c>
      <c r="AF2827">
        <v>2</v>
      </c>
      <c r="AG2827" t="s">
        <v>8</v>
      </c>
      <c r="AH2827">
        <v>9</v>
      </c>
      <c r="AI2827" t="s">
        <v>8</v>
      </c>
      <c r="AJ2827">
        <v>15</v>
      </c>
      <c r="AK2827">
        <v>0</v>
      </c>
      <c r="AL2827" t="s">
        <v>8</v>
      </c>
      <c r="AM2827">
        <v>6.5</v>
      </c>
      <c r="AN2827" t="s">
        <v>8</v>
      </c>
      <c r="AO2827" t="s">
        <v>8</v>
      </c>
      <c r="AP2827">
        <v>0</v>
      </c>
      <c r="AQ2827" t="s">
        <v>8</v>
      </c>
      <c r="AR2827">
        <v>4</v>
      </c>
      <c r="AS2827" t="s">
        <v>8</v>
      </c>
      <c r="AT2827">
        <v>6</v>
      </c>
      <c r="AU2827">
        <v>2</v>
      </c>
      <c r="AV2827" t="s">
        <v>8</v>
      </c>
      <c r="AW2827">
        <v>4</v>
      </c>
      <c r="AX2827" t="s">
        <v>8</v>
      </c>
      <c r="AY2827">
        <v>10</v>
      </c>
      <c r="AZ2827">
        <v>1</v>
      </c>
      <c r="BA2827" t="s">
        <v>8</v>
      </c>
      <c r="BB2827">
        <v>15</v>
      </c>
      <c r="BC2827" t="s">
        <v>8</v>
      </c>
      <c r="BD2827">
        <v>27</v>
      </c>
      <c r="BE2827">
        <v>3</v>
      </c>
      <c r="BF2827" t="s">
        <v>8</v>
      </c>
      <c r="BG2827">
        <v>9</v>
      </c>
      <c r="BH2827" t="s">
        <v>8</v>
      </c>
      <c r="BI2827">
        <v>15</v>
      </c>
    </row>
    <row r="2828" spans="1:61" x14ac:dyDescent="0.25">
      <c r="A2828" t="s">
        <v>2264</v>
      </c>
      <c r="B2828" t="s">
        <v>2337</v>
      </c>
      <c r="C2828">
        <v>2500516950</v>
      </c>
      <c r="D2828" t="s">
        <v>2266</v>
      </c>
      <c r="E2828">
        <v>11804</v>
      </c>
      <c r="F2828">
        <v>34</v>
      </c>
      <c r="G2828">
        <v>2</v>
      </c>
      <c r="H2828">
        <v>14</v>
      </c>
      <c r="I2828">
        <v>4</v>
      </c>
      <c r="J2828">
        <v>13</v>
      </c>
      <c r="K2828">
        <v>1</v>
      </c>
      <c r="L2828">
        <v>2</v>
      </c>
      <c r="M2828" t="s">
        <v>8</v>
      </c>
      <c r="N2828">
        <v>3</v>
      </c>
      <c r="O2828" t="s">
        <v>8</v>
      </c>
      <c r="P2828">
        <v>3</v>
      </c>
      <c r="Q2828">
        <v>13</v>
      </c>
      <c r="R2828" t="s">
        <v>8</v>
      </c>
      <c r="S2828">
        <v>2</v>
      </c>
      <c r="T2828" t="s">
        <v>8</v>
      </c>
      <c r="U2828">
        <v>4</v>
      </c>
      <c r="V2828">
        <v>4</v>
      </c>
      <c r="W2828" t="s">
        <v>8</v>
      </c>
      <c r="X2828">
        <v>1</v>
      </c>
      <c r="Y2828" t="s">
        <v>8</v>
      </c>
      <c r="Z2828">
        <v>7</v>
      </c>
      <c r="AA2828">
        <v>5</v>
      </c>
      <c r="AB2828" t="s">
        <v>8</v>
      </c>
      <c r="AC2828">
        <v>5</v>
      </c>
      <c r="AD2828" t="s">
        <v>8</v>
      </c>
      <c r="AE2828">
        <v>5</v>
      </c>
      <c r="AF2828">
        <v>0</v>
      </c>
      <c r="AG2828" t="s">
        <v>8</v>
      </c>
      <c r="AH2828">
        <v>7</v>
      </c>
      <c r="AI2828" t="s">
        <v>8</v>
      </c>
      <c r="AJ2828">
        <v>5</v>
      </c>
      <c r="AK2828">
        <v>0</v>
      </c>
      <c r="AL2828" t="s">
        <v>8</v>
      </c>
      <c r="AM2828">
        <v>6</v>
      </c>
      <c r="AN2828" t="s">
        <v>8</v>
      </c>
      <c r="AO2828" t="s">
        <v>8</v>
      </c>
      <c r="AP2828">
        <v>1</v>
      </c>
      <c r="AQ2828" t="s">
        <v>8</v>
      </c>
      <c r="AR2828">
        <v>2</v>
      </c>
      <c r="AS2828" t="s">
        <v>8</v>
      </c>
      <c r="AT2828">
        <v>13</v>
      </c>
      <c r="AU2828">
        <v>0</v>
      </c>
      <c r="AV2828" t="s">
        <v>8</v>
      </c>
      <c r="AW2828">
        <v>1</v>
      </c>
      <c r="AX2828" t="s">
        <v>8</v>
      </c>
      <c r="AY2828">
        <v>9</v>
      </c>
      <c r="AZ2828">
        <v>8</v>
      </c>
      <c r="BA2828" t="s">
        <v>8</v>
      </c>
      <c r="BB2828">
        <v>6</v>
      </c>
      <c r="BC2828" t="s">
        <v>8</v>
      </c>
      <c r="BD2828">
        <v>6</v>
      </c>
      <c r="BE2828">
        <v>1</v>
      </c>
      <c r="BF2828" t="s">
        <v>8</v>
      </c>
      <c r="BG2828">
        <v>7</v>
      </c>
      <c r="BH2828" t="s">
        <v>8</v>
      </c>
      <c r="BI2828">
        <v>5</v>
      </c>
    </row>
    <row r="2829" spans="1:61" x14ac:dyDescent="0.25">
      <c r="A2829" t="s">
        <v>2264</v>
      </c>
      <c r="B2829" t="s">
        <v>2337</v>
      </c>
      <c r="C2829">
        <v>2500516950</v>
      </c>
      <c r="D2829" t="s">
        <v>2270</v>
      </c>
      <c r="E2829">
        <v>5491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 t="s">
        <v>8</v>
      </c>
      <c r="N2829">
        <v>2</v>
      </c>
      <c r="O2829" t="s">
        <v>8</v>
      </c>
      <c r="P2829">
        <v>4</v>
      </c>
      <c r="Q2829">
        <v>0</v>
      </c>
      <c r="R2829" t="s">
        <v>8</v>
      </c>
      <c r="S2829">
        <v>3</v>
      </c>
      <c r="T2829" t="s">
        <v>8</v>
      </c>
      <c r="U2829">
        <v>5</v>
      </c>
      <c r="V2829">
        <v>0</v>
      </c>
      <c r="W2829" t="s">
        <v>8</v>
      </c>
      <c r="X2829">
        <v>4</v>
      </c>
      <c r="Y2829" t="s">
        <v>8</v>
      </c>
      <c r="Z2829">
        <v>9</v>
      </c>
      <c r="AA2829">
        <v>0</v>
      </c>
      <c r="AB2829" t="s">
        <v>8</v>
      </c>
      <c r="AC2829">
        <v>15</v>
      </c>
      <c r="AD2829" t="s">
        <v>8</v>
      </c>
      <c r="AE2829">
        <v>24</v>
      </c>
      <c r="AF2829">
        <v>0</v>
      </c>
      <c r="AG2829" t="s">
        <v>8</v>
      </c>
      <c r="AH2829">
        <v>9</v>
      </c>
      <c r="AI2829" t="s">
        <v>8</v>
      </c>
      <c r="AJ2829">
        <v>15</v>
      </c>
      <c r="AK2829">
        <v>0</v>
      </c>
      <c r="AL2829" t="s">
        <v>8</v>
      </c>
      <c r="AM2829">
        <v>6.5</v>
      </c>
      <c r="AN2829" t="s">
        <v>8</v>
      </c>
      <c r="AO2829" t="s">
        <v>8</v>
      </c>
      <c r="AP2829">
        <v>0</v>
      </c>
      <c r="AQ2829" t="s">
        <v>8</v>
      </c>
      <c r="AR2829">
        <v>4</v>
      </c>
      <c r="AS2829" t="s">
        <v>8</v>
      </c>
      <c r="AT2829">
        <v>6</v>
      </c>
      <c r="AU2829">
        <v>0</v>
      </c>
      <c r="AV2829" t="s">
        <v>8</v>
      </c>
      <c r="AW2829">
        <v>4</v>
      </c>
      <c r="AX2829" t="s">
        <v>8</v>
      </c>
      <c r="AY2829">
        <v>10</v>
      </c>
      <c r="AZ2829">
        <v>0</v>
      </c>
      <c r="BA2829" t="s">
        <v>8</v>
      </c>
      <c r="BB2829">
        <v>15</v>
      </c>
      <c r="BC2829" t="s">
        <v>8</v>
      </c>
      <c r="BD2829">
        <v>27</v>
      </c>
      <c r="BE2829">
        <v>0</v>
      </c>
      <c r="BF2829" t="s">
        <v>8</v>
      </c>
      <c r="BG2829">
        <v>9</v>
      </c>
      <c r="BH2829" t="s">
        <v>8</v>
      </c>
      <c r="BI2829">
        <v>15</v>
      </c>
    </row>
    <row r="2830" spans="1:61" x14ac:dyDescent="0.25">
      <c r="A2830" t="s">
        <v>2264</v>
      </c>
      <c r="B2830" t="s">
        <v>2338</v>
      </c>
      <c r="C2830">
        <v>2502717300</v>
      </c>
      <c r="D2830" t="s">
        <v>2266</v>
      </c>
      <c r="E2830">
        <v>11804</v>
      </c>
      <c r="F2830">
        <v>21</v>
      </c>
      <c r="G2830">
        <v>3</v>
      </c>
      <c r="H2830">
        <v>7</v>
      </c>
      <c r="I2830">
        <v>1</v>
      </c>
      <c r="J2830">
        <v>5</v>
      </c>
      <c r="K2830">
        <v>5</v>
      </c>
      <c r="L2830">
        <v>3</v>
      </c>
      <c r="M2830" t="s">
        <v>8</v>
      </c>
      <c r="N2830">
        <v>3</v>
      </c>
      <c r="O2830" t="s">
        <v>8</v>
      </c>
      <c r="P2830">
        <v>3</v>
      </c>
      <c r="Q2830">
        <v>6</v>
      </c>
      <c r="R2830" t="s">
        <v>8</v>
      </c>
      <c r="S2830">
        <v>2</v>
      </c>
      <c r="T2830" t="s">
        <v>8</v>
      </c>
      <c r="U2830">
        <v>4</v>
      </c>
      <c r="V2830">
        <v>1</v>
      </c>
      <c r="W2830" t="s">
        <v>8</v>
      </c>
      <c r="X2830">
        <v>1</v>
      </c>
      <c r="Y2830" t="s">
        <v>8</v>
      </c>
      <c r="Z2830">
        <v>7</v>
      </c>
      <c r="AA2830">
        <v>4</v>
      </c>
      <c r="AB2830" t="s">
        <v>8</v>
      </c>
      <c r="AC2830">
        <v>5</v>
      </c>
      <c r="AD2830" t="s">
        <v>8</v>
      </c>
      <c r="AE2830">
        <v>5</v>
      </c>
      <c r="AF2830">
        <v>3</v>
      </c>
      <c r="AG2830" t="s">
        <v>8</v>
      </c>
      <c r="AH2830">
        <v>7</v>
      </c>
      <c r="AI2830" t="s">
        <v>8</v>
      </c>
      <c r="AJ2830">
        <v>5</v>
      </c>
      <c r="AK2830">
        <v>0</v>
      </c>
      <c r="AL2830" t="s">
        <v>8</v>
      </c>
      <c r="AM2830">
        <v>6</v>
      </c>
      <c r="AN2830" t="s">
        <v>8</v>
      </c>
      <c r="AO2830" t="s">
        <v>8</v>
      </c>
      <c r="AP2830">
        <v>1</v>
      </c>
      <c r="AQ2830" t="s">
        <v>8</v>
      </c>
      <c r="AR2830">
        <v>2</v>
      </c>
      <c r="AS2830" t="s">
        <v>8</v>
      </c>
      <c r="AT2830">
        <v>13</v>
      </c>
      <c r="AU2830">
        <v>0</v>
      </c>
      <c r="AV2830" t="s">
        <v>8</v>
      </c>
      <c r="AW2830">
        <v>1</v>
      </c>
      <c r="AX2830" t="s">
        <v>8</v>
      </c>
      <c r="AY2830">
        <v>9</v>
      </c>
      <c r="AZ2830">
        <v>1</v>
      </c>
      <c r="BA2830" t="s">
        <v>8</v>
      </c>
      <c r="BB2830">
        <v>6</v>
      </c>
      <c r="BC2830" t="s">
        <v>8</v>
      </c>
      <c r="BD2830">
        <v>6</v>
      </c>
      <c r="BE2830">
        <v>2</v>
      </c>
      <c r="BF2830" t="s">
        <v>8</v>
      </c>
      <c r="BG2830">
        <v>7</v>
      </c>
      <c r="BH2830" t="s">
        <v>8</v>
      </c>
      <c r="BI2830">
        <v>5</v>
      </c>
    </row>
    <row r="2831" spans="1:61" x14ac:dyDescent="0.25">
      <c r="A2831" t="s">
        <v>2264</v>
      </c>
      <c r="B2831" t="s">
        <v>2339</v>
      </c>
      <c r="C2831">
        <v>2502117405</v>
      </c>
      <c r="D2831" t="s">
        <v>2268</v>
      </c>
      <c r="E2831">
        <v>54913</v>
      </c>
      <c r="F2831">
        <v>2</v>
      </c>
      <c r="G2831">
        <v>0</v>
      </c>
      <c r="H2831">
        <v>0</v>
      </c>
      <c r="I2831">
        <v>2</v>
      </c>
      <c r="J2831">
        <v>0</v>
      </c>
      <c r="K2831">
        <v>0</v>
      </c>
      <c r="L2831">
        <v>0</v>
      </c>
      <c r="M2831" t="s">
        <v>8</v>
      </c>
      <c r="N2831" t="s">
        <v>8</v>
      </c>
      <c r="O2831" t="s">
        <v>8</v>
      </c>
      <c r="P2831" t="s">
        <v>8</v>
      </c>
      <c r="Q2831">
        <v>0</v>
      </c>
      <c r="R2831" t="s">
        <v>8</v>
      </c>
      <c r="S2831">
        <v>4</v>
      </c>
      <c r="T2831" t="s">
        <v>8</v>
      </c>
      <c r="U2831">
        <v>4</v>
      </c>
      <c r="V2831">
        <v>2</v>
      </c>
      <c r="W2831" t="s">
        <v>8</v>
      </c>
      <c r="X2831">
        <v>4</v>
      </c>
      <c r="Y2831" t="s">
        <v>8</v>
      </c>
      <c r="Z2831">
        <v>10.5</v>
      </c>
      <c r="AA2831">
        <v>0</v>
      </c>
      <c r="AB2831" t="s">
        <v>8</v>
      </c>
      <c r="AC2831" t="s">
        <v>8</v>
      </c>
      <c r="AD2831" t="s">
        <v>8</v>
      </c>
      <c r="AE2831" t="s">
        <v>8</v>
      </c>
      <c r="AF2831">
        <v>0</v>
      </c>
      <c r="AG2831" t="s">
        <v>8</v>
      </c>
      <c r="AH2831" t="s">
        <v>8</v>
      </c>
      <c r="AI2831" t="s">
        <v>8</v>
      </c>
      <c r="AJ2831" t="s">
        <v>8</v>
      </c>
      <c r="AK2831">
        <v>0</v>
      </c>
      <c r="AL2831" t="s">
        <v>8</v>
      </c>
      <c r="AM2831" t="s">
        <v>8</v>
      </c>
      <c r="AN2831" t="s">
        <v>8</v>
      </c>
      <c r="AO2831" t="s">
        <v>8</v>
      </c>
      <c r="AP2831">
        <v>0</v>
      </c>
      <c r="AQ2831" t="s">
        <v>8</v>
      </c>
      <c r="AR2831">
        <v>4</v>
      </c>
      <c r="AS2831" t="s">
        <v>8</v>
      </c>
      <c r="AT2831">
        <v>5</v>
      </c>
      <c r="AU2831">
        <v>0</v>
      </c>
      <c r="AV2831" t="s">
        <v>8</v>
      </c>
      <c r="AW2831">
        <v>4.5</v>
      </c>
      <c r="AX2831" t="s">
        <v>8</v>
      </c>
      <c r="AY2831">
        <v>15</v>
      </c>
      <c r="AZ2831">
        <v>0</v>
      </c>
      <c r="BA2831" t="s">
        <v>8</v>
      </c>
      <c r="BB2831" t="s">
        <v>8</v>
      </c>
      <c r="BC2831" t="s">
        <v>8</v>
      </c>
      <c r="BD2831" t="s">
        <v>8</v>
      </c>
      <c r="BE2831">
        <v>0</v>
      </c>
      <c r="BF2831" t="s">
        <v>8</v>
      </c>
      <c r="BG2831" t="s">
        <v>8</v>
      </c>
      <c r="BH2831" t="s">
        <v>8</v>
      </c>
      <c r="BI2831" t="s">
        <v>8</v>
      </c>
    </row>
    <row r="2832" spans="1:61" x14ac:dyDescent="0.25">
      <c r="A2832" t="s">
        <v>2264</v>
      </c>
      <c r="B2832" t="s">
        <v>2339</v>
      </c>
      <c r="C2832">
        <v>2502117405</v>
      </c>
      <c r="D2832" t="s">
        <v>2270</v>
      </c>
      <c r="E2832">
        <v>54913</v>
      </c>
      <c r="F2832">
        <v>4</v>
      </c>
      <c r="G2832">
        <v>0</v>
      </c>
      <c r="H2832">
        <v>1</v>
      </c>
      <c r="I2832">
        <v>0</v>
      </c>
      <c r="J2832">
        <v>2</v>
      </c>
      <c r="K2832">
        <v>1</v>
      </c>
      <c r="L2832">
        <v>0</v>
      </c>
      <c r="M2832" t="s">
        <v>8</v>
      </c>
      <c r="N2832">
        <v>2</v>
      </c>
      <c r="O2832" t="s">
        <v>8</v>
      </c>
      <c r="P2832">
        <v>4</v>
      </c>
      <c r="Q2832">
        <v>1</v>
      </c>
      <c r="R2832" t="s">
        <v>8</v>
      </c>
      <c r="S2832">
        <v>3</v>
      </c>
      <c r="T2832" t="s">
        <v>8</v>
      </c>
      <c r="U2832">
        <v>5</v>
      </c>
      <c r="V2832">
        <v>0</v>
      </c>
      <c r="W2832" t="s">
        <v>8</v>
      </c>
      <c r="X2832">
        <v>4</v>
      </c>
      <c r="Y2832" t="s">
        <v>8</v>
      </c>
      <c r="Z2832">
        <v>9</v>
      </c>
      <c r="AA2832">
        <v>0</v>
      </c>
      <c r="AB2832" t="s">
        <v>8</v>
      </c>
      <c r="AC2832">
        <v>15</v>
      </c>
      <c r="AD2832" t="s">
        <v>8</v>
      </c>
      <c r="AE2832">
        <v>24</v>
      </c>
      <c r="AF2832">
        <v>0</v>
      </c>
      <c r="AG2832" t="s">
        <v>8</v>
      </c>
      <c r="AH2832">
        <v>9</v>
      </c>
      <c r="AI2832" t="s">
        <v>8</v>
      </c>
      <c r="AJ2832">
        <v>15</v>
      </c>
      <c r="AK2832">
        <v>0</v>
      </c>
      <c r="AL2832" t="s">
        <v>8</v>
      </c>
      <c r="AM2832">
        <v>6.5</v>
      </c>
      <c r="AN2832" t="s">
        <v>8</v>
      </c>
      <c r="AO2832" t="s">
        <v>8</v>
      </c>
      <c r="AP2832">
        <v>0</v>
      </c>
      <c r="AQ2832" t="s">
        <v>8</v>
      </c>
      <c r="AR2832">
        <v>4</v>
      </c>
      <c r="AS2832" t="s">
        <v>8</v>
      </c>
      <c r="AT2832">
        <v>6</v>
      </c>
      <c r="AU2832">
        <v>0</v>
      </c>
      <c r="AV2832" t="s">
        <v>8</v>
      </c>
      <c r="AW2832">
        <v>4</v>
      </c>
      <c r="AX2832" t="s">
        <v>8</v>
      </c>
      <c r="AY2832">
        <v>10</v>
      </c>
      <c r="AZ2832">
        <v>2</v>
      </c>
      <c r="BA2832" t="s">
        <v>8</v>
      </c>
      <c r="BB2832">
        <v>15</v>
      </c>
      <c r="BC2832" t="s">
        <v>8</v>
      </c>
      <c r="BD2832">
        <v>27</v>
      </c>
      <c r="BE2832">
        <v>1</v>
      </c>
      <c r="BF2832" t="s">
        <v>8</v>
      </c>
      <c r="BG2832">
        <v>9</v>
      </c>
      <c r="BH2832" t="s">
        <v>8</v>
      </c>
      <c r="BI2832">
        <v>15</v>
      </c>
    </row>
    <row r="2833" spans="1:61" x14ac:dyDescent="0.25">
      <c r="A2833" t="s">
        <v>2264</v>
      </c>
      <c r="B2833" t="s">
        <v>2340</v>
      </c>
      <c r="C2833">
        <v>2501717475</v>
      </c>
      <c r="D2833" t="s">
        <v>2266</v>
      </c>
      <c r="E2833">
        <v>11804</v>
      </c>
      <c r="F2833">
        <v>227</v>
      </c>
      <c r="G2833">
        <v>29</v>
      </c>
      <c r="H2833">
        <v>38</v>
      </c>
      <c r="I2833">
        <v>56</v>
      </c>
      <c r="J2833">
        <v>62</v>
      </c>
      <c r="K2833">
        <v>40</v>
      </c>
      <c r="L2833">
        <v>29</v>
      </c>
      <c r="M2833">
        <v>5</v>
      </c>
      <c r="N2833">
        <v>3</v>
      </c>
      <c r="O2833">
        <v>15</v>
      </c>
      <c r="P2833">
        <v>3</v>
      </c>
      <c r="Q2833">
        <v>35</v>
      </c>
      <c r="R2833">
        <v>3</v>
      </c>
      <c r="S2833">
        <v>2</v>
      </c>
      <c r="T2833">
        <v>16</v>
      </c>
      <c r="U2833">
        <v>4</v>
      </c>
      <c r="V2833">
        <v>40</v>
      </c>
      <c r="W2833">
        <v>4</v>
      </c>
      <c r="X2833">
        <v>1</v>
      </c>
      <c r="Y2833">
        <v>15.5</v>
      </c>
      <c r="Z2833">
        <v>7</v>
      </c>
      <c r="AA2833">
        <v>41</v>
      </c>
      <c r="AB2833">
        <v>2.5</v>
      </c>
      <c r="AC2833">
        <v>5</v>
      </c>
      <c r="AD2833">
        <v>8</v>
      </c>
      <c r="AE2833">
        <v>5</v>
      </c>
      <c r="AF2833">
        <v>26</v>
      </c>
      <c r="AG2833">
        <v>2</v>
      </c>
      <c r="AH2833">
        <v>7</v>
      </c>
      <c r="AI2833">
        <v>12</v>
      </c>
      <c r="AJ2833">
        <v>5</v>
      </c>
      <c r="AK2833">
        <v>0</v>
      </c>
      <c r="AL2833" t="s">
        <v>8</v>
      </c>
      <c r="AM2833">
        <v>6</v>
      </c>
      <c r="AN2833" t="s">
        <v>8</v>
      </c>
      <c r="AO2833" t="s">
        <v>8</v>
      </c>
      <c r="AP2833">
        <v>3</v>
      </c>
      <c r="AQ2833" t="s">
        <v>8</v>
      </c>
      <c r="AR2833">
        <v>2</v>
      </c>
      <c r="AS2833" t="s">
        <v>8</v>
      </c>
      <c r="AT2833">
        <v>13</v>
      </c>
      <c r="AU2833">
        <v>16</v>
      </c>
      <c r="AV2833">
        <v>4</v>
      </c>
      <c r="AW2833">
        <v>1</v>
      </c>
      <c r="AX2833">
        <v>27</v>
      </c>
      <c r="AY2833">
        <v>9</v>
      </c>
      <c r="AZ2833">
        <v>21</v>
      </c>
      <c r="BA2833">
        <v>3</v>
      </c>
      <c r="BB2833">
        <v>6</v>
      </c>
      <c r="BC2833">
        <v>9</v>
      </c>
      <c r="BD2833">
        <v>6</v>
      </c>
      <c r="BE2833">
        <v>14</v>
      </c>
      <c r="BF2833">
        <v>3</v>
      </c>
      <c r="BG2833">
        <v>7</v>
      </c>
      <c r="BH2833">
        <v>11.5</v>
      </c>
      <c r="BI2833">
        <v>5</v>
      </c>
    </row>
    <row r="2834" spans="1:61" x14ac:dyDescent="0.25">
      <c r="A2834" t="s">
        <v>2264</v>
      </c>
      <c r="B2834" t="s">
        <v>2341</v>
      </c>
      <c r="C2834">
        <v>2502717685</v>
      </c>
      <c r="D2834" t="s">
        <v>2266</v>
      </c>
      <c r="E2834">
        <v>11804</v>
      </c>
      <c r="F2834">
        <v>36</v>
      </c>
      <c r="G2834">
        <v>5</v>
      </c>
      <c r="H2834">
        <v>9</v>
      </c>
      <c r="I2834">
        <v>7</v>
      </c>
      <c r="J2834">
        <v>7</v>
      </c>
      <c r="K2834">
        <v>8</v>
      </c>
      <c r="L2834">
        <v>5</v>
      </c>
      <c r="M2834" t="s">
        <v>8</v>
      </c>
      <c r="N2834">
        <v>3</v>
      </c>
      <c r="O2834" t="s">
        <v>8</v>
      </c>
      <c r="P2834">
        <v>3</v>
      </c>
      <c r="Q2834">
        <v>7</v>
      </c>
      <c r="R2834" t="s">
        <v>8</v>
      </c>
      <c r="S2834">
        <v>2</v>
      </c>
      <c r="T2834" t="s">
        <v>8</v>
      </c>
      <c r="U2834">
        <v>4</v>
      </c>
      <c r="V2834">
        <v>5</v>
      </c>
      <c r="W2834" t="s">
        <v>8</v>
      </c>
      <c r="X2834">
        <v>1</v>
      </c>
      <c r="Y2834" t="s">
        <v>8</v>
      </c>
      <c r="Z2834">
        <v>7</v>
      </c>
      <c r="AA2834">
        <v>4</v>
      </c>
      <c r="AB2834" t="s">
        <v>8</v>
      </c>
      <c r="AC2834">
        <v>5</v>
      </c>
      <c r="AD2834" t="s">
        <v>8</v>
      </c>
      <c r="AE2834">
        <v>5</v>
      </c>
      <c r="AF2834">
        <v>1</v>
      </c>
      <c r="AG2834" t="s">
        <v>8</v>
      </c>
      <c r="AH2834">
        <v>7</v>
      </c>
      <c r="AI2834" t="s">
        <v>8</v>
      </c>
      <c r="AJ2834">
        <v>5</v>
      </c>
      <c r="AK2834">
        <v>0</v>
      </c>
      <c r="AL2834" t="s">
        <v>8</v>
      </c>
      <c r="AM2834">
        <v>6</v>
      </c>
      <c r="AN2834" t="s">
        <v>8</v>
      </c>
      <c r="AO2834" t="s">
        <v>8</v>
      </c>
      <c r="AP2834">
        <v>2</v>
      </c>
      <c r="AQ2834" t="s">
        <v>8</v>
      </c>
      <c r="AR2834">
        <v>2</v>
      </c>
      <c r="AS2834" t="s">
        <v>8</v>
      </c>
      <c r="AT2834">
        <v>13</v>
      </c>
      <c r="AU2834">
        <v>2</v>
      </c>
      <c r="AV2834" t="s">
        <v>8</v>
      </c>
      <c r="AW2834">
        <v>1</v>
      </c>
      <c r="AX2834" t="s">
        <v>8</v>
      </c>
      <c r="AY2834">
        <v>9</v>
      </c>
      <c r="AZ2834">
        <v>3</v>
      </c>
      <c r="BA2834" t="s">
        <v>8</v>
      </c>
      <c r="BB2834">
        <v>6</v>
      </c>
      <c r="BC2834" t="s">
        <v>8</v>
      </c>
      <c r="BD2834">
        <v>6</v>
      </c>
      <c r="BE2834">
        <v>7</v>
      </c>
      <c r="BF2834" t="s">
        <v>8</v>
      </c>
      <c r="BG2834">
        <v>7</v>
      </c>
      <c r="BH2834" t="s">
        <v>8</v>
      </c>
      <c r="BI2834">
        <v>5</v>
      </c>
    </row>
    <row r="2835" spans="1:61" x14ac:dyDescent="0.25">
      <c r="A2835" t="s">
        <v>2264</v>
      </c>
      <c r="B2835" t="s">
        <v>2342</v>
      </c>
      <c r="C2835">
        <v>25007</v>
      </c>
      <c r="D2835" t="s">
        <v>2270</v>
      </c>
      <c r="E2835">
        <v>54913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 t="s">
        <v>8</v>
      </c>
      <c r="N2835">
        <v>2</v>
      </c>
      <c r="O2835" t="s">
        <v>8</v>
      </c>
      <c r="P2835">
        <v>4</v>
      </c>
      <c r="Q2835">
        <v>0</v>
      </c>
      <c r="R2835" t="s">
        <v>8</v>
      </c>
      <c r="S2835">
        <v>3</v>
      </c>
      <c r="T2835" t="s">
        <v>8</v>
      </c>
      <c r="U2835">
        <v>5</v>
      </c>
      <c r="V2835">
        <v>0</v>
      </c>
      <c r="W2835" t="s">
        <v>8</v>
      </c>
      <c r="X2835">
        <v>4</v>
      </c>
      <c r="Y2835" t="s">
        <v>8</v>
      </c>
      <c r="Z2835">
        <v>9</v>
      </c>
      <c r="AA2835">
        <v>0</v>
      </c>
      <c r="AB2835" t="s">
        <v>8</v>
      </c>
      <c r="AC2835">
        <v>15</v>
      </c>
      <c r="AD2835" t="s">
        <v>8</v>
      </c>
      <c r="AE2835">
        <v>24</v>
      </c>
      <c r="AF2835">
        <v>0</v>
      </c>
      <c r="AG2835" t="s">
        <v>8</v>
      </c>
      <c r="AH2835">
        <v>9</v>
      </c>
      <c r="AI2835" t="s">
        <v>8</v>
      </c>
      <c r="AJ2835">
        <v>15</v>
      </c>
      <c r="AK2835">
        <v>0</v>
      </c>
      <c r="AL2835" t="s">
        <v>8</v>
      </c>
      <c r="AM2835">
        <v>6.5</v>
      </c>
      <c r="AN2835" t="s">
        <v>8</v>
      </c>
      <c r="AO2835" t="s">
        <v>8</v>
      </c>
      <c r="AP2835">
        <v>0</v>
      </c>
      <c r="AQ2835" t="s">
        <v>8</v>
      </c>
      <c r="AR2835">
        <v>4</v>
      </c>
      <c r="AS2835" t="s">
        <v>8</v>
      </c>
      <c r="AT2835">
        <v>6</v>
      </c>
      <c r="AU2835">
        <v>0</v>
      </c>
      <c r="AV2835" t="s">
        <v>8</v>
      </c>
      <c r="AW2835">
        <v>4</v>
      </c>
      <c r="AX2835" t="s">
        <v>8</v>
      </c>
      <c r="AY2835">
        <v>10</v>
      </c>
      <c r="AZ2835">
        <v>0</v>
      </c>
      <c r="BA2835" t="s">
        <v>8</v>
      </c>
      <c r="BB2835">
        <v>15</v>
      </c>
      <c r="BC2835" t="s">
        <v>8</v>
      </c>
      <c r="BD2835">
        <v>27</v>
      </c>
      <c r="BE2835">
        <v>0</v>
      </c>
      <c r="BF2835" t="s">
        <v>8</v>
      </c>
      <c r="BG2835">
        <v>9</v>
      </c>
      <c r="BH2835" t="s">
        <v>8</v>
      </c>
      <c r="BI2835">
        <v>15</v>
      </c>
    </row>
    <row r="2836" spans="1:61" x14ac:dyDescent="0.25">
      <c r="A2836" t="s">
        <v>2264</v>
      </c>
      <c r="B2836" t="s">
        <v>2343</v>
      </c>
      <c r="C2836">
        <v>2501717825</v>
      </c>
      <c r="D2836" t="s">
        <v>2266</v>
      </c>
      <c r="E2836">
        <v>11804</v>
      </c>
      <c r="F2836">
        <v>13</v>
      </c>
      <c r="G2836">
        <v>2</v>
      </c>
      <c r="H2836">
        <v>4</v>
      </c>
      <c r="I2836">
        <v>2</v>
      </c>
      <c r="J2836">
        <v>3</v>
      </c>
      <c r="K2836">
        <v>2</v>
      </c>
      <c r="L2836">
        <v>2</v>
      </c>
      <c r="M2836" t="s">
        <v>8</v>
      </c>
      <c r="N2836">
        <v>3</v>
      </c>
      <c r="O2836" t="s">
        <v>8</v>
      </c>
      <c r="P2836">
        <v>3</v>
      </c>
      <c r="Q2836">
        <v>3</v>
      </c>
      <c r="R2836" t="s">
        <v>8</v>
      </c>
      <c r="S2836">
        <v>2</v>
      </c>
      <c r="T2836" t="s">
        <v>8</v>
      </c>
      <c r="U2836">
        <v>4</v>
      </c>
      <c r="V2836">
        <v>1</v>
      </c>
      <c r="W2836" t="s">
        <v>8</v>
      </c>
      <c r="X2836">
        <v>1</v>
      </c>
      <c r="Y2836" t="s">
        <v>8</v>
      </c>
      <c r="Z2836">
        <v>7</v>
      </c>
      <c r="AA2836">
        <v>1</v>
      </c>
      <c r="AB2836" t="s">
        <v>8</v>
      </c>
      <c r="AC2836">
        <v>5</v>
      </c>
      <c r="AD2836" t="s">
        <v>8</v>
      </c>
      <c r="AE2836">
        <v>5</v>
      </c>
      <c r="AF2836">
        <v>0</v>
      </c>
      <c r="AG2836" t="s">
        <v>8</v>
      </c>
      <c r="AH2836">
        <v>7</v>
      </c>
      <c r="AI2836" t="s">
        <v>8</v>
      </c>
      <c r="AJ2836">
        <v>5</v>
      </c>
      <c r="AK2836">
        <v>0</v>
      </c>
      <c r="AL2836" t="s">
        <v>8</v>
      </c>
      <c r="AM2836">
        <v>6</v>
      </c>
      <c r="AN2836" t="s">
        <v>8</v>
      </c>
      <c r="AO2836" t="s">
        <v>8</v>
      </c>
      <c r="AP2836">
        <v>1</v>
      </c>
      <c r="AQ2836" t="s">
        <v>8</v>
      </c>
      <c r="AR2836">
        <v>2</v>
      </c>
      <c r="AS2836" t="s">
        <v>8</v>
      </c>
      <c r="AT2836">
        <v>13</v>
      </c>
      <c r="AU2836">
        <v>1</v>
      </c>
      <c r="AV2836" t="s">
        <v>8</v>
      </c>
      <c r="AW2836">
        <v>1</v>
      </c>
      <c r="AX2836" t="s">
        <v>8</v>
      </c>
      <c r="AY2836">
        <v>9</v>
      </c>
      <c r="AZ2836">
        <v>2</v>
      </c>
      <c r="BA2836" t="s">
        <v>8</v>
      </c>
      <c r="BB2836">
        <v>6</v>
      </c>
      <c r="BC2836" t="s">
        <v>8</v>
      </c>
      <c r="BD2836">
        <v>6</v>
      </c>
      <c r="BE2836">
        <v>2</v>
      </c>
      <c r="BF2836" t="s">
        <v>8</v>
      </c>
      <c r="BG2836">
        <v>7</v>
      </c>
      <c r="BH2836" t="s">
        <v>8</v>
      </c>
      <c r="BI2836">
        <v>5</v>
      </c>
    </row>
    <row r="2837" spans="1:61" x14ac:dyDescent="0.25">
      <c r="A2837" t="s">
        <v>2264</v>
      </c>
      <c r="B2837" t="s">
        <v>2344</v>
      </c>
      <c r="C2837">
        <v>2502317895</v>
      </c>
      <c r="D2837" t="s">
        <v>2268</v>
      </c>
      <c r="E2837">
        <v>54913</v>
      </c>
      <c r="F2837">
        <v>1</v>
      </c>
      <c r="G2837">
        <v>0</v>
      </c>
      <c r="H2837">
        <v>0</v>
      </c>
      <c r="I2837">
        <v>1</v>
      </c>
      <c r="J2837">
        <v>0</v>
      </c>
      <c r="K2837">
        <v>0</v>
      </c>
      <c r="L2837">
        <v>0</v>
      </c>
      <c r="M2837" t="s">
        <v>8</v>
      </c>
      <c r="N2837" t="s">
        <v>8</v>
      </c>
      <c r="O2837" t="s">
        <v>8</v>
      </c>
      <c r="P2837" t="s">
        <v>8</v>
      </c>
      <c r="Q2837">
        <v>0</v>
      </c>
      <c r="R2837" t="s">
        <v>8</v>
      </c>
      <c r="S2837">
        <v>4</v>
      </c>
      <c r="T2837" t="s">
        <v>8</v>
      </c>
      <c r="U2837">
        <v>4</v>
      </c>
      <c r="V2837">
        <v>0</v>
      </c>
      <c r="W2837" t="s">
        <v>8</v>
      </c>
      <c r="X2837">
        <v>4</v>
      </c>
      <c r="Y2837" t="s">
        <v>8</v>
      </c>
      <c r="Z2837">
        <v>10.5</v>
      </c>
      <c r="AA2837">
        <v>0</v>
      </c>
      <c r="AB2837" t="s">
        <v>8</v>
      </c>
      <c r="AC2837" t="s">
        <v>8</v>
      </c>
      <c r="AD2837" t="s">
        <v>8</v>
      </c>
      <c r="AE2837" t="s">
        <v>8</v>
      </c>
      <c r="AF2837">
        <v>0</v>
      </c>
      <c r="AG2837" t="s">
        <v>8</v>
      </c>
      <c r="AH2837" t="s">
        <v>8</v>
      </c>
      <c r="AI2837" t="s">
        <v>8</v>
      </c>
      <c r="AJ2837" t="s">
        <v>8</v>
      </c>
      <c r="AK2837">
        <v>0</v>
      </c>
      <c r="AL2837" t="s">
        <v>8</v>
      </c>
      <c r="AM2837" t="s">
        <v>8</v>
      </c>
      <c r="AN2837" t="s">
        <v>8</v>
      </c>
      <c r="AO2837" t="s">
        <v>8</v>
      </c>
      <c r="AP2837">
        <v>0</v>
      </c>
      <c r="AQ2837" t="s">
        <v>8</v>
      </c>
      <c r="AR2837">
        <v>4</v>
      </c>
      <c r="AS2837" t="s">
        <v>8</v>
      </c>
      <c r="AT2837">
        <v>5</v>
      </c>
      <c r="AU2837">
        <v>1</v>
      </c>
      <c r="AV2837" t="s">
        <v>8</v>
      </c>
      <c r="AW2837">
        <v>4.5</v>
      </c>
      <c r="AX2837" t="s">
        <v>8</v>
      </c>
      <c r="AY2837">
        <v>15</v>
      </c>
      <c r="AZ2837">
        <v>0</v>
      </c>
      <c r="BA2837" t="s">
        <v>8</v>
      </c>
      <c r="BB2837" t="s">
        <v>8</v>
      </c>
      <c r="BC2837" t="s">
        <v>8</v>
      </c>
      <c r="BD2837" t="s">
        <v>8</v>
      </c>
      <c r="BE2837">
        <v>0</v>
      </c>
      <c r="BF2837" t="s">
        <v>8</v>
      </c>
      <c r="BG2837" t="s">
        <v>8</v>
      </c>
      <c r="BH2837" t="s">
        <v>8</v>
      </c>
      <c r="BI2837" t="s">
        <v>8</v>
      </c>
    </row>
    <row r="2838" spans="1:61" x14ac:dyDescent="0.25">
      <c r="A2838" t="s">
        <v>2264</v>
      </c>
      <c r="B2838" t="s">
        <v>2344</v>
      </c>
      <c r="C2838">
        <v>2502317895</v>
      </c>
      <c r="D2838" t="s">
        <v>2269</v>
      </c>
      <c r="E2838">
        <v>54913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 t="s">
        <v>8</v>
      </c>
      <c r="N2838" t="s">
        <v>8</v>
      </c>
      <c r="O2838" t="s">
        <v>8</v>
      </c>
      <c r="P2838" t="s">
        <v>8</v>
      </c>
      <c r="Q2838">
        <v>0</v>
      </c>
      <c r="R2838" t="s">
        <v>8</v>
      </c>
      <c r="S2838">
        <v>3.5</v>
      </c>
      <c r="T2838" t="s">
        <v>8</v>
      </c>
      <c r="U2838">
        <v>7.5</v>
      </c>
      <c r="V2838">
        <v>0</v>
      </c>
      <c r="W2838" t="s">
        <v>8</v>
      </c>
      <c r="X2838">
        <v>4</v>
      </c>
      <c r="Y2838" t="s">
        <v>8</v>
      </c>
      <c r="Z2838">
        <v>8</v>
      </c>
      <c r="AA2838">
        <v>0</v>
      </c>
      <c r="AB2838" t="s">
        <v>8</v>
      </c>
      <c r="AC2838" t="s">
        <v>8</v>
      </c>
      <c r="AD2838" t="s">
        <v>8</v>
      </c>
      <c r="AE2838" t="s">
        <v>8</v>
      </c>
      <c r="AF2838">
        <v>0</v>
      </c>
      <c r="AG2838" t="s">
        <v>8</v>
      </c>
      <c r="AH2838" t="s">
        <v>8</v>
      </c>
      <c r="AI2838" t="s">
        <v>8</v>
      </c>
      <c r="AJ2838" t="s">
        <v>8</v>
      </c>
      <c r="AK2838">
        <v>0</v>
      </c>
      <c r="AL2838" t="s">
        <v>8</v>
      </c>
      <c r="AM2838" t="s">
        <v>8</v>
      </c>
      <c r="AN2838" t="s">
        <v>8</v>
      </c>
      <c r="AO2838" t="s">
        <v>8</v>
      </c>
      <c r="AP2838">
        <v>0</v>
      </c>
      <c r="AQ2838" t="s">
        <v>8</v>
      </c>
      <c r="AR2838">
        <v>3</v>
      </c>
      <c r="AS2838" t="s">
        <v>8</v>
      </c>
      <c r="AT2838" t="s">
        <v>8</v>
      </c>
      <c r="AU2838">
        <v>0</v>
      </c>
      <c r="AV2838" t="s">
        <v>8</v>
      </c>
      <c r="AW2838">
        <v>3.5</v>
      </c>
      <c r="AX2838" t="s">
        <v>8</v>
      </c>
      <c r="AY2838">
        <v>9.5</v>
      </c>
      <c r="AZ2838">
        <v>0</v>
      </c>
      <c r="BA2838" t="s">
        <v>8</v>
      </c>
      <c r="BB2838" t="s">
        <v>8</v>
      </c>
      <c r="BC2838" t="s">
        <v>8</v>
      </c>
      <c r="BD2838" t="s">
        <v>8</v>
      </c>
      <c r="BE2838">
        <v>0</v>
      </c>
      <c r="BF2838" t="s">
        <v>8</v>
      </c>
      <c r="BG2838" t="s">
        <v>8</v>
      </c>
      <c r="BH2838" t="s">
        <v>8</v>
      </c>
      <c r="BI2838" t="s">
        <v>8</v>
      </c>
    </row>
    <row r="2839" spans="1:61" x14ac:dyDescent="0.25">
      <c r="A2839" t="s">
        <v>2264</v>
      </c>
      <c r="B2839" t="s">
        <v>2344</v>
      </c>
      <c r="C2839">
        <v>2502317895</v>
      </c>
      <c r="D2839" t="s">
        <v>2270</v>
      </c>
      <c r="E2839">
        <v>54913</v>
      </c>
      <c r="F2839">
        <v>8</v>
      </c>
      <c r="G2839">
        <v>1</v>
      </c>
      <c r="H2839">
        <v>0</v>
      </c>
      <c r="I2839">
        <v>1</v>
      </c>
      <c r="J2839">
        <v>4</v>
      </c>
      <c r="K2839">
        <v>2</v>
      </c>
      <c r="L2839">
        <v>1</v>
      </c>
      <c r="M2839" t="s">
        <v>8</v>
      </c>
      <c r="N2839">
        <v>2</v>
      </c>
      <c r="O2839" t="s">
        <v>8</v>
      </c>
      <c r="P2839">
        <v>4</v>
      </c>
      <c r="Q2839">
        <v>0</v>
      </c>
      <c r="R2839" t="s">
        <v>8</v>
      </c>
      <c r="S2839">
        <v>3</v>
      </c>
      <c r="T2839" t="s">
        <v>8</v>
      </c>
      <c r="U2839">
        <v>5</v>
      </c>
      <c r="V2839">
        <v>1</v>
      </c>
      <c r="W2839" t="s">
        <v>8</v>
      </c>
      <c r="X2839">
        <v>4</v>
      </c>
      <c r="Y2839" t="s">
        <v>8</v>
      </c>
      <c r="Z2839">
        <v>9</v>
      </c>
      <c r="AA2839">
        <v>3</v>
      </c>
      <c r="AB2839" t="s">
        <v>8</v>
      </c>
      <c r="AC2839">
        <v>15</v>
      </c>
      <c r="AD2839" t="s">
        <v>8</v>
      </c>
      <c r="AE2839">
        <v>24</v>
      </c>
      <c r="AF2839">
        <v>0</v>
      </c>
      <c r="AG2839" t="s">
        <v>8</v>
      </c>
      <c r="AH2839">
        <v>9</v>
      </c>
      <c r="AI2839" t="s">
        <v>8</v>
      </c>
      <c r="AJ2839">
        <v>15</v>
      </c>
      <c r="AK2839">
        <v>0</v>
      </c>
      <c r="AL2839" t="s">
        <v>8</v>
      </c>
      <c r="AM2839">
        <v>6.5</v>
      </c>
      <c r="AN2839" t="s">
        <v>8</v>
      </c>
      <c r="AO2839" t="s">
        <v>8</v>
      </c>
      <c r="AP2839">
        <v>0</v>
      </c>
      <c r="AQ2839" t="s">
        <v>8</v>
      </c>
      <c r="AR2839">
        <v>4</v>
      </c>
      <c r="AS2839" t="s">
        <v>8</v>
      </c>
      <c r="AT2839">
        <v>6</v>
      </c>
      <c r="AU2839">
        <v>0</v>
      </c>
      <c r="AV2839" t="s">
        <v>8</v>
      </c>
      <c r="AW2839">
        <v>4</v>
      </c>
      <c r="AX2839" t="s">
        <v>8</v>
      </c>
      <c r="AY2839">
        <v>10</v>
      </c>
      <c r="AZ2839">
        <v>1</v>
      </c>
      <c r="BA2839" t="s">
        <v>8</v>
      </c>
      <c r="BB2839">
        <v>15</v>
      </c>
      <c r="BC2839" t="s">
        <v>8</v>
      </c>
      <c r="BD2839">
        <v>27</v>
      </c>
      <c r="BE2839">
        <v>2</v>
      </c>
      <c r="BF2839" t="s">
        <v>8</v>
      </c>
      <c r="BG2839">
        <v>9</v>
      </c>
      <c r="BH2839" t="s">
        <v>8</v>
      </c>
      <c r="BI2839">
        <v>15</v>
      </c>
    </row>
    <row r="2840" spans="1:61" x14ac:dyDescent="0.25">
      <c r="A2840" t="s">
        <v>2264</v>
      </c>
      <c r="B2840" t="s">
        <v>2345</v>
      </c>
      <c r="C2840">
        <v>2502318455</v>
      </c>
      <c r="D2840" t="s">
        <v>2266</v>
      </c>
      <c r="E2840">
        <v>11804</v>
      </c>
      <c r="F2840">
        <v>42</v>
      </c>
      <c r="G2840">
        <v>5</v>
      </c>
      <c r="H2840">
        <v>9</v>
      </c>
      <c r="I2840">
        <v>9</v>
      </c>
      <c r="J2840">
        <v>15</v>
      </c>
      <c r="K2840">
        <v>4</v>
      </c>
      <c r="L2840">
        <v>5</v>
      </c>
      <c r="M2840" t="s">
        <v>8</v>
      </c>
      <c r="N2840">
        <v>3</v>
      </c>
      <c r="O2840" t="s">
        <v>8</v>
      </c>
      <c r="P2840">
        <v>3</v>
      </c>
      <c r="Q2840">
        <v>8</v>
      </c>
      <c r="R2840" t="s">
        <v>8</v>
      </c>
      <c r="S2840">
        <v>2</v>
      </c>
      <c r="T2840" t="s">
        <v>8</v>
      </c>
      <c r="U2840">
        <v>4</v>
      </c>
      <c r="V2840">
        <v>6</v>
      </c>
      <c r="W2840" t="s">
        <v>8</v>
      </c>
      <c r="X2840">
        <v>1</v>
      </c>
      <c r="Y2840" t="s">
        <v>8</v>
      </c>
      <c r="Z2840">
        <v>7</v>
      </c>
      <c r="AA2840">
        <v>11</v>
      </c>
      <c r="AB2840" t="s">
        <v>8</v>
      </c>
      <c r="AC2840">
        <v>5</v>
      </c>
      <c r="AD2840">
        <v>12</v>
      </c>
      <c r="AE2840">
        <v>5</v>
      </c>
      <c r="AF2840">
        <v>2</v>
      </c>
      <c r="AG2840" t="s">
        <v>8</v>
      </c>
      <c r="AH2840">
        <v>7</v>
      </c>
      <c r="AI2840" t="s">
        <v>8</v>
      </c>
      <c r="AJ2840">
        <v>5</v>
      </c>
      <c r="AK2840">
        <v>0</v>
      </c>
      <c r="AL2840" t="s">
        <v>8</v>
      </c>
      <c r="AM2840">
        <v>6</v>
      </c>
      <c r="AN2840" t="s">
        <v>8</v>
      </c>
      <c r="AO2840" t="s">
        <v>8</v>
      </c>
      <c r="AP2840">
        <v>1</v>
      </c>
      <c r="AQ2840" t="s">
        <v>8</v>
      </c>
      <c r="AR2840">
        <v>2</v>
      </c>
      <c r="AS2840" t="s">
        <v>8</v>
      </c>
      <c r="AT2840">
        <v>13</v>
      </c>
      <c r="AU2840">
        <v>3</v>
      </c>
      <c r="AV2840" t="s">
        <v>8</v>
      </c>
      <c r="AW2840">
        <v>1</v>
      </c>
      <c r="AX2840" t="s">
        <v>8</v>
      </c>
      <c r="AY2840">
        <v>9</v>
      </c>
      <c r="AZ2840">
        <v>4</v>
      </c>
      <c r="BA2840" t="s">
        <v>8</v>
      </c>
      <c r="BB2840">
        <v>6</v>
      </c>
      <c r="BC2840" t="s">
        <v>8</v>
      </c>
      <c r="BD2840">
        <v>6</v>
      </c>
      <c r="BE2840">
        <v>2</v>
      </c>
      <c r="BF2840" t="s">
        <v>8</v>
      </c>
      <c r="BG2840">
        <v>7</v>
      </c>
      <c r="BH2840" t="s">
        <v>8</v>
      </c>
      <c r="BI2840">
        <v>5</v>
      </c>
    </row>
    <row r="2841" spans="1:61" x14ac:dyDescent="0.25">
      <c r="A2841" t="s">
        <v>2264</v>
      </c>
      <c r="B2841" t="s">
        <v>2346</v>
      </c>
      <c r="C2841">
        <v>2502718560</v>
      </c>
      <c r="D2841" t="s">
        <v>2266</v>
      </c>
      <c r="E2841">
        <v>11804</v>
      </c>
      <c r="F2841">
        <v>5</v>
      </c>
      <c r="G2841">
        <v>0</v>
      </c>
      <c r="H2841">
        <v>3</v>
      </c>
      <c r="I2841">
        <v>1</v>
      </c>
      <c r="J2841">
        <v>0</v>
      </c>
      <c r="K2841">
        <v>1</v>
      </c>
      <c r="L2841">
        <v>0</v>
      </c>
      <c r="M2841" t="s">
        <v>8</v>
      </c>
      <c r="N2841">
        <v>3</v>
      </c>
      <c r="O2841" t="s">
        <v>8</v>
      </c>
      <c r="P2841">
        <v>3</v>
      </c>
      <c r="Q2841">
        <v>3</v>
      </c>
      <c r="R2841" t="s">
        <v>8</v>
      </c>
      <c r="S2841">
        <v>2</v>
      </c>
      <c r="T2841" t="s">
        <v>8</v>
      </c>
      <c r="U2841">
        <v>4</v>
      </c>
      <c r="V2841">
        <v>1</v>
      </c>
      <c r="W2841" t="s">
        <v>8</v>
      </c>
      <c r="X2841">
        <v>1</v>
      </c>
      <c r="Y2841" t="s">
        <v>8</v>
      </c>
      <c r="Z2841">
        <v>7</v>
      </c>
      <c r="AA2841">
        <v>0</v>
      </c>
      <c r="AB2841" t="s">
        <v>8</v>
      </c>
      <c r="AC2841">
        <v>5</v>
      </c>
      <c r="AD2841" t="s">
        <v>8</v>
      </c>
      <c r="AE2841">
        <v>5</v>
      </c>
      <c r="AF2841">
        <v>0</v>
      </c>
      <c r="AG2841" t="s">
        <v>8</v>
      </c>
      <c r="AH2841">
        <v>7</v>
      </c>
      <c r="AI2841" t="s">
        <v>8</v>
      </c>
      <c r="AJ2841">
        <v>5</v>
      </c>
      <c r="AK2841">
        <v>0</v>
      </c>
      <c r="AL2841" t="s">
        <v>8</v>
      </c>
      <c r="AM2841">
        <v>6</v>
      </c>
      <c r="AN2841" t="s">
        <v>8</v>
      </c>
      <c r="AO2841" t="s">
        <v>8</v>
      </c>
      <c r="AP2841">
        <v>0</v>
      </c>
      <c r="AQ2841" t="s">
        <v>8</v>
      </c>
      <c r="AR2841">
        <v>2</v>
      </c>
      <c r="AS2841" t="s">
        <v>8</v>
      </c>
      <c r="AT2841">
        <v>13</v>
      </c>
      <c r="AU2841">
        <v>0</v>
      </c>
      <c r="AV2841" t="s">
        <v>8</v>
      </c>
      <c r="AW2841">
        <v>1</v>
      </c>
      <c r="AX2841" t="s">
        <v>8</v>
      </c>
      <c r="AY2841">
        <v>9</v>
      </c>
      <c r="AZ2841">
        <v>0</v>
      </c>
      <c r="BA2841" t="s">
        <v>8</v>
      </c>
      <c r="BB2841">
        <v>6</v>
      </c>
      <c r="BC2841" t="s">
        <v>8</v>
      </c>
      <c r="BD2841">
        <v>6</v>
      </c>
      <c r="BE2841">
        <v>1</v>
      </c>
      <c r="BF2841" t="s">
        <v>8</v>
      </c>
      <c r="BG2841">
        <v>7</v>
      </c>
      <c r="BH2841" t="s">
        <v>8</v>
      </c>
      <c r="BI2841">
        <v>5</v>
      </c>
    </row>
    <row r="2842" spans="1:61" x14ac:dyDescent="0.25">
      <c r="A2842" t="s">
        <v>2264</v>
      </c>
      <c r="B2842" t="s">
        <v>2347</v>
      </c>
      <c r="C2842">
        <v>2501319645</v>
      </c>
      <c r="D2842" t="s">
        <v>2266</v>
      </c>
      <c r="E2842">
        <v>11804</v>
      </c>
      <c r="F2842">
        <v>57</v>
      </c>
      <c r="G2842">
        <v>21</v>
      </c>
      <c r="H2842">
        <v>12</v>
      </c>
      <c r="I2842">
        <v>10</v>
      </c>
      <c r="J2842">
        <v>6</v>
      </c>
      <c r="K2842">
        <v>7</v>
      </c>
      <c r="L2842">
        <v>21</v>
      </c>
      <c r="M2842">
        <v>11</v>
      </c>
      <c r="N2842">
        <v>3</v>
      </c>
      <c r="O2842">
        <v>7.5</v>
      </c>
      <c r="P2842">
        <v>3</v>
      </c>
      <c r="Q2842">
        <v>11</v>
      </c>
      <c r="R2842" t="s">
        <v>8</v>
      </c>
      <c r="S2842">
        <v>2</v>
      </c>
      <c r="T2842" t="s">
        <v>8</v>
      </c>
      <c r="U2842">
        <v>4</v>
      </c>
      <c r="V2842">
        <v>5</v>
      </c>
      <c r="W2842" t="s">
        <v>8</v>
      </c>
      <c r="X2842">
        <v>1</v>
      </c>
      <c r="Y2842" t="s">
        <v>8</v>
      </c>
      <c r="Z2842">
        <v>7</v>
      </c>
      <c r="AA2842">
        <v>4</v>
      </c>
      <c r="AB2842" t="s">
        <v>8</v>
      </c>
      <c r="AC2842">
        <v>5</v>
      </c>
      <c r="AD2842" t="s">
        <v>8</v>
      </c>
      <c r="AE2842">
        <v>5</v>
      </c>
      <c r="AF2842">
        <v>5</v>
      </c>
      <c r="AG2842" t="s">
        <v>8</v>
      </c>
      <c r="AH2842">
        <v>7</v>
      </c>
      <c r="AI2842" t="s">
        <v>8</v>
      </c>
      <c r="AJ2842">
        <v>5</v>
      </c>
      <c r="AK2842">
        <v>0</v>
      </c>
      <c r="AL2842" t="s">
        <v>8</v>
      </c>
      <c r="AM2842">
        <v>6</v>
      </c>
      <c r="AN2842" t="s">
        <v>8</v>
      </c>
      <c r="AO2842" t="s">
        <v>8</v>
      </c>
      <c r="AP2842">
        <v>1</v>
      </c>
      <c r="AQ2842" t="s">
        <v>8</v>
      </c>
      <c r="AR2842">
        <v>2</v>
      </c>
      <c r="AS2842" t="s">
        <v>8</v>
      </c>
      <c r="AT2842">
        <v>13</v>
      </c>
      <c r="AU2842">
        <v>5</v>
      </c>
      <c r="AV2842" t="s">
        <v>8</v>
      </c>
      <c r="AW2842">
        <v>1</v>
      </c>
      <c r="AX2842" t="s">
        <v>8</v>
      </c>
      <c r="AY2842">
        <v>9</v>
      </c>
      <c r="AZ2842">
        <v>2</v>
      </c>
      <c r="BA2842" t="s">
        <v>8</v>
      </c>
      <c r="BB2842">
        <v>6</v>
      </c>
      <c r="BC2842" t="s">
        <v>8</v>
      </c>
      <c r="BD2842">
        <v>6</v>
      </c>
      <c r="BE2842">
        <v>2</v>
      </c>
      <c r="BF2842" t="s">
        <v>8</v>
      </c>
      <c r="BG2842">
        <v>7</v>
      </c>
      <c r="BH2842" t="s">
        <v>8</v>
      </c>
      <c r="BI2842">
        <v>5</v>
      </c>
    </row>
    <row r="2843" spans="1:61" x14ac:dyDescent="0.25">
      <c r="A2843" t="s">
        <v>2264</v>
      </c>
      <c r="B2843" t="s">
        <v>2348</v>
      </c>
      <c r="C2843">
        <v>2500119295</v>
      </c>
      <c r="D2843" t="s">
        <v>2266</v>
      </c>
      <c r="E2843">
        <v>1180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 t="s">
        <v>8</v>
      </c>
      <c r="N2843">
        <v>3</v>
      </c>
      <c r="O2843" t="s">
        <v>8</v>
      </c>
      <c r="P2843">
        <v>3</v>
      </c>
      <c r="Q2843">
        <v>0</v>
      </c>
      <c r="R2843" t="s">
        <v>8</v>
      </c>
      <c r="S2843">
        <v>2</v>
      </c>
      <c r="T2843" t="s">
        <v>8</v>
      </c>
      <c r="U2843">
        <v>4</v>
      </c>
      <c r="V2843">
        <v>0</v>
      </c>
      <c r="W2843" t="s">
        <v>8</v>
      </c>
      <c r="X2843">
        <v>1</v>
      </c>
      <c r="Y2843" t="s">
        <v>8</v>
      </c>
      <c r="Z2843">
        <v>7</v>
      </c>
      <c r="AA2843">
        <v>0</v>
      </c>
      <c r="AB2843" t="s">
        <v>8</v>
      </c>
      <c r="AC2843">
        <v>5</v>
      </c>
      <c r="AD2843" t="s">
        <v>8</v>
      </c>
      <c r="AE2843">
        <v>5</v>
      </c>
      <c r="AF2843">
        <v>0</v>
      </c>
      <c r="AG2843" t="s">
        <v>8</v>
      </c>
      <c r="AH2843">
        <v>7</v>
      </c>
      <c r="AI2843" t="s">
        <v>8</v>
      </c>
      <c r="AJ2843">
        <v>5</v>
      </c>
      <c r="AK2843">
        <v>0</v>
      </c>
      <c r="AL2843" t="s">
        <v>8</v>
      </c>
      <c r="AM2843">
        <v>6</v>
      </c>
      <c r="AN2843" t="s">
        <v>8</v>
      </c>
      <c r="AO2843" t="s">
        <v>8</v>
      </c>
      <c r="AP2843">
        <v>0</v>
      </c>
      <c r="AQ2843" t="s">
        <v>8</v>
      </c>
      <c r="AR2843">
        <v>2</v>
      </c>
      <c r="AS2843" t="s">
        <v>8</v>
      </c>
      <c r="AT2843">
        <v>13</v>
      </c>
      <c r="AU2843">
        <v>0</v>
      </c>
      <c r="AV2843" t="s">
        <v>8</v>
      </c>
      <c r="AW2843">
        <v>1</v>
      </c>
      <c r="AX2843" t="s">
        <v>8</v>
      </c>
      <c r="AY2843">
        <v>9</v>
      </c>
      <c r="AZ2843">
        <v>0</v>
      </c>
      <c r="BA2843" t="s">
        <v>8</v>
      </c>
      <c r="BB2843">
        <v>6</v>
      </c>
      <c r="BC2843" t="s">
        <v>8</v>
      </c>
      <c r="BD2843">
        <v>6</v>
      </c>
      <c r="BE2843">
        <v>0</v>
      </c>
      <c r="BF2843" t="s">
        <v>8</v>
      </c>
      <c r="BG2843">
        <v>7</v>
      </c>
      <c r="BH2843" t="s">
        <v>8</v>
      </c>
      <c r="BI2843">
        <v>5</v>
      </c>
    </row>
    <row r="2844" spans="1:61" x14ac:dyDescent="0.25">
      <c r="A2844" t="s">
        <v>2264</v>
      </c>
      <c r="B2844" t="s">
        <v>2348</v>
      </c>
      <c r="C2844">
        <v>2500119295</v>
      </c>
      <c r="D2844" t="s">
        <v>2269</v>
      </c>
      <c r="E2844">
        <v>54913</v>
      </c>
      <c r="F2844">
        <v>2</v>
      </c>
      <c r="G2844">
        <v>0</v>
      </c>
      <c r="H2844">
        <v>1</v>
      </c>
      <c r="I2844">
        <v>1</v>
      </c>
      <c r="J2844">
        <v>0</v>
      </c>
      <c r="K2844">
        <v>0</v>
      </c>
      <c r="L2844">
        <v>0</v>
      </c>
      <c r="M2844" t="s">
        <v>8</v>
      </c>
      <c r="N2844" t="s">
        <v>8</v>
      </c>
      <c r="O2844" t="s">
        <v>8</v>
      </c>
      <c r="P2844" t="s">
        <v>8</v>
      </c>
      <c r="Q2844">
        <v>1</v>
      </c>
      <c r="R2844" t="s">
        <v>8</v>
      </c>
      <c r="S2844">
        <v>3.5</v>
      </c>
      <c r="T2844" t="s">
        <v>8</v>
      </c>
      <c r="U2844">
        <v>7.5</v>
      </c>
      <c r="V2844">
        <v>1</v>
      </c>
      <c r="W2844" t="s">
        <v>8</v>
      </c>
      <c r="X2844">
        <v>4</v>
      </c>
      <c r="Y2844" t="s">
        <v>8</v>
      </c>
      <c r="Z2844">
        <v>8</v>
      </c>
      <c r="AA2844">
        <v>0</v>
      </c>
      <c r="AB2844" t="s">
        <v>8</v>
      </c>
      <c r="AC2844" t="s">
        <v>8</v>
      </c>
      <c r="AD2844" t="s">
        <v>8</v>
      </c>
      <c r="AE2844" t="s">
        <v>8</v>
      </c>
      <c r="AF2844">
        <v>0</v>
      </c>
      <c r="AG2844" t="s">
        <v>8</v>
      </c>
      <c r="AH2844" t="s">
        <v>8</v>
      </c>
      <c r="AI2844" t="s">
        <v>8</v>
      </c>
      <c r="AJ2844" t="s">
        <v>8</v>
      </c>
      <c r="AK2844">
        <v>0</v>
      </c>
      <c r="AL2844" t="s">
        <v>8</v>
      </c>
      <c r="AM2844" t="s">
        <v>8</v>
      </c>
      <c r="AN2844" t="s">
        <v>8</v>
      </c>
      <c r="AO2844" t="s">
        <v>8</v>
      </c>
      <c r="AP2844">
        <v>0</v>
      </c>
      <c r="AQ2844" t="s">
        <v>8</v>
      </c>
      <c r="AR2844">
        <v>3</v>
      </c>
      <c r="AS2844" t="s">
        <v>8</v>
      </c>
      <c r="AT2844" t="s">
        <v>8</v>
      </c>
      <c r="AU2844">
        <v>0</v>
      </c>
      <c r="AV2844" t="s">
        <v>8</v>
      </c>
      <c r="AW2844">
        <v>3.5</v>
      </c>
      <c r="AX2844" t="s">
        <v>8</v>
      </c>
      <c r="AY2844">
        <v>9.5</v>
      </c>
      <c r="AZ2844">
        <v>0</v>
      </c>
      <c r="BA2844" t="s">
        <v>8</v>
      </c>
      <c r="BB2844" t="s">
        <v>8</v>
      </c>
      <c r="BC2844" t="s">
        <v>8</v>
      </c>
      <c r="BD2844" t="s">
        <v>8</v>
      </c>
      <c r="BE2844">
        <v>0</v>
      </c>
      <c r="BF2844" t="s">
        <v>8</v>
      </c>
      <c r="BG2844" t="s">
        <v>8</v>
      </c>
      <c r="BH2844" t="s">
        <v>8</v>
      </c>
      <c r="BI2844" t="s">
        <v>8</v>
      </c>
    </row>
    <row r="2845" spans="1:61" x14ac:dyDescent="0.25">
      <c r="A2845" t="s">
        <v>2264</v>
      </c>
      <c r="B2845" t="s">
        <v>2348</v>
      </c>
      <c r="C2845">
        <v>2500119295</v>
      </c>
      <c r="D2845" t="s">
        <v>2270</v>
      </c>
      <c r="E2845">
        <v>54913</v>
      </c>
      <c r="F2845">
        <v>13</v>
      </c>
      <c r="G2845">
        <v>0</v>
      </c>
      <c r="H2845">
        <v>2</v>
      </c>
      <c r="I2845">
        <v>0</v>
      </c>
      <c r="J2845">
        <v>2</v>
      </c>
      <c r="K2845">
        <v>7</v>
      </c>
      <c r="L2845">
        <v>0</v>
      </c>
      <c r="M2845" t="s">
        <v>8</v>
      </c>
      <c r="N2845">
        <v>2</v>
      </c>
      <c r="O2845" t="s">
        <v>8</v>
      </c>
      <c r="P2845">
        <v>4</v>
      </c>
      <c r="Q2845">
        <v>2</v>
      </c>
      <c r="R2845" t="s">
        <v>8</v>
      </c>
      <c r="S2845">
        <v>3</v>
      </c>
      <c r="T2845" t="s">
        <v>8</v>
      </c>
      <c r="U2845">
        <v>5</v>
      </c>
      <c r="V2845">
        <v>0</v>
      </c>
      <c r="W2845" t="s">
        <v>8</v>
      </c>
      <c r="X2845">
        <v>4</v>
      </c>
      <c r="Y2845" t="s">
        <v>8</v>
      </c>
      <c r="Z2845">
        <v>9</v>
      </c>
      <c r="AA2845">
        <v>1</v>
      </c>
      <c r="AB2845" t="s">
        <v>8</v>
      </c>
      <c r="AC2845">
        <v>15</v>
      </c>
      <c r="AD2845" t="s">
        <v>8</v>
      </c>
      <c r="AE2845">
        <v>24</v>
      </c>
      <c r="AF2845">
        <v>6</v>
      </c>
      <c r="AG2845" t="s">
        <v>8</v>
      </c>
      <c r="AH2845">
        <v>9</v>
      </c>
      <c r="AI2845" t="s">
        <v>8</v>
      </c>
      <c r="AJ2845">
        <v>15</v>
      </c>
      <c r="AK2845">
        <v>0</v>
      </c>
      <c r="AL2845" t="s">
        <v>8</v>
      </c>
      <c r="AM2845">
        <v>6.5</v>
      </c>
      <c r="AN2845" t="s">
        <v>8</v>
      </c>
      <c r="AO2845" t="s">
        <v>8</v>
      </c>
      <c r="AP2845">
        <v>0</v>
      </c>
      <c r="AQ2845" t="s">
        <v>8</v>
      </c>
      <c r="AR2845">
        <v>4</v>
      </c>
      <c r="AS2845" t="s">
        <v>8</v>
      </c>
      <c r="AT2845">
        <v>6</v>
      </c>
      <c r="AU2845">
        <v>0</v>
      </c>
      <c r="AV2845" t="s">
        <v>8</v>
      </c>
      <c r="AW2845">
        <v>4</v>
      </c>
      <c r="AX2845" t="s">
        <v>8</v>
      </c>
      <c r="AY2845">
        <v>10</v>
      </c>
      <c r="AZ2845">
        <v>1</v>
      </c>
      <c r="BA2845" t="s">
        <v>8</v>
      </c>
      <c r="BB2845">
        <v>15</v>
      </c>
      <c r="BC2845" t="s">
        <v>8</v>
      </c>
      <c r="BD2845">
        <v>27</v>
      </c>
      <c r="BE2845">
        <v>1</v>
      </c>
      <c r="BF2845" t="s">
        <v>8</v>
      </c>
      <c r="BG2845">
        <v>9</v>
      </c>
      <c r="BH2845" t="s">
        <v>8</v>
      </c>
      <c r="BI2845">
        <v>15</v>
      </c>
    </row>
    <row r="2846" spans="1:61" x14ac:dyDescent="0.25">
      <c r="A2846" t="s">
        <v>2264</v>
      </c>
      <c r="B2846" t="s">
        <v>2349</v>
      </c>
      <c r="C2846">
        <v>2501519370</v>
      </c>
      <c r="D2846" t="s">
        <v>2270</v>
      </c>
      <c r="E2846">
        <v>54913</v>
      </c>
      <c r="F2846">
        <v>17</v>
      </c>
      <c r="G2846">
        <v>1</v>
      </c>
      <c r="H2846">
        <v>8</v>
      </c>
      <c r="I2846">
        <v>2</v>
      </c>
      <c r="J2846">
        <v>1</v>
      </c>
      <c r="K2846">
        <v>4</v>
      </c>
      <c r="L2846">
        <v>1</v>
      </c>
      <c r="M2846">
        <v>3</v>
      </c>
      <c r="N2846">
        <v>2</v>
      </c>
      <c r="O2846">
        <v>10</v>
      </c>
      <c r="P2846">
        <v>4</v>
      </c>
      <c r="Q2846">
        <v>7</v>
      </c>
      <c r="R2846" t="s">
        <v>8</v>
      </c>
      <c r="S2846">
        <v>3</v>
      </c>
      <c r="T2846" t="s">
        <v>8</v>
      </c>
      <c r="U2846">
        <v>5</v>
      </c>
      <c r="V2846">
        <v>2</v>
      </c>
      <c r="W2846">
        <v>4.5</v>
      </c>
      <c r="X2846">
        <v>4</v>
      </c>
      <c r="Y2846">
        <v>6</v>
      </c>
      <c r="Z2846">
        <v>9</v>
      </c>
      <c r="AA2846">
        <v>1</v>
      </c>
      <c r="AB2846" t="s">
        <v>8</v>
      </c>
      <c r="AC2846">
        <v>15</v>
      </c>
      <c r="AD2846">
        <v>6</v>
      </c>
      <c r="AE2846">
        <v>24</v>
      </c>
      <c r="AF2846">
        <v>4</v>
      </c>
      <c r="AG2846" t="s">
        <v>8</v>
      </c>
      <c r="AH2846">
        <v>9</v>
      </c>
      <c r="AI2846" t="s">
        <v>8</v>
      </c>
      <c r="AJ2846">
        <v>15</v>
      </c>
      <c r="AK2846">
        <v>0</v>
      </c>
      <c r="AL2846" t="s">
        <v>8</v>
      </c>
      <c r="AM2846">
        <v>6.5</v>
      </c>
      <c r="AN2846" t="s">
        <v>8</v>
      </c>
      <c r="AO2846" t="s">
        <v>8</v>
      </c>
      <c r="AP2846">
        <v>1</v>
      </c>
      <c r="AQ2846" t="s">
        <v>8</v>
      </c>
      <c r="AR2846">
        <v>4</v>
      </c>
      <c r="AS2846" t="s">
        <v>8</v>
      </c>
      <c r="AT2846">
        <v>6</v>
      </c>
      <c r="AU2846">
        <v>0</v>
      </c>
      <c r="AV2846" t="s">
        <v>8</v>
      </c>
      <c r="AW2846">
        <v>4</v>
      </c>
      <c r="AX2846" t="s">
        <v>8</v>
      </c>
      <c r="AY2846">
        <v>10</v>
      </c>
      <c r="AZ2846">
        <v>0</v>
      </c>
      <c r="BA2846" t="s">
        <v>8</v>
      </c>
      <c r="BB2846">
        <v>15</v>
      </c>
      <c r="BC2846" t="s">
        <v>8</v>
      </c>
      <c r="BD2846">
        <v>27</v>
      </c>
      <c r="BE2846">
        <v>0</v>
      </c>
      <c r="BF2846" t="s">
        <v>8</v>
      </c>
      <c r="BG2846">
        <v>9</v>
      </c>
      <c r="BH2846" t="s">
        <v>8</v>
      </c>
      <c r="BI2846">
        <v>15</v>
      </c>
    </row>
    <row r="2847" spans="1:61" x14ac:dyDescent="0.25">
      <c r="A2847" t="s">
        <v>2264</v>
      </c>
      <c r="B2847" t="s">
        <v>2349</v>
      </c>
      <c r="C2847">
        <v>2501519370</v>
      </c>
      <c r="D2847" t="s">
        <v>2274</v>
      </c>
      <c r="E2847">
        <v>20455</v>
      </c>
      <c r="F2847">
        <v>74</v>
      </c>
      <c r="G2847">
        <v>19</v>
      </c>
      <c r="H2847">
        <v>14</v>
      </c>
      <c r="I2847">
        <v>25</v>
      </c>
      <c r="J2847">
        <v>16</v>
      </c>
      <c r="K2847">
        <v>0</v>
      </c>
      <c r="L2847">
        <v>19</v>
      </c>
      <c r="M2847">
        <v>3</v>
      </c>
      <c r="N2847">
        <v>6</v>
      </c>
      <c r="O2847">
        <v>10</v>
      </c>
      <c r="P2847">
        <v>7</v>
      </c>
      <c r="Q2847">
        <v>13</v>
      </c>
      <c r="R2847" t="s">
        <v>8</v>
      </c>
      <c r="S2847">
        <v>15</v>
      </c>
      <c r="T2847" t="s">
        <v>8</v>
      </c>
      <c r="U2847">
        <v>7</v>
      </c>
      <c r="V2847">
        <v>22</v>
      </c>
      <c r="W2847">
        <v>4.5</v>
      </c>
      <c r="X2847">
        <v>4</v>
      </c>
      <c r="Y2847">
        <v>6</v>
      </c>
      <c r="Z2847">
        <v>6</v>
      </c>
      <c r="AA2847">
        <v>10</v>
      </c>
      <c r="AB2847" t="s">
        <v>8</v>
      </c>
      <c r="AC2847">
        <v>4.5</v>
      </c>
      <c r="AD2847">
        <v>6</v>
      </c>
      <c r="AE2847">
        <v>15</v>
      </c>
      <c r="AF2847">
        <v>0</v>
      </c>
      <c r="AG2847" t="s">
        <v>8</v>
      </c>
      <c r="AH2847">
        <v>8</v>
      </c>
      <c r="AI2847" t="s">
        <v>8</v>
      </c>
      <c r="AJ2847">
        <v>7.5</v>
      </c>
      <c r="AK2847">
        <v>0</v>
      </c>
      <c r="AL2847" t="s">
        <v>8</v>
      </c>
      <c r="AM2847" t="s">
        <v>8</v>
      </c>
      <c r="AN2847" t="s">
        <v>8</v>
      </c>
      <c r="AO2847" t="s">
        <v>8</v>
      </c>
      <c r="AP2847">
        <v>1</v>
      </c>
      <c r="AQ2847" t="s">
        <v>8</v>
      </c>
      <c r="AR2847">
        <v>16.5</v>
      </c>
      <c r="AS2847" t="s">
        <v>8</v>
      </c>
      <c r="AT2847">
        <v>9</v>
      </c>
      <c r="AU2847">
        <v>3</v>
      </c>
      <c r="AV2847" t="s">
        <v>8</v>
      </c>
      <c r="AW2847">
        <v>5</v>
      </c>
      <c r="AX2847" t="s">
        <v>8</v>
      </c>
      <c r="AY2847">
        <v>8</v>
      </c>
      <c r="AZ2847">
        <v>6</v>
      </c>
      <c r="BA2847" t="s">
        <v>8</v>
      </c>
      <c r="BB2847">
        <v>3</v>
      </c>
      <c r="BC2847" t="s">
        <v>8</v>
      </c>
      <c r="BD2847">
        <v>18</v>
      </c>
      <c r="BE2847">
        <v>0</v>
      </c>
      <c r="BF2847" t="s">
        <v>8</v>
      </c>
      <c r="BG2847" t="s">
        <v>8</v>
      </c>
      <c r="BH2847" t="s">
        <v>8</v>
      </c>
      <c r="BI2847">
        <v>8</v>
      </c>
    </row>
    <row r="2848" spans="1:61" x14ac:dyDescent="0.25">
      <c r="A2848" t="s">
        <v>2264</v>
      </c>
      <c r="B2848" t="s">
        <v>934</v>
      </c>
      <c r="C2848">
        <v>2500520100</v>
      </c>
      <c r="D2848" t="s">
        <v>2266</v>
      </c>
      <c r="E2848">
        <v>11804</v>
      </c>
      <c r="F2848">
        <v>29</v>
      </c>
      <c r="G2848">
        <v>4</v>
      </c>
      <c r="H2848">
        <v>5</v>
      </c>
      <c r="I2848">
        <v>7</v>
      </c>
      <c r="J2848">
        <v>9</v>
      </c>
      <c r="K2848">
        <v>4</v>
      </c>
      <c r="L2848">
        <v>4</v>
      </c>
      <c r="M2848" t="s">
        <v>8</v>
      </c>
      <c r="N2848">
        <v>3</v>
      </c>
      <c r="O2848" t="s">
        <v>8</v>
      </c>
      <c r="P2848">
        <v>3</v>
      </c>
      <c r="Q2848">
        <v>4</v>
      </c>
      <c r="R2848" t="s">
        <v>8</v>
      </c>
      <c r="S2848">
        <v>2</v>
      </c>
      <c r="T2848" t="s">
        <v>8</v>
      </c>
      <c r="U2848">
        <v>4</v>
      </c>
      <c r="V2848">
        <v>2</v>
      </c>
      <c r="W2848" t="s">
        <v>8</v>
      </c>
      <c r="X2848">
        <v>1</v>
      </c>
      <c r="Y2848" t="s">
        <v>8</v>
      </c>
      <c r="Z2848">
        <v>7</v>
      </c>
      <c r="AA2848">
        <v>6</v>
      </c>
      <c r="AB2848" t="s">
        <v>8</v>
      </c>
      <c r="AC2848">
        <v>5</v>
      </c>
      <c r="AD2848" t="s">
        <v>8</v>
      </c>
      <c r="AE2848">
        <v>5</v>
      </c>
      <c r="AF2848">
        <v>2</v>
      </c>
      <c r="AG2848" t="s">
        <v>8</v>
      </c>
      <c r="AH2848">
        <v>7</v>
      </c>
      <c r="AI2848" t="s">
        <v>8</v>
      </c>
      <c r="AJ2848">
        <v>5</v>
      </c>
      <c r="AK2848">
        <v>0</v>
      </c>
      <c r="AL2848" t="s">
        <v>8</v>
      </c>
      <c r="AM2848">
        <v>6</v>
      </c>
      <c r="AN2848" t="s">
        <v>8</v>
      </c>
      <c r="AO2848" t="s">
        <v>8</v>
      </c>
      <c r="AP2848">
        <v>1</v>
      </c>
      <c r="AQ2848" t="s">
        <v>8</v>
      </c>
      <c r="AR2848">
        <v>2</v>
      </c>
      <c r="AS2848" t="s">
        <v>8</v>
      </c>
      <c r="AT2848">
        <v>13</v>
      </c>
      <c r="AU2848">
        <v>5</v>
      </c>
      <c r="AV2848" t="s">
        <v>8</v>
      </c>
      <c r="AW2848">
        <v>1</v>
      </c>
      <c r="AX2848" t="s">
        <v>8</v>
      </c>
      <c r="AY2848">
        <v>9</v>
      </c>
      <c r="AZ2848">
        <v>3</v>
      </c>
      <c r="BA2848" t="s">
        <v>8</v>
      </c>
      <c r="BB2848">
        <v>6</v>
      </c>
      <c r="BC2848" t="s">
        <v>8</v>
      </c>
      <c r="BD2848">
        <v>6</v>
      </c>
      <c r="BE2848">
        <v>2</v>
      </c>
      <c r="BF2848" t="s">
        <v>8</v>
      </c>
      <c r="BG2848">
        <v>7</v>
      </c>
      <c r="BH2848" t="s">
        <v>8</v>
      </c>
      <c r="BI2848">
        <v>5</v>
      </c>
    </row>
    <row r="2849" spans="1:61" x14ac:dyDescent="0.25">
      <c r="A2849" t="s">
        <v>2264</v>
      </c>
      <c r="B2849" t="s">
        <v>934</v>
      </c>
      <c r="C2849">
        <v>2500520100</v>
      </c>
      <c r="D2849" t="s">
        <v>2270</v>
      </c>
      <c r="E2849">
        <v>54913</v>
      </c>
      <c r="F2849">
        <v>1</v>
      </c>
      <c r="G2849">
        <v>0</v>
      </c>
      <c r="H2849">
        <v>0</v>
      </c>
      <c r="I2849">
        <v>1</v>
      </c>
      <c r="J2849">
        <v>0</v>
      </c>
      <c r="K2849">
        <v>0</v>
      </c>
      <c r="L2849">
        <v>0</v>
      </c>
      <c r="M2849" t="s">
        <v>8</v>
      </c>
      <c r="N2849">
        <v>2</v>
      </c>
      <c r="O2849" t="s">
        <v>8</v>
      </c>
      <c r="P2849">
        <v>4</v>
      </c>
      <c r="Q2849">
        <v>0</v>
      </c>
      <c r="R2849" t="s">
        <v>8</v>
      </c>
      <c r="S2849">
        <v>3</v>
      </c>
      <c r="T2849" t="s">
        <v>8</v>
      </c>
      <c r="U2849">
        <v>5</v>
      </c>
      <c r="V2849">
        <v>1</v>
      </c>
      <c r="W2849" t="s">
        <v>8</v>
      </c>
      <c r="X2849">
        <v>4</v>
      </c>
      <c r="Y2849" t="s">
        <v>8</v>
      </c>
      <c r="Z2849">
        <v>9</v>
      </c>
      <c r="AA2849">
        <v>0</v>
      </c>
      <c r="AB2849" t="s">
        <v>8</v>
      </c>
      <c r="AC2849">
        <v>15</v>
      </c>
      <c r="AD2849" t="s">
        <v>8</v>
      </c>
      <c r="AE2849">
        <v>24</v>
      </c>
      <c r="AF2849">
        <v>0</v>
      </c>
      <c r="AG2849" t="s">
        <v>8</v>
      </c>
      <c r="AH2849">
        <v>9</v>
      </c>
      <c r="AI2849" t="s">
        <v>8</v>
      </c>
      <c r="AJ2849">
        <v>15</v>
      </c>
      <c r="AK2849">
        <v>0</v>
      </c>
      <c r="AL2849" t="s">
        <v>8</v>
      </c>
      <c r="AM2849">
        <v>6.5</v>
      </c>
      <c r="AN2849" t="s">
        <v>8</v>
      </c>
      <c r="AO2849" t="s">
        <v>8</v>
      </c>
      <c r="AP2849">
        <v>0</v>
      </c>
      <c r="AQ2849" t="s">
        <v>8</v>
      </c>
      <c r="AR2849">
        <v>4</v>
      </c>
      <c r="AS2849" t="s">
        <v>8</v>
      </c>
      <c r="AT2849">
        <v>6</v>
      </c>
      <c r="AU2849">
        <v>0</v>
      </c>
      <c r="AV2849" t="s">
        <v>8</v>
      </c>
      <c r="AW2849">
        <v>4</v>
      </c>
      <c r="AX2849" t="s">
        <v>8</v>
      </c>
      <c r="AY2849">
        <v>10</v>
      </c>
      <c r="AZ2849">
        <v>0</v>
      </c>
      <c r="BA2849" t="s">
        <v>8</v>
      </c>
      <c r="BB2849">
        <v>15</v>
      </c>
      <c r="BC2849" t="s">
        <v>8</v>
      </c>
      <c r="BD2849">
        <v>27</v>
      </c>
      <c r="BE2849">
        <v>0</v>
      </c>
      <c r="BF2849" t="s">
        <v>8</v>
      </c>
      <c r="BG2849">
        <v>9</v>
      </c>
      <c r="BH2849" t="s">
        <v>8</v>
      </c>
      <c r="BI2849">
        <v>15</v>
      </c>
    </row>
    <row r="2850" spans="1:61" x14ac:dyDescent="0.25">
      <c r="A2850" t="s">
        <v>2264</v>
      </c>
      <c r="B2850" t="s">
        <v>2350</v>
      </c>
      <c r="C2850">
        <v>2500721150</v>
      </c>
      <c r="D2850" t="s">
        <v>2270</v>
      </c>
      <c r="E2850">
        <v>54913</v>
      </c>
      <c r="F2850">
        <v>5</v>
      </c>
      <c r="G2850">
        <v>3</v>
      </c>
      <c r="H2850">
        <v>2</v>
      </c>
      <c r="I2850">
        <v>0</v>
      </c>
      <c r="J2850">
        <v>0</v>
      </c>
      <c r="K2850">
        <v>0</v>
      </c>
      <c r="L2850">
        <v>3</v>
      </c>
      <c r="M2850" t="s">
        <v>8</v>
      </c>
      <c r="N2850">
        <v>2</v>
      </c>
      <c r="O2850" t="s">
        <v>8</v>
      </c>
      <c r="P2850">
        <v>4</v>
      </c>
      <c r="Q2850">
        <v>2</v>
      </c>
      <c r="R2850" t="s">
        <v>8</v>
      </c>
      <c r="S2850">
        <v>3</v>
      </c>
      <c r="T2850" t="s">
        <v>8</v>
      </c>
      <c r="U2850">
        <v>5</v>
      </c>
      <c r="V2850">
        <v>0</v>
      </c>
      <c r="W2850" t="s">
        <v>8</v>
      </c>
      <c r="X2850">
        <v>4</v>
      </c>
      <c r="Y2850" t="s">
        <v>8</v>
      </c>
      <c r="Z2850">
        <v>9</v>
      </c>
      <c r="AA2850">
        <v>0</v>
      </c>
      <c r="AB2850" t="s">
        <v>8</v>
      </c>
      <c r="AC2850">
        <v>15</v>
      </c>
      <c r="AD2850" t="s">
        <v>8</v>
      </c>
      <c r="AE2850">
        <v>24</v>
      </c>
      <c r="AF2850">
        <v>0</v>
      </c>
      <c r="AG2850" t="s">
        <v>8</v>
      </c>
      <c r="AH2850">
        <v>9</v>
      </c>
      <c r="AI2850" t="s">
        <v>8</v>
      </c>
      <c r="AJ2850">
        <v>15</v>
      </c>
      <c r="AK2850">
        <v>0</v>
      </c>
      <c r="AL2850" t="s">
        <v>8</v>
      </c>
      <c r="AM2850">
        <v>6.5</v>
      </c>
      <c r="AN2850" t="s">
        <v>8</v>
      </c>
      <c r="AO2850" t="s">
        <v>8</v>
      </c>
      <c r="AP2850">
        <v>0</v>
      </c>
      <c r="AQ2850" t="s">
        <v>8</v>
      </c>
      <c r="AR2850">
        <v>4</v>
      </c>
      <c r="AS2850" t="s">
        <v>8</v>
      </c>
      <c r="AT2850">
        <v>6</v>
      </c>
      <c r="AU2850">
        <v>0</v>
      </c>
      <c r="AV2850" t="s">
        <v>8</v>
      </c>
      <c r="AW2850">
        <v>4</v>
      </c>
      <c r="AX2850" t="s">
        <v>8</v>
      </c>
      <c r="AY2850">
        <v>10</v>
      </c>
      <c r="AZ2850">
        <v>0</v>
      </c>
      <c r="BA2850" t="s">
        <v>8</v>
      </c>
      <c r="BB2850">
        <v>15</v>
      </c>
      <c r="BC2850" t="s">
        <v>8</v>
      </c>
      <c r="BD2850">
        <v>27</v>
      </c>
      <c r="BE2850">
        <v>0</v>
      </c>
      <c r="BF2850" t="s">
        <v>8</v>
      </c>
      <c r="BG2850">
        <v>9</v>
      </c>
      <c r="BH2850" t="s">
        <v>8</v>
      </c>
      <c r="BI2850">
        <v>15</v>
      </c>
    </row>
    <row r="2851" spans="1:61" x14ac:dyDescent="0.25">
      <c r="A2851" t="s">
        <v>2264</v>
      </c>
      <c r="B2851" t="s">
        <v>2351</v>
      </c>
      <c r="C2851">
        <v>2500321360</v>
      </c>
      <c r="D2851" t="s">
        <v>2266</v>
      </c>
      <c r="E2851">
        <v>11804</v>
      </c>
      <c r="F2851">
        <v>5</v>
      </c>
      <c r="G2851">
        <v>0</v>
      </c>
      <c r="H2851">
        <v>1</v>
      </c>
      <c r="I2851">
        <v>1</v>
      </c>
      <c r="J2851">
        <v>2</v>
      </c>
      <c r="K2851">
        <v>1</v>
      </c>
      <c r="L2851">
        <v>0</v>
      </c>
      <c r="M2851" t="s">
        <v>8</v>
      </c>
      <c r="N2851">
        <v>3</v>
      </c>
      <c r="O2851" t="s">
        <v>8</v>
      </c>
      <c r="P2851">
        <v>3</v>
      </c>
      <c r="Q2851">
        <v>0</v>
      </c>
      <c r="R2851" t="s">
        <v>8</v>
      </c>
      <c r="S2851">
        <v>2</v>
      </c>
      <c r="T2851" t="s">
        <v>8</v>
      </c>
      <c r="U2851">
        <v>4</v>
      </c>
      <c r="V2851">
        <v>0</v>
      </c>
      <c r="W2851" t="s">
        <v>8</v>
      </c>
      <c r="X2851">
        <v>1</v>
      </c>
      <c r="Y2851" t="s">
        <v>8</v>
      </c>
      <c r="Z2851">
        <v>7</v>
      </c>
      <c r="AA2851">
        <v>1</v>
      </c>
      <c r="AB2851" t="s">
        <v>8</v>
      </c>
      <c r="AC2851">
        <v>5</v>
      </c>
      <c r="AD2851" t="s">
        <v>8</v>
      </c>
      <c r="AE2851">
        <v>5</v>
      </c>
      <c r="AF2851">
        <v>1</v>
      </c>
      <c r="AG2851" t="s">
        <v>8</v>
      </c>
      <c r="AH2851">
        <v>7</v>
      </c>
      <c r="AI2851" t="s">
        <v>8</v>
      </c>
      <c r="AJ2851">
        <v>5</v>
      </c>
      <c r="AK2851">
        <v>0</v>
      </c>
      <c r="AL2851" t="s">
        <v>8</v>
      </c>
      <c r="AM2851">
        <v>6</v>
      </c>
      <c r="AN2851" t="s">
        <v>8</v>
      </c>
      <c r="AO2851" t="s">
        <v>8</v>
      </c>
      <c r="AP2851">
        <v>1</v>
      </c>
      <c r="AQ2851" t="s">
        <v>8</v>
      </c>
      <c r="AR2851">
        <v>2</v>
      </c>
      <c r="AS2851" t="s">
        <v>8</v>
      </c>
      <c r="AT2851">
        <v>13</v>
      </c>
      <c r="AU2851">
        <v>1</v>
      </c>
      <c r="AV2851" t="s">
        <v>8</v>
      </c>
      <c r="AW2851">
        <v>1</v>
      </c>
      <c r="AX2851" t="s">
        <v>8</v>
      </c>
      <c r="AY2851">
        <v>9</v>
      </c>
      <c r="AZ2851">
        <v>1</v>
      </c>
      <c r="BA2851" t="s">
        <v>8</v>
      </c>
      <c r="BB2851">
        <v>6</v>
      </c>
      <c r="BC2851" t="s">
        <v>8</v>
      </c>
      <c r="BD2851">
        <v>6</v>
      </c>
      <c r="BE2851">
        <v>0</v>
      </c>
      <c r="BF2851" t="s">
        <v>8</v>
      </c>
      <c r="BG2851">
        <v>7</v>
      </c>
      <c r="BH2851" t="s">
        <v>8</v>
      </c>
      <c r="BI2851">
        <v>5</v>
      </c>
    </row>
    <row r="2852" spans="1:61" x14ac:dyDescent="0.25">
      <c r="A2852" t="s">
        <v>2264</v>
      </c>
      <c r="B2852" t="s">
        <v>2352</v>
      </c>
      <c r="C2852">
        <v>2501121780</v>
      </c>
      <c r="D2852" t="s">
        <v>2266</v>
      </c>
      <c r="E2852">
        <v>11804</v>
      </c>
      <c r="F2852">
        <v>1</v>
      </c>
      <c r="G2852">
        <v>0</v>
      </c>
      <c r="H2852">
        <v>0</v>
      </c>
      <c r="I2852">
        <v>1</v>
      </c>
      <c r="J2852">
        <v>0</v>
      </c>
      <c r="K2852">
        <v>0</v>
      </c>
      <c r="L2852">
        <v>0</v>
      </c>
      <c r="M2852" t="s">
        <v>8</v>
      </c>
      <c r="N2852">
        <v>3</v>
      </c>
      <c r="O2852" t="s">
        <v>8</v>
      </c>
      <c r="P2852">
        <v>3</v>
      </c>
      <c r="Q2852">
        <v>0</v>
      </c>
      <c r="R2852" t="s">
        <v>8</v>
      </c>
      <c r="S2852">
        <v>2</v>
      </c>
      <c r="T2852" t="s">
        <v>8</v>
      </c>
      <c r="U2852">
        <v>4</v>
      </c>
      <c r="V2852">
        <v>1</v>
      </c>
      <c r="W2852" t="s">
        <v>8</v>
      </c>
      <c r="X2852">
        <v>1</v>
      </c>
      <c r="Y2852" t="s">
        <v>8</v>
      </c>
      <c r="Z2852">
        <v>7</v>
      </c>
      <c r="AA2852">
        <v>0</v>
      </c>
      <c r="AB2852" t="s">
        <v>8</v>
      </c>
      <c r="AC2852">
        <v>5</v>
      </c>
      <c r="AD2852" t="s">
        <v>8</v>
      </c>
      <c r="AE2852">
        <v>5</v>
      </c>
      <c r="AF2852">
        <v>0</v>
      </c>
      <c r="AG2852" t="s">
        <v>8</v>
      </c>
      <c r="AH2852">
        <v>7</v>
      </c>
      <c r="AI2852" t="s">
        <v>8</v>
      </c>
      <c r="AJ2852">
        <v>5</v>
      </c>
      <c r="AK2852">
        <v>0</v>
      </c>
      <c r="AL2852" t="s">
        <v>8</v>
      </c>
      <c r="AM2852">
        <v>6</v>
      </c>
      <c r="AN2852" t="s">
        <v>8</v>
      </c>
      <c r="AO2852" t="s">
        <v>8</v>
      </c>
      <c r="AP2852">
        <v>0</v>
      </c>
      <c r="AQ2852" t="s">
        <v>8</v>
      </c>
      <c r="AR2852">
        <v>2</v>
      </c>
      <c r="AS2852" t="s">
        <v>8</v>
      </c>
      <c r="AT2852">
        <v>13</v>
      </c>
      <c r="AU2852">
        <v>0</v>
      </c>
      <c r="AV2852" t="s">
        <v>8</v>
      </c>
      <c r="AW2852">
        <v>1</v>
      </c>
      <c r="AX2852" t="s">
        <v>8</v>
      </c>
      <c r="AY2852">
        <v>9</v>
      </c>
      <c r="AZ2852">
        <v>0</v>
      </c>
      <c r="BA2852" t="s">
        <v>8</v>
      </c>
      <c r="BB2852">
        <v>6</v>
      </c>
      <c r="BC2852" t="s">
        <v>8</v>
      </c>
      <c r="BD2852">
        <v>6</v>
      </c>
      <c r="BE2852">
        <v>0</v>
      </c>
      <c r="BF2852" t="s">
        <v>8</v>
      </c>
      <c r="BG2852">
        <v>7</v>
      </c>
      <c r="BH2852" t="s">
        <v>8</v>
      </c>
      <c r="BI2852">
        <v>5</v>
      </c>
    </row>
    <row r="2853" spans="1:61" x14ac:dyDescent="0.25">
      <c r="A2853" t="s">
        <v>2264</v>
      </c>
      <c r="B2853" t="s">
        <v>2352</v>
      </c>
      <c r="C2853">
        <v>2501121780</v>
      </c>
      <c r="D2853" t="s">
        <v>2270</v>
      </c>
      <c r="E2853">
        <v>54913</v>
      </c>
      <c r="F2853">
        <v>2</v>
      </c>
      <c r="G2853">
        <v>1</v>
      </c>
      <c r="H2853">
        <v>1</v>
      </c>
      <c r="I2853">
        <v>0</v>
      </c>
      <c r="J2853">
        <v>0</v>
      </c>
      <c r="K2853">
        <v>0</v>
      </c>
      <c r="L2853">
        <v>1</v>
      </c>
      <c r="M2853" t="s">
        <v>8</v>
      </c>
      <c r="N2853">
        <v>2</v>
      </c>
      <c r="O2853" t="s">
        <v>8</v>
      </c>
      <c r="P2853">
        <v>4</v>
      </c>
      <c r="Q2853">
        <v>1</v>
      </c>
      <c r="R2853" t="s">
        <v>8</v>
      </c>
      <c r="S2853">
        <v>3</v>
      </c>
      <c r="T2853" t="s">
        <v>8</v>
      </c>
      <c r="U2853">
        <v>5</v>
      </c>
      <c r="V2853">
        <v>0</v>
      </c>
      <c r="W2853" t="s">
        <v>8</v>
      </c>
      <c r="X2853">
        <v>4</v>
      </c>
      <c r="Y2853" t="s">
        <v>8</v>
      </c>
      <c r="Z2853">
        <v>9</v>
      </c>
      <c r="AA2853">
        <v>0</v>
      </c>
      <c r="AB2853" t="s">
        <v>8</v>
      </c>
      <c r="AC2853">
        <v>15</v>
      </c>
      <c r="AD2853" t="s">
        <v>8</v>
      </c>
      <c r="AE2853">
        <v>24</v>
      </c>
      <c r="AF2853">
        <v>0</v>
      </c>
      <c r="AG2853" t="s">
        <v>8</v>
      </c>
      <c r="AH2853">
        <v>9</v>
      </c>
      <c r="AI2853" t="s">
        <v>8</v>
      </c>
      <c r="AJ2853">
        <v>15</v>
      </c>
      <c r="AK2853">
        <v>0</v>
      </c>
      <c r="AL2853" t="s">
        <v>8</v>
      </c>
      <c r="AM2853">
        <v>6.5</v>
      </c>
      <c r="AN2853" t="s">
        <v>8</v>
      </c>
      <c r="AO2853" t="s">
        <v>8</v>
      </c>
      <c r="AP2853">
        <v>0</v>
      </c>
      <c r="AQ2853" t="s">
        <v>8</v>
      </c>
      <c r="AR2853">
        <v>4</v>
      </c>
      <c r="AS2853" t="s">
        <v>8</v>
      </c>
      <c r="AT2853">
        <v>6</v>
      </c>
      <c r="AU2853">
        <v>0</v>
      </c>
      <c r="AV2853" t="s">
        <v>8</v>
      </c>
      <c r="AW2853">
        <v>4</v>
      </c>
      <c r="AX2853" t="s">
        <v>8</v>
      </c>
      <c r="AY2853">
        <v>10</v>
      </c>
      <c r="AZ2853">
        <v>0</v>
      </c>
      <c r="BA2853" t="s">
        <v>8</v>
      </c>
      <c r="BB2853">
        <v>15</v>
      </c>
      <c r="BC2853" t="s">
        <v>8</v>
      </c>
      <c r="BD2853">
        <v>27</v>
      </c>
      <c r="BE2853">
        <v>0</v>
      </c>
      <c r="BF2853" t="s">
        <v>8</v>
      </c>
      <c r="BG2853">
        <v>9</v>
      </c>
      <c r="BH2853" t="s">
        <v>8</v>
      </c>
      <c r="BI2853">
        <v>15</v>
      </c>
    </row>
    <row r="2854" spans="1:61" x14ac:dyDescent="0.25">
      <c r="A2854" t="s">
        <v>2264</v>
      </c>
      <c r="B2854" t="s">
        <v>2352</v>
      </c>
      <c r="C2854">
        <v>2501121780</v>
      </c>
      <c r="D2854" t="s">
        <v>2274</v>
      </c>
      <c r="E2854">
        <v>20455</v>
      </c>
      <c r="F2854">
        <v>3</v>
      </c>
      <c r="G2854">
        <v>0</v>
      </c>
      <c r="H2854">
        <v>1</v>
      </c>
      <c r="I2854">
        <v>2</v>
      </c>
      <c r="J2854">
        <v>0</v>
      </c>
      <c r="K2854">
        <v>0</v>
      </c>
      <c r="L2854">
        <v>0</v>
      </c>
      <c r="M2854" t="s">
        <v>8</v>
      </c>
      <c r="N2854">
        <v>6</v>
      </c>
      <c r="O2854" t="s">
        <v>8</v>
      </c>
      <c r="P2854">
        <v>7</v>
      </c>
      <c r="Q2854">
        <v>1</v>
      </c>
      <c r="R2854" t="s">
        <v>8</v>
      </c>
      <c r="S2854">
        <v>15</v>
      </c>
      <c r="T2854" t="s">
        <v>8</v>
      </c>
      <c r="U2854">
        <v>7</v>
      </c>
      <c r="V2854">
        <v>2</v>
      </c>
      <c r="W2854" t="s">
        <v>8</v>
      </c>
      <c r="X2854">
        <v>4</v>
      </c>
      <c r="Y2854" t="s">
        <v>8</v>
      </c>
      <c r="Z2854">
        <v>6</v>
      </c>
      <c r="AA2854">
        <v>0</v>
      </c>
      <c r="AB2854" t="s">
        <v>8</v>
      </c>
      <c r="AC2854">
        <v>4.5</v>
      </c>
      <c r="AD2854" t="s">
        <v>8</v>
      </c>
      <c r="AE2854">
        <v>15</v>
      </c>
      <c r="AF2854">
        <v>0</v>
      </c>
      <c r="AG2854" t="s">
        <v>8</v>
      </c>
      <c r="AH2854">
        <v>8</v>
      </c>
      <c r="AI2854" t="s">
        <v>8</v>
      </c>
      <c r="AJ2854">
        <v>7.5</v>
      </c>
      <c r="AK2854">
        <v>0</v>
      </c>
      <c r="AL2854" t="s">
        <v>8</v>
      </c>
      <c r="AM2854" t="s">
        <v>8</v>
      </c>
      <c r="AN2854" t="s">
        <v>8</v>
      </c>
      <c r="AO2854" t="s">
        <v>8</v>
      </c>
      <c r="AP2854">
        <v>0</v>
      </c>
      <c r="AQ2854" t="s">
        <v>8</v>
      </c>
      <c r="AR2854">
        <v>16.5</v>
      </c>
      <c r="AS2854" t="s">
        <v>8</v>
      </c>
      <c r="AT2854">
        <v>9</v>
      </c>
      <c r="AU2854">
        <v>0</v>
      </c>
      <c r="AV2854" t="s">
        <v>8</v>
      </c>
      <c r="AW2854">
        <v>5</v>
      </c>
      <c r="AX2854" t="s">
        <v>8</v>
      </c>
      <c r="AY2854">
        <v>8</v>
      </c>
      <c r="AZ2854">
        <v>0</v>
      </c>
      <c r="BA2854" t="s">
        <v>8</v>
      </c>
      <c r="BB2854">
        <v>3</v>
      </c>
      <c r="BC2854" t="s">
        <v>8</v>
      </c>
      <c r="BD2854">
        <v>18</v>
      </c>
      <c r="BE2854">
        <v>0</v>
      </c>
      <c r="BF2854" t="s">
        <v>8</v>
      </c>
      <c r="BG2854" t="s">
        <v>8</v>
      </c>
      <c r="BH2854" t="s">
        <v>8</v>
      </c>
      <c r="BI2854">
        <v>8</v>
      </c>
    </row>
    <row r="2855" spans="1:61" x14ac:dyDescent="0.25">
      <c r="A2855" t="s">
        <v>2264</v>
      </c>
      <c r="B2855" t="s">
        <v>2353</v>
      </c>
      <c r="C2855">
        <v>25009</v>
      </c>
      <c r="D2855" t="s">
        <v>2266</v>
      </c>
      <c r="E2855">
        <v>11804</v>
      </c>
      <c r="F2855">
        <v>14</v>
      </c>
      <c r="G2855">
        <v>3</v>
      </c>
      <c r="H2855">
        <v>3</v>
      </c>
      <c r="I2855">
        <v>0</v>
      </c>
      <c r="J2855">
        <v>1</v>
      </c>
      <c r="K2855">
        <v>5</v>
      </c>
      <c r="L2855">
        <v>3</v>
      </c>
      <c r="M2855" t="s">
        <v>8</v>
      </c>
      <c r="N2855">
        <v>3</v>
      </c>
      <c r="O2855" t="s">
        <v>8</v>
      </c>
      <c r="P2855">
        <v>3</v>
      </c>
      <c r="Q2855">
        <v>3</v>
      </c>
      <c r="R2855" t="s">
        <v>8</v>
      </c>
      <c r="S2855">
        <v>2</v>
      </c>
      <c r="T2855" t="s">
        <v>8</v>
      </c>
      <c r="U2855">
        <v>4</v>
      </c>
      <c r="V2855">
        <v>0</v>
      </c>
      <c r="W2855" t="s">
        <v>8</v>
      </c>
      <c r="X2855">
        <v>1</v>
      </c>
      <c r="Y2855" t="s">
        <v>8</v>
      </c>
      <c r="Z2855">
        <v>7</v>
      </c>
      <c r="AA2855">
        <v>0</v>
      </c>
      <c r="AB2855" t="s">
        <v>8</v>
      </c>
      <c r="AC2855">
        <v>5</v>
      </c>
      <c r="AD2855" t="s">
        <v>8</v>
      </c>
      <c r="AE2855">
        <v>5</v>
      </c>
      <c r="AF2855">
        <v>3</v>
      </c>
      <c r="AG2855" t="s">
        <v>8</v>
      </c>
      <c r="AH2855">
        <v>7</v>
      </c>
      <c r="AI2855" t="s">
        <v>8</v>
      </c>
      <c r="AJ2855">
        <v>5</v>
      </c>
      <c r="AK2855">
        <v>0</v>
      </c>
      <c r="AL2855" t="s">
        <v>8</v>
      </c>
      <c r="AM2855">
        <v>6</v>
      </c>
      <c r="AN2855" t="s">
        <v>8</v>
      </c>
      <c r="AO2855" t="s">
        <v>8</v>
      </c>
      <c r="AP2855">
        <v>0</v>
      </c>
      <c r="AQ2855" t="s">
        <v>8</v>
      </c>
      <c r="AR2855">
        <v>2</v>
      </c>
      <c r="AS2855" t="s">
        <v>8</v>
      </c>
      <c r="AT2855">
        <v>13</v>
      </c>
      <c r="AU2855">
        <v>0</v>
      </c>
      <c r="AV2855" t="s">
        <v>8</v>
      </c>
      <c r="AW2855">
        <v>1</v>
      </c>
      <c r="AX2855" t="s">
        <v>8</v>
      </c>
      <c r="AY2855">
        <v>9</v>
      </c>
      <c r="AZ2855">
        <v>1</v>
      </c>
      <c r="BA2855" t="s">
        <v>8</v>
      </c>
      <c r="BB2855">
        <v>6</v>
      </c>
      <c r="BC2855" t="s">
        <v>8</v>
      </c>
      <c r="BD2855">
        <v>6</v>
      </c>
      <c r="BE2855">
        <v>2</v>
      </c>
      <c r="BF2855" t="s">
        <v>8</v>
      </c>
      <c r="BG2855">
        <v>7</v>
      </c>
      <c r="BH2855" t="s">
        <v>8</v>
      </c>
      <c r="BI2855">
        <v>5</v>
      </c>
    </row>
    <row r="2856" spans="1:61" x14ac:dyDescent="0.25">
      <c r="A2856" t="s">
        <v>2264</v>
      </c>
      <c r="B2856" t="s">
        <v>2354</v>
      </c>
      <c r="C2856">
        <v>2501721990</v>
      </c>
      <c r="D2856" t="s">
        <v>2266</v>
      </c>
      <c r="E2856">
        <v>11804</v>
      </c>
      <c r="F2856">
        <v>237</v>
      </c>
      <c r="G2856">
        <v>23</v>
      </c>
      <c r="H2856">
        <v>35</v>
      </c>
      <c r="I2856">
        <v>42</v>
      </c>
      <c r="J2856">
        <v>78</v>
      </c>
      <c r="K2856">
        <v>58</v>
      </c>
      <c r="L2856">
        <v>23</v>
      </c>
      <c r="M2856">
        <v>4.5</v>
      </c>
      <c r="N2856">
        <v>3</v>
      </c>
      <c r="O2856">
        <v>26</v>
      </c>
      <c r="P2856">
        <v>3</v>
      </c>
      <c r="Q2856">
        <v>33</v>
      </c>
      <c r="R2856">
        <v>5</v>
      </c>
      <c r="S2856">
        <v>2</v>
      </c>
      <c r="T2856">
        <v>28</v>
      </c>
      <c r="U2856">
        <v>4</v>
      </c>
      <c r="V2856">
        <v>37</v>
      </c>
      <c r="W2856">
        <v>3</v>
      </c>
      <c r="X2856">
        <v>1</v>
      </c>
      <c r="Y2856">
        <v>20</v>
      </c>
      <c r="Z2856">
        <v>7</v>
      </c>
      <c r="AA2856">
        <v>66</v>
      </c>
      <c r="AB2856">
        <v>3</v>
      </c>
      <c r="AC2856">
        <v>5</v>
      </c>
      <c r="AD2856">
        <v>19.5</v>
      </c>
      <c r="AE2856">
        <v>5</v>
      </c>
      <c r="AF2856">
        <v>44</v>
      </c>
      <c r="AG2856">
        <v>2</v>
      </c>
      <c r="AH2856">
        <v>7</v>
      </c>
      <c r="AI2856">
        <v>18</v>
      </c>
      <c r="AJ2856">
        <v>5</v>
      </c>
      <c r="AK2856">
        <v>0</v>
      </c>
      <c r="AL2856" t="s">
        <v>8</v>
      </c>
      <c r="AM2856">
        <v>6</v>
      </c>
      <c r="AN2856" t="s">
        <v>8</v>
      </c>
      <c r="AO2856" t="s">
        <v>8</v>
      </c>
      <c r="AP2856">
        <v>2</v>
      </c>
      <c r="AQ2856" t="s">
        <v>8</v>
      </c>
      <c r="AR2856">
        <v>2</v>
      </c>
      <c r="AS2856" t="s">
        <v>8</v>
      </c>
      <c r="AT2856">
        <v>13</v>
      </c>
      <c r="AU2856">
        <v>5</v>
      </c>
      <c r="AV2856" t="s">
        <v>8</v>
      </c>
      <c r="AW2856">
        <v>1</v>
      </c>
      <c r="AX2856" t="s">
        <v>8</v>
      </c>
      <c r="AY2856">
        <v>9</v>
      </c>
      <c r="AZ2856">
        <v>12</v>
      </c>
      <c r="BA2856">
        <v>3</v>
      </c>
      <c r="BB2856">
        <v>6</v>
      </c>
      <c r="BC2856">
        <v>19</v>
      </c>
      <c r="BD2856">
        <v>6</v>
      </c>
      <c r="BE2856">
        <v>14</v>
      </c>
      <c r="BF2856">
        <v>5</v>
      </c>
      <c r="BG2856">
        <v>7</v>
      </c>
      <c r="BH2856">
        <v>19.5</v>
      </c>
      <c r="BI2856">
        <v>5</v>
      </c>
    </row>
    <row r="2857" spans="1:61" x14ac:dyDescent="0.25">
      <c r="A2857" t="s">
        <v>2264</v>
      </c>
      <c r="B2857" t="s">
        <v>2354</v>
      </c>
      <c r="C2857">
        <v>2501721990</v>
      </c>
      <c r="D2857" t="s">
        <v>2270</v>
      </c>
      <c r="E2857">
        <v>54913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4.5</v>
      </c>
      <c r="N2857">
        <v>2</v>
      </c>
      <c r="O2857">
        <v>26</v>
      </c>
      <c r="P2857">
        <v>4</v>
      </c>
      <c r="Q2857">
        <v>0</v>
      </c>
      <c r="R2857">
        <v>5</v>
      </c>
      <c r="S2857">
        <v>3</v>
      </c>
      <c r="T2857">
        <v>28</v>
      </c>
      <c r="U2857">
        <v>5</v>
      </c>
      <c r="V2857">
        <v>0</v>
      </c>
      <c r="W2857">
        <v>3</v>
      </c>
      <c r="X2857">
        <v>4</v>
      </c>
      <c r="Y2857">
        <v>20</v>
      </c>
      <c r="Z2857">
        <v>9</v>
      </c>
      <c r="AA2857">
        <v>0</v>
      </c>
      <c r="AB2857">
        <v>3</v>
      </c>
      <c r="AC2857">
        <v>15</v>
      </c>
      <c r="AD2857">
        <v>19.5</v>
      </c>
      <c r="AE2857">
        <v>24</v>
      </c>
      <c r="AF2857">
        <v>0</v>
      </c>
      <c r="AG2857">
        <v>2</v>
      </c>
      <c r="AH2857">
        <v>9</v>
      </c>
      <c r="AI2857">
        <v>18</v>
      </c>
      <c r="AJ2857">
        <v>15</v>
      </c>
      <c r="AK2857">
        <v>0</v>
      </c>
      <c r="AL2857" t="s">
        <v>8</v>
      </c>
      <c r="AM2857">
        <v>6.5</v>
      </c>
      <c r="AN2857" t="s">
        <v>8</v>
      </c>
      <c r="AO2857" t="s">
        <v>8</v>
      </c>
      <c r="AP2857">
        <v>0</v>
      </c>
      <c r="AQ2857" t="s">
        <v>8</v>
      </c>
      <c r="AR2857">
        <v>4</v>
      </c>
      <c r="AS2857" t="s">
        <v>8</v>
      </c>
      <c r="AT2857">
        <v>6</v>
      </c>
      <c r="AU2857">
        <v>0</v>
      </c>
      <c r="AV2857" t="s">
        <v>8</v>
      </c>
      <c r="AW2857">
        <v>4</v>
      </c>
      <c r="AX2857" t="s">
        <v>8</v>
      </c>
      <c r="AY2857">
        <v>10</v>
      </c>
      <c r="AZ2857">
        <v>0</v>
      </c>
      <c r="BA2857">
        <v>3</v>
      </c>
      <c r="BB2857">
        <v>15</v>
      </c>
      <c r="BC2857">
        <v>19</v>
      </c>
      <c r="BD2857">
        <v>27</v>
      </c>
      <c r="BE2857">
        <v>0</v>
      </c>
      <c r="BF2857">
        <v>5</v>
      </c>
      <c r="BG2857">
        <v>9</v>
      </c>
      <c r="BH2857">
        <v>19.5</v>
      </c>
      <c r="BI2857">
        <v>15</v>
      </c>
    </row>
    <row r="2858" spans="1:61" x14ac:dyDescent="0.25">
      <c r="A2858" t="s">
        <v>2264</v>
      </c>
      <c r="B2858" t="s">
        <v>2355</v>
      </c>
      <c r="C2858">
        <v>2500522130</v>
      </c>
      <c r="D2858" t="s">
        <v>2269</v>
      </c>
      <c r="E2858">
        <v>54913</v>
      </c>
      <c r="F2858">
        <v>1</v>
      </c>
      <c r="G2858">
        <v>0</v>
      </c>
      <c r="H2858">
        <v>0</v>
      </c>
      <c r="I2858">
        <v>1</v>
      </c>
      <c r="J2858">
        <v>0</v>
      </c>
      <c r="K2858">
        <v>0</v>
      </c>
      <c r="L2858">
        <v>0</v>
      </c>
      <c r="M2858" t="s">
        <v>8</v>
      </c>
      <c r="N2858" t="s">
        <v>8</v>
      </c>
      <c r="O2858" t="s">
        <v>8</v>
      </c>
      <c r="P2858" t="s">
        <v>8</v>
      </c>
      <c r="Q2858">
        <v>0</v>
      </c>
      <c r="R2858" t="s">
        <v>8</v>
      </c>
      <c r="S2858">
        <v>3.5</v>
      </c>
      <c r="T2858" t="s">
        <v>8</v>
      </c>
      <c r="U2858">
        <v>7.5</v>
      </c>
      <c r="V2858">
        <v>0</v>
      </c>
      <c r="W2858" t="s">
        <v>8</v>
      </c>
      <c r="X2858">
        <v>4</v>
      </c>
      <c r="Y2858" t="s">
        <v>8</v>
      </c>
      <c r="Z2858">
        <v>8</v>
      </c>
      <c r="AA2858">
        <v>0</v>
      </c>
      <c r="AB2858" t="s">
        <v>8</v>
      </c>
      <c r="AC2858" t="s">
        <v>8</v>
      </c>
      <c r="AD2858" t="s">
        <v>8</v>
      </c>
      <c r="AE2858" t="s">
        <v>8</v>
      </c>
      <c r="AF2858">
        <v>0</v>
      </c>
      <c r="AG2858" t="s">
        <v>8</v>
      </c>
      <c r="AH2858" t="s">
        <v>8</v>
      </c>
      <c r="AI2858" t="s">
        <v>8</v>
      </c>
      <c r="AJ2858" t="s">
        <v>8</v>
      </c>
      <c r="AK2858">
        <v>0</v>
      </c>
      <c r="AL2858" t="s">
        <v>8</v>
      </c>
      <c r="AM2858" t="s">
        <v>8</v>
      </c>
      <c r="AN2858" t="s">
        <v>8</v>
      </c>
      <c r="AO2858" t="s">
        <v>8</v>
      </c>
      <c r="AP2858">
        <v>0</v>
      </c>
      <c r="AQ2858" t="s">
        <v>8</v>
      </c>
      <c r="AR2858">
        <v>3</v>
      </c>
      <c r="AS2858" t="s">
        <v>8</v>
      </c>
      <c r="AT2858" t="s">
        <v>8</v>
      </c>
      <c r="AU2858">
        <v>1</v>
      </c>
      <c r="AV2858" t="s">
        <v>8</v>
      </c>
      <c r="AW2858">
        <v>3.5</v>
      </c>
      <c r="AX2858" t="s">
        <v>8</v>
      </c>
      <c r="AY2858">
        <v>9.5</v>
      </c>
      <c r="AZ2858">
        <v>0</v>
      </c>
      <c r="BA2858" t="s">
        <v>8</v>
      </c>
      <c r="BB2858" t="s">
        <v>8</v>
      </c>
      <c r="BC2858" t="s">
        <v>8</v>
      </c>
      <c r="BD2858" t="s">
        <v>8</v>
      </c>
      <c r="BE2858">
        <v>0</v>
      </c>
      <c r="BF2858" t="s">
        <v>8</v>
      </c>
      <c r="BG2858" t="s">
        <v>8</v>
      </c>
      <c r="BH2858" t="s">
        <v>8</v>
      </c>
      <c r="BI2858" t="s">
        <v>8</v>
      </c>
    </row>
    <row r="2859" spans="1:61" x14ac:dyDescent="0.25">
      <c r="A2859" t="s">
        <v>2264</v>
      </c>
      <c r="B2859" t="s">
        <v>2355</v>
      </c>
      <c r="C2859">
        <v>2500522130</v>
      </c>
      <c r="D2859" t="s">
        <v>2270</v>
      </c>
      <c r="E2859">
        <v>54913</v>
      </c>
      <c r="F2859">
        <v>29</v>
      </c>
      <c r="G2859">
        <v>8</v>
      </c>
      <c r="H2859">
        <v>4</v>
      </c>
      <c r="I2859">
        <v>7</v>
      </c>
      <c r="J2859">
        <v>7</v>
      </c>
      <c r="K2859">
        <v>2</v>
      </c>
      <c r="L2859">
        <v>8</v>
      </c>
      <c r="M2859" t="s">
        <v>8</v>
      </c>
      <c r="N2859">
        <v>2</v>
      </c>
      <c r="O2859" t="s">
        <v>8</v>
      </c>
      <c r="P2859">
        <v>4</v>
      </c>
      <c r="Q2859">
        <v>4</v>
      </c>
      <c r="R2859" t="s">
        <v>8</v>
      </c>
      <c r="S2859">
        <v>3</v>
      </c>
      <c r="T2859" t="s">
        <v>8</v>
      </c>
      <c r="U2859">
        <v>5</v>
      </c>
      <c r="V2859">
        <v>6</v>
      </c>
      <c r="W2859" t="s">
        <v>8</v>
      </c>
      <c r="X2859">
        <v>4</v>
      </c>
      <c r="Y2859" t="s">
        <v>8</v>
      </c>
      <c r="Z2859">
        <v>9</v>
      </c>
      <c r="AA2859">
        <v>5</v>
      </c>
      <c r="AB2859" t="s">
        <v>8</v>
      </c>
      <c r="AC2859">
        <v>15</v>
      </c>
      <c r="AD2859" t="s">
        <v>8</v>
      </c>
      <c r="AE2859">
        <v>24</v>
      </c>
      <c r="AF2859">
        <v>2</v>
      </c>
      <c r="AG2859" t="s">
        <v>8</v>
      </c>
      <c r="AH2859">
        <v>9</v>
      </c>
      <c r="AI2859" t="s">
        <v>8</v>
      </c>
      <c r="AJ2859">
        <v>15</v>
      </c>
      <c r="AK2859">
        <v>0</v>
      </c>
      <c r="AL2859" t="s">
        <v>8</v>
      </c>
      <c r="AM2859">
        <v>6.5</v>
      </c>
      <c r="AN2859" t="s">
        <v>8</v>
      </c>
      <c r="AO2859" t="s">
        <v>8</v>
      </c>
      <c r="AP2859">
        <v>0</v>
      </c>
      <c r="AQ2859" t="s">
        <v>8</v>
      </c>
      <c r="AR2859">
        <v>4</v>
      </c>
      <c r="AS2859" t="s">
        <v>8</v>
      </c>
      <c r="AT2859">
        <v>6</v>
      </c>
      <c r="AU2859">
        <v>1</v>
      </c>
      <c r="AV2859" t="s">
        <v>8</v>
      </c>
      <c r="AW2859">
        <v>4</v>
      </c>
      <c r="AX2859" t="s">
        <v>8</v>
      </c>
      <c r="AY2859">
        <v>10</v>
      </c>
      <c r="AZ2859">
        <v>2</v>
      </c>
      <c r="BA2859" t="s">
        <v>8</v>
      </c>
      <c r="BB2859">
        <v>15</v>
      </c>
      <c r="BC2859" t="s">
        <v>8</v>
      </c>
      <c r="BD2859">
        <v>27</v>
      </c>
      <c r="BE2859">
        <v>0</v>
      </c>
      <c r="BF2859" t="s">
        <v>8</v>
      </c>
      <c r="BG2859">
        <v>9</v>
      </c>
      <c r="BH2859" t="s">
        <v>8</v>
      </c>
      <c r="BI2859">
        <v>15</v>
      </c>
    </row>
    <row r="2860" spans="1:61" x14ac:dyDescent="0.25">
      <c r="A2860" t="s">
        <v>2264</v>
      </c>
      <c r="B2860" t="s">
        <v>2356</v>
      </c>
      <c r="C2860">
        <v>2500523000</v>
      </c>
      <c r="D2860" t="s">
        <v>2266</v>
      </c>
      <c r="E2860">
        <v>11804</v>
      </c>
      <c r="F2860">
        <v>141</v>
      </c>
      <c r="G2860">
        <v>16</v>
      </c>
      <c r="H2860">
        <v>30</v>
      </c>
      <c r="I2860">
        <v>23</v>
      </c>
      <c r="J2860">
        <v>33</v>
      </c>
      <c r="K2860">
        <v>32</v>
      </c>
      <c r="L2860">
        <v>16</v>
      </c>
      <c r="M2860">
        <v>11</v>
      </c>
      <c r="N2860">
        <v>3</v>
      </c>
      <c r="O2860">
        <v>19</v>
      </c>
      <c r="P2860">
        <v>3</v>
      </c>
      <c r="Q2860">
        <v>29</v>
      </c>
      <c r="R2860">
        <v>9</v>
      </c>
      <c r="S2860">
        <v>2</v>
      </c>
      <c r="T2860">
        <v>16.5</v>
      </c>
      <c r="U2860">
        <v>4</v>
      </c>
      <c r="V2860">
        <v>21</v>
      </c>
      <c r="W2860">
        <v>9.5</v>
      </c>
      <c r="X2860">
        <v>1</v>
      </c>
      <c r="Y2860">
        <v>34</v>
      </c>
      <c r="Z2860">
        <v>7</v>
      </c>
      <c r="AA2860">
        <v>25</v>
      </c>
      <c r="AB2860">
        <v>11</v>
      </c>
      <c r="AC2860">
        <v>5</v>
      </c>
      <c r="AD2860">
        <v>17</v>
      </c>
      <c r="AE2860">
        <v>5</v>
      </c>
      <c r="AF2860">
        <v>29</v>
      </c>
      <c r="AG2860">
        <v>12</v>
      </c>
      <c r="AH2860">
        <v>7</v>
      </c>
      <c r="AI2860">
        <v>18</v>
      </c>
      <c r="AJ2860">
        <v>5</v>
      </c>
      <c r="AK2860">
        <v>0</v>
      </c>
      <c r="AL2860" t="s">
        <v>8</v>
      </c>
      <c r="AM2860">
        <v>6</v>
      </c>
      <c r="AN2860" t="s">
        <v>8</v>
      </c>
      <c r="AO2860" t="s">
        <v>8</v>
      </c>
      <c r="AP2860">
        <v>1</v>
      </c>
      <c r="AQ2860" t="s">
        <v>8</v>
      </c>
      <c r="AR2860">
        <v>2</v>
      </c>
      <c r="AS2860" t="s">
        <v>8</v>
      </c>
      <c r="AT2860">
        <v>13</v>
      </c>
      <c r="AU2860">
        <v>2</v>
      </c>
      <c r="AV2860" t="s">
        <v>8</v>
      </c>
      <c r="AW2860">
        <v>1</v>
      </c>
      <c r="AX2860" t="s">
        <v>8</v>
      </c>
      <c r="AY2860">
        <v>9</v>
      </c>
      <c r="AZ2860">
        <v>8</v>
      </c>
      <c r="BA2860" t="s">
        <v>8</v>
      </c>
      <c r="BB2860">
        <v>6</v>
      </c>
      <c r="BC2860" t="s">
        <v>8</v>
      </c>
      <c r="BD2860">
        <v>6</v>
      </c>
      <c r="BE2860">
        <v>3</v>
      </c>
      <c r="BF2860" t="s">
        <v>8</v>
      </c>
      <c r="BG2860">
        <v>7</v>
      </c>
      <c r="BH2860" t="s">
        <v>8</v>
      </c>
      <c r="BI2860">
        <v>5</v>
      </c>
    </row>
    <row r="2861" spans="1:61" x14ac:dyDescent="0.25">
      <c r="A2861" t="s">
        <v>2264</v>
      </c>
      <c r="B2861" t="s">
        <v>2357</v>
      </c>
      <c r="C2861">
        <v>2500123105</v>
      </c>
      <c r="D2861" t="s">
        <v>2269</v>
      </c>
      <c r="E2861">
        <v>54913</v>
      </c>
      <c r="F2861">
        <v>5</v>
      </c>
      <c r="G2861">
        <v>0</v>
      </c>
      <c r="H2861">
        <v>2</v>
      </c>
      <c r="I2861">
        <v>3</v>
      </c>
      <c r="J2861">
        <v>0</v>
      </c>
      <c r="K2861">
        <v>0</v>
      </c>
      <c r="L2861">
        <v>0</v>
      </c>
      <c r="M2861" t="s">
        <v>8</v>
      </c>
      <c r="N2861" t="s">
        <v>8</v>
      </c>
      <c r="O2861" t="s">
        <v>8</v>
      </c>
      <c r="P2861" t="s">
        <v>8</v>
      </c>
      <c r="Q2861">
        <v>1</v>
      </c>
      <c r="R2861">
        <v>9.5</v>
      </c>
      <c r="S2861">
        <v>3.5</v>
      </c>
      <c r="T2861" t="s">
        <v>8</v>
      </c>
      <c r="U2861">
        <v>7.5</v>
      </c>
      <c r="V2861">
        <v>3</v>
      </c>
      <c r="W2861">
        <v>11</v>
      </c>
      <c r="X2861">
        <v>4</v>
      </c>
      <c r="Y2861">
        <v>13</v>
      </c>
      <c r="Z2861">
        <v>8</v>
      </c>
      <c r="AA2861">
        <v>0</v>
      </c>
      <c r="AB2861">
        <v>10</v>
      </c>
      <c r="AC2861" t="s">
        <v>8</v>
      </c>
      <c r="AD2861">
        <v>16</v>
      </c>
      <c r="AE2861" t="s">
        <v>8</v>
      </c>
      <c r="AF2861">
        <v>0</v>
      </c>
      <c r="AG2861" t="s">
        <v>8</v>
      </c>
      <c r="AH2861" t="s">
        <v>8</v>
      </c>
      <c r="AI2861" t="s">
        <v>8</v>
      </c>
      <c r="AJ2861" t="s">
        <v>8</v>
      </c>
      <c r="AK2861">
        <v>0</v>
      </c>
      <c r="AL2861" t="s">
        <v>8</v>
      </c>
      <c r="AM2861" t="s">
        <v>8</v>
      </c>
      <c r="AN2861" t="s">
        <v>8</v>
      </c>
      <c r="AO2861" t="s">
        <v>8</v>
      </c>
      <c r="AP2861">
        <v>1</v>
      </c>
      <c r="AQ2861" t="s">
        <v>8</v>
      </c>
      <c r="AR2861">
        <v>3</v>
      </c>
      <c r="AS2861" t="s">
        <v>8</v>
      </c>
      <c r="AT2861" t="s">
        <v>8</v>
      </c>
      <c r="AU2861">
        <v>0</v>
      </c>
      <c r="AV2861" t="s">
        <v>8</v>
      </c>
      <c r="AW2861">
        <v>3.5</v>
      </c>
      <c r="AX2861" t="s">
        <v>8</v>
      </c>
      <c r="AY2861">
        <v>9.5</v>
      </c>
      <c r="AZ2861">
        <v>0</v>
      </c>
      <c r="BA2861" t="s">
        <v>8</v>
      </c>
      <c r="BB2861" t="s">
        <v>8</v>
      </c>
      <c r="BC2861" t="s">
        <v>8</v>
      </c>
      <c r="BD2861" t="s">
        <v>8</v>
      </c>
      <c r="BE2861">
        <v>0</v>
      </c>
      <c r="BF2861" t="s">
        <v>8</v>
      </c>
      <c r="BG2861" t="s">
        <v>8</v>
      </c>
      <c r="BH2861" t="s">
        <v>8</v>
      </c>
      <c r="BI2861" t="s">
        <v>8</v>
      </c>
    </row>
    <row r="2862" spans="1:61" x14ac:dyDescent="0.25">
      <c r="A2862" t="s">
        <v>2264</v>
      </c>
      <c r="B2862" t="s">
        <v>2357</v>
      </c>
      <c r="C2862">
        <v>2500123105</v>
      </c>
      <c r="D2862" t="s">
        <v>2270</v>
      </c>
      <c r="E2862">
        <v>54913</v>
      </c>
      <c r="F2862">
        <v>73</v>
      </c>
      <c r="G2862">
        <v>8</v>
      </c>
      <c r="H2862">
        <v>9</v>
      </c>
      <c r="I2862">
        <v>19</v>
      </c>
      <c r="J2862">
        <v>23</v>
      </c>
      <c r="K2862">
        <v>14</v>
      </c>
      <c r="L2862">
        <v>8</v>
      </c>
      <c r="M2862" t="s">
        <v>8</v>
      </c>
      <c r="N2862">
        <v>2</v>
      </c>
      <c r="O2862" t="s">
        <v>8</v>
      </c>
      <c r="P2862">
        <v>4</v>
      </c>
      <c r="Q2862">
        <v>9</v>
      </c>
      <c r="R2862">
        <v>9.5</v>
      </c>
      <c r="S2862">
        <v>3</v>
      </c>
      <c r="T2862" t="s">
        <v>8</v>
      </c>
      <c r="U2862">
        <v>5</v>
      </c>
      <c r="V2862">
        <v>17</v>
      </c>
      <c r="W2862">
        <v>11</v>
      </c>
      <c r="X2862">
        <v>4</v>
      </c>
      <c r="Y2862">
        <v>13</v>
      </c>
      <c r="Z2862">
        <v>9</v>
      </c>
      <c r="AA2862">
        <v>15</v>
      </c>
      <c r="AB2862">
        <v>10</v>
      </c>
      <c r="AC2862">
        <v>15</v>
      </c>
      <c r="AD2862">
        <v>16</v>
      </c>
      <c r="AE2862">
        <v>24</v>
      </c>
      <c r="AF2862">
        <v>11</v>
      </c>
      <c r="AG2862" t="s">
        <v>8</v>
      </c>
      <c r="AH2862">
        <v>9</v>
      </c>
      <c r="AI2862" t="s">
        <v>8</v>
      </c>
      <c r="AJ2862">
        <v>15</v>
      </c>
      <c r="AK2862">
        <v>0</v>
      </c>
      <c r="AL2862" t="s">
        <v>8</v>
      </c>
      <c r="AM2862">
        <v>6.5</v>
      </c>
      <c r="AN2862" t="s">
        <v>8</v>
      </c>
      <c r="AO2862" t="s">
        <v>8</v>
      </c>
      <c r="AP2862">
        <v>0</v>
      </c>
      <c r="AQ2862" t="s">
        <v>8</v>
      </c>
      <c r="AR2862">
        <v>4</v>
      </c>
      <c r="AS2862" t="s">
        <v>8</v>
      </c>
      <c r="AT2862">
        <v>6</v>
      </c>
      <c r="AU2862">
        <v>2</v>
      </c>
      <c r="AV2862" t="s">
        <v>8</v>
      </c>
      <c r="AW2862">
        <v>4</v>
      </c>
      <c r="AX2862" t="s">
        <v>8</v>
      </c>
      <c r="AY2862">
        <v>10</v>
      </c>
      <c r="AZ2862">
        <v>8</v>
      </c>
      <c r="BA2862" t="s">
        <v>8</v>
      </c>
      <c r="BB2862">
        <v>15</v>
      </c>
      <c r="BC2862" t="s">
        <v>8</v>
      </c>
      <c r="BD2862">
        <v>27</v>
      </c>
      <c r="BE2862">
        <v>3</v>
      </c>
      <c r="BF2862" t="s">
        <v>8</v>
      </c>
      <c r="BG2862">
        <v>9</v>
      </c>
      <c r="BH2862" t="s">
        <v>8</v>
      </c>
      <c r="BI2862">
        <v>15</v>
      </c>
    </row>
    <row r="2863" spans="1:61" x14ac:dyDescent="0.25">
      <c r="A2863" t="s">
        <v>2264</v>
      </c>
      <c r="B2863" t="s">
        <v>2358</v>
      </c>
      <c r="C2863">
        <v>2502723875</v>
      </c>
      <c r="D2863" t="s">
        <v>2281</v>
      </c>
      <c r="E2863">
        <v>6374</v>
      </c>
      <c r="F2863">
        <v>182</v>
      </c>
      <c r="G2863">
        <v>26</v>
      </c>
      <c r="H2863">
        <v>41</v>
      </c>
      <c r="I2863">
        <v>22</v>
      </c>
      <c r="J2863">
        <v>45</v>
      </c>
      <c r="K2863">
        <v>47</v>
      </c>
      <c r="L2863">
        <v>26</v>
      </c>
      <c r="M2863">
        <v>10.5</v>
      </c>
      <c r="N2863">
        <v>33.5</v>
      </c>
      <c r="O2863">
        <v>27</v>
      </c>
      <c r="P2863">
        <v>7</v>
      </c>
      <c r="Q2863">
        <v>38</v>
      </c>
      <c r="R2863">
        <v>6.5</v>
      </c>
      <c r="S2863">
        <v>12</v>
      </c>
      <c r="T2863">
        <v>21.5</v>
      </c>
      <c r="U2863">
        <v>5</v>
      </c>
      <c r="V2863">
        <v>18</v>
      </c>
      <c r="W2863">
        <v>6</v>
      </c>
      <c r="X2863">
        <v>22</v>
      </c>
      <c r="Y2863">
        <v>54.5</v>
      </c>
      <c r="Z2863">
        <v>16</v>
      </c>
      <c r="AA2863">
        <v>37</v>
      </c>
      <c r="AB2863">
        <v>3</v>
      </c>
      <c r="AC2863">
        <v>25</v>
      </c>
      <c r="AD2863">
        <v>23</v>
      </c>
      <c r="AE2863">
        <v>31</v>
      </c>
      <c r="AF2863">
        <v>36</v>
      </c>
      <c r="AG2863">
        <v>4</v>
      </c>
      <c r="AH2863">
        <v>21</v>
      </c>
      <c r="AI2863">
        <v>18</v>
      </c>
      <c r="AJ2863">
        <v>10</v>
      </c>
      <c r="AK2863">
        <v>0</v>
      </c>
      <c r="AL2863" t="s">
        <v>8</v>
      </c>
      <c r="AM2863" t="s">
        <v>8</v>
      </c>
      <c r="AN2863" t="s">
        <v>8</v>
      </c>
      <c r="AO2863" t="s">
        <v>8</v>
      </c>
      <c r="AP2863">
        <v>3</v>
      </c>
      <c r="AQ2863" t="s">
        <v>8</v>
      </c>
      <c r="AR2863" t="s">
        <v>8</v>
      </c>
      <c r="AS2863" t="s">
        <v>8</v>
      </c>
      <c r="AT2863" t="s">
        <v>8</v>
      </c>
      <c r="AU2863">
        <v>4</v>
      </c>
      <c r="AV2863" t="s">
        <v>8</v>
      </c>
      <c r="AW2863" t="s">
        <v>8</v>
      </c>
      <c r="AX2863" t="s">
        <v>8</v>
      </c>
      <c r="AY2863" t="s">
        <v>8</v>
      </c>
      <c r="AZ2863">
        <v>8</v>
      </c>
      <c r="BA2863" t="s">
        <v>8</v>
      </c>
      <c r="BB2863">
        <v>49</v>
      </c>
      <c r="BC2863" t="s">
        <v>8</v>
      </c>
      <c r="BD2863">
        <v>19.5</v>
      </c>
      <c r="BE2863">
        <v>11</v>
      </c>
      <c r="BF2863">
        <v>2</v>
      </c>
      <c r="BG2863">
        <v>14</v>
      </c>
      <c r="BH2863">
        <v>34</v>
      </c>
      <c r="BI2863">
        <v>13</v>
      </c>
    </row>
    <row r="2864" spans="1:61" x14ac:dyDescent="0.25">
      <c r="A2864" t="s">
        <v>2264</v>
      </c>
      <c r="B2864" t="s">
        <v>2358</v>
      </c>
      <c r="C2864">
        <v>2502723875</v>
      </c>
      <c r="D2864" t="s">
        <v>2266</v>
      </c>
      <c r="E2864">
        <v>1180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10.5</v>
      </c>
      <c r="N2864">
        <v>3</v>
      </c>
      <c r="O2864">
        <v>27</v>
      </c>
      <c r="P2864">
        <v>3</v>
      </c>
      <c r="Q2864">
        <v>0</v>
      </c>
      <c r="R2864">
        <v>6.5</v>
      </c>
      <c r="S2864">
        <v>2</v>
      </c>
      <c r="T2864">
        <v>21.5</v>
      </c>
      <c r="U2864">
        <v>4</v>
      </c>
      <c r="V2864">
        <v>0</v>
      </c>
      <c r="W2864">
        <v>6</v>
      </c>
      <c r="X2864">
        <v>1</v>
      </c>
      <c r="Y2864">
        <v>54.5</v>
      </c>
      <c r="Z2864">
        <v>7</v>
      </c>
      <c r="AA2864">
        <v>0</v>
      </c>
      <c r="AB2864">
        <v>3</v>
      </c>
      <c r="AC2864">
        <v>5</v>
      </c>
      <c r="AD2864">
        <v>23</v>
      </c>
      <c r="AE2864">
        <v>5</v>
      </c>
      <c r="AF2864">
        <v>0</v>
      </c>
      <c r="AG2864">
        <v>4</v>
      </c>
      <c r="AH2864">
        <v>7</v>
      </c>
      <c r="AI2864">
        <v>18</v>
      </c>
      <c r="AJ2864">
        <v>5</v>
      </c>
      <c r="AK2864">
        <v>0</v>
      </c>
      <c r="AL2864" t="s">
        <v>8</v>
      </c>
      <c r="AM2864">
        <v>6</v>
      </c>
      <c r="AN2864" t="s">
        <v>8</v>
      </c>
      <c r="AO2864" t="s">
        <v>8</v>
      </c>
      <c r="AP2864">
        <v>0</v>
      </c>
      <c r="AQ2864" t="s">
        <v>8</v>
      </c>
      <c r="AR2864">
        <v>2</v>
      </c>
      <c r="AS2864" t="s">
        <v>8</v>
      </c>
      <c r="AT2864">
        <v>13</v>
      </c>
      <c r="AU2864">
        <v>0</v>
      </c>
      <c r="AV2864" t="s">
        <v>8</v>
      </c>
      <c r="AW2864">
        <v>1</v>
      </c>
      <c r="AX2864" t="s">
        <v>8</v>
      </c>
      <c r="AY2864">
        <v>9</v>
      </c>
      <c r="AZ2864">
        <v>0</v>
      </c>
      <c r="BA2864" t="s">
        <v>8</v>
      </c>
      <c r="BB2864">
        <v>6</v>
      </c>
      <c r="BC2864" t="s">
        <v>8</v>
      </c>
      <c r="BD2864">
        <v>6</v>
      </c>
      <c r="BE2864">
        <v>0</v>
      </c>
      <c r="BF2864">
        <v>2</v>
      </c>
      <c r="BG2864">
        <v>7</v>
      </c>
      <c r="BH2864">
        <v>34</v>
      </c>
      <c r="BI2864">
        <v>5</v>
      </c>
    </row>
    <row r="2865" spans="1:61" x14ac:dyDescent="0.25">
      <c r="A2865" t="s">
        <v>2264</v>
      </c>
      <c r="B2865" t="s">
        <v>2359</v>
      </c>
      <c r="C2865">
        <v>2500324120</v>
      </c>
      <c r="D2865" t="s">
        <v>2266</v>
      </c>
      <c r="E2865">
        <v>11804</v>
      </c>
      <c r="F2865">
        <v>2</v>
      </c>
      <c r="G2865">
        <v>0</v>
      </c>
      <c r="H2865">
        <v>1</v>
      </c>
      <c r="I2865">
        <v>0</v>
      </c>
      <c r="J2865">
        <v>0</v>
      </c>
      <c r="K2865">
        <v>1</v>
      </c>
      <c r="L2865">
        <v>0</v>
      </c>
      <c r="M2865" t="s">
        <v>8</v>
      </c>
      <c r="N2865">
        <v>3</v>
      </c>
      <c r="O2865" t="s">
        <v>8</v>
      </c>
      <c r="P2865">
        <v>3</v>
      </c>
      <c r="Q2865">
        <v>1</v>
      </c>
      <c r="R2865" t="s">
        <v>8</v>
      </c>
      <c r="S2865">
        <v>2</v>
      </c>
      <c r="T2865" t="s">
        <v>8</v>
      </c>
      <c r="U2865">
        <v>4</v>
      </c>
      <c r="V2865">
        <v>0</v>
      </c>
      <c r="W2865" t="s">
        <v>8</v>
      </c>
      <c r="X2865">
        <v>1</v>
      </c>
      <c r="Y2865" t="s">
        <v>8</v>
      </c>
      <c r="Z2865">
        <v>7</v>
      </c>
      <c r="AA2865">
        <v>0</v>
      </c>
      <c r="AB2865" t="s">
        <v>8</v>
      </c>
      <c r="AC2865">
        <v>5</v>
      </c>
      <c r="AD2865" t="s">
        <v>8</v>
      </c>
      <c r="AE2865">
        <v>5</v>
      </c>
      <c r="AF2865">
        <v>1</v>
      </c>
      <c r="AG2865" t="s">
        <v>8</v>
      </c>
      <c r="AH2865">
        <v>7</v>
      </c>
      <c r="AI2865" t="s">
        <v>8</v>
      </c>
      <c r="AJ2865">
        <v>5</v>
      </c>
      <c r="AK2865">
        <v>0</v>
      </c>
      <c r="AL2865" t="s">
        <v>8</v>
      </c>
      <c r="AM2865">
        <v>6</v>
      </c>
      <c r="AN2865" t="s">
        <v>8</v>
      </c>
      <c r="AO2865" t="s">
        <v>8</v>
      </c>
      <c r="AP2865">
        <v>0</v>
      </c>
      <c r="AQ2865" t="s">
        <v>8</v>
      </c>
      <c r="AR2865">
        <v>2</v>
      </c>
      <c r="AS2865" t="s">
        <v>8</v>
      </c>
      <c r="AT2865">
        <v>13</v>
      </c>
      <c r="AU2865">
        <v>0</v>
      </c>
      <c r="AV2865" t="s">
        <v>8</v>
      </c>
      <c r="AW2865">
        <v>1</v>
      </c>
      <c r="AX2865" t="s">
        <v>8</v>
      </c>
      <c r="AY2865">
        <v>9</v>
      </c>
      <c r="AZ2865">
        <v>0</v>
      </c>
      <c r="BA2865" t="s">
        <v>8</v>
      </c>
      <c r="BB2865">
        <v>6</v>
      </c>
      <c r="BC2865" t="s">
        <v>8</v>
      </c>
      <c r="BD2865">
        <v>6</v>
      </c>
      <c r="BE2865">
        <v>0</v>
      </c>
      <c r="BF2865" t="s">
        <v>8</v>
      </c>
      <c r="BG2865">
        <v>7</v>
      </c>
      <c r="BH2865" t="s">
        <v>8</v>
      </c>
      <c r="BI2865">
        <v>5</v>
      </c>
    </row>
    <row r="2866" spans="1:61" x14ac:dyDescent="0.25">
      <c r="A2866" t="s">
        <v>2264</v>
      </c>
      <c r="B2866" t="s">
        <v>2360</v>
      </c>
      <c r="C2866">
        <v>2502124820</v>
      </c>
      <c r="D2866" t="s">
        <v>2266</v>
      </c>
      <c r="E2866">
        <v>11804</v>
      </c>
      <c r="F2866">
        <v>22</v>
      </c>
      <c r="G2866">
        <v>2</v>
      </c>
      <c r="H2866">
        <v>6</v>
      </c>
      <c r="I2866">
        <v>2</v>
      </c>
      <c r="J2866">
        <v>4</v>
      </c>
      <c r="K2866">
        <v>6</v>
      </c>
      <c r="L2866">
        <v>2</v>
      </c>
      <c r="M2866" t="s">
        <v>8</v>
      </c>
      <c r="N2866">
        <v>3</v>
      </c>
      <c r="O2866" t="s">
        <v>8</v>
      </c>
      <c r="P2866">
        <v>3</v>
      </c>
      <c r="Q2866">
        <v>6</v>
      </c>
      <c r="R2866" t="s">
        <v>8</v>
      </c>
      <c r="S2866">
        <v>2</v>
      </c>
      <c r="T2866" t="s">
        <v>8</v>
      </c>
      <c r="U2866">
        <v>4</v>
      </c>
      <c r="V2866">
        <v>0</v>
      </c>
      <c r="W2866" t="s">
        <v>8</v>
      </c>
      <c r="X2866">
        <v>1</v>
      </c>
      <c r="Y2866" t="s">
        <v>8</v>
      </c>
      <c r="Z2866">
        <v>7</v>
      </c>
      <c r="AA2866">
        <v>3</v>
      </c>
      <c r="AB2866" t="s">
        <v>8</v>
      </c>
      <c r="AC2866">
        <v>5</v>
      </c>
      <c r="AD2866" t="s">
        <v>8</v>
      </c>
      <c r="AE2866">
        <v>5</v>
      </c>
      <c r="AF2866">
        <v>4</v>
      </c>
      <c r="AG2866" t="s">
        <v>8</v>
      </c>
      <c r="AH2866">
        <v>7</v>
      </c>
      <c r="AI2866" t="s">
        <v>8</v>
      </c>
      <c r="AJ2866">
        <v>5</v>
      </c>
      <c r="AK2866">
        <v>0</v>
      </c>
      <c r="AL2866" t="s">
        <v>8</v>
      </c>
      <c r="AM2866">
        <v>6</v>
      </c>
      <c r="AN2866" t="s">
        <v>8</v>
      </c>
      <c r="AO2866" t="s">
        <v>8</v>
      </c>
      <c r="AP2866">
        <v>0</v>
      </c>
      <c r="AQ2866" t="s">
        <v>8</v>
      </c>
      <c r="AR2866">
        <v>2</v>
      </c>
      <c r="AS2866" t="s">
        <v>8</v>
      </c>
      <c r="AT2866">
        <v>13</v>
      </c>
      <c r="AU2866">
        <v>2</v>
      </c>
      <c r="AV2866" t="s">
        <v>8</v>
      </c>
      <c r="AW2866">
        <v>1</v>
      </c>
      <c r="AX2866" t="s">
        <v>8</v>
      </c>
      <c r="AY2866">
        <v>9</v>
      </c>
      <c r="AZ2866">
        <v>1</v>
      </c>
      <c r="BA2866" t="s">
        <v>8</v>
      </c>
      <c r="BB2866">
        <v>6</v>
      </c>
      <c r="BC2866" t="s">
        <v>8</v>
      </c>
      <c r="BD2866">
        <v>6</v>
      </c>
      <c r="BE2866">
        <v>2</v>
      </c>
      <c r="BF2866" t="s">
        <v>8</v>
      </c>
      <c r="BG2866">
        <v>7</v>
      </c>
      <c r="BH2866" t="s">
        <v>8</v>
      </c>
      <c r="BI2866">
        <v>5</v>
      </c>
    </row>
    <row r="2867" spans="1:61" x14ac:dyDescent="0.25">
      <c r="A2867" t="s">
        <v>2264</v>
      </c>
      <c r="B2867" t="s">
        <v>2360</v>
      </c>
      <c r="C2867">
        <v>2502124820</v>
      </c>
      <c r="D2867" t="s">
        <v>2270</v>
      </c>
      <c r="E2867">
        <v>54913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 t="s">
        <v>8</v>
      </c>
      <c r="N2867">
        <v>2</v>
      </c>
      <c r="O2867" t="s">
        <v>8</v>
      </c>
      <c r="P2867">
        <v>4</v>
      </c>
      <c r="Q2867">
        <v>0</v>
      </c>
      <c r="R2867" t="s">
        <v>8</v>
      </c>
      <c r="S2867">
        <v>3</v>
      </c>
      <c r="T2867" t="s">
        <v>8</v>
      </c>
      <c r="U2867">
        <v>5</v>
      </c>
      <c r="V2867">
        <v>0</v>
      </c>
      <c r="W2867" t="s">
        <v>8</v>
      </c>
      <c r="X2867">
        <v>4</v>
      </c>
      <c r="Y2867" t="s">
        <v>8</v>
      </c>
      <c r="Z2867">
        <v>9</v>
      </c>
      <c r="AA2867">
        <v>0</v>
      </c>
      <c r="AB2867" t="s">
        <v>8</v>
      </c>
      <c r="AC2867">
        <v>15</v>
      </c>
      <c r="AD2867" t="s">
        <v>8</v>
      </c>
      <c r="AE2867">
        <v>24</v>
      </c>
      <c r="AF2867">
        <v>0</v>
      </c>
      <c r="AG2867" t="s">
        <v>8</v>
      </c>
      <c r="AH2867">
        <v>9</v>
      </c>
      <c r="AI2867" t="s">
        <v>8</v>
      </c>
      <c r="AJ2867">
        <v>15</v>
      </c>
      <c r="AK2867">
        <v>0</v>
      </c>
      <c r="AL2867" t="s">
        <v>8</v>
      </c>
      <c r="AM2867">
        <v>6.5</v>
      </c>
      <c r="AN2867" t="s">
        <v>8</v>
      </c>
      <c r="AO2867" t="s">
        <v>8</v>
      </c>
      <c r="AP2867">
        <v>0</v>
      </c>
      <c r="AQ2867" t="s">
        <v>8</v>
      </c>
      <c r="AR2867">
        <v>4</v>
      </c>
      <c r="AS2867" t="s">
        <v>8</v>
      </c>
      <c r="AT2867">
        <v>6</v>
      </c>
      <c r="AU2867">
        <v>0</v>
      </c>
      <c r="AV2867" t="s">
        <v>8</v>
      </c>
      <c r="AW2867">
        <v>4</v>
      </c>
      <c r="AX2867" t="s">
        <v>8</v>
      </c>
      <c r="AY2867">
        <v>10</v>
      </c>
      <c r="AZ2867">
        <v>0</v>
      </c>
      <c r="BA2867" t="s">
        <v>8</v>
      </c>
      <c r="BB2867">
        <v>15</v>
      </c>
      <c r="BC2867" t="s">
        <v>8</v>
      </c>
      <c r="BD2867">
        <v>27</v>
      </c>
      <c r="BE2867">
        <v>0</v>
      </c>
      <c r="BF2867" t="s">
        <v>8</v>
      </c>
      <c r="BG2867">
        <v>9</v>
      </c>
      <c r="BH2867" t="s">
        <v>8</v>
      </c>
      <c r="BI2867">
        <v>15</v>
      </c>
    </row>
    <row r="2868" spans="1:61" x14ac:dyDescent="0.25">
      <c r="A2868" t="s">
        <v>2264</v>
      </c>
      <c r="B2868" t="s">
        <v>2361</v>
      </c>
      <c r="C2868">
        <v>2501724960</v>
      </c>
      <c r="D2868" t="s">
        <v>2266</v>
      </c>
      <c r="E2868">
        <v>11804</v>
      </c>
      <c r="F2868">
        <v>1</v>
      </c>
      <c r="G2868">
        <v>0</v>
      </c>
      <c r="H2868">
        <v>0</v>
      </c>
      <c r="I2868">
        <v>1</v>
      </c>
      <c r="J2868">
        <v>0</v>
      </c>
      <c r="K2868">
        <v>0</v>
      </c>
      <c r="L2868">
        <v>0</v>
      </c>
      <c r="M2868">
        <v>4</v>
      </c>
      <c r="N2868">
        <v>3</v>
      </c>
      <c r="O2868">
        <v>20</v>
      </c>
      <c r="P2868">
        <v>3</v>
      </c>
      <c r="Q2868">
        <v>0</v>
      </c>
      <c r="R2868">
        <v>7</v>
      </c>
      <c r="S2868">
        <v>2</v>
      </c>
      <c r="T2868">
        <v>23</v>
      </c>
      <c r="U2868">
        <v>4</v>
      </c>
      <c r="V2868">
        <v>1</v>
      </c>
      <c r="W2868">
        <v>6</v>
      </c>
      <c r="X2868">
        <v>1</v>
      </c>
      <c r="Y2868">
        <v>24.5</v>
      </c>
      <c r="Z2868">
        <v>7</v>
      </c>
      <c r="AA2868">
        <v>0</v>
      </c>
      <c r="AB2868">
        <v>8.5</v>
      </c>
      <c r="AC2868">
        <v>5</v>
      </c>
      <c r="AD2868">
        <v>56.5</v>
      </c>
      <c r="AE2868">
        <v>5</v>
      </c>
      <c r="AF2868">
        <v>0</v>
      </c>
      <c r="AG2868" t="s">
        <v>8</v>
      </c>
      <c r="AH2868">
        <v>7</v>
      </c>
      <c r="AI2868" t="s">
        <v>8</v>
      </c>
      <c r="AJ2868">
        <v>5</v>
      </c>
      <c r="AK2868">
        <v>0</v>
      </c>
      <c r="AL2868" t="s">
        <v>8</v>
      </c>
      <c r="AM2868">
        <v>6</v>
      </c>
      <c r="AN2868" t="s">
        <v>8</v>
      </c>
      <c r="AO2868" t="s">
        <v>8</v>
      </c>
      <c r="AP2868">
        <v>0</v>
      </c>
      <c r="AQ2868" t="s">
        <v>8</v>
      </c>
      <c r="AR2868">
        <v>2</v>
      </c>
      <c r="AS2868" t="s">
        <v>8</v>
      </c>
      <c r="AT2868">
        <v>13</v>
      </c>
      <c r="AU2868">
        <v>0</v>
      </c>
      <c r="AV2868">
        <v>7.5</v>
      </c>
      <c r="AW2868">
        <v>1</v>
      </c>
      <c r="AX2868" t="s">
        <v>8</v>
      </c>
      <c r="AY2868">
        <v>9</v>
      </c>
      <c r="AZ2868">
        <v>0</v>
      </c>
      <c r="BA2868" t="s">
        <v>8</v>
      </c>
      <c r="BB2868">
        <v>6</v>
      </c>
      <c r="BC2868">
        <v>49.5</v>
      </c>
      <c r="BD2868">
        <v>6</v>
      </c>
      <c r="BE2868">
        <v>0</v>
      </c>
      <c r="BF2868" t="s">
        <v>8</v>
      </c>
      <c r="BG2868">
        <v>7</v>
      </c>
      <c r="BH2868" t="s">
        <v>8</v>
      </c>
      <c r="BI2868">
        <v>5</v>
      </c>
    </row>
    <row r="2869" spans="1:61" x14ac:dyDescent="0.25">
      <c r="A2869" t="s">
        <v>2264</v>
      </c>
      <c r="B2869" t="s">
        <v>2361</v>
      </c>
      <c r="C2869">
        <v>2501724960</v>
      </c>
      <c r="D2869" t="s">
        <v>2268</v>
      </c>
      <c r="E2869">
        <v>54913</v>
      </c>
      <c r="F2869">
        <v>7</v>
      </c>
      <c r="G2869">
        <v>0</v>
      </c>
      <c r="H2869">
        <v>4</v>
      </c>
      <c r="I2869">
        <v>3</v>
      </c>
      <c r="J2869">
        <v>0</v>
      </c>
      <c r="K2869">
        <v>0</v>
      </c>
      <c r="L2869">
        <v>0</v>
      </c>
      <c r="M2869">
        <v>4</v>
      </c>
      <c r="N2869" t="s">
        <v>8</v>
      </c>
      <c r="O2869">
        <v>20</v>
      </c>
      <c r="P2869" t="s">
        <v>8</v>
      </c>
      <c r="Q2869">
        <v>2</v>
      </c>
      <c r="R2869">
        <v>7</v>
      </c>
      <c r="S2869">
        <v>4</v>
      </c>
      <c r="T2869">
        <v>23</v>
      </c>
      <c r="U2869">
        <v>4</v>
      </c>
      <c r="V2869">
        <v>1</v>
      </c>
      <c r="W2869">
        <v>6</v>
      </c>
      <c r="X2869">
        <v>4</v>
      </c>
      <c r="Y2869">
        <v>24.5</v>
      </c>
      <c r="Z2869">
        <v>10.5</v>
      </c>
      <c r="AA2869">
        <v>0</v>
      </c>
      <c r="AB2869">
        <v>8.5</v>
      </c>
      <c r="AC2869" t="s">
        <v>8</v>
      </c>
      <c r="AD2869">
        <v>56.5</v>
      </c>
      <c r="AE2869" t="s">
        <v>8</v>
      </c>
      <c r="AF2869">
        <v>0</v>
      </c>
      <c r="AG2869" t="s">
        <v>8</v>
      </c>
      <c r="AH2869" t="s">
        <v>8</v>
      </c>
      <c r="AI2869" t="s">
        <v>8</v>
      </c>
      <c r="AJ2869" t="s">
        <v>8</v>
      </c>
      <c r="AK2869">
        <v>0</v>
      </c>
      <c r="AL2869" t="s">
        <v>8</v>
      </c>
      <c r="AM2869" t="s">
        <v>8</v>
      </c>
      <c r="AN2869" t="s">
        <v>8</v>
      </c>
      <c r="AO2869" t="s">
        <v>8</v>
      </c>
      <c r="AP2869">
        <v>2</v>
      </c>
      <c r="AQ2869" t="s">
        <v>8</v>
      </c>
      <c r="AR2869">
        <v>4</v>
      </c>
      <c r="AS2869" t="s">
        <v>8</v>
      </c>
      <c r="AT2869">
        <v>5</v>
      </c>
      <c r="AU2869">
        <v>2</v>
      </c>
      <c r="AV2869">
        <v>7.5</v>
      </c>
      <c r="AW2869">
        <v>4.5</v>
      </c>
      <c r="AX2869" t="s">
        <v>8</v>
      </c>
      <c r="AY2869">
        <v>15</v>
      </c>
      <c r="AZ2869">
        <v>0</v>
      </c>
      <c r="BA2869" t="s">
        <v>8</v>
      </c>
      <c r="BB2869" t="s">
        <v>8</v>
      </c>
      <c r="BC2869">
        <v>49.5</v>
      </c>
      <c r="BD2869" t="s">
        <v>8</v>
      </c>
      <c r="BE2869">
        <v>0</v>
      </c>
      <c r="BF2869" t="s">
        <v>8</v>
      </c>
      <c r="BG2869" t="s">
        <v>8</v>
      </c>
      <c r="BH2869" t="s">
        <v>8</v>
      </c>
      <c r="BI2869" t="s">
        <v>8</v>
      </c>
    </row>
    <row r="2870" spans="1:61" x14ac:dyDescent="0.25">
      <c r="A2870" t="s">
        <v>2264</v>
      </c>
      <c r="B2870" t="s">
        <v>2361</v>
      </c>
      <c r="C2870">
        <v>2501724960</v>
      </c>
      <c r="D2870" t="s">
        <v>2270</v>
      </c>
      <c r="E2870">
        <v>54913</v>
      </c>
      <c r="F2870">
        <v>206</v>
      </c>
      <c r="G2870">
        <v>29</v>
      </c>
      <c r="H2870">
        <v>57</v>
      </c>
      <c r="I2870">
        <v>42</v>
      </c>
      <c r="J2870">
        <v>65</v>
      </c>
      <c r="K2870">
        <v>13</v>
      </c>
      <c r="L2870">
        <v>29</v>
      </c>
      <c r="M2870">
        <v>4</v>
      </c>
      <c r="N2870">
        <v>2</v>
      </c>
      <c r="O2870">
        <v>20</v>
      </c>
      <c r="P2870">
        <v>4</v>
      </c>
      <c r="Q2870">
        <v>52</v>
      </c>
      <c r="R2870">
        <v>7</v>
      </c>
      <c r="S2870">
        <v>3</v>
      </c>
      <c r="T2870">
        <v>23</v>
      </c>
      <c r="U2870">
        <v>5</v>
      </c>
      <c r="V2870">
        <v>39</v>
      </c>
      <c r="W2870">
        <v>6</v>
      </c>
      <c r="X2870">
        <v>4</v>
      </c>
      <c r="Y2870">
        <v>24.5</v>
      </c>
      <c r="Z2870">
        <v>9</v>
      </c>
      <c r="AA2870">
        <v>48</v>
      </c>
      <c r="AB2870">
        <v>8.5</v>
      </c>
      <c r="AC2870">
        <v>15</v>
      </c>
      <c r="AD2870">
        <v>56.5</v>
      </c>
      <c r="AE2870">
        <v>24</v>
      </c>
      <c r="AF2870">
        <v>10</v>
      </c>
      <c r="AG2870" t="s">
        <v>8</v>
      </c>
      <c r="AH2870">
        <v>9</v>
      </c>
      <c r="AI2870" t="s">
        <v>8</v>
      </c>
      <c r="AJ2870">
        <v>15</v>
      </c>
      <c r="AK2870">
        <v>0</v>
      </c>
      <c r="AL2870" t="s">
        <v>8</v>
      </c>
      <c r="AM2870">
        <v>6.5</v>
      </c>
      <c r="AN2870" t="s">
        <v>8</v>
      </c>
      <c r="AO2870" t="s">
        <v>8</v>
      </c>
      <c r="AP2870">
        <v>5</v>
      </c>
      <c r="AQ2870" t="s">
        <v>8</v>
      </c>
      <c r="AR2870">
        <v>4</v>
      </c>
      <c r="AS2870" t="s">
        <v>8</v>
      </c>
      <c r="AT2870">
        <v>6</v>
      </c>
      <c r="AU2870">
        <v>3</v>
      </c>
      <c r="AV2870">
        <v>7.5</v>
      </c>
      <c r="AW2870">
        <v>4</v>
      </c>
      <c r="AX2870" t="s">
        <v>8</v>
      </c>
      <c r="AY2870">
        <v>10</v>
      </c>
      <c r="AZ2870">
        <v>17</v>
      </c>
      <c r="BA2870" t="s">
        <v>8</v>
      </c>
      <c r="BB2870">
        <v>15</v>
      </c>
      <c r="BC2870">
        <v>49.5</v>
      </c>
      <c r="BD2870">
        <v>27</v>
      </c>
      <c r="BE2870">
        <v>3</v>
      </c>
      <c r="BF2870" t="s">
        <v>8</v>
      </c>
      <c r="BG2870">
        <v>9</v>
      </c>
      <c r="BH2870" t="s">
        <v>8</v>
      </c>
      <c r="BI2870">
        <v>15</v>
      </c>
    </row>
    <row r="2871" spans="1:61" x14ac:dyDescent="0.25">
      <c r="A2871" t="s">
        <v>2264</v>
      </c>
      <c r="B2871" t="s">
        <v>1236</v>
      </c>
      <c r="C2871">
        <v>25011</v>
      </c>
      <c r="D2871" t="s">
        <v>2266</v>
      </c>
      <c r="E2871">
        <v>11804</v>
      </c>
      <c r="F2871">
        <v>23</v>
      </c>
      <c r="G2871">
        <v>5</v>
      </c>
      <c r="H2871">
        <v>7</v>
      </c>
      <c r="I2871">
        <v>5</v>
      </c>
      <c r="J2871">
        <v>6</v>
      </c>
      <c r="K2871">
        <v>0</v>
      </c>
      <c r="L2871">
        <v>5</v>
      </c>
      <c r="M2871" t="s">
        <v>8</v>
      </c>
      <c r="N2871">
        <v>3</v>
      </c>
      <c r="O2871" t="s">
        <v>8</v>
      </c>
      <c r="P2871">
        <v>3</v>
      </c>
      <c r="Q2871">
        <v>5</v>
      </c>
      <c r="R2871" t="s">
        <v>8</v>
      </c>
      <c r="S2871">
        <v>2</v>
      </c>
      <c r="T2871" t="s">
        <v>8</v>
      </c>
      <c r="U2871">
        <v>4</v>
      </c>
      <c r="V2871">
        <v>3</v>
      </c>
      <c r="W2871" t="s">
        <v>8</v>
      </c>
      <c r="X2871">
        <v>1</v>
      </c>
      <c r="Y2871" t="s">
        <v>8</v>
      </c>
      <c r="Z2871">
        <v>7</v>
      </c>
      <c r="AA2871">
        <v>4</v>
      </c>
      <c r="AB2871" t="s">
        <v>8</v>
      </c>
      <c r="AC2871">
        <v>5</v>
      </c>
      <c r="AD2871" t="s">
        <v>8</v>
      </c>
      <c r="AE2871">
        <v>5</v>
      </c>
      <c r="AF2871">
        <v>0</v>
      </c>
      <c r="AG2871" t="s">
        <v>8</v>
      </c>
      <c r="AH2871">
        <v>7</v>
      </c>
      <c r="AI2871" t="s">
        <v>8</v>
      </c>
      <c r="AJ2871">
        <v>5</v>
      </c>
      <c r="AK2871">
        <v>0</v>
      </c>
      <c r="AL2871" t="s">
        <v>8</v>
      </c>
      <c r="AM2871">
        <v>6</v>
      </c>
      <c r="AN2871" t="s">
        <v>8</v>
      </c>
      <c r="AO2871" t="s">
        <v>8</v>
      </c>
      <c r="AP2871">
        <v>2</v>
      </c>
      <c r="AQ2871" t="s">
        <v>8</v>
      </c>
      <c r="AR2871">
        <v>2</v>
      </c>
      <c r="AS2871" t="s">
        <v>8</v>
      </c>
      <c r="AT2871">
        <v>13</v>
      </c>
      <c r="AU2871">
        <v>2</v>
      </c>
      <c r="AV2871" t="s">
        <v>8</v>
      </c>
      <c r="AW2871">
        <v>1</v>
      </c>
      <c r="AX2871" t="s">
        <v>8</v>
      </c>
      <c r="AY2871">
        <v>9</v>
      </c>
      <c r="AZ2871">
        <v>2</v>
      </c>
      <c r="BA2871" t="s">
        <v>8</v>
      </c>
      <c r="BB2871">
        <v>6</v>
      </c>
      <c r="BC2871" t="s">
        <v>8</v>
      </c>
      <c r="BD2871">
        <v>6</v>
      </c>
      <c r="BE2871">
        <v>0</v>
      </c>
      <c r="BF2871" t="s">
        <v>8</v>
      </c>
      <c r="BG2871">
        <v>7</v>
      </c>
      <c r="BH2871" t="s">
        <v>8</v>
      </c>
      <c r="BI2871">
        <v>5</v>
      </c>
    </row>
    <row r="2872" spans="1:61" x14ac:dyDescent="0.25">
      <c r="A2872" t="s">
        <v>2264</v>
      </c>
      <c r="B2872" t="s">
        <v>1236</v>
      </c>
      <c r="C2872">
        <v>25011</v>
      </c>
      <c r="D2872" t="s">
        <v>2270</v>
      </c>
      <c r="E2872">
        <v>54913</v>
      </c>
      <c r="F2872">
        <v>1</v>
      </c>
      <c r="G2872">
        <v>0</v>
      </c>
      <c r="H2872">
        <v>0</v>
      </c>
      <c r="I2872">
        <v>0</v>
      </c>
      <c r="J2872">
        <v>0</v>
      </c>
      <c r="K2872">
        <v>1</v>
      </c>
      <c r="L2872">
        <v>0</v>
      </c>
      <c r="M2872" t="s">
        <v>8</v>
      </c>
      <c r="N2872">
        <v>2</v>
      </c>
      <c r="O2872" t="s">
        <v>8</v>
      </c>
      <c r="P2872">
        <v>4</v>
      </c>
      <c r="Q2872">
        <v>0</v>
      </c>
      <c r="R2872" t="s">
        <v>8</v>
      </c>
      <c r="S2872">
        <v>3</v>
      </c>
      <c r="T2872" t="s">
        <v>8</v>
      </c>
      <c r="U2872">
        <v>5</v>
      </c>
      <c r="V2872">
        <v>0</v>
      </c>
      <c r="W2872" t="s">
        <v>8</v>
      </c>
      <c r="X2872">
        <v>4</v>
      </c>
      <c r="Y2872" t="s">
        <v>8</v>
      </c>
      <c r="Z2872">
        <v>9</v>
      </c>
      <c r="AA2872">
        <v>0</v>
      </c>
      <c r="AB2872" t="s">
        <v>8</v>
      </c>
      <c r="AC2872">
        <v>15</v>
      </c>
      <c r="AD2872" t="s">
        <v>8</v>
      </c>
      <c r="AE2872">
        <v>24</v>
      </c>
      <c r="AF2872">
        <v>1</v>
      </c>
      <c r="AG2872" t="s">
        <v>8</v>
      </c>
      <c r="AH2872">
        <v>9</v>
      </c>
      <c r="AI2872" t="s">
        <v>8</v>
      </c>
      <c r="AJ2872">
        <v>15</v>
      </c>
      <c r="AK2872">
        <v>0</v>
      </c>
      <c r="AL2872" t="s">
        <v>8</v>
      </c>
      <c r="AM2872">
        <v>6.5</v>
      </c>
      <c r="AN2872" t="s">
        <v>8</v>
      </c>
      <c r="AO2872" t="s">
        <v>8</v>
      </c>
      <c r="AP2872">
        <v>0</v>
      </c>
      <c r="AQ2872" t="s">
        <v>8</v>
      </c>
      <c r="AR2872">
        <v>4</v>
      </c>
      <c r="AS2872" t="s">
        <v>8</v>
      </c>
      <c r="AT2872">
        <v>6</v>
      </c>
      <c r="AU2872">
        <v>0</v>
      </c>
      <c r="AV2872" t="s">
        <v>8</v>
      </c>
      <c r="AW2872">
        <v>4</v>
      </c>
      <c r="AX2872" t="s">
        <v>8</v>
      </c>
      <c r="AY2872">
        <v>10</v>
      </c>
      <c r="AZ2872">
        <v>0</v>
      </c>
      <c r="BA2872" t="s">
        <v>8</v>
      </c>
      <c r="BB2872">
        <v>15</v>
      </c>
      <c r="BC2872" t="s">
        <v>8</v>
      </c>
      <c r="BD2872">
        <v>27</v>
      </c>
      <c r="BE2872">
        <v>0</v>
      </c>
      <c r="BF2872" t="s">
        <v>8</v>
      </c>
      <c r="BG2872">
        <v>9</v>
      </c>
      <c r="BH2872" t="s">
        <v>8</v>
      </c>
      <c r="BI2872">
        <v>15</v>
      </c>
    </row>
    <row r="2873" spans="1:61" x14ac:dyDescent="0.25">
      <c r="A2873" t="s">
        <v>2264</v>
      </c>
      <c r="B2873" t="s">
        <v>2362</v>
      </c>
      <c r="C2873">
        <v>2502125172</v>
      </c>
      <c r="D2873" t="s">
        <v>2266</v>
      </c>
      <c r="E2873">
        <v>11804</v>
      </c>
      <c r="F2873">
        <v>46</v>
      </c>
      <c r="G2873">
        <v>5</v>
      </c>
      <c r="H2873">
        <v>7</v>
      </c>
      <c r="I2873">
        <v>5</v>
      </c>
      <c r="J2873">
        <v>14</v>
      </c>
      <c r="K2873">
        <v>15</v>
      </c>
      <c r="L2873">
        <v>5</v>
      </c>
      <c r="M2873" t="s">
        <v>8</v>
      </c>
      <c r="N2873">
        <v>3</v>
      </c>
      <c r="O2873" t="s">
        <v>8</v>
      </c>
      <c r="P2873">
        <v>3</v>
      </c>
      <c r="Q2873">
        <v>6</v>
      </c>
      <c r="R2873" t="s">
        <v>8</v>
      </c>
      <c r="S2873">
        <v>2</v>
      </c>
      <c r="T2873" t="s">
        <v>8</v>
      </c>
      <c r="U2873">
        <v>4</v>
      </c>
      <c r="V2873">
        <v>4</v>
      </c>
      <c r="W2873" t="s">
        <v>8</v>
      </c>
      <c r="X2873">
        <v>1</v>
      </c>
      <c r="Y2873" t="s">
        <v>8</v>
      </c>
      <c r="Z2873">
        <v>7</v>
      </c>
      <c r="AA2873">
        <v>11</v>
      </c>
      <c r="AB2873">
        <v>1.5</v>
      </c>
      <c r="AC2873">
        <v>5</v>
      </c>
      <c r="AD2873">
        <v>3</v>
      </c>
      <c r="AE2873">
        <v>5</v>
      </c>
      <c r="AF2873">
        <v>5</v>
      </c>
      <c r="AG2873" t="s">
        <v>8</v>
      </c>
      <c r="AH2873">
        <v>7</v>
      </c>
      <c r="AI2873" t="s">
        <v>8</v>
      </c>
      <c r="AJ2873">
        <v>5</v>
      </c>
      <c r="AK2873">
        <v>0</v>
      </c>
      <c r="AL2873" t="s">
        <v>8</v>
      </c>
      <c r="AM2873">
        <v>6</v>
      </c>
      <c r="AN2873" t="s">
        <v>8</v>
      </c>
      <c r="AO2873" t="s">
        <v>8</v>
      </c>
      <c r="AP2873">
        <v>1</v>
      </c>
      <c r="AQ2873" t="s">
        <v>8</v>
      </c>
      <c r="AR2873">
        <v>2</v>
      </c>
      <c r="AS2873" t="s">
        <v>8</v>
      </c>
      <c r="AT2873">
        <v>13</v>
      </c>
      <c r="AU2873">
        <v>1</v>
      </c>
      <c r="AV2873" t="s">
        <v>8</v>
      </c>
      <c r="AW2873">
        <v>1</v>
      </c>
      <c r="AX2873" t="s">
        <v>8</v>
      </c>
      <c r="AY2873">
        <v>9</v>
      </c>
      <c r="AZ2873">
        <v>3</v>
      </c>
      <c r="BA2873" t="s">
        <v>8</v>
      </c>
      <c r="BB2873">
        <v>6</v>
      </c>
      <c r="BC2873" t="s">
        <v>8</v>
      </c>
      <c r="BD2873">
        <v>6</v>
      </c>
      <c r="BE2873">
        <v>10</v>
      </c>
      <c r="BF2873" t="s">
        <v>8</v>
      </c>
      <c r="BG2873">
        <v>7</v>
      </c>
      <c r="BH2873">
        <v>13</v>
      </c>
      <c r="BI2873">
        <v>5</v>
      </c>
    </row>
    <row r="2874" spans="1:61" x14ac:dyDescent="0.25">
      <c r="A2874" t="s">
        <v>2264</v>
      </c>
      <c r="B2874" t="s">
        <v>2363</v>
      </c>
      <c r="C2874">
        <v>2500525240</v>
      </c>
      <c r="D2874" t="s">
        <v>2269</v>
      </c>
      <c r="E2874">
        <v>54913</v>
      </c>
      <c r="F2874">
        <v>1</v>
      </c>
      <c r="G2874">
        <v>0</v>
      </c>
      <c r="H2874">
        <v>0</v>
      </c>
      <c r="I2874">
        <v>1</v>
      </c>
      <c r="J2874">
        <v>0</v>
      </c>
      <c r="K2874">
        <v>0</v>
      </c>
      <c r="L2874">
        <v>0</v>
      </c>
      <c r="M2874" t="s">
        <v>8</v>
      </c>
      <c r="N2874" t="s">
        <v>8</v>
      </c>
      <c r="O2874" t="s">
        <v>8</v>
      </c>
      <c r="P2874" t="s">
        <v>8</v>
      </c>
      <c r="Q2874">
        <v>0</v>
      </c>
      <c r="R2874">
        <v>6.5</v>
      </c>
      <c r="S2874">
        <v>3.5</v>
      </c>
      <c r="T2874" t="s">
        <v>8</v>
      </c>
      <c r="U2874">
        <v>7.5</v>
      </c>
      <c r="V2874">
        <v>0</v>
      </c>
      <c r="W2874">
        <v>11</v>
      </c>
      <c r="X2874">
        <v>4</v>
      </c>
      <c r="Y2874" t="s">
        <v>8</v>
      </c>
      <c r="Z2874">
        <v>8</v>
      </c>
      <c r="AA2874">
        <v>0</v>
      </c>
      <c r="AB2874" t="s">
        <v>8</v>
      </c>
      <c r="AC2874" t="s">
        <v>8</v>
      </c>
      <c r="AD2874">
        <v>18</v>
      </c>
      <c r="AE2874" t="s">
        <v>8</v>
      </c>
      <c r="AF2874">
        <v>0</v>
      </c>
      <c r="AG2874" t="s">
        <v>8</v>
      </c>
      <c r="AH2874" t="s">
        <v>8</v>
      </c>
      <c r="AI2874" t="s">
        <v>8</v>
      </c>
      <c r="AJ2874" t="s">
        <v>8</v>
      </c>
      <c r="AK2874">
        <v>0</v>
      </c>
      <c r="AL2874" t="s">
        <v>8</v>
      </c>
      <c r="AM2874" t="s">
        <v>8</v>
      </c>
      <c r="AN2874" t="s">
        <v>8</v>
      </c>
      <c r="AO2874" t="s">
        <v>8</v>
      </c>
      <c r="AP2874">
        <v>0</v>
      </c>
      <c r="AQ2874" t="s">
        <v>8</v>
      </c>
      <c r="AR2874">
        <v>3</v>
      </c>
      <c r="AS2874" t="s">
        <v>8</v>
      </c>
      <c r="AT2874" t="s">
        <v>8</v>
      </c>
      <c r="AU2874">
        <v>1</v>
      </c>
      <c r="AV2874" t="s">
        <v>8</v>
      </c>
      <c r="AW2874">
        <v>3.5</v>
      </c>
      <c r="AX2874" t="s">
        <v>8</v>
      </c>
      <c r="AY2874">
        <v>9.5</v>
      </c>
      <c r="AZ2874">
        <v>0</v>
      </c>
      <c r="BA2874" t="s">
        <v>8</v>
      </c>
      <c r="BB2874" t="s">
        <v>8</v>
      </c>
      <c r="BC2874" t="s">
        <v>8</v>
      </c>
      <c r="BD2874" t="s">
        <v>8</v>
      </c>
      <c r="BE2874">
        <v>0</v>
      </c>
      <c r="BF2874" t="s">
        <v>8</v>
      </c>
      <c r="BG2874" t="s">
        <v>8</v>
      </c>
      <c r="BH2874" t="s">
        <v>8</v>
      </c>
      <c r="BI2874" t="s">
        <v>8</v>
      </c>
    </row>
    <row r="2875" spans="1:61" x14ac:dyDescent="0.25">
      <c r="A2875" t="s">
        <v>2264</v>
      </c>
      <c r="B2875" t="s">
        <v>2363</v>
      </c>
      <c r="C2875">
        <v>2500525240</v>
      </c>
      <c r="D2875" t="s">
        <v>2270</v>
      </c>
      <c r="E2875">
        <v>54913</v>
      </c>
      <c r="F2875">
        <v>36</v>
      </c>
      <c r="G2875">
        <v>4</v>
      </c>
      <c r="H2875">
        <v>8</v>
      </c>
      <c r="I2875">
        <v>8</v>
      </c>
      <c r="J2875">
        <v>12</v>
      </c>
      <c r="K2875">
        <v>4</v>
      </c>
      <c r="L2875">
        <v>4</v>
      </c>
      <c r="M2875" t="s">
        <v>8</v>
      </c>
      <c r="N2875">
        <v>2</v>
      </c>
      <c r="O2875" t="s">
        <v>8</v>
      </c>
      <c r="P2875">
        <v>4</v>
      </c>
      <c r="Q2875">
        <v>8</v>
      </c>
      <c r="R2875">
        <v>6.5</v>
      </c>
      <c r="S2875">
        <v>3</v>
      </c>
      <c r="T2875" t="s">
        <v>8</v>
      </c>
      <c r="U2875">
        <v>5</v>
      </c>
      <c r="V2875">
        <v>7</v>
      </c>
      <c r="W2875">
        <v>11</v>
      </c>
      <c r="X2875">
        <v>4</v>
      </c>
      <c r="Y2875" t="s">
        <v>8</v>
      </c>
      <c r="Z2875">
        <v>9</v>
      </c>
      <c r="AA2875">
        <v>10</v>
      </c>
      <c r="AB2875" t="s">
        <v>8</v>
      </c>
      <c r="AC2875">
        <v>15</v>
      </c>
      <c r="AD2875">
        <v>18</v>
      </c>
      <c r="AE2875">
        <v>24</v>
      </c>
      <c r="AF2875">
        <v>2</v>
      </c>
      <c r="AG2875" t="s">
        <v>8</v>
      </c>
      <c r="AH2875">
        <v>9</v>
      </c>
      <c r="AI2875" t="s">
        <v>8</v>
      </c>
      <c r="AJ2875">
        <v>15</v>
      </c>
      <c r="AK2875">
        <v>0</v>
      </c>
      <c r="AL2875" t="s">
        <v>8</v>
      </c>
      <c r="AM2875">
        <v>6.5</v>
      </c>
      <c r="AN2875" t="s">
        <v>8</v>
      </c>
      <c r="AO2875" t="s">
        <v>8</v>
      </c>
      <c r="AP2875">
        <v>0</v>
      </c>
      <c r="AQ2875" t="s">
        <v>8</v>
      </c>
      <c r="AR2875">
        <v>4</v>
      </c>
      <c r="AS2875" t="s">
        <v>8</v>
      </c>
      <c r="AT2875">
        <v>6</v>
      </c>
      <c r="AU2875">
        <v>1</v>
      </c>
      <c r="AV2875" t="s">
        <v>8</v>
      </c>
      <c r="AW2875">
        <v>4</v>
      </c>
      <c r="AX2875" t="s">
        <v>8</v>
      </c>
      <c r="AY2875">
        <v>10</v>
      </c>
      <c r="AZ2875">
        <v>2</v>
      </c>
      <c r="BA2875" t="s">
        <v>8</v>
      </c>
      <c r="BB2875">
        <v>15</v>
      </c>
      <c r="BC2875" t="s">
        <v>8</v>
      </c>
      <c r="BD2875">
        <v>27</v>
      </c>
      <c r="BE2875">
        <v>2</v>
      </c>
      <c r="BF2875" t="s">
        <v>8</v>
      </c>
      <c r="BG2875">
        <v>9</v>
      </c>
      <c r="BH2875" t="s">
        <v>8</v>
      </c>
      <c r="BI2875">
        <v>15</v>
      </c>
    </row>
    <row r="2876" spans="1:61" x14ac:dyDescent="0.25">
      <c r="A2876" t="s">
        <v>2264</v>
      </c>
      <c r="B2876" t="s">
        <v>2364</v>
      </c>
      <c r="C2876">
        <v>2502725485</v>
      </c>
      <c r="D2876" t="s">
        <v>2266</v>
      </c>
      <c r="E2876">
        <v>11804</v>
      </c>
      <c r="F2876">
        <v>63</v>
      </c>
      <c r="G2876">
        <v>11</v>
      </c>
      <c r="H2876">
        <v>19</v>
      </c>
      <c r="I2876">
        <v>6</v>
      </c>
      <c r="J2876">
        <v>10</v>
      </c>
      <c r="K2876">
        <v>16</v>
      </c>
      <c r="L2876">
        <v>11</v>
      </c>
      <c r="M2876" t="s">
        <v>8</v>
      </c>
      <c r="N2876">
        <v>3</v>
      </c>
      <c r="O2876" t="s">
        <v>8</v>
      </c>
      <c r="P2876">
        <v>3</v>
      </c>
      <c r="Q2876">
        <v>18</v>
      </c>
      <c r="R2876">
        <v>7</v>
      </c>
      <c r="S2876">
        <v>2</v>
      </c>
      <c r="T2876">
        <v>40</v>
      </c>
      <c r="U2876">
        <v>4</v>
      </c>
      <c r="V2876">
        <v>3</v>
      </c>
      <c r="W2876" t="s">
        <v>8</v>
      </c>
      <c r="X2876">
        <v>1</v>
      </c>
      <c r="Y2876" t="s">
        <v>8</v>
      </c>
      <c r="Z2876">
        <v>7</v>
      </c>
      <c r="AA2876">
        <v>9</v>
      </c>
      <c r="AB2876">
        <v>3.5</v>
      </c>
      <c r="AC2876">
        <v>5</v>
      </c>
      <c r="AD2876" t="s">
        <v>8</v>
      </c>
      <c r="AE2876">
        <v>5</v>
      </c>
      <c r="AF2876">
        <v>7</v>
      </c>
      <c r="AG2876" t="s">
        <v>8</v>
      </c>
      <c r="AH2876">
        <v>7</v>
      </c>
      <c r="AI2876" t="s">
        <v>8</v>
      </c>
      <c r="AJ2876">
        <v>5</v>
      </c>
      <c r="AK2876">
        <v>0</v>
      </c>
      <c r="AL2876" t="s">
        <v>8</v>
      </c>
      <c r="AM2876">
        <v>6</v>
      </c>
      <c r="AN2876" t="s">
        <v>8</v>
      </c>
      <c r="AO2876" t="s">
        <v>8</v>
      </c>
      <c r="AP2876">
        <v>1</v>
      </c>
      <c r="AQ2876" t="s">
        <v>8</v>
      </c>
      <c r="AR2876">
        <v>2</v>
      </c>
      <c r="AS2876" t="s">
        <v>8</v>
      </c>
      <c r="AT2876">
        <v>13</v>
      </c>
      <c r="AU2876">
        <v>3</v>
      </c>
      <c r="AV2876" t="s">
        <v>8</v>
      </c>
      <c r="AW2876">
        <v>1</v>
      </c>
      <c r="AX2876" t="s">
        <v>8</v>
      </c>
      <c r="AY2876">
        <v>9</v>
      </c>
      <c r="AZ2876">
        <v>1</v>
      </c>
      <c r="BA2876" t="s">
        <v>8</v>
      </c>
      <c r="BB2876">
        <v>6</v>
      </c>
      <c r="BC2876" t="s">
        <v>8</v>
      </c>
      <c r="BD2876">
        <v>6</v>
      </c>
      <c r="BE2876">
        <v>9</v>
      </c>
      <c r="BF2876" t="s">
        <v>8</v>
      </c>
      <c r="BG2876">
        <v>7</v>
      </c>
      <c r="BH2876" t="s">
        <v>8</v>
      </c>
      <c r="BI2876">
        <v>5</v>
      </c>
    </row>
    <row r="2877" spans="1:61" x14ac:dyDescent="0.25">
      <c r="A2877" t="s">
        <v>2264</v>
      </c>
      <c r="B2877" t="s">
        <v>2365</v>
      </c>
      <c r="C2877">
        <v>2501125730</v>
      </c>
      <c r="D2877" t="s">
        <v>2274</v>
      </c>
      <c r="E2877">
        <v>20455</v>
      </c>
      <c r="F2877">
        <v>5</v>
      </c>
      <c r="G2877">
        <v>0</v>
      </c>
      <c r="H2877">
        <v>1</v>
      </c>
      <c r="I2877">
        <v>3</v>
      </c>
      <c r="J2877">
        <v>1</v>
      </c>
      <c r="K2877">
        <v>0</v>
      </c>
      <c r="L2877">
        <v>0</v>
      </c>
      <c r="M2877" t="s">
        <v>8</v>
      </c>
      <c r="N2877">
        <v>6</v>
      </c>
      <c r="O2877" t="s">
        <v>8</v>
      </c>
      <c r="P2877">
        <v>7</v>
      </c>
      <c r="Q2877">
        <v>1</v>
      </c>
      <c r="R2877" t="s">
        <v>8</v>
      </c>
      <c r="S2877">
        <v>15</v>
      </c>
      <c r="T2877" t="s">
        <v>8</v>
      </c>
      <c r="U2877">
        <v>7</v>
      </c>
      <c r="V2877">
        <v>2</v>
      </c>
      <c r="W2877" t="s">
        <v>8</v>
      </c>
      <c r="X2877">
        <v>4</v>
      </c>
      <c r="Y2877" t="s">
        <v>8</v>
      </c>
      <c r="Z2877">
        <v>6</v>
      </c>
      <c r="AA2877">
        <v>0</v>
      </c>
      <c r="AB2877" t="s">
        <v>8</v>
      </c>
      <c r="AC2877">
        <v>4.5</v>
      </c>
      <c r="AD2877" t="s">
        <v>8</v>
      </c>
      <c r="AE2877">
        <v>15</v>
      </c>
      <c r="AF2877">
        <v>0</v>
      </c>
      <c r="AG2877" t="s">
        <v>8</v>
      </c>
      <c r="AH2877">
        <v>8</v>
      </c>
      <c r="AI2877" t="s">
        <v>8</v>
      </c>
      <c r="AJ2877">
        <v>7.5</v>
      </c>
      <c r="AK2877">
        <v>0</v>
      </c>
      <c r="AL2877" t="s">
        <v>8</v>
      </c>
      <c r="AM2877" t="s">
        <v>8</v>
      </c>
      <c r="AN2877" t="s">
        <v>8</v>
      </c>
      <c r="AO2877" t="s">
        <v>8</v>
      </c>
      <c r="AP2877">
        <v>0</v>
      </c>
      <c r="AQ2877" t="s">
        <v>8</v>
      </c>
      <c r="AR2877">
        <v>16.5</v>
      </c>
      <c r="AS2877" t="s">
        <v>8</v>
      </c>
      <c r="AT2877">
        <v>9</v>
      </c>
      <c r="AU2877">
        <v>1</v>
      </c>
      <c r="AV2877" t="s">
        <v>8</v>
      </c>
      <c r="AW2877">
        <v>5</v>
      </c>
      <c r="AX2877" t="s">
        <v>8</v>
      </c>
      <c r="AY2877">
        <v>8</v>
      </c>
      <c r="AZ2877">
        <v>1</v>
      </c>
      <c r="BA2877" t="s">
        <v>8</v>
      </c>
      <c r="BB2877">
        <v>3</v>
      </c>
      <c r="BC2877" t="s">
        <v>8</v>
      </c>
      <c r="BD2877">
        <v>18</v>
      </c>
      <c r="BE2877">
        <v>0</v>
      </c>
      <c r="BF2877" t="s">
        <v>8</v>
      </c>
      <c r="BG2877" t="s">
        <v>8</v>
      </c>
      <c r="BH2877" t="s">
        <v>8</v>
      </c>
      <c r="BI2877">
        <v>8</v>
      </c>
    </row>
    <row r="2878" spans="1:61" x14ac:dyDescent="0.25">
      <c r="A2878" t="s">
        <v>2264</v>
      </c>
      <c r="B2878" t="s">
        <v>2366</v>
      </c>
      <c r="C2878">
        <v>2500926150</v>
      </c>
      <c r="D2878" t="s">
        <v>2266</v>
      </c>
      <c r="E2878">
        <v>11804</v>
      </c>
      <c r="F2878">
        <v>65</v>
      </c>
      <c r="G2878">
        <v>6</v>
      </c>
      <c r="H2878">
        <v>19</v>
      </c>
      <c r="I2878">
        <v>10</v>
      </c>
      <c r="J2878">
        <v>15</v>
      </c>
      <c r="K2878">
        <v>15</v>
      </c>
      <c r="L2878">
        <v>6</v>
      </c>
      <c r="M2878">
        <v>2</v>
      </c>
      <c r="N2878">
        <v>3</v>
      </c>
      <c r="O2878" t="s">
        <v>8</v>
      </c>
      <c r="P2878">
        <v>3</v>
      </c>
      <c r="Q2878">
        <v>19</v>
      </c>
      <c r="R2878">
        <v>3</v>
      </c>
      <c r="S2878">
        <v>2</v>
      </c>
      <c r="T2878">
        <v>21</v>
      </c>
      <c r="U2878">
        <v>4</v>
      </c>
      <c r="V2878">
        <v>10</v>
      </c>
      <c r="W2878">
        <v>3</v>
      </c>
      <c r="X2878">
        <v>1</v>
      </c>
      <c r="Y2878">
        <v>26.5</v>
      </c>
      <c r="Z2878">
        <v>7</v>
      </c>
      <c r="AA2878">
        <v>10</v>
      </c>
      <c r="AB2878">
        <v>7</v>
      </c>
      <c r="AC2878">
        <v>5</v>
      </c>
      <c r="AD2878" t="s">
        <v>8</v>
      </c>
      <c r="AE2878">
        <v>5</v>
      </c>
      <c r="AF2878">
        <v>10</v>
      </c>
      <c r="AG2878" t="s">
        <v>8</v>
      </c>
      <c r="AH2878">
        <v>7</v>
      </c>
      <c r="AI2878">
        <v>23</v>
      </c>
      <c r="AJ2878">
        <v>5</v>
      </c>
      <c r="AK2878">
        <v>0</v>
      </c>
      <c r="AL2878" t="s">
        <v>8</v>
      </c>
      <c r="AM2878">
        <v>6</v>
      </c>
      <c r="AN2878" t="s">
        <v>8</v>
      </c>
      <c r="AO2878" t="s">
        <v>8</v>
      </c>
      <c r="AP2878">
        <v>0</v>
      </c>
      <c r="AQ2878" t="s">
        <v>8</v>
      </c>
      <c r="AR2878">
        <v>2</v>
      </c>
      <c r="AS2878" t="s">
        <v>8</v>
      </c>
      <c r="AT2878">
        <v>13</v>
      </c>
      <c r="AU2878">
        <v>0</v>
      </c>
      <c r="AV2878" t="s">
        <v>8</v>
      </c>
      <c r="AW2878">
        <v>1</v>
      </c>
      <c r="AX2878" t="s">
        <v>8</v>
      </c>
      <c r="AY2878">
        <v>9</v>
      </c>
      <c r="AZ2878">
        <v>5</v>
      </c>
      <c r="BA2878" t="s">
        <v>8</v>
      </c>
      <c r="BB2878">
        <v>6</v>
      </c>
      <c r="BC2878" t="s">
        <v>8</v>
      </c>
      <c r="BD2878">
        <v>6</v>
      </c>
      <c r="BE2878">
        <v>5</v>
      </c>
      <c r="BF2878" t="s">
        <v>8</v>
      </c>
      <c r="BG2878">
        <v>7</v>
      </c>
      <c r="BH2878" t="s">
        <v>8</v>
      </c>
      <c r="BI2878">
        <v>5</v>
      </c>
    </row>
    <row r="2879" spans="1:61" x14ac:dyDescent="0.25">
      <c r="A2879" t="s">
        <v>2264</v>
      </c>
      <c r="B2879" t="s">
        <v>943</v>
      </c>
      <c r="C2879">
        <v>2501526290</v>
      </c>
      <c r="D2879" t="s">
        <v>2266</v>
      </c>
      <c r="E2879">
        <v>11804</v>
      </c>
      <c r="F2879">
        <v>1</v>
      </c>
      <c r="G2879">
        <v>0</v>
      </c>
      <c r="H2879">
        <v>1</v>
      </c>
      <c r="I2879">
        <v>0</v>
      </c>
      <c r="J2879">
        <v>0</v>
      </c>
      <c r="K2879">
        <v>0</v>
      </c>
      <c r="L2879">
        <v>0</v>
      </c>
      <c r="M2879" t="s">
        <v>8</v>
      </c>
      <c r="N2879">
        <v>3</v>
      </c>
      <c r="O2879" t="s">
        <v>8</v>
      </c>
      <c r="P2879">
        <v>3</v>
      </c>
      <c r="Q2879">
        <v>1</v>
      </c>
      <c r="R2879" t="s">
        <v>8</v>
      </c>
      <c r="S2879">
        <v>2</v>
      </c>
      <c r="T2879" t="s">
        <v>8</v>
      </c>
      <c r="U2879">
        <v>4</v>
      </c>
      <c r="V2879">
        <v>0</v>
      </c>
      <c r="W2879" t="s">
        <v>8</v>
      </c>
      <c r="X2879">
        <v>1</v>
      </c>
      <c r="Y2879" t="s">
        <v>8</v>
      </c>
      <c r="Z2879">
        <v>7</v>
      </c>
      <c r="AA2879">
        <v>0</v>
      </c>
      <c r="AB2879" t="s">
        <v>8</v>
      </c>
      <c r="AC2879">
        <v>5</v>
      </c>
      <c r="AD2879" t="s">
        <v>8</v>
      </c>
      <c r="AE2879">
        <v>5</v>
      </c>
      <c r="AF2879">
        <v>0</v>
      </c>
      <c r="AG2879" t="s">
        <v>8</v>
      </c>
      <c r="AH2879">
        <v>7</v>
      </c>
      <c r="AI2879" t="s">
        <v>8</v>
      </c>
      <c r="AJ2879">
        <v>5</v>
      </c>
      <c r="AK2879">
        <v>0</v>
      </c>
      <c r="AL2879" t="s">
        <v>8</v>
      </c>
      <c r="AM2879">
        <v>6</v>
      </c>
      <c r="AN2879" t="s">
        <v>8</v>
      </c>
      <c r="AO2879" t="s">
        <v>8</v>
      </c>
      <c r="AP2879">
        <v>0</v>
      </c>
      <c r="AQ2879" t="s">
        <v>8</v>
      </c>
      <c r="AR2879">
        <v>2</v>
      </c>
      <c r="AS2879" t="s">
        <v>8</v>
      </c>
      <c r="AT2879">
        <v>13</v>
      </c>
      <c r="AU2879">
        <v>0</v>
      </c>
      <c r="AV2879" t="s">
        <v>8</v>
      </c>
      <c r="AW2879">
        <v>1</v>
      </c>
      <c r="AX2879" t="s">
        <v>8</v>
      </c>
      <c r="AY2879">
        <v>9</v>
      </c>
      <c r="AZ2879">
        <v>0</v>
      </c>
      <c r="BA2879" t="s">
        <v>8</v>
      </c>
      <c r="BB2879">
        <v>6</v>
      </c>
      <c r="BC2879" t="s">
        <v>8</v>
      </c>
      <c r="BD2879">
        <v>6</v>
      </c>
      <c r="BE2879">
        <v>0</v>
      </c>
      <c r="BF2879" t="s">
        <v>8</v>
      </c>
      <c r="BG2879">
        <v>7</v>
      </c>
      <c r="BH2879" t="s">
        <v>8</v>
      </c>
      <c r="BI2879">
        <v>5</v>
      </c>
    </row>
    <row r="2880" spans="1:61" x14ac:dyDescent="0.25">
      <c r="A2880" t="s">
        <v>2264</v>
      </c>
      <c r="B2880" t="s">
        <v>2367</v>
      </c>
      <c r="C2880">
        <v>2502726430</v>
      </c>
      <c r="D2880" t="s">
        <v>2266</v>
      </c>
      <c r="E2880">
        <v>11804</v>
      </c>
      <c r="F2880">
        <v>61</v>
      </c>
      <c r="G2880">
        <v>4</v>
      </c>
      <c r="H2880">
        <v>17</v>
      </c>
      <c r="I2880">
        <v>15</v>
      </c>
      <c r="J2880">
        <v>16</v>
      </c>
      <c r="K2880">
        <v>8</v>
      </c>
      <c r="L2880">
        <v>4</v>
      </c>
      <c r="M2880" t="s">
        <v>8</v>
      </c>
      <c r="N2880">
        <v>3</v>
      </c>
      <c r="O2880" t="s">
        <v>8</v>
      </c>
      <c r="P2880">
        <v>3</v>
      </c>
      <c r="Q2880">
        <v>16</v>
      </c>
      <c r="R2880">
        <v>3.5</v>
      </c>
      <c r="S2880">
        <v>2</v>
      </c>
      <c r="T2880" t="s">
        <v>8</v>
      </c>
      <c r="U2880">
        <v>4</v>
      </c>
      <c r="V2880">
        <v>8</v>
      </c>
      <c r="W2880" t="s">
        <v>8</v>
      </c>
      <c r="X2880">
        <v>1</v>
      </c>
      <c r="Y2880" t="s">
        <v>8</v>
      </c>
      <c r="Z2880">
        <v>7</v>
      </c>
      <c r="AA2880">
        <v>8</v>
      </c>
      <c r="AB2880" t="s">
        <v>8</v>
      </c>
      <c r="AC2880">
        <v>5</v>
      </c>
      <c r="AD2880" t="s">
        <v>8</v>
      </c>
      <c r="AE2880">
        <v>5</v>
      </c>
      <c r="AF2880">
        <v>5</v>
      </c>
      <c r="AG2880" t="s">
        <v>8</v>
      </c>
      <c r="AH2880">
        <v>7</v>
      </c>
      <c r="AI2880" t="s">
        <v>8</v>
      </c>
      <c r="AJ2880">
        <v>5</v>
      </c>
      <c r="AK2880">
        <v>0</v>
      </c>
      <c r="AL2880" t="s">
        <v>8</v>
      </c>
      <c r="AM2880">
        <v>6</v>
      </c>
      <c r="AN2880" t="s">
        <v>8</v>
      </c>
      <c r="AO2880" t="s">
        <v>8</v>
      </c>
      <c r="AP2880">
        <v>1</v>
      </c>
      <c r="AQ2880" t="s">
        <v>8</v>
      </c>
      <c r="AR2880">
        <v>2</v>
      </c>
      <c r="AS2880" t="s">
        <v>8</v>
      </c>
      <c r="AT2880">
        <v>13</v>
      </c>
      <c r="AU2880">
        <v>7</v>
      </c>
      <c r="AV2880" t="s">
        <v>8</v>
      </c>
      <c r="AW2880">
        <v>1</v>
      </c>
      <c r="AX2880" t="s">
        <v>8</v>
      </c>
      <c r="AY2880">
        <v>9</v>
      </c>
      <c r="AZ2880">
        <v>8</v>
      </c>
      <c r="BA2880" t="s">
        <v>8</v>
      </c>
      <c r="BB2880">
        <v>6</v>
      </c>
      <c r="BC2880" t="s">
        <v>8</v>
      </c>
      <c r="BD2880">
        <v>6</v>
      </c>
      <c r="BE2880">
        <v>3</v>
      </c>
      <c r="BF2880" t="s">
        <v>8</v>
      </c>
      <c r="BG2880">
        <v>7</v>
      </c>
      <c r="BH2880" t="s">
        <v>8</v>
      </c>
      <c r="BI2880">
        <v>5</v>
      </c>
    </row>
    <row r="2881" spans="1:61" x14ac:dyDescent="0.25">
      <c r="A2881" t="s">
        <v>2264</v>
      </c>
      <c r="B2881" t="s">
        <v>944</v>
      </c>
      <c r="C2881">
        <v>2501526535</v>
      </c>
      <c r="D2881" t="s">
        <v>2266</v>
      </c>
      <c r="E2881">
        <v>11804</v>
      </c>
      <c r="F2881">
        <v>34</v>
      </c>
      <c r="G2881">
        <v>9</v>
      </c>
      <c r="H2881">
        <v>10</v>
      </c>
      <c r="I2881">
        <v>6</v>
      </c>
      <c r="J2881">
        <v>3</v>
      </c>
      <c r="K2881">
        <v>6</v>
      </c>
      <c r="L2881">
        <v>9</v>
      </c>
      <c r="M2881" t="s">
        <v>8</v>
      </c>
      <c r="N2881">
        <v>3</v>
      </c>
      <c r="O2881" t="s">
        <v>8</v>
      </c>
      <c r="P2881">
        <v>3</v>
      </c>
      <c r="Q2881">
        <v>8</v>
      </c>
      <c r="R2881" t="s">
        <v>8</v>
      </c>
      <c r="S2881">
        <v>2</v>
      </c>
      <c r="T2881" t="s">
        <v>8</v>
      </c>
      <c r="U2881">
        <v>4</v>
      </c>
      <c r="V2881">
        <v>4</v>
      </c>
      <c r="W2881" t="s">
        <v>8</v>
      </c>
      <c r="X2881">
        <v>1</v>
      </c>
      <c r="Y2881" t="s">
        <v>8</v>
      </c>
      <c r="Z2881">
        <v>7</v>
      </c>
      <c r="AA2881">
        <v>2</v>
      </c>
      <c r="AB2881" t="s">
        <v>8</v>
      </c>
      <c r="AC2881">
        <v>5</v>
      </c>
      <c r="AD2881" t="s">
        <v>8</v>
      </c>
      <c r="AE2881">
        <v>5</v>
      </c>
      <c r="AF2881">
        <v>3</v>
      </c>
      <c r="AG2881" t="s">
        <v>8</v>
      </c>
      <c r="AH2881">
        <v>7</v>
      </c>
      <c r="AI2881" t="s">
        <v>8</v>
      </c>
      <c r="AJ2881">
        <v>5</v>
      </c>
      <c r="AK2881">
        <v>0</v>
      </c>
      <c r="AL2881" t="s">
        <v>8</v>
      </c>
      <c r="AM2881">
        <v>6</v>
      </c>
      <c r="AN2881" t="s">
        <v>8</v>
      </c>
      <c r="AO2881" t="s">
        <v>8</v>
      </c>
      <c r="AP2881">
        <v>2</v>
      </c>
      <c r="AQ2881" t="s">
        <v>8</v>
      </c>
      <c r="AR2881">
        <v>2</v>
      </c>
      <c r="AS2881" t="s">
        <v>8</v>
      </c>
      <c r="AT2881">
        <v>13</v>
      </c>
      <c r="AU2881">
        <v>2</v>
      </c>
      <c r="AV2881" t="s">
        <v>8</v>
      </c>
      <c r="AW2881">
        <v>1</v>
      </c>
      <c r="AX2881" t="s">
        <v>8</v>
      </c>
      <c r="AY2881">
        <v>9</v>
      </c>
      <c r="AZ2881">
        <v>1</v>
      </c>
      <c r="BA2881" t="s">
        <v>8</v>
      </c>
      <c r="BB2881">
        <v>6</v>
      </c>
      <c r="BC2881" t="s">
        <v>8</v>
      </c>
      <c r="BD2881">
        <v>6</v>
      </c>
      <c r="BE2881">
        <v>3</v>
      </c>
      <c r="BF2881" t="s">
        <v>8</v>
      </c>
      <c r="BG2881">
        <v>7</v>
      </c>
      <c r="BH2881" t="s">
        <v>8</v>
      </c>
      <c r="BI2881">
        <v>5</v>
      </c>
    </row>
    <row r="2882" spans="1:61" x14ac:dyDescent="0.25">
      <c r="A2882" t="s">
        <v>2264</v>
      </c>
      <c r="B2882" t="s">
        <v>944</v>
      </c>
      <c r="C2882">
        <v>2501526535</v>
      </c>
      <c r="D2882" t="s">
        <v>2274</v>
      </c>
      <c r="E2882">
        <v>20455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 t="s">
        <v>8</v>
      </c>
      <c r="N2882">
        <v>6</v>
      </c>
      <c r="O2882" t="s">
        <v>8</v>
      </c>
      <c r="P2882">
        <v>7</v>
      </c>
      <c r="Q2882">
        <v>0</v>
      </c>
      <c r="R2882" t="s">
        <v>8</v>
      </c>
      <c r="S2882">
        <v>15</v>
      </c>
      <c r="T2882" t="s">
        <v>8</v>
      </c>
      <c r="U2882">
        <v>7</v>
      </c>
      <c r="V2882">
        <v>0</v>
      </c>
      <c r="W2882" t="s">
        <v>8</v>
      </c>
      <c r="X2882">
        <v>4</v>
      </c>
      <c r="Y2882" t="s">
        <v>8</v>
      </c>
      <c r="Z2882">
        <v>6</v>
      </c>
      <c r="AA2882">
        <v>0</v>
      </c>
      <c r="AB2882" t="s">
        <v>8</v>
      </c>
      <c r="AC2882">
        <v>4.5</v>
      </c>
      <c r="AD2882" t="s">
        <v>8</v>
      </c>
      <c r="AE2882">
        <v>15</v>
      </c>
      <c r="AF2882">
        <v>0</v>
      </c>
      <c r="AG2882" t="s">
        <v>8</v>
      </c>
      <c r="AH2882">
        <v>8</v>
      </c>
      <c r="AI2882" t="s">
        <v>8</v>
      </c>
      <c r="AJ2882">
        <v>7.5</v>
      </c>
      <c r="AK2882">
        <v>0</v>
      </c>
      <c r="AL2882" t="s">
        <v>8</v>
      </c>
      <c r="AM2882" t="s">
        <v>8</v>
      </c>
      <c r="AN2882" t="s">
        <v>8</v>
      </c>
      <c r="AO2882" t="s">
        <v>8</v>
      </c>
      <c r="AP2882">
        <v>0</v>
      </c>
      <c r="AQ2882" t="s">
        <v>8</v>
      </c>
      <c r="AR2882">
        <v>16.5</v>
      </c>
      <c r="AS2882" t="s">
        <v>8</v>
      </c>
      <c r="AT2882">
        <v>9</v>
      </c>
      <c r="AU2882">
        <v>0</v>
      </c>
      <c r="AV2882" t="s">
        <v>8</v>
      </c>
      <c r="AW2882">
        <v>5</v>
      </c>
      <c r="AX2882" t="s">
        <v>8</v>
      </c>
      <c r="AY2882">
        <v>8</v>
      </c>
      <c r="AZ2882">
        <v>0</v>
      </c>
      <c r="BA2882" t="s">
        <v>8</v>
      </c>
      <c r="BB2882">
        <v>3</v>
      </c>
      <c r="BC2882" t="s">
        <v>8</v>
      </c>
      <c r="BD2882">
        <v>18</v>
      </c>
      <c r="BE2882">
        <v>0</v>
      </c>
      <c r="BF2882" t="s">
        <v>8</v>
      </c>
      <c r="BG2882" t="s">
        <v>8</v>
      </c>
      <c r="BH2882" t="s">
        <v>8</v>
      </c>
      <c r="BI2882">
        <v>8</v>
      </c>
    </row>
    <row r="2883" spans="1:61" x14ac:dyDescent="0.25">
      <c r="A2883" t="s">
        <v>2264</v>
      </c>
      <c r="B2883" t="s">
        <v>2368</v>
      </c>
      <c r="C2883">
        <v>2501326675</v>
      </c>
      <c r="D2883" t="s">
        <v>2270</v>
      </c>
      <c r="E2883">
        <v>54913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 t="s">
        <v>8</v>
      </c>
      <c r="N2883">
        <v>2</v>
      </c>
      <c r="O2883" t="s">
        <v>8</v>
      </c>
      <c r="P2883">
        <v>4</v>
      </c>
      <c r="Q2883">
        <v>0</v>
      </c>
      <c r="R2883" t="s">
        <v>8</v>
      </c>
      <c r="S2883">
        <v>3</v>
      </c>
      <c r="T2883" t="s">
        <v>8</v>
      </c>
      <c r="U2883">
        <v>5</v>
      </c>
      <c r="V2883">
        <v>0</v>
      </c>
      <c r="W2883" t="s">
        <v>8</v>
      </c>
      <c r="X2883">
        <v>4</v>
      </c>
      <c r="Y2883" t="s">
        <v>8</v>
      </c>
      <c r="Z2883">
        <v>9</v>
      </c>
      <c r="AA2883">
        <v>0</v>
      </c>
      <c r="AB2883" t="s">
        <v>8</v>
      </c>
      <c r="AC2883">
        <v>15</v>
      </c>
      <c r="AD2883" t="s">
        <v>8</v>
      </c>
      <c r="AE2883">
        <v>24</v>
      </c>
      <c r="AF2883">
        <v>0</v>
      </c>
      <c r="AG2883" t="s">
        <v>8</v>
      </c>
      <c r="AH2883">
        <v>9</v>
      </c>
      <c r="AI2883" t="s">
        <v>8</v>
      </c>
      <c r="AJ2883">
        <v>15</v>
      </c>
      <c r="AK2883">
        <v>0</v>
      </c>
      <c r="AL2883" t="s">
        <v>8</v>
      </c>
      <c r="AM2883">
        <v>6.5</v>
      </c>
      <c r="AN2883" t="s">
        <v>8</v>
      </c>
      <c r="AO2883" t="s">
        <v>8</v>
      </c>
      <c r="AP2883">
        <v>0</v>
      </c>
      <c r="AQ2883" t="s">
        <v>8</v>
      </c>
      <c r="AR2883">
        <v>4</v>
      </c>
      <c r="AS2883" t="s">
        <v>8</v>
      </c>
      <c r="AT2883">
        <v>6</v>
      </c>
      <c r="AU2883">
        <v>0</v>
      </c>
      <c r="AV2883" t="s">
        <v>8</v>
      </c>
      <c r="AW2883">
        <v>4</v>
      </c>
      <c r="AX2883" t="s">
        <v>8</v>
      </c>
      <c r="AY2883">
        <v>10</v>
      </c>
      <c r="AZ2883">
        <v>0</v>
      </c>
      <c r="BA2883" t="s">
        <v>8</v>
      </c>
      <c r="BB2883">
        <v>15</v>
      </c>
      <c r="BC2883" t="s">
        <v>8</v>
      </c>
      <c r="BD2883">
        <v>27</v>
      </c>
      <c r="BE2883">
        <v>0</v>
      </c>
      <c r="BF2883" t="s">
        <v>8</v>
      </c>
      <c r="BG2883">
        <v>9</v>
      </c>
      <c r="BH2883" t="s">
        <v>8</v>
      </c>
      <c r="BI2883">
        <v>15</v>
      </c>
    </row>
    <row r="2884" spans="1:61" x14ac:dyDescent="0.25">
      <c r="A2884" t="s">
        <v>2264</v>
      </c>
      <c r="B2884" t="s">
        <v>2368</v>
      </c>
      <c r="C2884">
        <v>2501326675</v>
      </c>
      <c r="D2884" t="s">
        <v>2274</v>
      </c>
      <c r="E2884">
        <v>20455</v>
      </c>
      <c r="F2884">
        <v>4</v>
      </c>
      <c r="G2884">
        <v>4</v>
      </c>
      <c r="H2884">
        <v>0</v>
      </c>
      <c r="I2884">
        <v>0</v>
      </c>
      <c r="J2884">
        <v>0</v>
      </c>
      <c r="K2884">
        <v>0</v>
      </c>
      <c r="L2884">
        <v>4</v>
      </c>
      <c r="M2884" t="s">
        <v>8</v>
      </c>
      <c r="N2884">
        <v>6</v>
      </c>
      <c r="O2884" t="s">
        <v>8</v>
      </c>
      <c r="P2884">
        <v>7</v>
      </c>
      <c r="Q2884">
        <v>0</v>
      </c>
      <c r="R2884" t="s">
        <v>8</v>
      </c>
      <c r="S2884">
        <v>15</v>
      </c>
      <c r="T2884" t="s">
        <v>8</v>
      </c>
      <c r="U2884">
        <v>7</v>
      </c>
      <c r="V2884">
        <v>0</v>
      </c>
      <c r="W2884" t="s">
        <v>8</v>
      </c>
      <c r="X2884">
        <v>4</v>
      </c>
      <c r="Y2884" t="s">
        <v>8</v>
      </c>
      <c r="Z2884">
        <v>6</v>
      </c>
      <c r="AA2884">
        <v>0</v>
      </c>
      <c r="AB2884" t="s">
        <v>8</v>
      </c>
      <c r="AC2884">
        <v>4.5</v>
      </c>
      <c r="AD2884" t="s">
        <v>8</v>
      </c>
      <c r="AE2884">
        <v>15</v>
      </c>
      <c r="AF2884">
        <v>0</v>
      </c>
      <c r="AG2884" t="s">
        <v>8</v>
      </c>
      <c r="AH2884">
        <v>8</v>
      </c>
      <c r="AI2884" t="s">
        <v>8</v>
      </c>
      <c r="AJ2884">
        <v>7.5</v>
      </c>
      <c r="AK2884">
        <v>0</v>
      </c>
      <c r="AL2884" t="s">
        <v>8</v>
      </c>
      <c r="AM2884" t="s">
        <v>8</v>
      </c>
      <c r="AN2884" t="s">
        <v>8</v>
      </c>
      <c r="AO2884" t="s">
        <v>8</v>
      </c>
      <c r="AP2884">
        <v>0</v>
      </c>
      <c r="AQ2884" t="s">
        <v>8</v>
      </c>
      <c r="AR2884">
        <v>16.5</v>
      </c>
      <c r="AS2884" t="s">
        <v>8</v>
      </c>
      <c r="AT2884">
        <v>9</v>
      </c>
      <c r="AU2884">
        <v>0</v>
      </c>
      <c r="AV2884" t="s">
        <v>8</v>
      </c>
      <c r="AW2884">
        <v>5</v>
      </c>
      <c r="AX2884" t="s">
        <v>8</v>
      </c>
      <c r="AY2884">
        <v>8</v>
      </c>
      <c r="AZ2884">
        <v>0</v>
      </c>
      <c r="BA2884" t="s">
        <v>8</v>
      </c>
      <c r="BB2884">
        <v>3</v>
      </c>
      <c r="BC2884" t="s">
        <v>8</v>
      </c>
      <c r="BD2884">
        <v>18</v>
      </c>
      <c r="BE2884">
        <v>0</v>
      </c>
      <c r="BF2884" t="s">
        <v>8</v>
      </c>
      <c r="BG2884" t="s">
        <v>8</v>
      </c>
      <c r="BH2884" t="s">
        <v>8</v>
      </c>
      <c r="BI2884">
        <v>8</v>
      </c>
    </row>
    <row r="2885" spans="1:61" x14ac:dyDescent="0.25">
      <c r="A2885" t="s">
        <v>2264</v>
      </c>
      <c r="B2885" t="s">
        <v>2369</v>
      </c>
      <c r="C2885">
        <v>2500326815</v>
      </c>
      <c r="D2885" t="s">
        <v>2266</v>
      </c>
      <c r="E2885">
        <v>11804</v>
      </c>
      <c r="F2885">
        <v>11</v>
      </c>
      <c r="G2885">
        <v>0</v>
      </c>
      <c r="H2885">
        <v>1</v>
      </c>
      <c r="I2885">
        <v>6</v>
      </c>
      <c r="J2885">
        <v>2</v>
      </c>
      <c r="K2885">
        <v>2</v>
      </c>
      <c r="L2885">
        <v>0</v>
      </c>
      <c r="M2885" t="s">
        <v>8</v>
      </c>
      <c r="N2885">
        <v>3</v>
      </c>
      <c r="O2885" t="s">
        <v>8</v>
      </c>
      <c r="P2885">
        <v>3</v>
      </c>
      <c r="Q2885">
        <v>1</v>
      </c>
      <c r="R2885" t="s">
        <v>8</v>
      </c>
      <c r="S2885">
        <v>2</v>
      </c>
      <c r="T2885" t="s">
        <v>8</v>
      </c>
      <c r="U2885">
        <v>4</v>
      </c>
      <c r="V2885">
        <v>5</v>
      </c>
      <c r="W2885" t="s">
        <v>8</v>
      </c>
      <c r="X2885">
        <v>1</v>
      </c>
      <c r="Y2885" t="s">
        <v>8</v>
      </c>
      <c r="Z2885">
        <v>7</v>
      </c>
      <c r="AA2885">
        <v>2</v>
      </c>
      <c r="AB2885" t="s">
        <v>8</v>
      </c>
      <c r="AC2885">
        <v>5</v>
      </c>
      <c r="AD2885" t="s">
        <v>8</v>
      </c>
      <c r="AE2885">
        <v>5</v>
      </c>
      <c r="AF2885">
        <v>1</v>
      </c>
      <c r="AG2885" t="s">
        <v>8</v>
      </c>
      <c r="AH2885">
        <v>7</v>
      </c>
      <c r="AI2885" t="s">
        <v>8</v>
      </c>
      <c r="AJ2885">
        <v>5</v>
      </c>
      <c r="AK2885">
        <v>0</v>
      </c>
      <c r="AL2885" t="s">
        <v>8</v>
      </c>
      <c r="AM2885">
        <v>6</v>
      </c>
      <c r="AN2885" t="s">
        <v>8</v>
      </c>
      <c r="AO2885" t="s">
        <v>8</v>
      </c>
      <c r="AP2885">
        <v>0</v>
      </c>
      <c r="AQ2885" t="s">
        <v>8</v>
      </c>
      <c r="AR2885">
        <v>2</v>
      </c>
      <c r="AS2885" t="s">
        <v>8</v>
      </c>
      <c r="AT2885">
        <v>13</v>
      </c>
      <c r="AU2885">
        <v>1</v>
      </c>
      <c r="AV2885" t="s">
        <v>8</v>
      </c>
      <c r="AW2885">
        <v>1</v>
      </c>
      <c r="AX2885" t="s">
        <v>8</v>
      </c>
      <c r="AY2885">
        <v>9</v>
      </c>
      <c r="AZ2885">
        <v>0</v>
      </c>
      <c r="BA2885" t="s">
        <v>8</v>
      </c>
      <c r="BB2885">
        <v>6</v>
      </c>
      <c r="BC2885" t="s">
        <v>8</v>
      </c>
      <c r="BD2885">
        <v>6</v>
      </c>
      <c r="BE2885">
        <v>1</v>
      </c>
      <c r="BF2885" t="s">
        <v>8</v>
      </c>
      <c r="BG2885">
        <v>7</v>
      </c>
      <c r="BH2885" t="s">
        <v>8</v>
      </c>
      <c r="BI2885">
        <v>5</v>
      </c>
    </row>
    <row r="2886" spans="1:61" x14ac:dyDescent="0.25">
      <c r="A2886" t="s">
        <v>2264</v>
      </c>
      <c r="B2886" t="s">
        <v>2370</v>
      </c>
      <c r="C2886">
        <v>2501127100</v>
      </c>
      <c r="D2886" t="s">
        <v>2270</v>
      </c>
      <c r="E2886">
        <v>54913</v>
      </c>
      <c r="F2886">
        <v>8</v>
      </c>
      <c r="G2886">
        <v>0</v>
      </c>
      <c r="H2886">
        <v>1</v>
      </c>
      <c r="I2886">
        <v>2</v>
      </c>
      <c r="J2886">
        <v>0</v>
      </c>
      <c r="K2886">
        <v>5</v>
      </c>
      <c r="L2886">
        <v>0</v>
      </c>
      <c r="M2886">
        <v>8.5</v>
      </c>
      <c r="N2886">
        <v>2</v>
      </c>
      <c r="O2886">
        <v>26</v>
      </c>
      <c r="P2886">
        <v>4</v>
      </c>
      <c r="Q2886">
        <v>1</v>
      </c>
      <c r="R2886" t="s">
        <v>8</v>
      </c>
      <c r="S2886">
        <v>3</v>
      </c>
      <c r="T2886" t="s">
        <v>8</v>
      </c>
      <c r="U2886">
        <v>5</v>
      </c>
      <c r="V2886">
        <v>2</v>
      </c>
      <c r="W2886">
        <v>12</v>
      </c>
      <c r="X2886">
        <v>4</v>
      </c>
      <c r="Y2886">
        <v>11</v>
      </c>
      <c r="Z2886">
        <v>9</v>
      </c>
      <c r="AA2886">
        <v>0</v>
      </c>
      <c r="AB2886" t="s">
        <v>8</v>
      </c>
      <c r="AC2886">
        <v>15</v>
      </c>
      <c r="AD2886" t="s">
        <v>8</v>
      </c>
      <c r="AE2886">
        <v>24</v>
      </c>
      <c r="AF2886">
        <v>2</v>
      </c>
      <c r="AG2886" t="s">
        <v>8</v>
      </c>
      <c r="AH2886">
        <v>9</v>
      </c>
      <c r="AI2886" t="s">
        <v>8</v>
      </c>
      <c r="AJ2886">
        <v>15</v>
      </c>
      <c r="AK2886">
        <v>0</v>
      </c>
      <c r="AL2886" t="s">
        <v>8</v>
      </c>
      <c r="AM2886">
        <v>6.5</v>
      </c>
      <c r="AN2886" t="s">
        <v>8</v>
      </c>
      <c r="AO2886" t="s">
        <v>8</v>
      </c>
      <c r="AP2886">
        <v>0</v>
      </c>
      <c r="AQ2886" t="s">
        <v>8</v>
      </c>
      <c r="AR2886">
        <v>4</v>
      </c>
      <c r="AS2886" t="s">
        <v>8</v>
      </c>
      <c r="AT2886">
        <v>6</v>
      </c>
      <c r="AU2886">
        <v>0</v>
      </c>
      <c r="AV2886" t="s">
        <v>8</v>
      </c>
      <c r="AW2886">
        <v>4</v>
      </c>
      <c r="AX2886" t="s">
        <v>8</v>
      </c>
      <c r="AY2886">
        <v>10</v>
      </c>
      <c r="AZ2886">
        <v>0</v>
      </c>
      <c r="BA2886" t="s">
        <v>8</v>
      </c>
      <c r="BB2886">
        <v>15</v>
      </c>
      <c r="BC2886" t="s">
        <v>8</v>
      </c>
      <c r="BD2886">
        <v>27</v>
      </c>
      <c r="BE2886">
        <v>3</v>
      </c>
      <c r="BF2886" t="s">
        <v>8</v>
      </c>
      <c r="BG2886">
        <v>9</v>
      </c>
      <c r="BH2886" t="s">
        <v>8</v>
      </c>
      <c r="BI2886">
        <v>15</v>
      </c>
    </row>
    <row r="2887" spans="1:61" x14ac:dyDescent="0.25">
      <c r="A2887" t="s">
        <v>2264</v>
      </c>
      <c r="B2887" t="s">
        <v>2370</v>
      </c>
      <c r="C2887">
        <v>2501127100</v>
      </c>
      <c r="D2887" t="s">
        <v>2274</v>
      </c>
      <c r="E2887">
        <v>20455</v>
      </c>
      <c r="F2887">
        <v>40</v>
      </c>
      <c r="G2887">
        <v>11</v>
      </c>
      <c r="H2887">
        <v>4</v>
      </c>
      <c r="I2887">
        <v>17</v>
      </c>
      <c r="J2887">
        <v>7</v>
      </c>
      <c r="K2887">
        <v>1</v>
      </c>
      <c r="L2887">
        <v>11</v>
      </c>
      <c r="M2887">
        <v>8.5</v>
      </c>
      <c r="N2887">
        <v>6</v>
      </c>
      <c r="O2887">
        <v>26</v>
      </c>
      <c r="P2887">
        <v>7</v>
      </c>
      <c r="Q2887">
        <v>4</v>
      </c>
      <c r="R2887" t="s">
        <v>8</v>
      </c>
      <c r="S2887">
        <v>15</v>
      </c>
      <c r="T2887" t="s">
        <v>8</v>
      </c>
      <c r="U2887">
        <v>7</v>
      </c>
      <c r="V2887">
        <v>14</v>
      </c>
      <c r="W2887">
        <v>12</v>
      </c>
      <c r="X2887">
        <v>4</v>
      </c>
      <c r="Y2887">
        <v>11</v>
      </c>
      <c r="Z2887">
        <v>6</v>
      </c>
      <c r="AA2887">
        <v>6</v>
      </c>
      <c r="AB2887" t="s">
        <v>8</v>
      </c>
      <c r="AC2887">
        <v>4.5</v>
      </c>
      <c r="AD2887" t="s">
        <v>8</v>
      </c>
      <c r="AE2887">
        <v>15</v>
      </c>
      <c r="AF2887">
        <v>1</v>
      </c>
      <c r="AG2887" t="s">
        <v>8</v>
      </c>
      <c r="AH2887">
        <v>8</v>
      </c>
      <c r="AI2887" t="s">
        <v>8</v>
      </c>
      <c r="AJ2887">
        <v>7.5</v>
      </c>
      <c r="AK2887">
        <v>0</v>
      </c>
      <c r="AL2887" t="s">
        <v>8</v>
      </c>
      <c r="AM2887" t="s">
        <v>8</v>
      </c>
      <c r="AN2887" t="s">
        <v>8</v>
      </c>
      <c r="AO2887" t="s">
        <v>8</v>
      </c>
      <c r="AP2887">
        <v>0</v>
      </c>
      <c r="AQ2887" t="s">
        <v>8</v>
      </c>
      <c r="AR2887">
        <v>16.5</v>
      </c>
      <c r="AS2887" t="s">
        <v>8</v>
      </c>
      <c r="AT2887">
        <v>9</v>
      </c>
      <c r="AU2887">
        <v>3</v>
      </c>
      <c r="AV2887" t="s">
        <v>8</v>
      </c>
      <c r="AW2887">
        <v>5</v>
      </c>
      <c r="AX2887" t="s">
        <v>8</v>
      </c>
      <c r="AY2887">
        <v>8</v>
      </c>
      <c r="AZ2887">
        <v>1</v>
      </c>
      <c r="BA2887" t="s">
        <v>8</v>
      </c>
      <c r="BB2887">
        <v>3</v>
      </c>
      <c r="BC2887" t="s">
        <v>8</v>
      </c>
      <c r="BD2887">
        <v>18</v>
      </c>
      <c r="BE2887">
        <v>0</v>
      </c>
      <c r="BF2887" t="s">
        <v>8</v>
      </c>
      <c r="BG2887" t="s">
        <v>8</v>
      </c>
      <c r="BH2887" t="s">
        <v>8</v>
      </c>
      <c r="BI2887">
        <v>8</v>
      </c>
    </row>
    <row r="2888" spans="1:61" x14ac:dyDescent="0.25">
      <c r="A2888" t="s">
        <v>2264</v>
      </c>
      <c r="B2888" t="s">
        <v>949</v>
      </c>
      <c r="C2888">
        <v>2501727480</v>
      </c>
      <c r="D2888" t="s">
        <v>2371</v>
      </c>
      <c r="E2888">
        <v>7715</v>
      </c>
      <c r="F2888">
        <v>1</v>
      </c>
      <c r="G2888">
        <v>0</v>
      </c>
      <c r="H2888">
        <v>0</v>
      </c>
      <c r="I2888">
        <v>1</v>
      </c>
      <c r="J2888">
        <v>0</v>
      </c>
      <c r="K2888">
        <v>0</v>
      </c>
      <c r="L2888">
        <v>0</v>
      </c>
      <c r="M2888" t="s">
        <v>8</v>
      </c>
      <c r="N2888" t="s">
        <v>8</v>
      </c>
      <c r="O2888" t="s">
        <v>8</v>
      </c>
      <c r="P2888" t="s">
        <v>8</v>
      </c>
      <c r="Q2888">
        <v>0</v>
      </c>
      <c r="R2888" t="s">
        <v>8</v>
      </c>
      <c r="S2888" t="s">
        <v>8</v>
      </c>
      <c r="T2888" t="s">
        <v>8</v>
      </c>
      <c r="U2888" t="s">
        <v>8</v>
      </c>
      <c r="V2888">
        <v>1</v>
      </c>
      <c r="W2888" t="s">
        <v>8</v>
      </c>
      <c r="X2888" t="s">
        <v>8</v>
      </c>
      <c r="Y2888" t="s">
        <v>8</v>
      </c>
      <c r="Z2888" t="s">
        <v>8</v>
      </c>
      <c r="AA2888">
        <v>0</v>
      </c>
      <c r="AB2888" t="s">
        <v>8</v>
      </c>
      <c r="AC2888" t="s">
        <v>8</v>
      </c>
      <c r="AD2888" t="s">
        <v>8</v>
      </c>
      <c r="AE2888" t="s">
        <v>8</v>
      </c>
      <c r="AF2888">
        <v>0</v>
      </c>
      <c r="AG2888" t="s">
        <v>8</v>
      </c>
      <c r="AH2888" t="s">
        <v>8</v>
      </c>
      <c r="AI2888" t="s">
        <v>8</v>
      </c>
      <c r="AJ2888" t="s">
        <v>8</v>
      </c>
      <c r="AK2888">
        <v>0</v>
      </c>
      <c r="AL2888" t="s">
        <v>8</v>
      </c>
      <c r="AM2888" t="s">
        <v>8</v>
      </c>
      <c r="AN2888" t="s">
        <v>8</v>
      </c>
      <c r="AO2888" t="s">
        <v>8</v>
      </c>
      <c r="AP2888">
        <v>0</v>
      </c>
      <c r="AQ2888" t="s">
        <v>8</v>
      </c>
      <c r="AR2888" t="s">
        <v>8</v>
      </c>
      <c r="AS2888" t="s">
        <v>8</v>
      </c>
      <c r="AT2888" t="s">
        <v>8</v>
      </c>
      <c r="AU2888">
        <v>0</v>
      </c>
      <c r="AV2888" t="s">
        <v>8</v>
      </c>
      <c r="AW2888" t="s">
        <v>8</v>
      </c>
      <c r="AX2888" t="s">
        <v>8</v>
      </c>
      <c r="AY2888" t="s">
        <v>8</v>
      </c>
      <c r="AZ2888">
        <v>0</v>
      </c>
      <c r="BA2888" t="s">
        <v>8</v>
      </c>
      <c r="BB2888" t="s">
        <v>8</v>
      </c>
      <c r="BC2888" t="s">
        <v>8</v>
      </c>
      <c r="BD2888" t="s">
        <v>8</v>
      </c>
      <c r="BE2888">
        <v>0</v>
      </c>
      <c r="BF2888" t="s">
        <v>8</v>
      </c>
      <c r="BG2888" t="s">
        <v>8</v>
      </c>
      <c r="BH2888" t="s">
        <v>8</v>
      </c>
      <c r="BI2888" t="s">
        <v>8</v>
      </c>
    </row>
    <row r="2889" spans="1:61" x14ac:dyDescent="0.25">
      <c r="A2889" t="s">
        <v>2264</v>
      </c>
      <c r="B2889" t="s">
        <v>2372</v>
      </c>
      <c r="C2889">
        <v>2501527690</v>
      </c>
      <c r="D2889" t="s">
        <v>2266</v>
      </c>
      <c r="E2889">
        <v>1180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 t="s">
        <v>8</v>
      </c>
      <c r="N2889">
        <v>3</v>
      </c>
      <c r="O2889" t="s">
        <v>8</v>
      </c>
      <c r="P2889">
        <v>3</v>
      </c>
      <c r="Q2889">
        <v>0</v>
      </c>
      <c r="R2889" t="s">
        <v>8</v>
      </c>
      <c r="S2889">
        <v>2</v>
      </c>
      <c r="T2889" t="s">
        <v>8</v>
      </c>
      <c r="U2889">
        <v>4</v>
      </c>
      <c r="V2889">
        <v>0</v>
      </c>
      <c r="W2889" t="s">
        <v>8</v>
      </c>
      <c r="X2889">
        <v>1</v>
      </c>
      <c r="Y2889" t="s">
        <v>8</v>
      </c>
      <c r="Z2889">
        <v>7</v>
      </c>
      <c r="AA2889">
        <v>0</v>
      </c>
      <c r="AB2889" t="s">
        <v>8</v>
      </c>
      <c r="AC2889">
        <v>5</v>
      </c>
      <c r="AD2889" t="s">
        <v>8</v>
      </c>
      <c r="AE2889">
        <v>5</v>
      </c>
      <c r="AF2889">
        <v>0</v>
      </c>
      <c r="AG2889" t="s">
        <v>8</v>
      </c>
      <c r="AH2889">
        <v>7</v>
      </c>
      <c r="AI2889" t="s">
        <v>8</v>
      </c>
      <c r="AJ2889">
        <v>5</v>
      </c>
      <c r="AK2889">
        <v>0</v>
      </c>
      <c r="AL2889" t="s">
        <v>8</v>
      </c>
      <c r="AM2889">
        <v>6</v>
      </c>
      <c r="AN2889" t="s">
        <v>8</v>
      </c>
      <c r="AO2889" t="s">
        <v>8</v>
      </c>
      <c r="AP2889">
        <v>0</v>
      </c>
      <c r="AQ2889" t="s">
        <v>8</v>
      </c>
      <c r="AR2889">
        <v>2</v>
      </c>
      <c r="AS2889" t="s">
        <v>8</v>
      </c>
      <c r="AT2889">
        <v>13</v>
      </c>
      <c r="AU2889">
        <v>0</v>
      </c>
      <c r="AV2889" t="s">
        <v>8</v>
      </c>
      <c r="AW2889">
        <v>1</v>
      </c>
      <c r="AX2889" t="s">
        <v>8</v>
      </c>
      <c r="AY2889">
        <v>9</v>
      </c>
      <c r="AZ2889">
        <v>0</v>
      </c>
      <c r="BA2889" t="s">
        <v>8</v>
      </c>
      <c r="BB2889">
        <v>6</v>
      </c>
      <c r="BC2889" t="s">
        <v>8</v>
      </c>
      <c r="BD2889">
        <v>6</v>
      </c>
      <c r="BE2889">
        <v>0</v>
      </c>
      <c r="BF2889" t="s">
        <v>8</v>
      </c>
      <c r="BG2889">
        <v>7</v>
      </c>
      <c r="BH2889" t="s">
        <v>8</v>
      </c>
      <c r="BI2889">
        <v>5</v>
      </c>
    </row>
    <row r="2890" spans="1:61" x14ac:dyDescent="0.25">
      <c r="A2890" t="s">
        <v>2264</v>
      </c>
      <c r="B2890" t="s">
        <v>2372</v>
      </c>
      <c r="C2890">
        <v>2501527690</v>
      </c>
      <c r="D2890" t="s">
        <v>2270</v>
      </c>
      <c r="E2890">
        <v>54913</v>
      </c>
      <c r="F2890">
        <v>1</v>
      </c>
      <c r="G2890">
        <v>0</v>
      </c>
      <c r="H2890">
        <v>0</v>
      </c>
      <c r="I2890">
        <v>0</v>
      </c>
      <c r="J2890">
        <v>0</v>
      </c>
      <c r="K2890">
        <v>1</v>
      </c>
      <c r="L2890">
        <v>0</v>
      </c>
      <c r="M2890" t="s">
        <v>8</v>
      </c>
      <c r="N2890">
        <v>2</v>
      </c>
      <c r="O2890" t="s">
        <v>8</v>
      </c>
      <c r="P2890">
        <v>4</v>
      </c>
      <c r="Q2890">
        <v>0</v>
      </c>
      <c r="R2890" t="s">
        <v>8</v>
      </c>
      <c r="S2890">
        <v>3</v>
      </c>
      <c r="T2890" t="s">
        <v>8</v>
      </c>
      <c r="U2890">
        <v>5</v>
      </c>
      <c r="V2890">
        <v>0</v>
      </c>
      <c r="W2890" t="s">
        <v>8</v>
      </c>
      <c r="X2890">
        <v>4</v>
      </c>
      <c r="Y2890" t="s">
        <v>8</v>
      </c>
      <c r="Z2890">
        <v>9</v>
      </c>
      <c r="AA2890">
        <v>0</v>
      </c>
      <c r="AB2890" t="s">
        <v>8</v>
      </c>
      <c r="AC2890">
        <v>15</v>
      </c>
      <c r="AD2890" t="s">
        <v>8</v>
      </c>
      <c r="AE2890">
        <v>24</v>
      </c>
      <c r="AF2890">
        <v>1</v>
      </c>
      <c r="AG2890" t="s">
        <v>8</v>
      </c>
      <c r="AH2890">
        <v>9</v>
      </c>
      <c r="AI2890" t="s">
        <v>8</v>
      </c>
      <c r="AJ2890">
        <v>15</v>
      </c>
      <c r="AK2890">
        <v>0</v>
      </c>
      <c r="AL2890" t="s">
        <v>8</v>
      </c>
      <c r="AM2890">
        <v>6.5</v>
      </c>
      <c r="AN2890" t="s">
        <v>8</v>
      </c>
      <c r="AO2890" t="s">
        <v>8</v>
      </c>
      <c r="AP2890">
        <v>0</v>
      </c>
      <c r="AQ2890" t="s">
        <v>8</v>
      </c>
      <c r="AR2890">
        <v>4</v>
      </c>
      <c r="AS2890" t="s">
        <v>8</v>
      </c>
      <c r="AT2890">
        <v>6</v>
      </c>
      <c r="AU2890">
        <v>0</v>
      </c>
      <c r="AV2890" t="s">
        <v>8</v>
      </c>
      <c r="AW2890">
        <v>4</v>
      </c>
      <c r="AX2890" t="s">
        <v>8</v>
      </c>
      <c r="AY2890">
        <v>10</v>
      </c>
      <c r="AZ2890">
        <v>0</v>
      </c>
      <c r="BA2890" t="s">
        <v>8</v>
      </c>
      <c r="BB2890">
        <v>15</v>
      </c>
      <c r="BC2890" t="s">
        <v>8</v>
      </c>
      <c r="BD2890">
        <v>27</v>
      </c>
      <c r="BE2890">
        <v>0</v>
      </c>
      <c r="BF2890" t="s">
        <v>8</v>
      </c>
      <c r="BG2890">
        <v>9</v>
      </c>
      <c r="BH2890" t="s">
        <v>8</v>
      </c>
      <c r="BI2890">
        <v>15</v>
      </c>
    </row>
    <row r="2891" spans="1:61" x14ac:dyDescent="0.25">
      <c r="A2891" t="s">
        <v>2264</v>
      </c>
      <c r="B2891" t="s">
        <v>2372</v>
      </c>
      <c r="C2891">
        <v>2501527690</v>
      </c>
      <c r="D2891" t="s">
        <v>2274</v>
      </c>
      <c r="E2891">
        <v>20455</v>
      </c>
      <c r="F2891">
        <v>8</v>
      </c>
      <c r="G2891">
        <v>2</v>
      </c>
      <c r="H2891">
        <v>1</v>
      </c>
      <c r="I2891">
        <v>3</v>
      </c>
      <c r="J2891">
        <v>1</v>
      </c>
      <c r="K2891">
        <v>1</v>
      </c>
      <c r="L2891">
        <v>2</v>
      </c>
      <c r="M2891" t="s">
        <v>8</v>
      </c>
      <c r="N2891">
        <v>6</v>
      </c>
      <c r="O2891" t="s">
        <v>8</v>
      </c>
      <c r="P2891">
        <v>7</v>
      </c>
      <c r="Q2891">
        <v>1</v>
      </c>
      <c r="R2891" t="s">
        <v>8</v>
      </c>
      <c r="S2891">
        <v>15</v>
      </c>
      <c r="T2891" t="s">
        <v>8</v>
      </c>
      <c r="U2891">
        <v>7</v>
      </c>
      <c r="V2891">
        <v>2</v>
      </c>
      <c r="W2891" t="s">
        <v>8</v>
      </c>
      <c r="X2891">
        <v>4</v>
      </c>
      <c r="Y2891" t="s">
        <v>8</v>
      </c>
      <c r="Z2891">
        <v>6</v>
      </c>
      <c r="AA2891">
        <v>1</v>
      </c>
      <c r="AB2891" t="s">
        <v>8</v>
      </c>
      <c r="AC2891">
        <v>4.5</v>
      </c>
      <c r="AD2891" t="s">
        <v>8</v>
      </c>
      <c r="AE2891">
        <v>15</v>
      </c>
      <c r="AF2891">
        <v>0</v>
      </c>
      <c r="AG2891" t="s">
        <v>8</v>
      </c>
      <c r="AH2891">
        <v>8</v>
      </c>
      <c r="AI2891" t="s">
        <v>8</v>
      </c>
      <c r="AJ2891">
        <v>7.5</v>
      </c>
      <c r="AK2891">
        <v>0</v>
      </c>
      <c r="AL2891" t="s">
        <v>8</v>
      </c>
      <c r="AM2891" t="s">
        <v>8</v>
      </c>
      <c r="AN2891" t="s">
        <v>8</v>
      </c>
      <c r="AO2891" t="s">
        <v>8</v>
      </c>
      <c r="AP2891">
        <v>0</v>
      </c>
      <c r="AQ2891" t="s">
        <v>8</v>
      </c>
      <c r="AR2891">
        <v>16.5</v>
      </c>
      <c r="AS2891" t="s">
        <v>8</v>
      </c>
      <c r="AT2891">
        <v>9</v>
      </c>
      <c r="AU2891">
        <v>1</v>
      </c>
      <c r="AV2891" t="s">
        <v>8</v>
      </c>
      <c r="AW2891">
        <v>5</v>
      </c>
      <c r="AX2891" t="s">
        <v>8</v>
      </c>
      <c r="AY2891">
        <v>8</v>
      </c>
      <c r="AZ2891">
        <v>0</v>
      </c>
      <c r="BA2891" t="s">
        <v>8</v>
      </c>
      <c r="BB2891">
        <v>3</v>
      </c>
      <c r="BC2891" t="s">
        <v>8</v>
      </c>
      <c r="BD2891">
        <v>18</v>
      </c>
      <c r="BE2891">
        <v>1</v>
      </c>
      <c r="BF2891" t="s">
        <v>8</v>
      </c>
      <c r="BG2891" t="s">
        <v>8</v>
      </c>
      <c r="BH2891" t="s">
        <v>8</v>
      </c>
      <c r="BI2891">
        <v>8</v>
      </c>
    </row>
    <row r="2892" spans="1:61" x14ac:dyDescent="0.25">
      <c r="A2892" t="s">
        <v>2264</v>
      </c>
      <c r="B2892" t="s">
        <v>2373</v>
      </c>
      <c r="C2892">
        <v>2502327795</v>
      </c>
      <c r="D2892" t="s">
        <v>2266</v>
      </c>
      <c r="E2892">
        <v>11804</v>
      </c>
      <c r="F2892">
        <v>19</v>
      </c>
      <c r="G2892">
        <v>3</v>
      </c>
      <c r="H2892">
        <v>1</v>
      </c>
      <c r="I2892">
        <v>6</v>
      </c>
      <c r="J2892">
        <v>6</v>
      </c>
      <c r="K2892">
        <v>2</v>
      </c>
      <c r="L2892">
        <v>3</v>
      </c>
      <c r="M2892" t="s">
        <v>8</v>
      </c>
      <c r="N2892">
        <v>3</v>
      </c>
      <c r="O2892" t="s">
        <v>8</v>
      </c>
      <c r="P2892">
        <v>3</v>
      </c>
      <c r="Q2892">
        <v>0</v>
      </c>
      <c r="R2892" t="s">
        <v>8</v>
      </c>
      <c r="S2892">
        <v>2</v>
      </c>
      <c r="T2892" t="s">
        <v>8</v>
      </c>
      <c r="U2892">
        <v>4</v>
      </c>
      <c r="V2892">
        <v>3</v>
      </c>
      <c r="W2892" t="s">
        <v>8</v>
      </c>
      <c r="X2892">
        <v>1</v>
      </c>
      <c r="Y2892" t="s">
        <v>8</v>
      </c>
      <c r="Z2892">
        <v>7</v>
      </c>
      <c r="AA2892">
        <v>3</v>
      </c>
      <c r="AB2892" t="s">
        <v>8</v>
      </c>
      <c r="AC2892">
        <v>5</v>
      </c>
      <c r="AD2892" t="s">
        <v>8</v>
      </c>
      <c r="AE2892">
        <v>5</v>
      </c>
      <c r="AF2892">
        <v>0</v>
      </c>
      <c r="AG2892" t="s">
        <v>8</v>
      </c>
      <c r="AH2892">
        <v>7</v>
      </c>
      <c r="AI2892" t="s">
        <v>8</v>
      </c>
      <c r="AJ2892">
        <v>5</v>
      </c>
      <c r="AK2892">
        <v>0</v>
      </c>
      <c r="AL2892" t="s">
        <v>8</v>
      </c>
      <c r="AM2892">
        <v>6</v>
      </c>
      <c r="AN2892" t="s">
        <v>8</v>
      </c>
      <c r="AO2892" t="s">
        <v>8</v>
      </c>
      <c r="AP2892">
        <v>1</v>
      </c>
      <c r="AQ2892" t="s">
        <v>8</v>
      </c>
      <c r="AR2892">
        <v>2</v>
      </c>
      <c r="AS2892" t="s">
        <v>8</v>
      </c>
      <c r="AT2892">
        <v>13</v>
      </c>
      <c r="AU2892">
        <v>3</v>
      </c>
      <c r="AV2892" t="s">
        <v>8</v>
      </c>
      <c r="AW2892">
        <v>1</v>
      </c>
      <c r="AX2892" t="s">
        <v>8</v>
      </c>
      <c r="AY2892">
        <v>9</v>
      </c>
      <c r="AZ2892">
        <v>3</v>
      </c>
      <c r="BA2892" t="s">
        <v>8</v>
      </c>
      <c r="BB2892">
        <v>6</v>
      </c>
      <c r="BC2892" t="s">
        <v>8</v>
      </c>
      <c r="BD2892">
        <v>6</v>
      </c>
      <c r="BE2892">
        <v>2</v>
      </c>
      <c r="BF2892" t="s">
        <v>8</v>
      </c>
      <c r="BG2892">
        <v>7</v>
      </c>
      <c r="BH2892" t="s">
        <v>8</v>
      </c>
      <c r="BI2892">
        <v>5</v>
      </c>
    </row>
    <row r="2893" spans="1:61" x14ac:dyDescent="0.25">
      <c r="A2893" t="s">
        <v>2264</v>
      </c>
      <c r="B2893" t="s">
        <v>2374</v>
      </c>
      <c r="C2893">
        <v>2500927900</v>
      </c>
      <c r="D2893" t="s">
        <v>2266</v>
      </c>
      <c r="E2893">
        <v>11804</v>
      </c>
      <c r="F2893">
        <v>30</v>
      </c>
      <c r="G2893">
        <v>1</v>
      </c>
      <c r="H2893">
        <v>3</v>
      </c>
      <c r="I2893">
        <v>5</v>
      </c>
      <c r="J2893">
        <v>12</v>
      </c>
      <c r="K2893">
        <v>9</v>
      </c>
      <c r="L2893">
        <v>1</v>
      </c>
      <c r="M2893" t="s">
        <v>8</v>
      </c>
      <c r="N2893">
        <v>3</v>
      </c>
      <c r="O2893" t="s">
        <v>8</v>
      </c>
      <c r="P2893">
        <v>3</v>
      </c>
      <c r="Q2893">
        <v>3</v>
      </c>
      <c r="R2893" t="s">
        <v>8</v>
      </c>
      <c r="S2893">
        <v>2</v>
      </c>
      <c r="T2893" t="s">
        <v>8</v>
      </c>
      <c r="U2893">
        <v>4</v>
      </c>
      <c r="V2893">
        <v>3</v>
      </c>
      <c r="W2893" t="s">
        <v>8</v>
      </c>
      <c r="X2893">
        <v>1</v>
      </c>
      <c r="Y2893" t="s">
        <v>8</v>
      </c>
      <c r="Z2893">
        <v>7</v>
      </c>
      <c r="AA2893">
        <v>6</v>
      </c>
      <c r="AB2893" t="s">
        <v>8</v>
      </c>
      <c r="AC2893">
        <v>5</v>
      </c>
      <c r="AD2893" t="s">
        <v>8</v>
      </c>
      <c r="AE2893">
        <v>5</v>
      </c>
      <c r="AF2893">
        <v>6</v>
      </c>
      <c r="AG2893" t="s">
        <v>8</v>
      </c>
      <c r="AH2893">
        <v>7</v>
      </c>
      <c r="AI2893" t="s">
        <v>8</v>
      </c>
      <c r="AJ2893">
        <v>5</v>
      </c>
      <c r="AK2893">
        <v>0</v>
      </c>
      <c r="AL2893" t="s">
        <v>8</v>
      </c>
      <c r="AM2893">
        <v>6</v>
      </c>
      <c r="AN2893" t="s">
        <v>8</v>
      </c>
      <c r="AO2893" t="s">
        <v>8</v>
      </c>
      <c r="AP2893">
        <v>0</v>
      </c>
      <c r="AQ2893" t="s">
        <v>8</v>
      </c>
      <c r="AR2893">
        <v>2</v>
      </c>
      <c r="AS2893" t="s">
        <v>8</v>
      </c>
      <c r="AT2893">
        <v>13</v>
      </c>
      <c r="AU2893">
        <v>2</v>
      </c>
      <c r="AV2893" t="s">
        <v>8</v>
      </c>
      <c r="AW2893">
        <v>1</v>
      </c>
      <c r="AX2893" t="s">
        <v>8</v>
      </c>
      <c r="AY2893">
        <v>9</v>
      </c>
      <c r="AZ2893">
        <v>6</v>
      </c>
      <c r="BA2893" t="s">
        <v>8</v>
      </c>
      <c r="BB2893">
        <v>6</v>
      </c>
      <c r="BC2893" t="s">
        <v>8</v>
      </c>
      <c r="BD2893">
        <v>6</v>
      </c>
      <c r="BE2893">
        <v>3</v>
      </c>
      <c r="BF2893" t="s">
        <v>8</v>
      </c>
      <c r="BG2893">
        <v>7</v>
      </c>
      <c r="BH2893" t="s">
        <v>8</v>
      </c>
      <c r="BI2893">
        <v>5</v>
      </c>
    </row>
    <row r="2894" spans="1:61" x14ac:dyDescent="0.25">
      <c r="A2894" t="s">
        <v>2264</v>
      </c>
      <c r="B2894" t="s">
        <v>2375</v>
      </c>
      <c r="C2894">
        <v>25013</v>
      </c>
      <c r="D2894" t="s">
        <v>2266</v>
      </c>
      <c r="E2894">
        <v>11804</v>
      </c>
      <c r="F2894">
        <v>10</v>
      </c>
      <c r="G2894">
        <v>5</v>
      </c>
      <c r="H2894">
        <v>0</v>
      </c>
      <c r="I2894">
        <v>4</v>
      </c>
      <c r="J2894">
        <v>0</v>
      </c>
      <c r="K2894">
        <v>1</v>
      </c>
      <c r="L2894">
        <v>5</v>
      </c>
      <c r="M2894" t="s">
        <v>8</v>
      </c>
      <c r="N2894">
        <v>3</v>
      </c>
      <c r="O2894" t="s">
        <v>8</v>
      </c>
      <c r="P2894">
        <v>3</v>
      </c>
      <c r="Q2894">
        <v>0</v>
      </c>
      <c r="R2894" t="s">
        <v>8</v>
      </c>
      <c r="S2894">
        <v>2</v>
      </c>
      <c r="T2894" t="s">
        <v>8</v>
      </c>
      <c r="U2894">
        <v>4</v>
      </c>
      <c r="V2894">
        <v>3</v>
      </c>
      <c r="W2894" t="s">
        <v>8</v>
      </c>
      <c r="X2894">
        <v>1</v>
      </c>
      <c r="Y2894" t="s">
        <v>8</v>
      </c>
      <c r="Z2894">
        <v>7</v>
      </c>
      <c r="AA2894">
        <v>0</v>
      </c>
      <c r="AB2894" t="s">
        <v>8</v>
      </c>
      <c r="AC2894">
        <v>5</v>
      </c>
      <c r="AD2894" t="s">
        <v>8</v>
      </c>
      <c r="AE2894">
        <v>5</v>
      </c>
      <c r="AF2894">
        <v>1</v>
      </c>
      <c r="AG2894" t="s">
        <v>8</v>
      </c>
      <c r="AH2894">
        <v>7</v>
      </c>
      <c r="AI2894" t="s">
        <v>8</v>
      </c>
      <c r="AJ2894">
        <v>5</v>
      </c>
      <c r="AK2894">
        <v>0</v>
      </c>
      <c r="AL2894" t="s">
        <v>8</v>
      </c>
      <c r="AM2894">
        <v>6</v>
      </c>
      <c r="AN2894" t="s">
        <v>8</v>
      </c>
      <c r="AO2894" t="s">
        <v>8</v>
      </c>
      <c r="AP2894">
        <v>0</v>
      </c>
      <c r="AQ2894" t="s">
        <v>8</v>
      </c>
      <c r="AR2894">
        <v>2</v>
      </c>
      <c r="AS2894" t="s">
        <v>8</v>
      </c>
      <c r="AT2894">
        <v>13</v>
      </c>
      <c r="AU2894">
        <v>1</v>
      </c>
      <c r="AV2894" t="s">
        <v>8</v>
      </c>
      <c r="AW2894">
        <v>1</v>
      </c>
      <c r="AX2894" t="s">
        <v>8</v>
      </c>
      <c r="AY2894">
        <v>9</v>
      </c>
      <c r="AZ2894">
        <v>0</v>
      </c>
      <c r="BA2894" t="s">
        <v>8</v>
      </c>
      <c r="BB2894">
        <v>6</v>
      </c>
      <c r="BC2894" t="s">
        <v>8</v>
      </c>
      <c r="BD2894">
        <v>6</v>
      </c>
      <c r="BE2894">
        <v>0</v>
      </c>
      <c r="BF2894" t="s">
        <v>8</v>
      </c>
      <c r="BG2894">
        <v>7</v>
      </c>
      <c r="BH2894" t="s">
        <v>8</v>
      </c>
      <c r="BI2894">
        <v>5</v>
      </c>
    </row>
    <row r="2895" spans="1:61" x14ac:dyDescent="0.25">
      <c r="A2895" t="s">
        <v>2264</v>
      </c>
      <c r="B2895" t="s">
        <v>2376</v>
      </c>
      <c r="C2895">
        <v>2501328075</v>
      </c>
      <c r="D2895" t="s">
        <v>2266</v>
      </c>
      <c r="E2895">
        <v>11804</v>
      </c>
      <c r="F2895">
        <v>12</v>
      </c>
      <c r="G2895">
        <v>0</v>
      </c>
      <c r="H2895">
        <v>2</v>
      </c>
      <c r="I2895">
        <v>3</v>
      </c>
      <c r="J2895">
        <v>4</v>
      </c>
      <c r="K2895">
        <v>3</v>
      </c>
      <c r="L2895">
        <v>0</v>
      </c>
      <c r="M2895" t="s">
        <v>8</v>
      </c>
      <c r="N2895">
        <v>3</v>
      </c>
      <c r="O2895" t="s">
        <v>8</v>
      </c>
      <c r="P2895">
        <v>3</v>
      </c>
      <c r="Q2895">
        <v>2</v>
      </c>
      <c r="R2895" t="s">
        <v>8</v>
      </c>
      <c r="S2895">
        <v>2</v>
      </c>
      <c r="T2895" t="s">
        <v>8</v>
      </c>
      <c r="U2895">
        <v>4</v>
      </c>
      <c r="V2895">
        <v>2</v>
      </c>
      <c r="W2895" t="s">
        <v>8</v>
      </c>
      <c r="X2895">
        <v>1</v>
      </c>
      <c r="Y2895" t="s">
        <v>8</v>
      </c>
      <c r="Z2895">
        <v>7</v>
      </c>
      <c r="AA2895">
        <v>2</v>
      </c>
      <c r="AB2895" t="s">
        <v>8</v>
      </c>
      <c r="AC2895">
        <v>5</v>
      </c>
      <c r="AD2895" t="s">
        <v>8</v>
      </c>
      <c r="AE2895">
        <v>5</v>
      </c>
      <c r="AF2895">
        <v>2</v>
      </c>
      <c r="AG2895" t="s">
        <v>8</v>
      </c>
      <c r="AH2895">
        <v>7</v>
      </c>
      <c r="AI2895" t="s">
        <v>8</v>
      </c>
      <c r="AJ2895">
        <v>5</v>
      </c>
      <c r="AK2895">
        <v>0</v>
      </c>
      <c r="AL2895" t="s">
        <v>8</v>
      </c>
      <c r="AM2895">
        <v>6</v>
      </c>
      <c r="AN2895" t="s">
        <v>8</v>
      </c>
      <c r="AO2895" t="s">
        <v>8</v>
      </c>
      <c r="AP2895">
        <v>0</v>
      </c>
      <c r="AQ2895" t="s">
        <v>8</v>
      </c>
      <c r="AR2895">
        <v>2</v>
      </c>
      <c r="AS2895" t="s">
        <v>8</v>
      </c>
      <c r="AT2895">
        <v>13</v>
      </c>
      <c r="AU2895">
        <v>1</v>
      </c>
      <c r="AV2895" t="s">
        <v>8</v>
      </c>
      <c r="AW2895">
        <v>1</v>
      </c>
      <c r="AX2895" t="s">
        <v>8</v>
      </c>
      <c r="AY2895">
        <v>9</v>
      </c>
      <c r="AZ2895">
        <v>2</v>
      </c>
      <c r="BA2895" t="s">
        <v>8</v>
      </c>
      <c r="BB2895">
        <v>6</v>
      </c>
      <c r="BC2895" t="s">
        <v>8</v>
      </c>
      <c r="BD2895">
        <v>6</v>
      </c>
      <c r="BE2895">
        <v>1</v>
      </c>
      <c r="BF2895" t="s">
        <v>8</v>
      </c>
      <c r="BG2895">
        <v>7</v>
      </c>
      <c r="BH2895" t="s">
        <v>8</v>
      </c>
      <c r="BI2895">
        <v>5</v>
      </c>
    </row>
    <row r="2896" spans="1:61" x14ac:dyDescent="0.25">
      <c r="A2896" t="s">
        <v>2264</v>
      </c>
      <c r="B2896" t="s">
        <v>2377</v>
      </c>
      <c r="C2896">
        <v>25015</v>
      </c>
      <c r="D2896" t="s">
        <v>2270</v>
      </c>
      <c r="E2896">
        <v>54913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 t="s">
        <v>8</v>
      </c>
      <c r="N2896">
        <v>2</v>
      </c>
      <c r="O2896" t="s">
        <v>8</v>
      </c>
      <c r="P2896">
        <v>4</v>
      </c>
      <c r="Q2896">
        <v>0</v>
      </c>
      <c r="R2896" t="s">
        <v>8</v>
      </c>
      <c r="S2896">
        <v>3</v>
      </c>
      <c r="T2896" t="s">
        <v>8</v>
      </c>
      <c r="U2896">
        <v>5</v>
      </c>
      <c r="V2896">
        <v>0</v>
      </c>
      <c r="W2896" t="s">
        <v>8</v>
      </c>
      <c r="X2896">
        <v>4</v>
      </c>
      <c r="Y2896" t="s">
        <v>8</v>
      </c>
      <c r="Z2896">
        <v>9</v>
      </c>
      <c r="AA2896">
        <v>0</v>
      </c>
      <c r="AB2896" t="s">
        <v>8</v>
      </c>
      <c r="AC2896">
        <v>15</v>
      </c>
      <c r="AD2896" t="s">
        <v>8</v>
      </c>
      <c r="AE2896">
        <v>24</v>
      </c>
      <c r="AF2896">
        <v>0</v>
      </c>
      <c r="AG2896" t="s">
        <v>8</v>
      </c>
      <c r="AH2896">
        <v>9</v>
      </c>
      <c r="AI2896" t="s">
        <v>8</v>
      </c>
      <c r="AJ2896">
        <v>15</v>
      </c>
      <c r="AK2896">
        <v>0</v>
      </c>
      <c r="AL2896" t="s">
        <v>8</v>
      </c>
      <c r="AM2896">
        <v>6.5</v>
      </c>
      <c r="AN2896" t="s">
        <v>8</v>
      </c>
      <c r="AO2896" t="s">
        <v>8</v>
      </c>
      <c r="AP2896">
        <v>0</v>
      </c>
      <c r="AQ2896" t="s">
        <v>8</v>
      </c>
      <c r="AR2896">
        <v>4</v>
      </c>
      <c r="AS2896" t="s">
        <v>8</v>
      </c>
      <c r="AT2896">
        <v>6</v>
      </c>
      <c r="AU2896">
        <v>0</v>
      </c>
      <c r="AV2896" t="s">
        <v>8</v>
      </c>
      <c r="AW2896">
        <v>4</v>
      </c>
      <c r="AX2896" t="s">
        <v>8</v>
      </c>
      <c r="AY2896">
        <v>10</v>
      </c>
      <c r="AZ2896">
        <v>0</v>
      </c>
      <c r="BA2896" t="s">
        <v>8</v>
      </c>
      <c r="BB2896">
        <v>15</v>
      </c>
      <c r="BC2896" t="s">
        <v>8</v>
      </c>
      <c r="BD2896">
        <v>27</v>
      </c>
      <c r="BE2896">
        <v>0</v>
      </c>
      <c r="BF2896" t="s">
        <v>8</v>
      </c>
      <c r="BG2896">
        <v>9</v>
      </c>
      <c r="BH2896" t="s">
        <v>8</v>
      </c>
      <c r="BI2896">
        <v>15</v>
      </c>
    </row>
    <row r="2897" spans="1:61" x14ac:dyDescent="0.25">
      <c r="A2897" t="s">
        <v>2264</v>
      </c>
      <c r="B2897" t="s">
        <v>2378</v>
      </c>
      <c r="C2897">
        <v>2500328180</v>
      </c>
      <c r="D2897" t="s">
        <v>2266</v>
      </c>
      <c r="E2897">
        <v>11804</v>
      </c>
      <c r="F2897">
        <v>2</v>
      </c>
      <c r="G2897">
        <v>0</v>
      </c>
      <c r="H2897">
        <v>2</v>
      </c>
      <c r="I2897">
        <v>0</v>
      </c>
      <c r="J2897">
        <v>0</v>
      </c>
      <c r="K2897">
        <v>0</v>
      </c>
      <c r="L2897">
        <v>0</v>
      </c>
      <c r="M2897" t="s">
        <v>8</v>
      </c>
      <c r="N2897">
        <v>3</v>
      </c>
      <c r="O2897" t="s">
        <v>8</v>
      </c>
      <c r="P2897">
        <v>3</v>
      </c>
      <c r="Q2897">
        <v>1</v>
      </c>
      <c r="R2897" t="s">
        <v>8</v>
      </c>
      <c r="S2897">
        <v>2</v>
      </c>
      <c r="T2897" t="s">
        <v>8</v>
      </c>
      <c r="U2897">
        <v>4</v>
      </c>
      <c r="V2897">
        <v>0</v>
      </c>
      <c r="W2897" t="s">
        <v>8</v>
      </c>
      <c r="X2897">
        <v>1</v>
      </c>
      <c r="Y2897" t="s">
        <v>8</v>
      </c>
      <c r="Z2897">
        <v>7</v>
      </c>
      <c r="AA2897">
        <v>0</v>
      </c>
      <c r="AB2897" t="s">
        <v>8</v>
      </c>
      <c r="AC2897">
        <v>5</v>
      </c>
      <c r="AD2897" t="s">
        <v>8</v>
      </c>
      <c r="AE2897">
        <v>5</v>
      </c>
      <c r="AF2897">
        <v>0</v>
      </c>
      <c r="AG2897" t="s">
        <v>8</v>
      </c>
      <c r="AH2897">
        <v>7</v>
      </c>
      <c r="AI2897" t="s">
        <v>8</v>
      </c>
      <c r="AJ2897">
        <v>5</v>
      </c>
      <c r="AK2897">
        <v>0</v>
      </c>
      <c r="AL2897" t="s">
        <v>8</v>
      </c>
      <c r="AM2897">
        <v>6</v>
      </c>
      <c r="AN2897" t="s">
        <v>8</v>
      </c>
      <c r="AO2897" t="s">
        <v>8</v>
      </c>
      <c r="AP2897">
        <v>1</v>
      </c>
      <c r="AQ2897" t="s">
        <v>8</v>
      </c>
      <c r="AR2897">
        <v>2</v>
      </c>
      <c r="AS2897" t="s">
        <v>8</v>
      </c>
      <c r="AT2897">
        <v>13</v>
      </c>
      <c r="AU2897">
        <v>0</v>
      </c>
      <c r="AV2897" t="s">
        <v>8</v>
      </c>
      <c r="AW2897">
        <v>1</v>
      </c>
      <c r="AX2897" t="s">
        <v>8</v>
      </c>
      <c r="AY2897">
        <v>9</v>
      </c>
      <c r="AZ2897">
        <v>0</v>
      </c>
      <c r="BA2897" t="s">
        <v>8</v>
      </c>
      <c r="BB2897">
        <v>6</v>
      </c>
      <c r="BC2897" t="s">
        <v>8</v>
      </c>
      <c r="BD2897">
        <v>6</v>
      </c>
      <c r="BE2897">
        <v>0</v>
      </c>
      <c r="BF2897" t="s">
        <v>8</v>
      </c>
      <c r="BG2897">
        <v>7</v>
      </c>
      <c r="BH2897" t="s">
        <v>8</v>
      </c>
      <c r="BI2897">
        <v>5</v>
      </c>
    </row>
    <row r="2898" spans="1:61" x14ac:dyDescent="0.25">
      <c r="A2898" t="s">
        <v>2264</v>
      </c>
      <c r="B2898" t="s">
        <v>2378</v>
      </c>
      <c r="C2898">
        <v>2500328180</v>
      </c>
      <c r="D2898" t="s">
        <v>2274</v>
      </c>
      <c r="E2898">
        <v>20455</v>
      </c>
      <c r="F2898">
        <v>1</v>
      </c>
      <c r="G2898">
        <v>0</v>
      </c>
      <c r="H2898">
        <v>0</v>
      </c>
      <c r="I2898">
        <v>1</v>
      </c>
      <c r="J2898">
        <v>0</v>
      </c>
      <c r="K2898">
        <v>0</v>
      </c>
      <c r="L2898">
        <v>0</v>
      </c>
      <c r="M2898" t="s">
        <v>8</v>
      </c>
      <c r="N2898">
        <v>6</v>
      </c>
      <c r="O2898" t="s">
        <v>8</v>
      </c>
      <c r="P2898">
        <v>7</v>
      </c>
      <c r="Q2898">
        <v>0</v>
      </c>
      <c r="R2898" t="s">
        <v>8</v>
      </c>
      <c r="S2898">
        <v>15</v>
      </c>
      <c r="T2898" t="s">
        <v>8</v>
      </c>
      <c r="U2898">
        <v>7</v>
      </c>
      <c r="V2898">
        <v>0</v>
      </c>
      <c r="W2898" t="s">
        <v>8</v>
      </c>
      <c r="X2898">
        <v>4</v>
      </c>
      <c r="Y2898" t="s">
        <v>8</v>
      </c>
      <c r="Z2898">
        <v>6</v>
      </c>
      <c r="AA2898">
        <v>0</v>
      </c>
      <c r="AB2898" t="s">
        <v>8</v>
      </c>
      <c r="AC2898">
        <v>4.5</v>
      </c>
      <c r="AD2898" t="s">
        <v>8</v>
      </c>
      <c r="AE2898">
        <v>15</v>
      </c>
      <c r="AF2898">
        <v>0</v>
      </c>
      <c r="AG2898" t="s">
        <v>8</v>
      </c>
      <c r="AH2898">
        <v>8</v>
      </c>
      <c r="AI2898" t="s">
        <v>8</v>
      </c>
      <c r="AJ2898">
        <v>7.5</v>
      </c>
      <c r="AK2898">
        <v>0</v>
      </c>
      <c r="AL2898" t="s">
        <v>8</v>
      </c>
      <c r="AM2898" t="s">
        <v>8</v>
      </c>
      <c r="AN2898" t="s">
        <v>8</v>
      </c>
      <c r="AO2898" t="s">
        <v>8</v>
      </c>
      <c r="AP2898">
        <v>0</v>
      </c>
      <c r="AQ2898" t="s">
        <v>8</v>
      </c>
      <c r="AR2898">
        <v>16.5</v>
      </c>
      <c r="AS2898" t="s">
        <v>8</v>
      </c>
      <c r="AT2898">
        <v>9</v>
      </c>
      <c r="AU2898">
        <v>1</v>
      </c>
      <c r="AV2898" t="s">
        <v>8</v>
      </c>
      <c r="AW2898">
        <v>5</v>
      </c>
      <c r="AX2898" t="s">
        <v>8</v>
      </c>
      <c r="AY2898">
        <v>8</v>
      </c>
      <c r="AZ2898">
        <v>0</v>
      </c>
      <c r="BA2898" t="s">
        <v>8</v>
      </c>
      <c r="BB2898">
        <v>3</v>
      </c>
      <c r="BC2898" t="s">
        <v>8</v>
      </c>
      <c r="BD2898">
        <v>18</v>
      </c>
      <c r="BE2898">
        <v>0</v>
      </c>
      <c r="BF2898" t="s">
        <v>8</v>
      </c>
      <c r="BG2898" t="s">
        <v>8</v>
      </c>
      <c r="BH2898" t="s">
        <v>8</v>
      </c>
      <c r="BI2898">
        <v>8</v>
      </c>
    </row>
    <row r="2899" spans="1:61" x14ac:dyDescent="0.25">
      <c r="A2899" t="s">
        <v>2264</v>
      </c>
      <c r="B2899" t="s">
        <v>2379</v>
      </c>
      <c r="C2899">
        <v>2502328285</v>
      </c>
      <c r="D2899" t="s">
        <v>2266</v>
      </c>
      <c r="E2899">
        <v>11804</v>
      </c>
      <c r="F2899">
        <v>12</v>
      </c>
      <c r="G2899">
        <v>3</v>
      </c>
      <c r="H2899">
        <v>0</v>
      </c>
      <c r="I2899">
        <v>2</v>
      </c>
      <c r="J2899">
        <v>2</v>
      </c>
      <c r="K2899">
        <v>5</v>
      </c>
      <c r="L2899">
        <v>3</v>
      </c>
      <c r="M2899" t="s">
        <v>8</v>
      </c>
      <c r="N2899">
        <v>3</v>
      </c>
      <c r="O2899" t="s">
        <v>8</v>
      </c>
      <c r="P2899">
        <v>3</v>
      </c>
      <c r="Q2899">
        <v>0</v>
      </c>
      <c r="R2899" t="s">
        <v>8</v>
      </c>
      <c r="S2899">
        <v>2</v>
      </c>
      <c r="T2899" t="s">
        <v>8</v>
      </c>
      <c r="U2899">
        <v>4</v>
      </c>
      <c r="V2899">
        <v>2</v>
      </c>
      <c r="W2899" t="s">
        <v>8</v>
      </c>
      <c r="X2899">
        <v>1</v>
      </c>
      <c r="Y2899" t="s">
        <v>8</v>
      </c>
      <c r="Z2899">
        <v>7</v>
      </c>
      <c r="AA2899">
        <v>1</v>
      </c>
      <c r="AB2899" t="s">
        <v>8</v>
      </c>
      <c r="AC2899">
        <v>5</v>
      </c>
      <c r="AD2899" t="s">
        <v>8</v>
      </c>
      <c r="AE2899">
        <v>5</v>
      </c>
      <c r="AF2899">
        <v>4</v>
      </c>
      <c r="AG2899" t="s">
        <v>8</v>
      </c>
      <c r="AH2899">
        <v>7</v>
      </c>
      <c r="AI2899" t="s">
        <v>8</v>
      </c>
      <c r="AJ2899">
        <v>5</v>
      </c>
      <c r="AK2899">
        <v>0</v>
      </c>
      <c r="AL2899" t="s">
        <v>8</v>
      </c>
      <c r="AM2899">
        <v>6</v>
      </c>
      <c r="AN2899" t="s">
        <v>8</v>
      </c>
      <c r="AO2899" t="s">
        <v>8</v>
      </c>
      <c r="AP2899">
        <v>0</v>
      </c>
      <c r="AQ2899" t="s">
        <v>8</v>
      </c>
      <c r="AR2899">
        <v>2</v>
      </c>
      <c r="AS2899" t="s">
        <v>8</v>
      </c>
      <c r="AT2899">
        <v>13</v>
      </c>
      <c r="AU2899">
        <v>0</v>
      </c>
      <c r="AV2899" t="s">
        <v>8</v>
      </c>
      <c r="AW2899">
        <v>1</v>
      </c>
      <c r="AX2899" t="s">
        <v>8</v>
      </c>
      <c r="AY2899">
        <v>9</v>
      </c>
      <c r="AZ2899">
        <v>1</v>
      </c>
      <c r="BA2899" t="s">
        <v>8</v>
      </c>
      <c r="BB2899">
        <v>6</v>
      </c>
      <c r="BC2899" t="s">
        <v>8</v>
      </c>
      <c r="BD2899">
        <v>6</v>
      </c>
      <c r="BE2899">
        <v>1</v>
      </c>
      <c r="BF2899" t="s">
        <v>8</v>
      </c>
      <c r="BG2899">
        <v>7</v>
      </c>
      <c r="BH2899" t="s">
        <v>8</v>
      </c>
      <c r="BI2899">
        <v>5</v>
      </c>
    </row>
    <row r="2900" spans="1:61" x14ac:dyDescent="0.25">
      <c r="A2900" t="s">
        <v>2264</v>
      </c>
      <c r="B2900" t="s">
        <v>2380</v>
      </c>
      <c r="C2900">
        <v>2502328495</v>
      </c>
      <c r="D2900" t="s">
        <v>2266</v>
      </c>
      <c r="E2900">
        <v>11804</v>
      </c>
      <c r="F2900">
        <v>24</v>
      </c>
      <c r="G2900">
        <v>6</v>
      </c>
      <c r="H2900">
        <v>8</v>
      </c>
      <c r="I2900">
        <v>5</v>
      </c>
      <c r="J2900">
        <v>3</v>
      </c>
      <c r="K2900">
        <v>2</v>
      </c>
      <c r="L2900">
        <v>6</v>
      </c>
      <c r="M2900" t="s">
        <v>8</v>
      </c>
      <c r="N2900">
        <v>3</v>
      </c>
      <c r="O2900" t="s">
        <v>8</v>
      </c>
      <c r="P2900">
        <v>3</v>
      </c>
      <c r="Q2900">
        <v>6</v>
      </c>
      <c r="R2900" t="s">
        <v>8</v>
      </c>
      <c r="S2900">
        <v>2</v>
      </c>
      <c r="T2900" t="s">
        <v>8</v>
      </c>
      <c r="U2900">
        <v>4</v>
      </c>
      <c r="V2900">
        <v>3</v>
      </c>
      <c r="W2900" t="s">
        <v>8</v>
      </c>
      <c r="X2900">
        <v>1</v>
      </c>
      <c r="Y2900" t="s">
        <v>8</v>
      </c>
      <c r="Z2900">
        <v>7</v>
      </c>
      <c r="AA2900">
        <v>2</v>
      </c>
      <c r="AB2900" t="s">
        <v>8</v>
      </c>
      <c r="AC2900">
        <v>5</v>
      </c>
      <c r="AD2900" t="s">
        <v>8</v>
      </c>
      <c r="AE2900">
        <v>5</v>
      </c>
      <c r="AF2900">
        <v>1</v>
      </c>
      <c r="AG2900" t="s">
        <v>8</v>
      </c>
      <c r="AH2900">
        <v>7</v>
      </c>
      <c r="AI2900" t="s">
        <v>8</v>
      </c>
      <c r="AJ2900">
        <v>5</v>
      </c>
      <c r="AK2900">
        <v>0</v>
      </c>
      <c r="AL2900" t="s">
        <v>8</v>
      </c>
      <c r="AM2900">
        <v>6</v>
      </c>
      <c r="AN2900" t="s">
        <v>8</v>
      </c>
      <c r="AO2900" t="s">
        <v>8</v>
      </c>
      <c r="AP2900">
        <v>2</v>
      </c>
      <c r="AQ2900" t="s">
        <v>8</v>
      </c>
      <c r="AR2900">
        <v>2</v>
      </c>
      <c r="AS2900" t="s">
        <v>8</v>
      </c>
      <c r="AT2900">
        <v>13</v>
      </c>
      <c r="AU2900">
        <v>2</v>
      </c>
      <c r="AV2900" t="s">
        <v>8</v>
      </c>
      <c r="AW2900">
        <v>1</v>
      </c>
      <c r="AX2900" t="s">
        <v>8</v>
      </c>
      <c r="AY2900">
        <v>9</v>
      </c>
      <c r="AZ2900">
        <v>1</v>
      </c>
      <c r="BA2900" t="s">
        <v>8</v>
      </c>
      <c r="BB2900">
        <v>6</v>
      </c>
      <c r="BC2900" t="s">
        <v>8</v>
      </c>
      <c r="BD2900">
        <v>6</v>
      </c>
      <c r="BE2900">
        <v>1</v>
      </c>
      <c r="BF2900" t="s">
        <v>8</v>
      </c>
      <c r="BG2900">
        <v>7</v>
      </c>
      <c r="BH2900" t="s">
        <v>8</v>
      </c>
      <c r="BI2900">
        <v>5</v>
      </c>
    </row>
    <row r="2901" spans="1:61" x14ac:dyDescent="0.25">
      <c r="A2901" t="s">
        <v>2264</v>
      </c>
      <c r="B2901" t="s">
        <v>2381</v>
      </c>
      <c r="C2901">
        <v>2502728740</v>
      </c>
      <c r="D2901" t="s">
        <v>2266</v>
      </c>
      <c r="E2901">
        <v>11804</v>
      </c>
      <c r="F2901">
        <v>6</v>
      </c>
      <c r="G2901">
        <v>3</v>
      </c>
      <c r="H2901">
        <v>1</v>
      </c>
      <c r="I2901">
        <v>1</v>
      </c>
      <c r="J2901">
        <v>0</v>
      </c>
      <c r="K2901">
        <v>1</v>
      </c>
      <c r="L2901">
        <v>3</v>
      </c>
      <c r="M2901" t="s">
        <v>8</v>
      </c>
      <c r="N2901">
        <v>3</v>
      </c>
      <c r="O2901" t="s">
        <v>8</v>
      </c>
      <c r="P2901">
        <v>3</v>
      </c>
      <c r="Q2901">
        <v>1</v>
      </c>
      <c r="R2901" t="s">
        <v>8</v>
      </c>
      <c r="S2901">
        <v>2</v>
      </c>
      <c r="T2901" t="s">
        <v>8</v>
      </c>
      <c r="U2901">
        <v>4</v>
      </c>
      <c r="V2901">
        <v>1</v>
      </c>
      <c r="W2901" t="s">
        <v>8</v>
      </c>
      <c r="X2901">
        <v>1</v>
      </c>
      <c r="Y2901" t="s">
        <v>8</v>
      </c>
      <c r="Z2901">
        <v>7</v>
      </c>
      <c r="AA2901">
        <v>0</v>
      </c>
      <c r="AB2901" t="s">
        <v>8</v>
      </c>
      <c r="AC2901">
        <v>5</v>
      </c>
      <c r="AD2901" t="s">
        <v>8</v>
      </c>
      <c r="AE2901">
        <v>5</v>
      </c>
      <c r="AF2901">
        <v>1</v>
      </c>
      <c r="AG2901" t="s">
        <v>8</v>
      </c>
      <c r="AH2901">
        <v>7</v>
      </c>
      <c r="AI2901" t="s">
        <v>8</v>
      </c>
      <c r="AJ2901">
        <v>5</v>
      </c>
      <c r="AK2901">
        <v>0</v>
      </c>
      <c r="AL2901" t="s">
        <v>8</v>
      </c>
      <c r="AM2901">
        <v>6</v>
      </c>
      <c r="AN2901" t="s">
        <v>8</v>
      </c>
      <c r="AO2901" t="s">
        <v>8</v>
      </c>
      <c r="AP2901">
        <v>0</v>
      </c>
      <c r="AQ2901" t="s">
        <v>8</v>
      </c>
      <c r="AR2901">
        <v>2</v>
      </c>
      <c r="AS2901" t="s">
        <v>8</v>
      </c>
      <c r="AT2901">
        <v>13</v>
      </c>
      <c r="AU2901">
        <v>0</v>
      </c>
      <c r="AV2901" t="s">
        <v>8</v>
      </c>
      <c r="AW2901">
        <v>1</v>
      </c>
      <c r="AX2901" t="s">
        <v>8</v>
      </c>
      <c r="AY2901">
        <v>9</v>
      </c>
      <c r="AZ2901">
        <v>0</v>
      </c>
      <c r="BA2901" t="s">
        <v>8</v>
      </c>
      <c r="BB2901">
        <v>6</v>
      </c>
      <c r="BC2901" t="s">
        <v>8</v>
      </c>
      <c r="BD2901">
        <v>6</v>
      </c>
      <c r="BE2901">
        <v>0</v>
      </c>
      <c r="BF2901" t="s">
        <v>8</v>
      </c>
      <c r="BG2901">
        <v>7</v>
      </c>
      <c r="BH2901" t="s">
        <v>8</v>
      </c>
      <c r="BI2901">
        <v>5</v>
      </c>
    </row>
    <row r="2902" spans="1:61" x14ac:dyDescent="0.25">
      <c r="A2902" t="s">
        <v>2264</v>
      </c>
      <c r="B2902" t="s">
        <v>2382</v>
      </c>
      <c r="C2902">
        <v>2502728950</v>
      </c>
      <c r="D2902" t="s">
        <v>2266</v>
      </c>
      <c r="E2902">
        <v>11804</v>
      </c>
      <c r="F2902">
        <v>4</v>
      </c>
      <c r="G2902">
        <v>0</v>
      </c>
      <c r="H2902">
        <v>0</v>
      </c>
      <c r="I2902">
        <v>1</v>
      </c>
      <c r="J2902">
        <v>1</v>
      </c>
      <c r="K2902">
        <v>2</v>
      </c>
      <c r="L2902">
        <v>0</v>
      </c>
      <c r="M2902" t="s">
        <v>8</v>
      </c>
      <c r="N2902">
        <v>3</v>
      </c>
      <c r="O2902" t="s">
        <v>8</v>
      </c>
      <c r="P2902">
        <v>3</v>
      </c>
      <c r="Q2902">
        <v>0</v>
      </c>
      <c r="R2902" t="s">
        <v>8</v>
      </c>
      <c r="S2902">
        <v>2</v>
      </c>
      <c r="T2902" t="s">
        <v>8</v>
      </c>
      <c r="U2902">
        <v>4</v>
      </c>
      <c r="V2902">
        <v>0</v>
      </c>
      <c r="W2902" t="s">
        <v>8</v>
      </c>
      <c r="X2902">
        <v>1</v>
      </c>
      <c r="Y2902" t="s">
        <v>8</v>
      </c>
      <c r="Z2902">
        <v>7</v>
      </c>
      <c r="AA2902">
        <v>1</v>
      </c>
      <c r="AB2902" t="s">
        <v>8</v>
      </c>
      <c r="AC2902">
        <v>5</v>
      </c>
      <c r="AD2902" t="s">
        <v>8</v>
      </c>
      <c r="AE2902">
        <v>5</v>
      </c>
      <c r="AF2902">
        <v>1</v>
      </c>
      <c r="AG2902" t="s">
        <v>8</v>
      </c>
      <c r="AH2902">
        <v>7</v>
      </c>
      <c r="AI2902" t="s">
        <v>8</v>
      </c>
      <c r="AJ2902">
        <v>5</v>
      </c>
      <c r="AK2902">
        <v>0</v>
      </c>
      <c r="AL2902" t="s">
        <v>8</v>
      </c>
      <c r="AM2902">
        <v>6</v>
      </c>
      <c r="AN2902" t="s">
        <v>8</v>
      </c>
      <c r="AO2902" t="s">
        <v>8</v>
      </c>
      <c r="AP2902">
        <v>0</v>
      </c>
      <c r="AQ2902" t="s">
        <v>8</v>
      </c>
      <c r="AR2902">
        <v>2</v>
      </c>
      <c r="AS2902" t="s">
        <v>8</v>
      </c>
      <c r="AT2902">
        <v>13</v>
      </c>
      <c r="AU2902">
        <v>1</v>
      </c>
      <c r="AV2902" t="s">
        <v>8</v>
      </c>
      <c r="AW2902">
        <v>1</v>
      </c>
      <c r="AX2902" t="s">
        <v>8</v>
      </c>
      <c r="AY2902">
        <v>9</v>
      </c>
      <c r="AZ2902">
        <v>0</v>
      </c>
      <c r="BA2902" t="s">
        <v>8</v>
      </c>
      <c r="BB2902">
        <v>6</v>
      </c>
      <c r="BC2902" t="s">
        <v>8</v>
      </c>
      <c r="BD2902">
        <v>6</v>
      </c>
      <c r="BE2902">
        <v>1</v>
      </c>
      <c r="BF2902" t="s">
        <v>8</v>
      </c>
      <c r="BG2902">
        <v>7</v>
      </c>
      <c r="BH2902" t="s">
        <v>8</v>
      </c>
      <c r="BI2902">
        <v>5</v>
      </c>
    </row>
    <row r="2903" spans="1:61" x14ac:dyDescent="0.25">
      <c r="A2903" t="s">
        <v>2264</v>
      </c>
      <c r="B2903" t="s">
        <v>2383</v>
      </c>
      <c r="C2903">
        <v>2500129020</v>
      </c>
      <c r="D2903" t="s">
        <v>2269</v>
      </c>
      <c r="E2903">
        <v>54913</v>
      </c>
      <c r="F2903">
        <v>1</v>
      </c>
      <c r="G2903">
        <v>0</v>
      </c>
      <c r="H2903">
        <v>0</v>
      </c>
      <c r="I2903">
        <v>0</v>
      </c>
      <c r="J2903">
        <v>1</v>
      </c>
      <c r="K2903">
        <v>0</v>
      </c>
      <c r="L2903">
        <v>0</v>
      </c>
      <c r="M2903" t="s">
        <v>8</v>
      </c>
      <c r="N2903" t="s">
        <v>8</v>
      </c>
      <c r="O2903" t="s">
        <v>8</v>
      </c>
      <c r="P2903" t="s">
        <v>8</v>
      </c>
      <c r="Q2903">
        <v>0</v>
      </c>
      <c r="R2903" t="s">
        <v>8</v>
      </c>
      <c r="S2903">
        <v>3.5</v>
      </c>
      <c r="T2903" t="s">
        <v>8</v>
      </c>
      <c r="U2903">
        <v>7.5</v>
      </c>
      <c r="V2903">
        <v>0</v>
      </c>
      <c r="W2903" t="s">
        <v>8</v>
      </c>
      <c r="X2903">
        <v>4</v>
      </c>
      <c r="Y2903" t="s">
        <v>8</v>
      </c>
      <c r="Z2903">
        <v>8</v>
      </c>
      <c r="AA2903">
        <v>1</v>
      </c>
      <c r="AB2903" t="s">
        <v>8</v>
      </c>
      <c r="AC2903" t="s">
        <v>8</v>
      </c>
      <c r="AD2903" t="s">
        <v>8</v>
      </c>
      <c r="AE2903" t="s">
        <v>8</v>
      </c>
      <c r="AF2903">
        <v>0</v>
      </c>
      <c r="AG2903" t="s">
        <v>8</v>
      </c>
      <c r="AH2903" t="s">
        <v>8</v>
      </c>
      <c r="AI2903" t="s">
        <v>8</v>
      </c>
      <c r="AJ2903" t="s">
        <v>8</v>
      </c>
      <c r="AK2903">
        <v>0</v>
      </c>
      <c r="AL2903" t="s">
        <v>8</v>
      </c>
      <c r="AM2903" t="s">
        <v>8</v>
      </c>
      <c r="AN2903" t="s">
        <v>8</v>
      </c>
      <c r="AO2903" t="s">
        <v>8</v>
      </c>
      <c r="AP2903">
        <v>0</v>
      </c>
      <c r="AQ2903" t="s">
        <v>8</v>
      </c>
      <c r="AR2903">
        <v>3</v>
      </c>
      <c r="AS2903" t="s">
        <v>8</v>
      </c>
      <c r="AT2903" t="s">
        <v>8</v>
      </c>
      <c r="AU2903">
        <v>0</v>
      </c>
      <c r="AV2903" t="s">
        <v>8</v>
      </c>
      <c r="AW2903">
        <v>3.5</v>
      </c>
      <c r="AX2903" t="s">
        <v>8</v>
      </c>
      <c r="AY2903">
        <v>9.5</v>
      </c>
      <c r="AZ2903">
        <v>0</v>
      </c>
      <c r="BA2903" t="s">
        <v>8</v>
      </c>
      <c r="BB2903" t="s">
        <v>8</v>
      </c>
      <c r="BC2903" t="s">
        <v>8</v>
      </c>
      <c r="BD2903" t="s">
        <v>8</v>
      </c>
      <c r="BE2903">
        <v>0</v>
      </c>
      <c r="BF2903" t="s">
        <v>8</v>
      </c>
      <c r="BG2903" t="s">
        <v>8</v>
      </c>
      <c r="BH2903" t="s">
        <v>8</v>
      </c>
      <c r="BI2903" t="s">
        <v>8</v>
      </c>
    </row>
    <row r="2904" spans="1:61" x14ac:dyDescent="0.25">
      <c r="A2904" t="s">
        <v>2264</v>
      </c>
      <c r="B2904" t="s">
        <v>2383</v>
      </c>
      <c r="C2904">
        <v>2500129020</v>
      </c>
      <c r="D2904" t="s">
        <v>2270</v>
      </c>
      <c r="E2904">
        <v>54913</v>
      </c>
      <c r="F2904">
        <v>21</v>
      </c>
      <c r="G2904">
        <v>0</v>
      </c>
      <c r="H2904">
        <v>1</v>
      </c>
      <c r="I2904">
        <v>9</v>
      </c>
      <c r="J2904">
        <v>8</v>
      </c>
      <c r="K2904">
        <v>3</v>
      </c>
      <c r="L2904">
        <v>0</v>
      </c>
      <c r="M2904" t="s">
        <v>8</v>
      </c>
      <c r="N2904">
        <v>2</v>
      </c>
      <c r="O2904" t="s">
        <v>8</v>
      </c>
      <c r="P2904">
        <v>4</v>
      </c>
      <c r="Q2904">
        <v>0</v>
      </c>
      <c r="R2904" t="s">
        <v>8</v>
      </c>
      <c r="S2904">
        <v>3</v>
      </c>
      <c r="T2904" t="s">
        <v>8</v>
      </c>
      <c r="U2904">
        <v>5</v>
      </c>
      <c r="V2904">
        <v>7</v>
      </c>
      <c r="W2904" t="s">
        <v>8</v>
      </c>
      <c r="X2904">
        <v>4</v>
      </c>
      <c r="Y2904" t="s">
        <v>8</v>
      </c>
      <c r="Z2904">
        <v>9</v>
      </c>
      <c r="AA2904">
        <v>6</v>
      </c>
      <c r="AB2904" t="s">
        <v>8</v>
      </c>
      <c r="AC2904">
        <v>15</v>
      </c>
      <c r="AD2904" t="s">
        <v>8</v>
      </c>
      <c r="AE2904">
        <v>24</v>
      </c>
      <c r="AF2904">
        <v>3</v>
      </c>
      <c r="AG2904" t="s">
        <v>8</v>
      </c>
      <c r="AH2904">
        <v>9</v>
      </c>
      <c r="AI2904" t="s">
        <v>8</v>
      </c>
      <c r="AJ2904">
        <v>15</v>
      </c>
      <c r="AK2904">
        <v>0</v>
      </c>
      <c r="AL2904" t="s">
        <v>8</v>
      </c>
      <c r="AM2904">
        <v>6.5</v>
      </c>
      <c r="AN2904" t="s">
        <v>8</v>
      </c>
      <c r="AO2904" t="s">
        <v>8</v>
      </c>
      <c r="AP2904">
        <v>1</v>
      </c>
      <c r="AQ2904" t="s">
        <v>8</v>
      </c>
      <c r="AR2904">
        <v>4</v>
      </c>
      <c r="AS2904" t="s">
        <v>8</v>
      </c>
      <c r="AT2904">
        <v>6</v>
      </c>
      <c r="AU2904">
        <v>2</v>
      </c>
      <c r="AV2904" t="s">
        <v>8</v>
      </c>
      <c r="AW2904">
        <v>4</v>
      </c>
      <c r="AX2904" t="s">
        <v>8</v>
      </c>
      <c r="AY2904">
        <v>10</v>
      </c>
      <c r="AZ2904">
        <v>2</v>
      </c>
      <c r="BA2904" t="s">
        <v>8</v>
      </c>
      <c r="BB2904">
        <v>15</v>
      </c>
      <c r="BC2904" t="s">
        <v>8</v>
      </c>
      <c r="BD2904">
        <v>27</v>
      </c>
      <c r="BE2904">
        <v>0</v>
      </c>
      <c r="BF2904" t="s">
        <v>8</v>
      </c>
      <c r="BG2904">
        <v>9</v>
      </c>
      <c r="BH2904" t="s">
        <v>8</v>
      </c>
      <c r="BI2904">
        <v>15</v>
      </c>
    </row>
    <row r="2905" spans="1:61" x14ac:dyDescent="0.25">
      <c r="A2905" t="s">
        <v>2264</v>
      </c>
      <c r="B2905" t="s">
        <v>2384</v>
      </c>
      <c r="C2905">
        <v>2501529265</v>
      </c>
      <c r="D2905" t="s">
        <v>2270</v>
      </c>
      <c r="E2905">
        <v>54913</v>
      </c>
      <c r="F2905">
        <v>3</v>
      </c>
      <c r="G2905">
        <v>0</v>
      </c>
      <c r="H2905">
        <v>1</v>
      </c>
      <c r="I2905">
        <v>0</v>
      </c>
      <c r="J2905">
        <v>2</v>
      </c>
      <c r="K2905">
        <v>0</v>
      </c>
      <c r="L2905">
        <v>0</v>
      </c>
      <c r="M2905" t="s">
        <v>8</v>
      </c>
      <c r="N2905">
        <v>2</v>
      </c>
      <c r="O2905" t="s">
        <v>8</v>
      </c>
      <c r="P2905">
        <v>4</v>
      </c>
      <c r="Q2905">
        <v>0</v>
      </c>
      <c r="R2905" t="s">
        <v>8</v>
      </c>
      <c r="S2905">
        <v>3</v>
      </c>
      <c r="T2905" t="s">
        <v>8</v>
      </c>
      <c r="U2905">
        <v>5</v>
      </c>
      <c r="V2905">
        <v>0</v>
      </c>
      <c r="W2905" t="s">
        <v>8</v>
      </c>
      <c r="X2905">
        <v>4</v>
      </c>
      <c r="Y2905" t="s">
        <v>8</v>
      </c>
      <c r="Z2905">
        <v>9</v>
      </c>
      <c r="AA2905">
        <v>1</v>
      </c>
      <c r="AB2905" t="s">
        <v>8</v>
      </c>
      <c r="AC2905">
        <v>15</v>
      </c>
      <c r="AD2905" t="s">
        <v>8</v>
      </c>
      <c r="AE2905">
        <v>24</v>
      </c>
      <c r="AF2905">
        <v>0</v>
      </c>
      <c r="AG2905" t="s">
        <v>8</v>
      </c>
      <c r="AH2905">
        <v>9</v>
      </c>
      <c r="AI2905" t="s">
        <v>8</v>
      </c>
      <c r="AJ2905">
        <v>15</v>
      </c>
      <c r="AK2905">
        <v>0</v>
      </c>
      <c r="AL2905" t="s">
        <v>8</v>
      </c>
      <c r="AM2905">
        <v>6.5</v>
      </c>
      <c r="AN2905" t="s">
        <v>8</v>
      </c>
      <c r="AO2905" t="s">
        <v>8</v>
      </c>
      <c r="AP2905">
        <v>1</v>
      </c>
      <c r="AQ2905" t="s">
        <v>8</v>
      </c>
      <c r="AR2905">
        <v>4</v>
      </c>
      <c r="AS2905" t="s">
        <v>8</v>
      </c>
      <c r="AT2905">
        <v>6</v>
      </c>
      <c r="AU2905">
        <v>0</v>
      </c>
      <c r="AV2905" t="s">
        <v>8</v>
      </c>
      <c r="AW2905">
        <v>4</v>
      </c>
      <c r="AX2905" t="s">
        <v>8</v>
      </c>
      <c r="AY2905">
        <v>10</v>
      </c>
      <c r="AZ2905">
        <v>1</v>
      </c>
      <c r="BA2905" t="s">
        <v>8</v>
      </c>
      <c r="BB2905">
        <v>15</v>
      </c>
      <c r="BC2905" t="s">
        <v>8</v>
      </c>
      <c r="BD2905">
        <v>27</v>
      </c>
      <c r="BE2905">
        <v>0</v>
      </c>
      <c r="BF2905" t="s">
        <v>8</v>
      </c>
      <c r="BG2905">
        <v>9</v>
      </c>
      <c r="BH2905" t="s">
        <v>8</v>
      </c>
      <c r="BI2905">
        <v>15</v>
      </c>
    </row>
    <row r="2906" spans="1:61" x14ac:dyDescent="0.25">
      <c r="A2906" t="s">
        <v>2264</v>
      </c>
      <c r="B2906" t="s">
        <v>2384</v>
      </c>
      <c r="C2906">
        <v>2501529265</v>
      </c>
      <c r="D2906" t="s">
        <v>2274</v>
      </c>
      <c r="E2906">
        <v>20455</v>
      </c>
      <c r="F2906">
        <v>7</v>
      </c>
      <c r="G2906">
        <v>3</v>
      </c>
      <c r="H2906">
        <v>2</v>
      </c>
      <c r="I2906">
        <v>1</v>
      </c>
      <c r="J2906">
        <v>1</v>
      </c>
      <c r="K2906">
        <v>0</v>
      </c>
      <c r="L2906">
        <v>3</v>
      </c>
      <c r="M2906" t="s">
        <v>8</v>
      </c>
      <c r="N2906">
        <v>6</v>
      </c>
      <c r="O2906" t="s">
        <v>8</v>
      </c>
      <c r="P2906">
        <v>7</v>
      </c>
      <c r="Q2906">
        <v>2</v>
      </c>
      <c r="R2906" t="s">
        <v>8</v>
      </c>
      <c r="S2906">
        <v>15</v>
      </c>
      <c r="T2906" t="s">
        <v>8</v>
      </c>
      <c r="U2906">
        <v>7</v>
      </c>
      <c r="V2906">
        <v>1</v>
      </c>
      <c r="W2906" t="s">
        <v>8</v>
      </c>
      <c r="X2906">
        <v>4</v>
      </c>
      <c r="Y2906" t="s">
        <v>8</v>
      </c>
      <c r="Z2906">
        <v>6</v>
      </c>
      <c r="AA2906">
        <v>1</v>
      </c>
      <c r="AB2906" t="s">
        <v>8</v>
      </c>
      <c r="AC2906">
        <v>4.5</v>
      </c>
      <c r="AD2906" t="s">
        <v>8</v>
      </c>
      <c r="AE2906">
        <v>15</v>
      </c>
      <c r="AF2906">
        <v>0</v>
      </c>
      <c r="AG2906" t="s">
        <v>8</v>
      </c>
      <c r="AH2906">
        <v>8</v>
      </c>
      <c r="AI2906" t="s">
        <v>8</v>
      </c>
      <c r="AJ2906">
        <v>7.5</v>
      </c>
      <c r="AK2906">
        <v>0</v>
      </c>
      <c r="AL2906" t="s">
        <v>8</v>
      </c>
      <c r="AM2906" t="s">
        <v>8</v>
      </c>
      <c r="AN2906" t="s">
        <v>8</v>
      </c>
      <c r="AO2906" t="s">
        <v>8</v>
      </c>
      <c r="AP2906">
        <v>0</v>
      </c>
      <c r="AQ2906" t="s">
        <v>8</v>
      </c>
      <c r="AR2906">
        <v>16.5</v>
      </c>
      <c r="AS2906" t="s">
        <v>8</v>
      </c>
      <c r="AT2906">
        <v>9</v>
      </c>
      <c r="AU2906">
        <v>0</v>
      </c>
      <c r="AV2906" t="s">
        <v>8</v>
      </c>
      <c r="AW2906">
        <v>5</v>
      </c>
      <c r="AX2906" t="s">
        <v>8</v>
      </c>
      <c r="AY2906">
        <v>8</v>
      </c>
      <c r="AZ2906">
        <v>0</v>
      </c>
      <c r="BA2906" t="s">
        <v>8</v>
      </c>
      <c r="BB2906">
        <v>3</v>
      </c>
      <c r="BC2906" t="s">
        <v>8</v>
      </c>
      <c r="BD2906">
        <v>18</v>
      </c>
      <c r="BE2906">
        <v>0</v>
      </c>
      <c r="BF2906" t="s">
        <v>8</v>
      </c>
      <c r="BG2906" t="s">
        <v>8</v>
      </c>
      <c r="BH2906" t="s">
        <v>8</v>
      </c>
      <c r="BI2906">
        <v>8</v>
      </c>
    </row>
    <row r="2907" spans="1:61" x14ac:dyDescent="0.25">
      <c r="A2907" t="s">
        <v>2264</v>
      </c>
      <c r="B2907" t="s">
        <v>2385</v>
      </c>
      <c r="C2907">
        <v>2500929405</v>
      </c>
      <c r="D2907" t="s">
        <v>2266</v>
      </c>
      <c r="E2907">
        <v>11804</v>
      </c>
      <c r="F2907">
        <v>312</v>
      </c>
      <c r="G2907">
        <v>43</v>
      </c>
      <c r="H2907">
        <v>46</v>
      </c>
      <c r="I2907">
        <v>66</v>
      </c>
      <c r="J2907">
        <v>74</v>
      </c>
      <c r="K2907">
        <v>80</v>
      </c>
      <c r="L2907">
        <v>43</v>
      </c>
      <c r="M2907">
        <v>7</v>
      </c>
      <c r="N2907">
        <v>3</v>
      </c>
      <c r="O2907">
        <v>20</v>
      </c>
      <c r="P2907">
        <v>3</v>
      </c>
      <c r="Q2907">
        <v>44</v>
      </c>
      <c r="R2907">
        <v>9</v>
      </c>
      <c r="S2907">
        <v>2</v>
      </c>
      <c r="T2907">
        <v>20</v>
      </c>
      <c r="U2907">
        <v>4</v>
      </c>
      <c r="V2907">
        <v>56</v>
      </c>
      <c r="W2907">
        <v>5</v>
      </c>
      <c r="X2907">
        <v>1</v>
      </c>
      <c r="Y2907">
        <v>16</v>
      </c>
      <c r="Z2907">
        <v>7</v>
      </c>
      <c r="AA2907">
        <v>56</v>
      </c>
      <c r="AB2907">
        <v>4</v>
      </c>
      <c r="AC2907">
        <v>5</v>
      </c>
      <c r="AD2907">
        <v>7</v>
      </c>
      <c r="AE2907">
        <v>5</v>
      </c>
      <c r="AF2907">
        <v>64</v>
      </c>
      <c r="AG2907">
        <v>3</v>
      </c>
      <c r="AH2907">
        <v>7</v>
      </c>
      <c r="AI2907">
        <v>10</v>
      </c>
      <c r="AJ2907">
        <v>5</v>
      </c>
      <c r="AK2907">
        <v>0</v>
      </c>
      <c r="AL2907" t="s">
        <v>8</v>
      </c>
      <c r="AM2907">
        <v>6</v>
      </c>
      <c r="AN2907" t="s">
        <v>8</v>
      </c>
      <c r="AO2907" t="s">
        <v>8</v>
      </c>
      <c r="AP2907">
        <v>2</v>
      </c>
      <c r="AQ2907" t="s">
        <v>8</v>
      </c>
      <c r="AR2907">
        <v>2</v>
      </c>
      <c r="AS2907" t="s">
        <v>8</v>
      </c>
      <c r="AT2907">
        <v>13</v>
      </c>
      <c r="AU2907">
        <v>10</v>
      </c>
      <c r="AV2907">
        <v>4.5</v>
      </c>
      <c r="AW2907">
        <v>1</v>
      </c>
      <c r="AX2907">
        <v>18</v>
      </c>
      <c r="AY2907">
        <v>9</v>
      </c>
      <c r="AZ2907">
        <v>18</v>
      </c>
      <c r="BA2907">
        <v>4</v>
      </c>
      <c r="BB2907">
        <v>6</v>
      </c>
      <c r="BC2907">
        <v>7</v>
      </c>
      <c r="BD2907">
        <v>6</v>
      </c>
      <c r="BE2907">
        <v>16</v>
      </c>
      <c r="BF2907">
        <v>4.5</v>
      </c>
      <c r="BG2907">
        <v>7</v>
      </c>
      <c r="BH2907">
        <v>8</v>
      </c>
      <c r="BI2907">
        <v>5</v>
      </c>
    </row>
    <row r="2908" spans="1:61" x14ac:dyDescent="0.25">
      <c r="A2908" t="s">
        <v>2264</v>
      </c>
      <c r="B2908" t="s">
        <v>2386</v>
      </c>
      <c r="C2908">
        <v>2501129475</v>
      </c>
      <c r="D2908" t="s">
        <v>2266</v>
      </c>
      <c r="E2908">
        <v>11804</v>
      </c>
      <c r="F2908">
        <v>1</v>
      </c>
      <c r="G2908">
        <v>0</v>
      </c>
      <c r="H2908">
        <v>0</v>
      </c>
      <c r="I2908">
        <v>0</v>
      </c>
      <c r="J2908">
        <v>1</v>
      </c>
      <c r="K2908">
        <v>0</v>
      </c>
      <c r="L2908">
        <v>0</v>
      </c>
      <c r="M2908" t="s">
        <v>8</v>
      </c>
      <c r="N2908">
        <v>3</v>
      </c>
      <c r="O2908" t="s">
        <v>8</v>
      </c>
      <c r="P2908">
        <v>3</v>
      </c>
      <c r="Q2908">
        <v>0</v>
      </c>
      <c r="R2908" t="s">
        <v>8</v>
      </c>
      <c r="S2908">
        <v>2</v>
      </c>
      <c r="T2908" t="s">
        <v>8</v>
      </c>
      <c r="U2908">
        <v>4</v>
      </c>
      <c r="V2908">
        <v>0</v>
      </c>
      <c r="W2908" t="s">
        <v>8</v>
      </c>
      <c r="X2908">
        <v>1</v>
      </c>
      <c r="Y2908" t="s">
        <v>8</v>
      </c>
      <c r="Z2908">
        <v>7</v>
      </c>
      <c r="AA2908">
        <v>0</v>
      </c>
      <c r="AB2908" t="s">
        <v>8</v>
      </c>
      <c r="AC2908">
        <v>5</v>
      </c>
      <c r="AD2908" t="s">
        <v>8</v>
      </c>
      <c r="AE2908">
        <v>5</v>
      </c>
      <c r="AF2908">
        <v>0</v>
      </c>
      <c r="AG2908" t="s">
        <v>8</v>
      </c>
      <c r="AH2908">
        <v>7</v>
      </c>
      <c r="AI2908" t="s">
        <v>8</v>
      </c>
      <c r="AJ2908">
        <v>5</v>
      </c>
      <c r="AK2908">
        <v>0</v>
      </c>
      <c r="AL2908" t="s">
        <v>8</v>
      </c>
      <c r="AM2908">
        <v>6</v>
      </c>
      <c r="AN2908" t="s">
        <v>8</v>
      </c>
      <c r="AO2908" t="s">
        <v>8</v>
      </c>
      <c r="AP2908">
        <v>0</v>
      </c>
      <c r="AQ2908" t="s">
        <v>8</v>
      </c>
      <c r="AR2908">
        <v>2</v>
      </c>
      <c r="AS2908" t="s">
        <v>8</v>
      </c>
      <c r="AT2908">
        <v>13</v>
      </c>
      <c r="AU2908">
        <v>0</v>
      </c>
      <c r="AV2908" t="s">
        <v>8</v>
      </c>
      <c r="AW2908">
        <v>1</v>
      </c>
      <c r="AX2908" t="s">
        <v>8</v>
      </c>
      <c r="AY2908">
        <v>9</v>
      </c>
      <c r="AZ2908">
        <v>1</v>
      </c>
      <c r="BA2908" t="s">
        <v>8</v>
      </c>
      <c r="BB2908">
        <v>6</v>
      </c>
      <c r="BC2908" t="s">
        <v>8</v>
      </c>
      <c r="BD2908">
        <v>6</v>
      </c>
      <c r="BE2908">
        <v>0</v>
      </c>
      <c r="BF2908" t="s">
        <v>8</v>
      </c>
      <c r="BG2908">
        <v>7</v>
      </c>
      <c r="BH2908" t="s">
        <v>8</v>
      </c>
      <c r="BI2908">
        <v>5</v>
      </c>
    </row>
    <row r="2909" spans="1:61" x14ac:dyDescent="0.25">
      <c r="A2909" t="s">
        <v>2264</v>
      </c>
      <c r="B2909" t="s">
        <v>2387</v>
      </c>
      <c r="C2909">
        <v>2502330210</v>
      </c>
      <c r="D2909" t="s">
        <v>2388</v>
      </c>
      <c r="E2909">
        <v>8796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 t="s">
        <v>8</v>
      </c>
      <c r="N2909" t="s">
        <v>8</v>
      </c>
      <c r="O2909" t="s">
        <v>8</v>
      </c>
      <c r="P2909" t="s">
        <v>8</v>
      </c>
      <c r="Q2909">
        <v>0</v>
      </c>
      <c r="R2909" t="s">
        <v>8</v>
      </c>
      <c r="S2909" t="s">
        <v>8</v>
      </c>
      <c r="T2909" t="s">
        <v>8</v>
      </c>
      <c r="U2909" t="s">
        <v>8</v>
      </c>
      <c r="V2909">
        <v>0</v>
      </c>
      <c r="W2909" t="s">
        <v>8</v>
      </c>
      <c r="X2909" t="s">
        <v>8</v>
      </c>
      <c r="Y2909" t="s">
        <v>8</v>
      </c>
      <c r="Z2909" t="s">
        <v>8</v>
      </c>
      <c r="AA2909">
        <v>0</v>
      </c>
      <c r="AB2909" t="s">
        <v>8</v>
      </c>
      <c r="AC2909" t="s">
        <v>8</v>
      </c>
      <c r="AD2909" t="s">
        <v>8</v>
      </c>
      <c r="AE2909" t="s">
        <v>8</v>
      </c>
      <c r="AF2909">
        <v>0</v>
      </c>
      <c r="AG2909" t="s">
        <v>8</v>
      </c>
      <c r="AH2909" t="s">
        <v>8</v>
      </c>
      <c r="AI2909" t="s">
        <v>8</v>
      </c>
      <c r="AJ2909" t="s">
        <v>8</v>
      </c>
      <c r="AK2909">
        <v>0</v>
      </c>
      <c r="AL2909" t="s">
        <v>8</v>
      </c>
      <c r="AM2909" t="s">
        <v>8</v>
      </c>
      <c r="AN2909" t="s">
        <v>8</v>
      </c>
      <c r="AO2909" t="s">
        <v>8</v>
      </c>
      <c r="AP2909">
        <v>0</v>
      </c>
      <c r="AQ2909" t="s">
        <v>8</v>
      </c>
      <c r="AR2909" t="s">
        <v>8</v>
      </c>
      <c r="AS2909" t="s">
        <v>8</v>
      </c>
      <c r="AT2909" t="s">
        <v>8</v>
      </c>
      <c r="AU2909">
        <v>0</v>
      </c>
      <c r="AV2909" t="s">
        <v>8</v>
      </c>
      <c r="AW2909" t="s">
        <v>8</v>
      </c>
      <c r="AX2909" t="s">
        <v>8</v>
      </c>
      <c r="AY2909" t="s">
        <v>8</v>
      </c>
      <c r="AZ2909">
        <v>0</v>
      </c>
      <c r="BA2909" t="s">
        <v>8</v>
      </c>
      <c r="BB2909" t="s">
        <v>8</v>
      </c>
      <c r="BC2909" t="s">
        <v>8</v>
      </c>
      <c r="BD2909" t="s">
        <v>8</v>
      </c>
      <c r="BE2909">
        <v>0</v>
      </c>
      <c r="BF2909" t="s">
        <v>8</v>
      </c>
      <c r="BG2909" t="s">
        <v>8</v>
      </c>
      <c r="BH2909" t="s">
        <v>8</v>
      </c>
      <c r="BI2909" t="s">
        <v>8</v>
      </c>
    </row>
    <row r="2910" spans="1:61" x14ac:dyDescent="0.25">
      <c r="A2910" t="s">
        <v>2264</v>
      </c>
      <c r="B2910" t="s">
        <v>2387</v>
      </c>
      <c r="C2910">
        <v>2502330210</v>
      </c>
      <c r="D2910" t="s">
        <v>2266</v>
      </c>
      <c r="E2910">
        <v>11804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 t="s">
        <v>8</v>
      </c>
      <c r="N2910">
        <v>3</v>
      </c>
      <c r="O2910" t="s">
        <v>8</v>
      </c>
      <c r="P2910">
        <v>3</v>
      </c>
      <c r="Q2910">
        <v>0</v>
      </c>
      <c r="R2910" t="s">
        <v>8</v>
      </c>
      <c r="S2910">
        <v>2</v>
      </c>
      <c r="T2910" t="s">
        <v>8</v>
      </c>
      <c r="U2910">
        <v>4</v>
      </c>
      <c r="V2910">
        <v>0</v>
      </c>
      <c r="W2910" t="s">
        <v>8</v>
      </c>
      <c r="X2910">
        <v>1</v>
      </c>
      <c r="Y2910" t="s">
        <v>8</v>
      </c>
      <c r="Z2910">
        <v>7</v>
      </c>
      <c r="AA2910">
        <v>0</v>
      </c>
      <c r="AB2910" t="s">
        <v>8</v>
      </c>
      <c r="AC2910">
        <v>5</v>
      </c>
      <c r="AD2910" t="s">
        <v>8</v>
      </c>
      <c r="AE2910">
        <v>5</v>
      </c>
      <c r="AF2910">
        <v>0</v>
      </c>
      <c r="AG2910" t="s">
        <v>8</v>
      </c>
      <c r="AH2910">
        <v>7</v>
      </c>
      <c r="AI2910" t="s">
        <v>8</v>
      </c>
      <c r="AJ2910">
        <v>5</v>
      </c>
      <c r="AK2910">
        <v>0</v>
      </c>
      <c r="AL2910" t="s">
        <v>8</v>
      </c>
      <c r="AM2910">
        <v>6</v>
      </c>
      <c r="AN2910" t="s">
        <v>8</v>
      </c>
      <c r="AO2910" t="s">
        <v>8</v>
      </c>
      <c r="AP2910">
        <v>0</v>
      </c>
      <c r="AQ2910" t="s">
        <v>8</v>
      </c>
      <c r="AR2910">
        <v>2</v>
      </c>
      <c r="AS2910" t="s">
        <v>8</v>
      </c>
      <c r="AT2910">
        <v>13</v>
      </c>
      <c r="AU2910">
        <v>0</v>
      </c>
      <c r="AV2910" t="s">
        <v>8</v>
      </c>
      <c r="AW2910">
        <v>1</v>
      </c>
      <c r="AX2910" t="s">
        <v>8</v>
      </c>
      <c r="AY2910">
        <v>9</v>
      </c>
      <c r="AZ2910">
        <v>0</v>
      </c>
      <c r="BA2910" t="s">
        <v>8</v>
      </c>
      <c r="BB2910">
        <v>6</v>
      </c>
      <c r="BC2910" t="s">
        <v>8</v>
      </c>
      <c r="BD2910">
        <v>6</v>
      </c>
      <c r="BE2910">
        <v>0</v>
      </c>
      <c r="BF2910" t="s">
        <v>8</v>
      </c>
      <c r="BG2910">
        <v>7</v>
      </c>
      <c r="BH2910" t="s">
        <v>8</v>
      </c>
      <c r="BI2910">
        <v>5</v>
      </c>
    </row>
    <row r="2911" spans="1:61" x14ac:dyDescent="0.25">
      <c r="A2911" t="s">
        <v>2264</v>
      </c>
      <c r="B2911" t="s">
        <v>2389</v>
      </c>
      <c r="C2911">
        <v>2500330315</v>
      </c>
      <c r="D2911" t="s">
        <v>2270</v>
      </c>
      <c r="E2911">
        <v>54913</v>
      </c>
      <c r="F2911">
        <v>1</v>
      </c>
      <c r="G2911">
        <v>0</v>
      </c>
      <c r="H2911">
        <v>0</v>
      </c>
      <c r="I2911">
        <v>0</v>
      </c>
      <c r="J2911">
        <v>0</v>
      </c>
      <c r="K2911">
        <v>1</v>
      </c>
      <c r="L2911">
        <v>0</v>
      </c>
      <c r="M2911" t="s">
        <v>8</v>
      </c>
      <c r="N2911">
        <v>2</v>
      </c>
      <c r="O2911" t="s">
        <v>8</v>
      </c>
      <c r="P2911">
        <v>4</v>
      </c>
      <c r="Q2911">
        <v>0</v>
      </c>
      <c r="R2911" t="s">
        <v>8</v>
      </c>
      <c r="S2911">
        <v>3</v>
      </c>
      <c r="T2911" t="s">
        <v>8</v>
      </c>
      <c r="U2911">
        <v>5</v>
      </c>
      <c r="V2911">
        <v>0</v>
      </c>
      <c r="W2911" t="s">
        <v>8</v>
      </c>
      <c r="X2911">
        <v>4</v>
      </c>
      <c r="Y2911" t="s">
        <v>8</v>
      </c>
      <c r="Z2911">
        <v>9</v>
      </c>
      <c r="AA2911">
        <v>0</v>
      </c>
      <c r="AB2911" t="s">
        <v>8</v>
      </c>
      <c r="AC2911">
        <v>15</v>
      </c>
      <c r="AD2911" t="s">
        <v>8</v>
      </c>
      <c r="AE2911">
        <v>24</v>
      </c>
      <c r="AF2911">
        <v>0</v>
      </c>
      <c r="AG2911" t="s">
        <v>8</v>
      </c>
      <c r="AH2911">
        <v>9</v>
      </c>
      <c r="AI2911" t="s">
        <v>8</v>
      </c>
      <c r="AJ2911">
        <v>15</v>
      </c>
      <c r="AK2911">
        <v>0</v>
      </c>
      <c r="AL2911" t="s">
        <v>8</v>
      </c>
      <c r="AM2911">
        <v>6.5</v>
      </c>
      <c r="AN2911" t="s">
        <v>8</v>
      </c>
      <c r="AO2911" t="s">
        <v>8</v>
      </c>
      <c r="AP2911">
        <v>0</v>
      </c>
      <c r="AQ2911" t="s">
        <v>8</v>
      </c>
      <c r="AR2911">
        <v>4</v>
      </c>
      <c r="AS2911" t="s">
        <v>8</v>
      </c>
      <c r="AT2911">
        <v>6</v>
      </c>
      <c r="AU2911">
        <v>0</v>
      </c>
      <c r="AV2911" t="s">
        <v>8</v>
      </c>
      <c r="AW2911">
        <v>4</v>
      </c>
      <c r="AX2911" t="s">
        <v>8</v>
      </c>
      <c r="AY2911">
        <v>10</v>
      </c>
      <c r="AZ2911">
        <v>0</v>
      </c>
      <c r="BA2911" t="s">
        <v>8</v>
      </c>
      <c r="BB2911">
        <v>15</v>
      </c>
      <c r="BC2911" t="s">
        <v>8</v>
      </c>
      <c r="BD2911">
        <v>27</v>
      </c>
      <c r="BE2911">
        <v>1</v>
      </c>
      <c r="BF2911" t="s">
        <v>8</v>
      </c>
      <c r="BG2911">
        <v>9</v>
      </c>
      <c r="BH2911" t="s">
        <v>8</v>
      </c>
      <c r="BI2911">
        <v>15</v>
      </c>
    </row>
    <row r="2912" spans="1:61" x14ac:dyDescent="0.25">
      <c r="A2912" t="s">
        <v>2264</v>
      </c>
      <c r="B2912" t="s">
        <v>2389</v>
      </c>
      <c r="C2912">
        <v>2500330315</v>
      </c>
      <c r="D2912" t="s">
        <v>2274</v>
      </c>
      <c r="E2912">
        <v>20455</v>
      </c>
      <c r="F2912">
        <v>3</v>
      </c>
      <c r="G2912">
        <v>0</v>
      </c>
      <c r="H2912">
        <v>1</v>
      </c>
      <c r="I2912">
        <v>1</v>
      </c>
      <c r="J2912">
        <v>1</v>
      </c>
      <c r="K2912">
        <v>0</v>
      </c>
      <c r="L2912">
        <v>0</v>
      </c>
      <c r="M2912" t="s">
        <v>8</v>
      </c>
      <c r="N2912">
        <v>6</v>
      </c>
      <c r="O2912" t="s">
        <v>8</v>
      </c>
      <c r="P2912">
        <v>7</v>
      </c>
      <c r="Q2912">
        <v>1</v>
      </c>
      <c r="R2912" t="s">
        <v>8</v>
      </c>
      <c r="S2912">
        <v>15</v>
      </c>
      <c r="T2912" t="s">
        <v>8</v>
      </c>
      <c r="U2912">
        <v>7</v>
      </c>
      <c r="V2912">
        <v>1</v>
      </c>
      <c r="W2912" t="s">
        <v>8</v>
      </c>
      <c r="X2912">
        <v>4</v>
      </c>
      <c r="Y2912" t="s">
        <v>8</v>
      </c>
      <c r="Z2912">
        <v>6</v>
      </c>
      <c r="AA2912">
        <v>1</v>
      </c>
      <c r="AB2912" t="s">
        <v>8</v>
      </c>
      <c r="AC2912">
        <v>4.5</v>
      </c>
      <c r="AD2912" t="s">
        <v>8</v>
      </c>
      <c r="AE2912">
        <v>15</v>
      </c>
      <c r="AF2912">
        <v>0</v>
      </c>
      <c r="AG2912" t="s">
        <v>8</v>
      </c>
      <c r="AH2912">
        <v>8</v>
      </c>
      <c r="AI2912" t="s">
        <v>8</v>
      </c>
      <c r="AJ2912">
        <v>7.5</v>
      </c>
      <c r="AK2912">
        <v>0</v>
      </c>
      <c r="AL2912" t="s">
        <v>8</v>
      </c>
      <c r="AM2912" t="s">
        <v>8</v>
      </c>
      <c r="AN2912" t="s">
        <v>8</v>
      </c>
      <c r="AO2912" t="s">
        <v>8</v>
      </c>
      <c r="AP2912">
        <v>0</v>
      </c>
      <c r="AQ2912" t="s">
        <v>8</v>
      </c>
      <c r="AR2912">
        <v>16.5</v>
      </c>
      <c r="AS2912" t="s">
        <v>8</v>
      </c>
      <c r="AT2912">
        <v>9</v>
      </c>
      <c r="AU2912">
        <v>0</v>
      </c>
      <c r="AV2912" t="s">
        <v>8</v>
      </c>
      <c r="AW2912">
        <v>5</v>
      </c>
      <c r="AX2912" t="s">
        <v>8</v>
      </c>
      <c r="AY2912">
        <v>8</v>
      </c>
      <c r="AZ2912">
        <v>0</v>
      </c>
      <c r="BA2912" t="s">
        <v>8</v>
      </c>
      <c r="BB2912">
        <v>3</v>
      </c>
      <c r="BC2912" t="s">
        <v>8</v>
      </c>
      <c r="BD2912">
        <v>18</v>
      </c>
      <c r="BE2912">
        <v>0</v>
      </c>
      <c r="BF2912" t="s">
        <v>8</v>
      </c>
      <c r="BG2912" t="s">
        <v>8</v>
      </c>
      <c r="BH2912" t="s">
        <v>8</v>
      </c>
      <c r="BI2912">
        <v>8</v>
      </c>
    </row>
    <row r="2913" spans="1:61" x14ac:dyDescent="0.25">
      <c r="A2913" t="s">
        <v>2264</v>
      </c>
      <c r="B2913" t="s">
        <v>2390</v>
      </c>
      <c r="C2913">
        <v>2502130455</v>
      </c>
      <c r="D2913" t="s">
        <v>2266</v>
      </c>
      <c r="E2913">
        <v>11804</v>
      </c>
      <c r="F2913">
        <v>45</v>
      </c>
      <c r="G2913">
        <v>10</v>
      </c>
      <c r="H2913">
        <v>6</v>
      </c>
      <c r="I2913">
        <v>11</v>
      </c>
      <c r="J2913">
        <v>10</v>
      </c>
      <c r="K2913">
        <v>7</v>
      </c>
      <c r="L2913">
        <v>10</v>
      </c>
      <c r="M2913" t="s">
        <v>8</v>
      </c>
      <c r="N2913">
        <v>3</v>
      </c>
      <c r="O2913" t="s">
        <v>8</v>
      </c>
      <c r="P2913">
        <v>3</v>
      </c>
      <c r="Q2913">
        <v>6</v>
      </c>
      <c r="R2913" t="s">
        <v>8</v>
      </c>
      <c r="S2913">
        <v>2</v>
      </c>
      <c r="T2913" t="s">
        <v>8</v>
      </c>
      <c r="U2913">
        <v>4</v>
      </c>
      <c r="V2913">
        <v>10</v>
      </c>
      <c r="W2913">
        <v>0</v>
      </c>
      <c r="X2913">
        <v>1</v>
      </c>
      <c r="Y2913" t="s">
        <v>8</v>
      </c>
      <c r="Z2913">
        <v>7</v>
      </c>
      <c r="AA2913">
        <v>5</v>
      </c>
      <c r="AB2913" t="s">
        <v>8</v>
      </c>
      <c r="AC2913">
        <v>5</v>
      </c>
      <c r="AD2913" t="s">
        <v>8</v>
      </c>
      <c r="AE2913">
        <v>5</v>
      </c>
      <c r="AF2913">
        <v>5</v>
      </c>
      <c r="AG2913" t="s">
        <v>8</v>
      </c>
      <c r="AH2913">
        <v>7</v>
      </c>
      <c r="AI2913" t="s">
        <v>8</v>
      </c>
      <c r="AJ2913">
        <v>5</v>
      </c>
      <c r="AK2913">
        <v>0</v>
      </c>
      <c r="AL2913" t="s">
        <v>8</v>
      </c>
      <c r="AM2913">
        <v>6</v>
      </c>
      <c r="AN2913" t="s">
        <v>8</v>
      </c>
      <c r="AO2913" t="s">
        <v>8</v>
      </c>
      <c r="AP2913">
        <v>0</v>
      </c>
      <c r="AQ2913" t="s">
        <v>8</v>
      </c>
      <c r="AR2913">
        <v>2</v>
      </c>
      <c r="AS2913" t="s">
        <v>8</v>
      </c>
      <c r="AT2913">
        <v>13</v>
      </c>
      <c r="AU2913">
        <v>1</v>
      </c>
      <c r="AV2913" t="s">
        <v>8</v>
      </c>
      <c r="AW2913">
        <v>1</v>
      </c>
      <c r="AX2913" t="s">
        <v>8</v>
      </c>
      <c r="AY2913">
        <v>9</v>
      </c>
      <c r="AZ2913">
        <v>5</v>
      </c>
      <c r="BA2913" t="s">
        <v>8</v>
      </c>
      <c r="BB2913">
        <v>6</v>
      </c>
      <c r="BC2913" t="s">
        <v>8</v>
      </c>
      <c r="BD2913">
        <v>6</v>
      </c>
      <c r="BE2913">
        <v>2</v>
      </c>
      <c r="BF2913" t="s">
        <v>8</v>
      </c>
      <c r="BG2913">
        <v>7</v>
      </c>
      <c r="BH2913" t="s">
        <v>8</v>
      </c>
      <c r="BI2913">
        <v>5</v>
      </c>
    </row>
    <row r="2914" spans="1:61" x14ac:dyDescent="0.25">
      <c r="A2914" t="s">
        <v>2264</v>
      </c>
      <c r="B2914" t="s">
        <v>2391</v>
      </c>
      <c r="C2914">
        <v>2502730560</v>
      </c>
      <c r="D2914" t="s">
        <v>2392</v>
      </c>
      <c r="E2914">
        <v>8715</v>
      </c>
      <c r="F2914">
        <v>4</v>
      </c>
      <c r="G2914">
        <v>1</v>
      </c>
      <c r="H2914">
        <v>2</v>
      </c>
      <c r="I2914">
        <v>0</v>
      </c>
      <c r="J2914">
        <v>0</v>
      </c>
      <c r="K2914">
        <v>1</v>
      </c>
      <c r="L2914">
        <v>0</v>
      </c>
      <c r="M2914" t="s">
        <v>8</v>
      </c>
      <c r="N2914" t="s">
        <v>8</v>
      </c>
      <c r="O2914" t="s">
        <v>8</v>
      </c>
      <c r="P2914" t="s">
        <v>8</v>
      </c>
      <c r="Q2914">
        <v>2</v>
      </c>
      <c r="R2914" t="s">
        <v>8</v>
      </c>
      <c r="S2914" t="s">
        <v>8</v>
      </c>
      <c r="T2914" t="s">
        <v>8</v>
      </c>
      <c r="U2914" t="s">
        <v>8</v>
      </c>
      <c r="V2914">
        <v>0</v>
      </c>
      <c r="W2914" t="s">
        <v>8</v>
      </c>
      <c r="X2914" t="s">
        <v>8</v>
      </c>
      <c r="Y2914" t="s">
        <v>8</v>
      </c>
      <c r="Z2914" t="s">
        <v>8</v>
      </c>
      <c r="AA2914">
        <v>0</v>
      </c>
      <c r="AB2914" t="s">
        <v>8</v>
      </c>
      <c r="AC2914" t="s">
        <v>8</v>
      </c>
      <c r="AD2914" t="s">
        <v>8</v>
      </c>
      <c r="AE2914" t="s">
        <v>8</v>
      </c>
      <c r="AF2914">
        <v>1</v>
      </c>
      <c r="AG2914" t="s">
        <v>8</v>
      </c>
      <c r="AH2914" t="s">
        <v>8</v>
      </c>
      <c r="AI2914" t="s">
        <v>8</v>
      </c>
      <c r="AJ2914" t="s">
        <v>8</v>
      </c>
      <c r="AK2914">
        <v>1</v>
      </c>
      <c r="AL2914" t="s">
        <v>8</v>
      </c>
      <c r="AM2914" t="s">
        <v>8</v>
      </c>
      <c r="AN2914" t="s">
        <v>8</v>
      </c>
      <c r="AO2914" t="s">
        <v>8</v>
      </c>
      <c r="AP2914">
        <v>0</v>
      </c>
      <c r="AQ2914" t="s">
        <v>8</v>
      </c>
      <c r="AR2914" t="s">
        <v>8</v>
      </c>
      <c r="AS2914" t="s">
        <v>8</v>
      </c>
      <c r="AT2914" t="s">
        <v>8</v>
      </c>
      <c r="AU2914">
        <v>0</v>
      </c>
      <c r="AV2914" t="s">
        <v>8</v>
      </c>
      <c r="AW2914" t="s">
        <v>8</v>
      </c>
      <c r="AX2914" t="s">
        <v>8</v>
      </c>
      <c r="AY2914" t="s">
        <v>8</v>
      </c>
      <c r="AZ2914">
        <v>0</v>
      </c>
      <c r="BA2914" t="s">
        <v>8</v>
      </c>
      <c r="BB2914" t="s">
        <v>8</v>
      </c>
      <c r="BC2914" t="s">
        <v>8</v>
      </c>
      <c r="BD2914" t="s">
        <v>8</v>
      </c>
      <c r="BE2914">
        <v>0</v>
      </c>
      <c r="BF2914" t="s">
        <v>8</v>
      </c>
      <c r="BG2914" t="s">
        <v>8</v>
      </c>
      <c r="BH2914" t="s">
        <v>8</v>
      </c>
      <c r="BI2914" t="s">
        <v>8</v>
      </c>
    </row>
    <row r="2915" spans="1:61" x14ac:dyDescent="0.25">
      <c r="A2915" t="s">
        <v>2264</v>
      </c>
      <c r="B2915" t="s">
        <v>2393</v>
      </c>
      <c r="C2915">
        <v>2501330665</v>
      </c>
      <c r="D2915" t="s">
        <v>2266</v>
      </c>
      <c r="E2915">
        <v>11804</v>
      </c>
      <c r="F2915">
        <v>2</v>
      </c>
      <c r="G2915">
        <v>0</v>
      </c>
      <c r="H2915">
        <v>1</v>
      </c>
      <c r="I2915">
        <v>0</v>
      </c>
      <c r="J2915">
        <v>1</v>
      </c>
      <c r="K2915">
        <v>0</v>
      </c>
      <c r="L2915">
        <v>0</v>
      </c>
      <c r="M2915" t="s">
        <v>8</v>
      </c>
      <c r="N2915">
        <v>3</v>
      </c>
      <c r="O2915" t="s">
        <v>8</v>
      </c>
      <c r="P2915">
        <v>3</v>
      </c>
      <c r="Q2915">
        <v>1</v>
      </c>
      <c r="R2915" t="s">
        <v>8</v>
      </c>
      <c r="S2915">
        <v>2</v>
      </c>
      <c r="T2915" t="s">
        <v>8</v>
      </c>
      <c r="U2915">
        <v>4</v>
      </c>
      <c r="V2915">
        <v>0</v>
      </c>
      <c r="W2915" t="s">
        <v>8</v>
      </c>
      <c r="X2915">
        <v>1</v>
      </c>
      <c r="Y2915" t="s">
        <v>8</v>
      </c>
      <c r="Z2915">
        <v>7</v>
      </c>
      <c r="AA2915">
        <v>1</v>
      </c>
      <c r="AB2915" t="s">
        <v>8</v>
      </c>
      <c r="AC2915">
        <v>5</v>
      </c>
      <c r="AD2915" t="s">
        <v>8</v>
      </c>
      <c r="AE2915">
        <v>5</v>
      </c>
      <c r="AF2915">
        <v>0</v>
      </c>
      <c r="AG2915" t="s">
        <v>8</v>
      </c>
      <c r="AH2915">
        <v>7</v>
      </c>
      <c r="AI2915" t="s">
        <v>8</v>
      </c>
      <c r="AJ2915">
        <v>5</v>
      </c>
      <c r="AK2915">
        <v>0</v>
      </c>
      <c r="AL2915" t="s">
        <v>8</v>
      </c>
      <c r="AM2915">
        <v>6</v>
      </c>
      <c r="AN2915" t="s">
        <v>8</v>
      </c>
      <c r="AO2915" t="s">
        <v>8</v>
      </c>
      <c r="AP2915">
        <v>0</v>
      </c>
      <c r="AQ2915" t="s">
        <v>8</v>
      </c>
      <c r="AR2915">
        <v>2</v>
      </c>
      <c r="AS2915" t="s">
        <v>8</v>
      </c>
      <c r="AT2915">
        <v>13</v>
      </c>
      <c r="AU2915">
        <v>0</v>
      </c>
      <c r="AV2915" t="s">
        <v>8</v>
      </c>
      <c r="AW2915">
        <v>1</v>
      </c>
      <c r="AX2915" t="s">
        <v>8</v>
      </c>
      <c r="AY2915">
        <v>9</v>
      </c>
      <c r="AZ2915">
        <v>0</v>
      </c>
      <c r="BA2915" t="s">
        <v>8</v>
      </c>
      <c r="BB2915">
        <v>6</v>
      </c>
      <c r="BC2915" t="s">
        <v>8</v>
      </c>
      <c r="BD2915">
        <v>6</v>
      </c>
      <c r="BE2915">
        <v>0</v>
      </c>
      <c r="BF2915" t="s">
        <v>8</v>
      </c>
      <c r="BG2915">
        <v>7</v>
      </c>
      <c r="BH2915" t="s">
        <v>8</v>
      </c>
      <c r="BI2915">
        <v>5</v>
      </c>
    </row>
    <row r="2916" spans="1:61" x14ac:dyDescent="0.25">
      <c r="A2916" t="s">
        <v>2264</v>
      </c>
      <c r="B2916" t="s">
        <v>2394</v>
      </c>
      <c r="C2916">
        <v>2501730700</v>
      </c>
      <c r="D2916" t="s">
        <v>2266</v>
      </c>
      <c r="E2916">
        <v>11804</v>
      </c>
      <c r="F2916">
        <v>1</v>
      </c>
      <c r="G2916">
        <v>0</v>
      </c>
      <c r="H2916">
        <v>0</v>
      </c>
      <c r="I2916">
        <v>0</v>
      </c>
      <c r="J2916">
        <v>1</v>
      </c>
      <c r="K2916">
        <v>0</v>
      </c>
      <c r="L2916">
        <v>0</v>
      </c>
      <c r="M2916" t="s">
        <v>8</v>
      </c>
      <c r="N2916">
        <v>3</v>
      </c>
      <c r="O2916" t="s">
        <v>8</v>
      </c>
      <c r="P2916">
        <v>3</v>
      </c>
      <c r="Q2916">
        <v>0</v>
      </c>
      <c r="R2916" t="s">
        <v>8</v>
      </c>
      <c r="S2916">
        <v>2</v>
      </c>
      <c r="T2916" t="s">
        <v>8</v>
      </c>
      <c r="U2916">
        <v>4</v>
      </c>
      <c r="V2916">
        <v>0</v>
      </c>
      <c r="W2916">
        <v>8</v>
      </c>
      <c r="X2916">
        <v>1</v>
      </c>
      <c r="Y2916" t="s">
        <v>8</v>
      </c>
      <c r="Z2916">
        <v>7</v>
      </c>
      <c r="AA2916">
        <v>1</v>
      </c>
      <c r="AB2916" t="s">
        <v>8</v>
      </c>
      <c r="AC2916">
        <v>5</v>
      </c>
      <c r="AD2916">
        <v>7</v>
      </c>
      <c r="AE2916">
        <v>5</v>
      </c>
      <c r="AF2916">
        <v>0</v>
      </c>
      <c r="AG2916" t="s">
        <v>8</v>
      </c>
      <c r="AH2916">
        <v>7</v>
      </c>
      <c r="AI2916" t="s">
        <v>8</v>
      </c>
      <c r="AJ2916">
        <v>5</v>
      </c>
      <c r="AK2916">
        <v>0</v>
      </c>
      <c r="AL2916" t="s">
        <v>8</v>
      </c>
      <c r="AM2916">
        <v>6</v>
      </c>
      <c r="AN2916" t="s">
        <v>8</v>
      </c>
      <c r="AO2916" t="s">
        <v>8</v>
      </c>
      <c r="AP2916">
        <v>0</v>
      </c>
      <c r="AQ2916" t="s">
        <v>8</v>
      </c>
      <c r="AR2916">
        <v>2</v>
      </c>
      <c r="AS2916" t="s">
        <v>8</v>
      </c>
      <c r="AT2916">
        <v>13</v>
      </c>
      <c r="AU2916">
        <v>0</v>
      </c>
      <c r="AV2916" t="s">
        <v>8</v>
      </c>
      <c r="AW2916">
        <v>1</v>
      </c>
      <c r="AX2916" t="s">
        <v>8</v>
      </c>
      <c r="AY2916">
        <v>9</v>
      </c>
      <c r="AZ2916">
        <v>0</v>
      </c>
      <c r="BA2916" t="s">
        <v>8</v>
      </c>
      <c r="BB2916">
        <v>6</v>
      </c>
      <c r="BC2916" t="s">
        <v>8</v>
      </c>
      <c r="BD2916">
        <v>6</v>
      </c>
      <c r="BE2916">
        <v>0</v>
      </c>
      <c r="BF2916" t="s">
        <v>8</v>
      </c>
      <c r="BG2916">
        <v>7</v>
      </c>
      <c r="BH2916" t="s">
        <v>8</v>
      </c>
      <c r="BI2916">
        <v>5</v>
      </c>
    </row>
    <row r="2917" spans="1:61" x14ac:dyDescent="0.25">
      <c r="A2917" t="s">
        <v>2264</v>
      </c>
      <c r="B2917" t="s">
        <v>2394</v>
      </c>
      <c r="C2917">
        <v>2501730700</v>
      </c>
      <c r="D2917" t="s">
        <v>2268</v>
      </c>
      <c r="E2917">
        <v>54913</v>
      </c>
      <c r="F2917">
        <v>6</v>
      </c>
      <c r="G2917">
        <v>0</v>
      </c>
      <c r="H2917">
        <v>1</v>
      </c>
      <c r="I2917">
        <v>5</v>
      </c>
      <c r="J2917">
        <v>0</v>
      </c>
      <c r="K2917">
        <v>0</v>
      </c>
      <c r="L2917">
        <v>0</v>
      </c>
      <c r="M2917" t="s">
        <v>8</v>
      </c>
      <c r="N2917" t="s">
        <v>8</v>
      </c>
      <c r="O2917" t="s">
        <v>8</v>
      </c>
      <c r="P2917" t="s">
        <v>8</v>
      </c>
      <c r="Q2917">
        <v>0</v>
      </c>
      <c r="R2917" t="s">
        <v>8</v>
      </c>
      <c r="S2917">
        <v>4</v>
      </c>
      <c r="T2917" t="s">
        <v>8</v>
      </c>
      <c r="U2917">
        <v>4</v>
      </c>
      <c r="V2917">
        <v>1</v>
      </c>
      <c r="W2917">
        <v>8</v>
      </c>
      <c r="X2917">
        <v>4</v>
      </c>
      <c r="Y2917" t="s">
        <v>8</v>
      </c>
      <c r="Z2917">
        <v>10.5</v>
      </c>
      <c r="AA2917">
        <v>0</v>
      </c>
      <c r="AB2917" t="s">
        <v>8</v>
      </c>
      <c r="AC2917" t="s">
        <v>8</v>
      </c>
      <c r="AD2917">
        <v>7</v>
      </c>
      <c r="AE2917" t="s">
        <v>8</v>
      </c>
      <c r="AF2917">
        <v>0</v>
      </c>
      <c r="AG2917" t="s">
        <v>8</v>
      </c>
      <c r="AH2917" t="s">
        <v>8</v>
      </c>
      <c r="AI2917" t="s">
        <v>8</v>
      </c>
      <c r="AJ2917" t="s">
        <v>8</v>
      </c>
      <c r="AK2917">
        <v>0</v>
      </c>
      <c r="AL2917" t="s">
        <v>8</v>
      </c>
      <c r="AM2917" t="s">
        <v>8</v>
      </c>
      <c r="AN2917" t="s">
        <v>8</v>
      </c>
      <c r="AO2917" t="s">
        <v>8</v>
      </c>
      <c r="AP2917">
        <v>1</v>
      </c>
      <c r="AQ2917" t="s">
        <v>8</v>
      </c>
      <c r="AR2917">
        <v>4</v>
      </c>
      <c r="AS2917" t="s">
        <v>8</v>
      </c>
      <c r="AT2917">
        <v>5</v>
      </c>
      <c r="AU2917">
        <v>4</v>
      </c>
      <c r="AV2917" t="s">
        <v>8</v>
      </c>
      <c r="AW2917">
        <v>4.5</v>
      </c>
      <c r="AX2917" t="s">
        <v>8</v>
      </c>
      <c r="AY2917">
        <v>15</v>
      </c>
      <c r="AZ2917">
        <v>0</v>
      </c>
      <c r="BA2917" t="s">
        <v>8</v>
      </c>
      <c r="BB2917" t="s">
        <v>8</v>
      </c>
      <c r="BC2917" t="s">
        <v>8</v>
      </c>
      <c r="BD2917" t="s">
        <v>8</v>
      </c>
      <c r="BE2917">
        <v>0</v>
      </c>
      <c r="BF2917" t="s">
        <v>8</v>
      </c>
      <c r="BG2917" t="s">
        <v>8</v>
      </c>
      <c r="BH2917" t="s">
        <v>8</v>
      </c>
      <c r="BI2917" t="s">
        <v>8</v>
      </c>
    </row>
    <row r="2918" spans="1:61" x14ac:dyDescent="0.25">
      <c r="A2918" t="s">
        <v>2264</v>
      </c>
      <c r="B2918" t="s">
        <v>2394</v>
      </c>
      <c r="C2918">
        <v>2501730700</v>
      </c>
      <c r="D2918" t="s">
        <v>2270</v>
      </c>
      <c r="E2918">
        <v>54913</v>
      </c>
      <c r="F2918">
        <v>48</v>
      </c>
      <c r="G2918">
        <v>6</v>
      </c>
      <c r="H2918">
        <v>8</v>
      </c>
      <c r="I2918">
        <v>9</v>
      </c>
      <c r="J2918">
        <v>15</v>
      </c>
      <c r="K2918">
        <v>10</v>
      </c>
      <c r="L2918">
        <v>6</v>
      </c>
      <c r="M2918" t="s">
        <v>8</v>
      </c>
      <c r="N2918">
        <v>2</v>
      </c>
      <c r="O2918" t="s">
        <v>8</v>
      </c>
      <c r="P2918">
        <v>4</v>
      </c>
      <c r="Q2918">
        <v>5</v>
      </c>
      <c r="R2918" t="s">
        <v>8</v>
      </c>
      <c r="S2918">
        <v>3</v>
      </c>
      <c r="T2918" t="s">
        <v>8</v>
      </c>
      <c r="U2918">
        <v>5</v>
      </c>
      <c r="V2918">
        <v>7</v>
      </c>
      <c r="W2918">
        <v>8</v>
      </c>
      <c r="X2918">
        <v>4</v>
      </c>
      <c r="Y2918" t="s">
        <v>8</v>
      </c>
      <c r="Z2918">
        <v>9</v>
      </c>
      <c r="AA2918">
        <v>10</v>
      </c>
      <c r="AB2918" t="s">
        <v>8</v>
      </c>
      <c r="AC2918">
        <v>15</v>
      </c>
      <c r="AD2918">
        <v>7</v>
      </c>
      <c r="AE2918">
        <v>24</v>
      </c>
      <c r="AF2918">
        <v>6</v>
      </c>
      <c r="AG2918" t="s">
        <v>8</v>
      </c>
      <c r="AH2918">
        <v>9</v>
      </c>
      <c r="AI2918" t="s">
        <v>8</v>
      </c>
      <c r="AJ2918">
        <v>15</v>
      </c>
      <c r="AK2918">
        <v>0</v>
      </c>
      <c r="AL2918" t="s">
        <v>8</v>
      </c>
      <c r="AM2918">
        <v>6.5</v>
      </c>
      <c r="AN2918" t="s">
        <v>8</v>
      </c>
      <c r="AO2918" t="s">
        <v>8</v>
      </c>
      <c r="AP2918">
        <v>3</v>
      </c>
      <c r="AQ2918" t="s">
        <v>8</v>
      </c>
      <c r="AR2918">
        <v>4</v>
      </c>
      <c r="AS2918" t="s">
        <v>8</v>
      </c>
      <c r="AT2918">
        <v>6</v>
      </c>
      <c r="AU2918">
        <v>2</v>
      </c>
      <c r="AV2918" t="s">
        <v>8</v>
      </c>
      <c r="AW2918">
        <v>4</v>
      </c>
      <c r="AX2918" t="s">
        <v>8</v>
      </c>
      <c r="AY2918">
        <v>10</v>
      </c>
      <c r="AZ2918">
        <v>5</v>
      </c>
      <c r="BA2918" t="s">
        <v>8</v>
      </c>
      <c r="BB2918">
        <v>15</v>
      </c>
      <c r="BC2918" t="s">
        <v>8</v>
      </c>
      <c r="BD2918">
        <v>27</v>
      </c>
      <c r="BE2918">
        <v>4</v>
      </c>
      <c r="BF2918" t="s">
        <v>8</v>
      </c>
      <c r="BG2918">
        <v>9</v>
      </c>
      <c r="BH2918" t="s">
        <v>8</v>
      </c>
      <c r="BI2918">
        <v>15</v>
      </c>
    </row>
    <row r="2919" spans="1:61" x14ac:dyDescent="0.25">
      <c r="A2919" t="s">
        <v>2264</v>
      </c>
      <c r="B2919" t="s">
        <v>2394</v>
      </c>
      <c r="C2919">
        <v>2501730700</v>
      </c>
      <c r="D2919" t="s">
        <v>2274</v>
      </c>
      <c r="E2919">
        <v>20455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 t="s">
        <v>8</v>
      </c>
      <c r="N2919">
        <v>6</v>
      </c>
      <c r="O2919" t="s">
        <v>8</v>
      </c>
      <c r="P2919">
        <v>7</v>
      </c>
      <c r="Q2919">
        <v>0</v>
      </c>
      <c r="R2919" t="s">
        <v>8</v>
      </c>
      <c r="S2919">
        <v>15</v>
      </c>
      <c r="T2919" t="s">
        <v>8</v>
      </c>
      <c r="U2919">
        <v>7</v>
      </c>
      <c r="V2919">
        <v>0</v>
      </c>
      <c r="W2919">
        <v>8</v>
      </c>
      <c r="X2919">
        <v>4</v>
      </c>
      <c r="Y2919" t="s">
        <v>8</v>
      </c>
      <c r="Z2919">
        <v>6</v>
      </c>
      <c r="AA2919">
        <v>0</v>
      </c>
      <c r="AB2919" t="s">
        <v>8</v>
      </c>
      <c r="AC2919">
        <v>4.5</v>
      </c>
      <c r="AD2919">
        <v>7</v>
      </c>
      <c r="AE2919">
        <v>15</v>
      </c>
      <c r="AF2919">
        <v>0</v>
      </c>
      <c r="AG2919" t="s">
        <v>8</v>
      </c>
      <c r="AH2919">
        <v>8</v>
      </c>
      <c r="AI2919" t="s">
        <v>8</v>
      </c>
      <c r="AJ2919">
        <v>7.5</v>
      </c>
      <c r="AK2919">
        <v>0</v>
      </c>
      <c r="AL2919" t="s">
        <v>8</v>
      </c>
      <c r="AM2919" t="s">
        <v>8</v>
      </c>
      <c r="AN2919" t="s">
        <v>8</v>
      </c>
      <c r="AO2919" t="s">
        <v>8</v>
      </c>
      <c r="AP2919">
        <v>0</v>
      </c>
      <c r="AQ2919" t="s">
        <v>8</v>
      </c>
      <c r="AR2919">
        <v>16.5</v>
      </c>
      <c r="AS2919" t="s">
        <v>8</v>
      </c>
      <c r="AT2919">
        <v>9</v>
      </c>
      <c r="AU2919">
        <v>0</v>
      </c>
      <c r="AV2919" t="s">
        <v>8</v>
      </c>
      <c r="AW2919">
        <v>5</v>
      </c>
      <c r="AX2919" t="s">
        <v>8</v>
      </c>
      <c r="AY2919">
        <v>8</v>
      </c>
      <c r="AZ2919">
        <v>0</v>
      </c>
      <c r="BA2919" t="s">
        <v>8</v>
      </c>
      <c r="BB2919">
        <v>3</v>
      </c>
      <c r="BC2919" t="s">
        <v>8</v>
      </c>
      <c r="BD2919">
        <v>18</v>
      </c>
      <c r="BE2919">
        <v>0</v>
      </c>
      <c r="BF2919" t="s">
        <v>8</v>
      </c>
      <c r="BG2919" t="s">
        <v>8</v>
      </c>
      <c r="BH2919" t="s">
        <v>8</v>
      </c>
      <c r="BI2919">
        <v>8</v>
      </c>
    </row>
    <row r="2920" spans="1:61" x14ac:dyDescent="0.25">
      <c r="A2920" t="s">
        <v>2264</v>
      </c>
      <c r="B2920" t="s">
        <v>2395</v>
      </c>
      <c r="C2920">
        <v>2502730945</v>
      </c>
      <c r="D2920" t="s">
        <v>2266</v>
      </c>
      <c r="E2920">
        <v>11804</v>
      </c>
      <c r="F2920">
        <v>21</v>
      </c>
      <c r="G2920">
        <v>2</v>
      </c>
      <c r="H2920">
        <v>5</v>
      </c>
      <c r="I2920">
        <v>6</v>
      </c>
      <c r="J2920">
        <v>2</v>
      </c>
      <c r="K2920">
        <v>6</v>
      </c>
      <c r="L2920">
        <v>2</v>
      </c>
      <c r="M2920" t="s">
        <v>8</v>
      </c>
      <c r="N2920">
        <v>3</v>
      </c>
      <c r="O2920" t="s">
        <v>8</v>
      </c>
      <c r="P2920">
        <v>3</v>
      </c>
      <c r="Q2920">
        <v>4</v>
      </c>
      <c r="R2920" t="s">
        <v>8</v>
      </c>
      <c r="S2920">
        <v>2</v>
      </c>
      <c r="T2920" t="s">
        <v>8</v>
      </c>
      <c r="U2920">
        <v>4</v>
      </c>
      <c r="V2920">
        <v>5</v>
      </c>
      <c r="W2920" t="s">
        <v>8</v>
      </c>
      <c r="X2920">
        <v>1</v>
      </c>
      <c r="Y2920" t="s">
        <v>8</v>
      </c>
      <c r="Z2920">
        <v>7</v>
      </c>
      <c r="AA2920">
        <v>1</v>
      </c>
      <c r="AB2920" t="s">
        <v>8</v>
      </c>
      <c r="AC2920">
        <v>5</v>
      </c>
      <c r="AD2920" t="s">
        <v>8</v>
      </c>
      <c r="AE2920">
        <v>5</v>
      </c>
      <c r="AF2920">
        <v>2</v>
      </c>
      <c r="AG2920" t="s">
        <v>8</v>
      </c>
      <c r="AH2920">
        <v>7</v>
      </c>
      <c r="AI2920" t="s">
        <v>8</v>
      </c>
      <c r="AJ2920">
        <v>5</v>
      </c>
      <c r="AK2920">
        <v>0</v>
      </c>
      <c r="AL2920" t="s">
        <v>8</v>
      </c>
      <c r="AM2920">
        <v>6</v>
      </c>
      <c r="AN2920" t="s">
        <v>8</v>
      </c>
      <c r="AO2920" t="s">
        <v>8</v>
      </c>
      <c r="AP2920">
        <v>1</v>
      </c>
      <c r="AQ2920" t="s">
        <v>8</v>
      </c>
      <c r="AR2920">
        <v>2</v>
      </c>
      <c r="AS2920" t="s">
        <v>8</v>
      </c>
      <c r="AT2920">
        <v>13</v>
      </c>
      <c r="AU2920">
        <v>1</v>
      </c>
      <c r="AV2920" t="s">
        <v>8</v>
      </c>
      <c r="AW2920">
        <v>1</v>
      </c>
      <c r="AX2920" t="s">
        <v>8</v>
      </c>
      <c r="AY2920">
        <v>9</v>
      </c>
      <c r="AZ2920">
        <v>1</v>
      </c>
      <c r="BA2920" t="s">
        <v>8</v>
      </c>
      <c r="BB2920">
        <v>6</v>
      </c>
      <c r="BC2920" t="s">
        <v>8</v>
      </c>
      <c r="BD2920">
        <v>6</v>
      </c>
      <c r="BE2920">
        <v>4</v>
      </c>
      <c r="BF2920" t="s">
        <v>8</v>
      </c>
      <c r="BG2920">
        <v>7</v>
      </c>
      <c r="BH2920" t="s">
        <v>8</v>
      </c>
      <c r="BI2920">
        <v>5</v>
      </c>
    </row>
    <row r="2921" spans="1:61" x14ac:dyDescent="0.25">
      <c r="A2921" t="s">
        <v>2264</v>
      </c>
      <c r="B2921" t="s">
        <v>2396</v>
      </c>
      <c r="C2921">
        <v>2501731085</v>
      </c>
      <c r="D2921" t="s">
        <v>2266</v>
      </c>
      <c r="E2921">
        <v>11804</v>
      </c>
      <c r="F2921">
        <v>1</v>
      </c>
      <c r="G2921">
        <v>0</v>
      </c>
      <c r="H2921">
        <v>1</v>
      </c>
      <c r="I2921">
        <v>0</v>
      </c>
      <c r="J2921">
        <v>0</v>
      </c>
      <c r="K2921">
        <v>0</v>
      </c>
      <c r="L2921">
        <v>0</v>
      </c>
      <c r="M2921" t="s">
        <v>8</v>
      </c>
      <c r="N2921">
        <v>3</v>
      </c>
      <c r="O2921" t="s">
        <v>8</v>
      </c>
      <c r="P2921">
        <v>3</v>
      </c>
      <c r="Q2921">
        <v>1</v>
      </c>
      <c r="R2921">
        <v>9.5</v>
      </c>
      <c r="S2921">
        <v>2</v>
      </c>
      <c r="T2921" t="s">
        <v>8</v>
      </c>
      <c r="U2921">
        <v>4</v>
      </c>
      <c r="V2921">
        <v>0</v>
      </c>
      <c r="W2921" t="s">
        <v>8</v>
      </c>
      <c r="X2921">
        <v>1</v>
      </c>
      <c r="Y2921" t="s">
        <v>8</v>
      </c>
      <c r="Z2921">
        <v>7</v>
      </c>
      <c r="AA2921">
        <v>0</v>
      </c>
      <c r="AB2921">
        <v>17</v>
      </c>
      <c r="AC2921">
        <v>5</v>
      </c>
      <c r="AD2921">
        <v>2</v>
      </c>
      <c r="AE2921">
        <v>5</v>
      </c>
      <c r="AF2921">
        <v>0</v>
      </c>
      <c r="AG2921">
        <v>17.5</v>
      </c>
      <c r="AH2921">
        <v>7</v>
      </c>
      <c r="AI2921" t="s">
        <v>8</v>
      </c>
      <c r="AJ2921">
        <v>5</v>
      </c>
      <c r="AK2921">
        <v>0</v>
      </c>
      <c r="AL2921" t="s">
        <v>8</v>
      </c>
      <c r="AM2921">
        <v>6</v>
      </c>
      <c r="AN2921" t="s">
        <v>8</v>
      </c>
      <c r="AO2921" t="s">
        <v>8</v>
      </c>
      <c r="AP2921">
        <v>0</v>
      </c>
      <c r="AQ2921" t="s">
        <v>8</v>
      </c>
      <c r="AR2921">
        <v>2</v>
      </c>
      <c r="AS2921" t="s">
        <v>8</v>
      </c>
      <c r="AT2921">
        <v>13</v>
      </c>
      <c r="AU2921">
        <v>0</v>
      </c>
      <c r="AV2921" t="s">
        <v>8</v>
      </c>
      <c r="AW2921">
        <v>1</v>
      </c>
      <c r="AX2921" t="s">
        <v>8</v>
      </c>
      <c r="AY2921">
        <v>9</v>
      </c>
      <c r="AZ2921">
        <v>0</v>
      </c>
      <c r="BA2921" t="s">
        <v>8</v>
      </c>
      <c r="BB2921">
        <v>6</v>
      </c>
      <c r="BC2921" t="s">
        <v>8</v>
      </c>
      <c r="BD2921">
        <v>6</v>
      </c>
      <c r="BE2921">
        <v>0</v>
      </c>
      <c r="BF2921">
        <v>20.5</v>
      </c>
      <c r="BG2921">
        <v>7</v>
      </c>
      <c r="BH2921">
        <v>4</v>
      </c>
      <c r="BI2921">
        <v>5</v>
      </c>
    </row>
    <row r="2922" spans="1:61" x14ac:dyDescent="0.25">
      <c r="A2922" t="s">
        <v>2264</v>
      </c>
      <c r="B2922" t="s">
        <v>2396</v>
      </c>
      <c r="C2922">
        <v>2501731085</v>
      </c>
      <c r="D2922" t="s">
        <v>2268</v>
      </c>
      <c r="E2922">
        <v>54913</v>
      </c>
      <c r="F2922">
        <v>8</v>
      </c>
      <c r="G2922">
        <v>0</v>
      </c>
      <c r="H2922">
        <v>4</v>
      </c>
      <c r="I2922">
        <v>4</v>
      </c>
      <c r="J2922">
        <v>0</v>
      </c>
      <c r="K2922">
        <v>0</v>
      </c>
      <c r="L2922">
        <v>0</v>
      </c>
      <c r="M2922" t="s">
        <v>8</v>
      </c>
      <c r="N2922" t="s">
        <v>8</v>
      </c>
      <c r="O2922" t="s">
        <v>8</v>
      </c>
      <c r="P2922" t="s">
        <v>8</v>
      </c>
      <c r="Q2922">
        <v>3</v>
      </c>
      <c r="R2922">
        <v>9.5</v>
      </c>
      <c r="S2922">
        <v>4</v>
      </c>
      <c r="T2922" t="s">
        <v>8</v>
      </c>
      <c r="U2922">
        <v>4</v>
      </c>
      <c r="V2922">
        <v>2</v>
      </c>
      <c r="W2922" t="s">
        <v>8</v>
      </c>
      <c r="X2922">
        <v>4</v>
      </c>
      <c r="Y2922" t="s">
        <v>8</v>
      </c>
      <c r="Z2922">
        <v>10.5</v>
      </c>
      <c r="AA2922">
        <v>0</v>
      </c>
      <c r="AB2922">
        <v>17</v>
      </c>
      <c r="AC2922" t="s">
        <v>8</v>
      </c>
      <c r="AD2922">
        <v>2</v>
      </c>
      <c r="AE2922" t="s">
        <v>8</v>
      </c>
      <c r="AF2922">
        <v>0</v>
      </c>
      <c r="AG2922">
        <v>17.5</v>
      </c>
      <c r="AH2922" t="s">
        <v>8</v>
      </c>
      <c r="AI2922" t="s">
        <v>8</v>
      </c>
      <c r="AJ2922" t="s">
        <v>8</v>
      </c>
      <c r="AK2922">
        <v>0</v>
      </c>
      <c r="AL2922" t="s">
        <v>8</v>
      </c>
      <c r="AM2922" t="s">
        <v>8</v>
      </c>
      <c r="AN2922" t="s">
        <v>8</v>
      </c>
      <c r="AO2922" t="s">
        <v>8</v>
      </c>
      <c r="AP2922">
        <v>1</v>
      </c>
      <c r="AQ2922" t="s">
        <v>8</v>
      </c>
      <c r="AR2922">
        <v>4</v>
      </c>
      <c r="AS2922" t="s">
        <v>8</v>
      </c>
      <c r="AT2922">
        <v>5</v>
      </c>
      <c r="AU2922">
        <v>2</v>
      </c>
      <c r="AV2922" t="s">
        <v>8</v>
      </c>
      <c r="AW2922">
        <v>4.5</v>
      </c>
      <c r="AX2922" t="s">
        <v>8</v>
      </c>
      <c r="AY2922">
        <v>15</v>
      </c>
      <c r="AZ2922">
        <v>0</v>
      </c>
      <c r="BA2922" t="s">
        <v>8</v>
      </c>
      <c r="BB2922" t="s">
        <v>8</v>
      </c>
      <c r="BC2922" t="s">
        <v>8</v>
      </c>
      <c r="BD2922" t="s">
        <v>8</v>
      </c>
      <c r="BE2922">
        <v>0</v>
      </c>
      <c r="BF2922">
        <v>20.5</v>
      </c>
      <c r="BG2922" t="s">
        <v>8</v>
      </c>
      <c r="BH2922">
        <v>4</v>
      </c>
      <c r="BI2922" t="s">
        <v>8</v>
      </c>
    </row>
    <row r="2923" spans="1:61" x14ac:dyDescent="0.25">
      <c r="A2923" t="s">
        <v>2264</v>
      </c>
      <c r="B2923" t="s">
        <v>2396</v>
      </c>
      <c r="C2923">
        <v>2501731085</v>
      </c>
      <c r="D2923" t="s">
        <v>2269</v>
      </c>
      <c r="E2923">
        <v>54913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 t="s">
        <v>8</v>
      </c>
      <c r="N2923" t="s">
        <v>8</v>
      </c>
      <c r="O2923" t="s">
        <v>8</v>
      </c>
      <c r="P2923" t="s">
        <v>8</v>
      </c>
      <c r="Q2923">
        <v>0</v>
      </c>
      <c r="R2923">
        <v>9.5</v>
      </c>
      <c r="S2923">
        <v>3.5</v>
      </c>
      <c r="T2923" t="s">
        <v>8</v>
      </c>
      <c r="U2923">
        <v>7.5</v>
      </c>
      <c r="V2923">
        <v>0</v>
      </c>
      <c r="W2923" t="s">
        <v>8</v>
      </c>
      <c r="X2923">
        <v>4</v>
      </c>
      <c r="Y2923" t="s">
        <v>8</v>
      </c>
      <c r="Z2923">
        <v>8</v>
      </c>
      <c r="AA2923">
        <v>0</v>
      </c>
      <c r="AB2923">
        <v>17</v>
      </c>
      <c r="AC2923" t="s">
        <v>8</v>
      </c>
      <c r="AD2923">
        <v>2</v>
      </c>
      <c r="AE2923" t="s">
        <v>8</v>
      </c>
      <c r="AF2923">
        <v>0</v>
      </c>
      <c r="AG2923">
        <v>17.5</v>
      </c>
      <c r="AH2923" t="s">
        <v>8</v>
      </c>
      <c r="AI2923" t="s">
        <v>8</v>
      </c>
      <c r="AJ2923" t="s">
        <v>8</v>
      </c>
      <c r="AK2923">
        <v>0</v>
      </c>
      <c r="AL2923" t="s">
        <v>8</v>
      </c>
      <c r="AM2923" t="s">
        <v>8</v>
      </c>
      <c r="AN2923" t="s">
        <v>8</v>
      </c>
      <c r="AO2923" t="s">
        <v>8</v>
      </c>
      <c r="AP2923">
        <v>0</v>
      </c>
      <c r="AQ2923" t="s">
        <v>8</v>
      </c>
      <c r="AR2923">
        <v>3</v>
      </c>
      <c r="AS2923" t="s">
        <v>8</v>
      </c>
      <c r="AT2923" t="s">
        <v>8</v>
      </c>
      <c r="AU2923">
        <v>0</v>
      </c>
      <c r="AV2923" t="s">
        <v>8</v>
      </c>
      <c r="AW2923">
        <v>3.5</v>
      </c>
      <c r="AX2923" t="s">
        <v>8</v>
      </c>
      <c r="AY2923">
        <v>9.5</v>
      </c>
      <c r="AZ2923">
        <v>0</v>
      </c>
      <c r="BA2923" t="s">
        <v>8</v>
      </c>
      <c r="BB2923" t="s">
        <v>8</v>
      </c>
      <c r="BC2923" t="s">
        <v>8</v>
      </c>
      <c r="BD2923" t="s">
        <v>8</v>
      </c>
      <c r="BE2923">
        <v>0</v>
      </c>
      <c r="BF2923">
        <v>20.5</v>
      </c>
      <c r="BG2923" t="s">
        <v>8</v>
      </c>
      <c r="BH2923">
        <v>4</v>
      </c>
      <c r="BI2923" t="s">
        <v>8</v>
      </c>
    </row>
    <row r="2924" spans="1:61" x14ac:dyDescent="0.25">
      <c r="A2924" t="s">
        <v>2264</v>
      </c>
      <c r="B2924" t="s">
        <v>2396</v>
      </c>
      <c r="C2924">
        <v>2501731085</v>
      </c>
      <c r="D2924" t="s">
        <v>2270</v>
      </c>
      <c r="E2924">
        <v>54913</v>
      </c>
      <c r="F2924">
        <v>76</v>
      </c>
      <c r="G2924">
        <v>8</v>
      </c>
      <c r="H2924">
        <v>22</v>
      </c>
      <c r="I2924">
        <v>5</v>
      </c>
      <c r="J2924">
        <v>22</v>
      </c>
      <c r="K2924">
        <v>19</v>
      </c>
      <c r="L2924">
        <v>8</v>
      </c>
      <c r="M2924" t="s">
        <v>8</v>
      </c>
      <c r="N2924">
        <v>2</v>
      </c>
      <c r="O2924" t="s">
        <v>8</v>
      </c>
      <c r="P2924">
        <v>4</v>
      </c>
      <c r="Q2924">
        <v>17</v>
      </c>
      <c r="R2924">
        <v>9.5</v>
      </c>
      <c r="S2924">
        <v>3</v>
      </c>
      <c r="T2924" t="s">
        <v>8</v>
      </c>
      <c r="U2924">
        <v>5</v>
      </c>
      <c r="V2924">
        <v>2</v>
      </c>
      <c r="W2924" t="s">
        <v>8</v>
      </c>
      <c r="X2924">
        <v>4</v>
      </c>
      <c r="Y2924" t="s">
        <v>8</v>
      </c>
      <c r="Z2924">
        <v>9</v>
      </c>
      <c r="AA2924">
        <v>17</v>
      </c>
      <c r="AB2924">
        <v>17</v>
      </c>
      <c r="AC2924">
        <v>15</v>
      </c>
      <c r="AD2924">
        <v>2</v>
      </c>
      <c r="AE2924">
        <v>24</v>
      </c>
      <c r="AF2924">
        <v>9</v>
      </c>
      <c r="AG2924">
        <v>17.5</v>
      </c>
      <c r="AH2924">
        <v>9</v>
      </c>
      <c r="AI2924" t="s">
        <v>8</v>
      </c>
      <c r="AJ2924">
        <v>15</v>
      </c>
      <c r="AK2924">
        <v>0</v>
      </c>
      <c r="AL2924" t="s">
        <v>8</v>
      </c>
      <c r="AM2924">
        <v>6.5</v>
      </c>
      <c r="AN2924" t="s">
        <v>8</v>
      </c>
      <c r="AO2924" t="s">
        <v>8</v>
      </c>
      <c r="AP2924">
        <v>5</v>
      </c>
      <c r="AQ2924" t="s">
        <v>8</v>
      </c>
      <c r="AR2924">
        <v>4</v>
      </c>
      <c r="AS2924" t="s">
        <v>8</v>
      </c>
      <c r="AT2924">
        <v>6</v>
      </c>
      <c r="AU2924">
        <v>3</v>
      </c>
      <c r="AV2924" t="s">
        <v>8</v>
      </c>
      <c r="AW2924">
        <v>4</v>
      </c>
      <c r="AX2924" t="s">
        <v>8</v>
      </c>
      <c r="AY2924">
        <v>10</v>
      </c>
      <c r="AZ2924">
        <v>5</v>
      </c>
      <c r="BA2924" t="s">
        <v>8</v>
      </c>
      <c r="BB2924">
        <v>15</v>
      </c>
      <c r="BC2924" t="s">
        <v>8</v>
      </c>
      <c r="BD2924">
        <v>27</v>
      </c>
      <c r="BE2924">
        <v>10</v>
      </c>
      <c r="BF2924">
        <v>20.5</v>
      </c>
      <c r="BG2924">
        <v>9</v>
      </c>
      <c r="BH2924">
        <v>4</v>
      </c>
      <c r="BI2924">
        <v>15</v>
      </c>
    </row>
    <row r="2925" spans="1:61" x14ac:dyDescent="0.25">
      <c r="A2925" t="s">
        <v>2264</v>
      </c>
      <c r="B2925" t="s">
        <v>2397</v>
      </c>
      <c r="C2925">
        <v>2502731435</v>
      </c>
      <c r="D2925" t="s">
        <v>2266</v>
      </c>
      <c r="E2925">
        <v>11804</v>
      </c>
      <c r="F2925">
        <v>14</v>
      </c>
      <c r="G2925">
        <v>3</v>
      </c>
      <c r="H2925">
        <v>5</v>
      </c>
      <c r="I2925">
        <v>1</v>
      </c>
      <c r="J2925">
        <v>2</v>
      </c>
      <c r="K2925">
        <v>3</v>
      </c>
      <c r="L2925">
        <v>3</v>
      </c>
      <c r="M2925" t="s">
        <v>8</v>
      </c>
      <c r="N2925">
        <v>3</v>
      </c>
      <c r="O2925" t="s">
        <v>8</v>
      </c>
      <c r="P2925">
        <v>3</v>
      </c>
      <c r="Q2925">
        <v>3</v>
      </c>
      <c r="R2925" t="s">
        <v>8</v>
      </c>
      <c r="S2925">
        <v>2</v>
      </c>
      <c r="T2925" t="s">
        <v>8</v>
      </c>
      <c r="U2925">
        <v>4</v>
      </c>
      <c r="V2925">
        <v>1</v>
      </c>
      <c r="W2925" t="s">
        <v>8</v>
      </c>
      <c r="X2925">
        <v>1</v>
      </c>
      <c r="Y2925" t="s">
        <v>8</v>
      </c>
      <c r="Z2925">
        <v>7</v>
      </c>
      <c r="AA2925">
        <v>1</v>
      </c>
      <c r="AB2925" t="s">
        <v>8</v>
      </c>
      <c r="AC2925">
        <v>5</v>
      </c>
      <c r="AD2925" t="s">
        <v>8</v>
      </c>
      <c r="AE2925">
        <v>5</v>
      </c>
      <c r="AF2925">
        <v>2</v>
      </c>
      <c r="AG2925" t="s">
        <v>8</v>
      </c>
      <c r="AH2925">
        <v>7</v>
      </c>
      <c r="AI2925" t="s">
        <v>8</v>
      </c>
      <c r="AJ2925">
        <v>5</v>
      </c>
      <c r="AK2925">
        <v>0</v>
      </c>
      <c r="AL2925" t="s">
        <v>8</v>
      </c>
      <c r="AM2925">
        <v>6</v>
      </c>
      <c r="AN2925" t="s">
        <v>8</v>
      </c>
      <c r="AO2925" t="s">
        <v>8</v>
      </c>
      <c r="AP2925">
        <v>2</v>
      </c>
      <c r="AQ2925" t="s">
        <v>8</v>
      </c>
      <c r="AR2925">
        <v>2</v>
      </c>
      <c r="AS2925" t="s">
        <v>8</v>
      </c>
      <c r="AT2925">
        <v>13</v>
      </c>
      <c r="AU2925">
        <v>0</v>
      </c>
      <c r="AV2925" t="s">
        <v>8</v>
      </c>
      <c r="AW2925">
        <v>1</v>
      </c>
      <c r="AX2925" t="s">
        <v>8</v>
      </c>
      <c r="AY2925">
        <v>9</v>
      </c>
      <c r="AZ2925">
        <v>1</v>
      </c>
      <c r="BA2925" t="s">
        <v>8</v>
      </c>
      <c r="BB2925">
        <v>6</v>
      </c>
      <c r="BC2925" t="s">
        <v>8</v>
      </c>
      <c r="BD2925">
        <v>6</v>
      </c>
      <c r="BE2925">
        <v>1</v>
      </c>
      <c r="BF2925" t="s">
        <v>8</v>
      </c>
      <c r="BG2925">
        <v>7</v>
      </c>
      <c r="BH2925" t="s">
        <v>8</v>
      </c>
      <c r="BI2925">
        <v>5</v>
      </c>
    </row>
    <row r="2926" spans="1:61" x14ac:dyDescent="0.25">
      <c r="A2926" t="s">
        <v>2264</v>
      </c>
      <c r="B2926" t="s">
        <v>2398</v>
      </c>
      <c r="C2926">
        <v>2502331645</v>
      </c>
      <c r="D2926" t="s">
        <v>2399</v>
      </c>
      <c r="E2926">
        <v>8797</v>
      </c>
      <c r="F2926">
        <v>1</v>
      </c>
      <c r="G2926">
        <v>0</v>
      </c>
      <c r="H2926">
        <v>0</v>
      </c>
      <c r="I2926">
        <v>0</v>
      </c>
      <c r="J2926">
        <v>0</v>
      </c>
      <c r="K2926">
        <v>1</v>
      </c>
      <c r="L2926">
        <v>0</v>
      </c>
      <c r="M2926" t="s">
        <v>8</v>
      </c>
      <c r="N2926" t="s">
        <v>8</v>
      </c>
      <c r="O2926" t="s">
        <v>8</v>
      </c>
      <c r="P2926" t="s">
        <v>8</v>
      </c>
      <c r="Q2926">
        <v>0</v>
      </c>
      <c r="R2926" t="s">
        <v>8</v>
      </c>
      <c r="S2926" t="s">
        <v>8</v>
      </c>
      <c r="T2926" t="s">
        <v>8</v>
      </c>
      <c r="U2926" t="s">
        <v>8</v>
      </c>
      <c r="V2926">
        <v>0</v>
      </c>
      <c r="W2926" t="s">
        <v>8</v>
      </c>
      <c r="X2926" t="s">
        <v>8</v>
      </c>
      <c r="Y2926" t="s">
        <v>8</v>
      </c>
      <c r="Z2926" t="s">
        <v>8</v>
      </c>
      <c r="AA2926">
        <v>0</v>
      </c>
      <c r="AB2926" t="s">
        <v>8</v>
      </c>
      <c r="AC2926" t="s">
        <v>8</v>
      </c>
      <c r="AD2926" t="s">
        <v>8</v>
      </c>
      <c r="AE2926" t="s">
        <v>8</v>
      </c>
      <c r="AF2926">
        <v>0</v>
      </c>
      <c r="AG2926" t="s">
        <v>8</v>
      </c>
      <c r="AH2926" t="s">
        <v>8</v>
      </c>
      <c r="AI2926" t="s">
        <v>8</v>
      </c>
      <c r="AJ2926" t="s">
        <v>8</v>
      </c>
      <c r="AK2926">
        <v>0</v>
      </c>
      <c r="AL2926" t="s">
        <v>8</v>
      </c>
      <c r="AM2926" t="s">
        <v>8</v>
      </c>
      <c r="AN2926" t="s">
        <v>8</v>
      </c>
      <c r="AO2926" t="s">
        <v>8</v>
      </c>
      <c r="AP2926">
        <v>0</v>
      </c>
      <c r="AQ2926" t="s">
        <v>8</v>
      </c>
      <c r="AR2926" t="s">
        <v>8</v>
      </c>
      <c r="AS2926" t="s">
        <v>8</v>
      </c>
      <c r="AT2926" t="s">
        <v>8</v>
      </c>
      <c r="AU2926">
        <v>0</v>
      </c>
      <c r="AV2926" t="s">
        <v>8</v>
      </c>
      <c r="AW2926" t="s">
        <v>8</v>
      </c>
      <c r="AX2926" t="s">
        <v>8</v>
      </c>
      <c r="AY2926" t="s">
        <v>8</v>
      </c>
      <c r="AZ2926">
        <v>0</v>
      </c>
      <c r="BA2926" t="s">
        <v>8</v>
      </c>
      <c r="BB2926" t="s">
        <v>8</v>
      </c>
      <c r="BC2926" t="s">
        <v>8</v>
      </c>
      <c r="BD2926" t="s">
        <v>8</v>
      </c>
      <c r="BE2926">
        <v>1</v>
      </c>
      <c r="BF2926" t="s">
        <v>8</v>
      </c>
      <c r="BG2926" t="s">
        <v>8</v>
      </c>
      <c r="BH2926" t="s">
        <v>8</v>
      </c>
      <c r="BI2926" t="s">
        <v>8</v>
      </c>
    </row>
    <row r="2927" spans="1:61" x14ac:dyDescent="0.25">
      <c r="A2927" t="s">
        <v>2264</v>
      </c>
      <c r="B2927" t="s">
        <v>2400</v>
      </c>
      <c r="C2927">
        <v>2501531785</v>
      </c>
      <c r="D2927" t="s">
        <v>2270</v>
      </c>
      <c r="E2927">
        <v>54913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 t="s">
        <v>8</v>
      </c>
      <c r="N2927">
        <v>2</v>
      </c>
      <c r="O2927" t="s">
        <v>8</v>
      </c>
      <c r="P2927">
        <v>4</v>
      </c>
      <c r="Q2927">
        <v>0</v>
      </c>
      <c r="R2927" t="s">
        <v>8</v>
      </c>
      <c r="S2927">
        <v>3</v>
      </c>
      <c r="T2927" t="s">
        <v>8</v>
      </c>
      <c r="U2927">
        <v>5</v>
      </c>
      <c r="V2927">
        <v>0</v>
      </c>
      <c r="W2927" t="s">
        <v>8</v>
      </c>
      <c r="X2927">
        <v>4</v>
      </c>
      <c r="Y2927" t="s">
        <v>8</v>
      </c>
      <c r="Z2927">
        <v>9</v>
      </c>
      <c r="AA2927">
        <v>0</v>
      </c>
      <c r="AB2927" t="s">
        <v>8</v>
      </c>
      <c r="AC2927">
        <v>15</v>
      </c>
      <c r="AD2927" t="s">
        <v>8</v>
      </c>
      <c r="AE2927">
        <v>24</v>
      </c>
      <c r="AF2927">
        <v>0</v>
      </c>
      <c r="AG2927" t="s">
        <v>8</v>
      </c>
      <c r="AH2927">
        <v>9</v>
      </c>
      <c r="AI2927" t="s">
        <v>8</v>
      </c>
      <c r="AJ2927">
        <v>15</v>
      </c>
      <c r="AK2927">
        <v>0</v>
      </c>
      <c r="AL2927" t="s">
        <v>8</v>
      </c>
      <c r="AM2927">
        <v>6.5</v>
      </c>
      <c r="AN2927" t="s">
        <v>8</v>
      </c>
      <c r="AO2927" t="s">
        <v>8</v>
      </c>
      <c r="AP2927">
        <v>0</v>
      </c>
      <c r="AQ2927" t="s">
        <v>8</v>
      </c>
      <c r="AR2927">
        <v>4</v>
      </c>
      <c r="AS2927" t="s">
        <v>8</v>
      </c>
      <c r="AT2927">
        <v>6</v>
      </c>
      <c r="AU2927">
        <v>0</v>
      </c>
      <c r="AV2927" t="s">
        <v>8</v>
      </c>
      <c r="AW2927">
        <v>4</v>
      </c>
      <c r="AX2927" t="s">
        <v>8</v>
      </c>
      <c r="AY2927">
        <v>10</v>
      </c>
      <c r="AZ2927">
        <v>0</v>
      </c>
      <c r="BA2927" t="s">
        <v>8</v>
      </c>
      <c r="BB2927">
        <v>15</v>
      </c>
      <c r="BC2927" t="s">
        <v>8</v>
      </c>
      <c r="BD2927">
        <v>27</v>
      </c>
      <c r="BE2927">
        <v>0</v>
      </c>
      <c r="BF2927" t="s">
        <v>8</v>
      </c>
      <c r="BG2927">
        <v>9</v>
      </c>
      <c r="BH2927" t="s">
        <v>8</v>
      </c>
      <c r="BI2927">
        <v>15</v>
      </c>
    </row>
    <row r="2928" spans="1:61" x14ac:dyDescent="0.25">
      <c r="A2928" t="s">
        <v>2264</v>
      </c>
      <c r="B2928" t="s">
        <v>2400</v>
      </c>
      <c r="C2928">
        <v>2501531785</v>
      </c>
      <c r="D2928" t="s">
        <v>2274</v>
      </c>
      <c r="E2928">
        <v>20455</v>
      </c>
      <c r="F2928">
        <v>7</v>
      </c>
      <c r="G2928">
        <v>2</v>
      </c>
      <c r="H2928">
        <v>2</v>
      </c>
      <c r="I2928">
        <v>3</v>
      </c>
      <c r="J2928">
        <v>0</v>
      </c>
      <c r="K2928">
        <v>0</v>
      </c>
      <c r="L2928">
        <v>2</v>
      </c>
      <c r="M2928" t="s">
        <v>8</v>
      </c>
      <c r="N2928">
        <v>6</v>
      </c>
      <c r="O2928" t="s">
        <v>8</v>
      </c>
      <c r="P2928">
        <v>7</v>
      </c>
      <c r="Q2928">
        <v>2</v>
      </c>
      <c r="R2928" t="s">
        <v>8</v>
      </c>
      <c r="S2928">
        <v>15</v>
      </c>
      <c r="T2928" t="s">
        <v>8</v>
      </c>
      <c r="U2928">
        <v>7</v>
      </c>
      <c r="V2928">
        <v>1</v>
      </c>
      <c r="W2928" t="s">
        <v>8</v>
      </c>
      <c r="X2928">
        <v>4</v>
      </c>
      <c r="Y2928" t="s">
        <v>8</v>
      </c>
      <c r="Z2928">
        <v>6</v>
      </c>
      <c r="AA2928">
        <v>0</v>
      </c>
      <c r="AB2928" t="s">
        <v>8</v>
      </c>
      <c r="AC2928">
        <v>4.5</v>
      </c>
      <c r="AD2928" t="s">
        <v>8</v>
      </c>
      <c r="AE2928">
        <v>15</v>
      </c>
      <c r="AF2928">
        <v>0</v>
      </c>
      <c r="AG2928" t="s">
        <v>8</v>
      </c>
      <c r="AH2928">
        <v>8</v>
      </c>
      <c r="AI2928" t="s">
        <v>8</v>
      </c>
      <c r="AJ2928">
        <v>7.5</v>
      </c>
      <c r="AK2928">
        <v>0</v>
      </c>
      <c r="AL2928" t="s">
        <v>8</v>
      </c>
      <c r="AM2928" t="s">
        <v>8</v>
      </c>
      <c r="AN2928" t="s">
        <v>8</v>
      </c>
      <c r="AO2928" t="s">
        <v>8</v>
      </c>
      <c r="AP2928">
        <v>0</v>
      </c>
      <c r="AQ2928" t="s">
        <v>8</v>
      </c>
      <c r="AR2928">
        <v>16.5</v>
      </c>
      <c r="AS2928" t="s">
        <v>8</v>
      </c>
      <c r="AT2928">
        <v>9</v>
      </c>
      <c r="AU2928">
        <v>2</v>
      </c>
      <c r="AV2928" t="s">
        <v>8</v>
      </c>
      <c r="AW2928">
        <v>5</v>
      </c>
      <c r="AX2928" t="s">
        <v>8</v>
      </c>
      <c r="AY2928">
        <v>8</v>
      </c>
      <c r="AZ2928">
        <v>0</v>
      </c>
      <c r="BA2928" t="s">
        <v>8</v>
      </c>
      <c r="BB2928">
        <v>3</v>
      </c>
      <c r="BC2928" t="s">
        <v>8</v>
      </c>
      <c r="BD2928">
        <v>18</v>
      </c>
      <c r="BE2928">
        <v>0</v>
      </c>
      <c r="BF2928" t="s">
        <v>8</v>
      </c>
      <c r="BG2928" t="s">
        <v>8</v>
      </c>
      <c r="BH2928" t="s">
        <v>8</v>
      </c>
      <c r="BI2928">
        <v>8</v>
      </c>
    </row>
    <row r="2929" spans="1:61" x14ac:dyDescent="0.25">
      <c r="A2929" t="s">
        <v>2264</v>
      </c>
      <c r="B2929" t="s">
        <v>2401</v>
      </c>
      <c r="C2929">
        <v>2500932310</v>
      </c>
      <c r="D2929" t="s">
        <v>2402</v>
      </c>
      <c r="E2929">
        <v>9442</v>
      </c>
      <c r="F2929">
        <v>1</v>
      </c>
      <c r="G2929">
        <v>0</v>
      </c>
      <c r="H2929">
        <v>0</v>
      </c>
      <c r="I2929">
        <v>0</v>
      </c>
      <c r="J2929">
        <v>1</v>
      </c>
      <c r="K2929">
        <v>0</v>
      </c>
      <c r="L2929">
        <v>0</v>
      </c>
      <c r="M2929" t="s">
        <v>8</v>
      </c>
      <c r="N2929" t="s">
        <v>8</v>
      </c>
      <c r="O2929" t="s">
        <v>8</v>
      </c>
      <c r="P2929" t="s">
        <v>8</v>
      </c>
      <c r="Q2929">
        <v>0</v>
      </c>
      <c r="R2929" t="s">
        <v>8</v>
      </c>
      <c r="S2929" t="s">
        <v>8</v>
      </c>
      <c r="T2929" t="s">
        <v>8</v>
      </c>
      <c r="U2929" t="s">
        <v>8</v>
      </c>
      <c r="V2929">
        <v>0</v>
      </c>
      <c r="W2929" t="s">
        <v>8</v>
      </c>
      <c r="X2929" t="s">
        <v>8</v>
      </c>
      <c r="Y2929" t="s">
        <v>8</v>
      </c>
      <c r="Z2929" t="s">
        <v>8</v>
      </c>
      <c r="AA2929">
        <v>1</v>
      </c>
      <c r="AB2929" t="s">
        <v>8</v>
      </c>
      <c r="AC2929" t="s">
        <v>8</v>
      </c>
      <c r="AD2929" t="s">
        <v>8</v>
      </c>
      <c r="AE2929" t="s">
        <v>8</v>
      </c>
      <c r="AF2929">
        <v>0</v>
      </c>
      <c r="AG2929" t="s">
        <v>8</v>
      </c>
      <c r="AH2929" t="s">
        <v>8</v>
      </c>
      <c r="AI2929" t="s">
        <v>8</v>
      </c>
      <c r="AJ2929" t="s">
        <v>8</v>
      </c>
      <c r="AK2929">
        <v>0</v>
      </c>
      <c r="AL2929" t="s">
        <v>8</v>
      </c>
      <c r="AM2929" t="s">
        <v>8</v>
      </c>
      <c r="AN2929" t="s">
        <v>8</v>
      </c>
      <c r="AO2929" t="s">
        <v>8</v>
      </c>
      <c r="AP2929">
        <v>0</v>
      </c>
      <c r="AQ2929" t="s">
        <v>8</v>
      </c>
      <c r="AR2929" t="s">
        <v>8</v>
      </c>
      <c r="AS2929" t="s">
        <v>8</v>
      </c>
      <c r="AT2929" t="s">
        <v>8</v>
      </c>
      <c r="AU2929">
        <v>0</v>
      </c>
      <c r="AV2929" t="s">
        <v>8</v>
      </c>
      <c r="AW2929" t="s">
        <v>8</v>
      </c>
      <c r="AX2929" t="s">
        <v>8</v>
      </c>
      <c r="AY2929" t="s">
        <v>8</v>
      </c>
      <c r="AZ2929">
        <v>0</v>
      </c>
      <c r="BA2929" t="s">
        <v>8</v>
      </c>
      <c r="BB2929" t="s">
        <v>8</v>
      </c>
      <c r="BC2929" t="s">
        <v>8</v>
      </c>
      <c r="BD2929" t="s">
        <v>8</v>
      </c>
      <c r="BE2929">
        <v>0</v>
      </c>
      <c r="BF2929" t="s">
        <v>8</v>
      </c>
      <c r="BG2929" t="s">
        <v>8</v>
      </c>
      <c r="BH2929" t="s">
        <v>8</v>
      </c>
      <c r="BI2929" t="s">
        <v>8</v>
      </c>
    </row>
    <row r="2930" spans="1:61" x14ac:dyDescent="0.25">
      <c r="A2930" t="s">
        <v>2264</v>
      </c>
      <c r="B2930" t="s">
        <v>2403</v>
      </c>
      <c r="C2930">
        <v>2502333220</v>
      </c>
      <c r="D2930" t="s">
        <v>2269</v>
      </c>
      <c r="E2930">
        <v>54913</v>
      </c>
      <c r="F2930">
        <v>1</v>
      </c>
      <c r="G2930">
        <v>0</v>
      </c>
      <c r="H2930">
        <v>0</v>
      </c>
      <c r="I2930">
        <v>1</v>
      </c>
      <c r="J2930">
        <v>0</v>
      </c>
      <c r="K2930">
        <v>0</v>
      </c>
      <c r="L2930">
        <v>0</v>
      </c>
      <c r="M2930" t="s">
        <v>8</v>
      </c>
      <c r="N2930" t="s">
        <v>8</v>
      </c>
      <c r="O2930" t="s">
        <v>8</v>
      </c>
      <c r="P2930" t="s">
        <v>8</v>
      </c>
      <c r="Q2930">
        <v>0</v>
      </c>
      <c r="R2930" t="s">
        <v>8</v>
      </c>
      <c r="S2930">
        <v>3.5</v>
      </c>
      <c r="T2930" t="s">
        <v>8</v>
      </c>
      <c r="U2930">
        <v>7.5</v>
      </c>
      <c r="V2930">
        <v>0</v>
      </c>
      <c r="W2930" t="s">
        <v>8</v>
      </c>
      <c r="X2930">
        <v>4</v>
      </c>
      <c r="Y2930" t="s">
        <v>8</v>
      </c>
      <c r="Z2930">
        <v>8</v>
      </c>
      <c r="AA2930">
        <v>0</v>
      </c>
      <c r="AB2930" t="s">
        <v>8</v>
      </c>
      <c r="AC2930" t="s">
        <v>8</v>
      </c>
      <c r="AD2930" t="s">
        <v>8</v>
      </c>
      <c r="AE2930" t="s">
        <v>8</v>
      </c>
      <c r="AF2930">
        <v>0</v>
      </c>
      <c r="AG2930" t="s">
        <v>8</v>
      </c>
      <c r="AH2930" t="s">
        <v>8</v>
      </c>
      <c r="AI2930" t="s">
        <v>8</v>
      </c>
      <c r="AJ2930" t="s">
        <v>8</v>
      </c>
      <c r="AK2930">
        <v>0</v>
      </c>
      <c r="AL2930" t="s">
        <v>8</v>
      </c>
      <c r="AM2930" t="s">
        <v>8</v>
      </c>
      <c r="AN2930" t="s">
        <v>8</v>
      </c>
      <c r="AO2930" t="s">
        <v>8</v>
      </c>
      <c r="AP2930">
        <v>0</v>
      </c>
      <c r="AQ2930" t="s">
        <v>8</v>
      </c>
      <c r="AR2930">
        <v>3</v>
      </c>
      <c r="AS2930" t="s">
        <v>8</v>
      </c>
      <c r="AT2930" t="s">
        <v>8</v>
      </c>
      <c r="AU2930">
        <v>1</v>
      </c>
      <c r="AV2930" t="s">
        <v>8</v>
      </c>
      <c r="AW2930">
        <v>3.5</v>
      </c>
      <c r="AX2930" t="s">
        <v>8</v>
      </c>
      <c r="AY2930">
        <v>9.5</v>
      </c>
      <c r="AZ2930">
        <v>0</v>
      </c>
      <c r="BA2930" t="s">
        <v>8</v>
      </c>
      <c r="BB2930" t="s">
        <v>8</v>
      </c>
      <c r="BC2930" t="s">
        <v>8</v>
      </c>
      <c r="BD2930" t="s">
        <v>8</v>
      </c>
      <c r="BE2930">
        <v>0</v>
      </c>
      <c r="BF2930" t="s">
        <v>8</v>
      </c>
      <c r="BG2930" t="s">
        <v>8</v>
      </c>
      <c r="BH2930" t="s">
        <v>8</v>
      </c>
      <c r="BI2930" t="s">
        <v>8</v>
      </c>
    </row>
    <row r="2931" spans="1:61" x14ac:dyDescent="0.25">
      <c r="A2931" t="s">
        <v>2264</v>
      </c>
      <c r="B2931" t="s">
        <v>2403</v>
      </c>
      <c r="C2931">
        <v>2502333220</v>
      </c>
      <c r="D2931" t="s">
        <v>2270</v>
      </c>
      <c r="E2931">
        <v>54913</v>
      </c>
      <c r="F2931">
        <v>21</v>
      </c>
      <c r="G2931">
        <v>3</v>
      </c>
      <c r="H2931">
        <v>0</v>
      </c>
      <c r="I2931">
        <v>3</v>
      </c>
      <c r="J2931">
        <v>13</v>
      </c>
      <c r="K2931">
        <v>1</v>
      </c>
      <c r="L2931">
        <v>3</v>
      </c>
      <c r="M2931" t="s">
        <v>8</v>
      </c>
      <c r="N2931">
        <v>2</v>
      </c>
      <c r="O2931" t="s">
        <v>8</v>
      </c>
      <c r="P2931">
        <v>4</v>
      </c>
      <c r="Q2931">
        <v>0</v>
      </c>
      <c r="R2931" t="s">
        <v>8</v>
      </c>
      <c r="S2931">
        <v>3</v>
      </c>
      <c r="T2931" t="s">
        <v>8</v>
      </c>
      <c r="U2931">
        <v>5</v>
      </c>
      <c r="V2931">
        <v>2</v>
      </c>
      <c r="W2931" t="s">
        <v>8</v>
      </c>
      <c r="X2931">
        <v>4</v>
      </c>
      <c r="Y2931" t="s">
        <v>8</v>
      </c>
      <c r="Z2931">
        <v>9</v>
      </c>
      <c r="AA2931">
        <v>7</v>
      </c>
      <c r="AB2931" t="s">
        <v>8</v>
      </c>
      <c r="AC2931">
        <v>15</v>
      </c>
      <c r="AD2931" t="s">
        <v>8</v>
      </c>
      <c r="AE2931">
        <v>24</v>
      </c>
      <c r="AF2931">
        <v>1</v>
      </c>
      <c r="AG2931" t="s">
        <v>8</v>
      </c>
      <c r="AH2931">
        <v>9</v>
      </c>
      <c r="AI2931" t="s">
        <v>8</v>
      </c>
      <c r="AJ2931">
        <v>15</v>
      </c>
      <c r="AK2931">
        <v>0</v>
      </c>
      <c r="AL2931" t="s">
        <v>8</v>
      </c>
      <c r="AM2931">
        <v>6.5</v>
      </c>
      <c r="AN2931" t="s">
        <v>8</v>
      </c>
      <c r="AO2931" t="s">
        <v>8</v>
      </c>
      <c r="AP2931">
        <v>0</v>
      </c>
      <c r="AQ2931" t="s">
        <v>8</v>
      </c>
      <c r="AR2931">
        <v>4</v>
      </c>
      <c r="AS2931" t="s">
        <v>8</v>
      </c>
      <c r="AT2931">
        <v>6</v>
      </c>
      <c r="AU2931">
        <v>1</v>
      </c>
      <c r="AV2931" t="s">
        <v>8</v>
      </c>
      <c r="AW2931">
        <v>4</v>
      </c>
      <c r="AX2931" t="s">
        <v>8</v>
      </c>
      <c r="AY2931">
        <v>10</v>
      </c>
      <c r="AZ2931">
        <v>6</v>
      </c>
      <c r="BA2931" t="s">
        <v>8</v>
      </c>
      <c r="BB2931">
        <v>15</v>
      </c>
      <c r="BC2931" t="s">
        <v>8</v>
      </c>
      <c r="BD2931">
        <v>27</v>
      </c>
      <c r="BE2931">
        <v>0</v>
      </c>
      <c r="BF2931" t="s">
        <v>8</v>
      </c>
      <c r="BG2931">
        <v>9</v>
      </c>
      <c r="BH2931" t="s">
        <v>8</v>
      </c>
      <c r="BI2931">
        <v>15</v>
      </c>
    </row>
    <row r="2932" spans="1:61" x14ac:dyDescent="0.25">
      <c r="A2932" t="s">
        <v>2264</v>
      </c>
      <c r="B2932" t="s">
        <v>2404</v>
      </c>
      <c r="C2932">
        <v>2502333920</v>
      </c>
      <c r="D2932" t="s">
        <v>2270</v>
      </c>
      <c r="E2932">
        <v>54913</v>
      </c>
      <c r="F2932">
        <v>2</v>
      </c>
      <c r="G2932">
        <v>1</v>
      </c>
      <c r="H2932">
        <v>0</v>
      </c>
      <c r="I2932">
        <v>0</v>
      </c>
      <c r="J2932">
        <v>0</v>
      </c>
      <c r="K2932">
        <v>1</v>
      </c>
      <c r="L2932">
        <v>1</v>
      </c>
      <c r="M2932" t="s">
        <v>8</v>
      </c>
      <c r="N2932">
        <v>2</v>
      </c>
      <c r="O2932" t="s">
        <v>8</v>
      </c>
      <c r="P2932">
        <v>4</v>
      </c>
      <c r="Q2932">
        <v>0</v>
      </c>
      <c r="R2932" t="s">
        <v>8</v>
      </c>
      <c r="S2932">
        <v>3</v>
      </c>
      <c r="T2932" t="s">
        <v>8</v>
      </c>
      <c r="U2932">
        <v>5</v>
      </c>
      <c r="V2932">
        <v>0</v>
      </c>
      <c r="W2932" t="s">
        <v>8</v>
      </c>
      <c r="X2932">
        <v>4</v>
      </c>
      <c r="Y2932" t="s">
        <v>8</v>
      </c>
      <c r="Z2932">
        <v>9</v>
      </c>
      <c r="AA2932">
        <v>0</v>
      </c>
      <c r="AB2932" t="s">
        <v>8</v>
      </c>
      <c r="AC2932">
        <v>15</v>
      </c>
      <c r="AD2932" t="s">
        <v>8</v>
      </c>
      <c r="AE2932">
        <v>24</v>
      </c>
      <c r="AF2932">
        <v>0</v>
      </c>
      <c r="AG2932" t="s">
        <v>8</v>
      </c>
      <c r="AH2932">
        <v>9</v>
      </c>
      <c r="AI2932" t="s">
        <v>8</v>
      </c>
      <c r="AJ2932">
        <v>15</v>
      </c>
      <c r="AK2932">
        <v>0</v>
      </c>
      <c r="AL2932" t="s">
        <v>8</v>
      </c>
      <c r="AM2932">
        <v>6.5</v>
      </c>
      <c r="AN2932" t="s">
        <v>8</v>
      </c>
      <c r="AO2932" t="s">
        <v>8</v>
      </c>
      <c r="AP2932">
        <v>0</v>
      </c>
      <c r="AQ2932" t="s">
        <v>8</v>
      </c>
      <c r="AR2932">
        <v>4</v>
      </c>
      <c r="AS2932" t="s">
        <v>8</v>
      </c>
      <c r="AT2932">
        <v>6</v>
      </c>
      <c r="AU2932">
        <v>0</v>
      </c>
      <c r="AV2932" t="s">
        <v>8</v>
      </c>
      <c r="AW2932">
        <v>4</v>
      </c>
      <c r="AX2932" t="s">
        <v>8</v>
      </c>
      <c r="AY2932">
        <v>10</v>
      </c>
      <c r="AZ2932">
        <v>0</v>
      </c>
      <c r="BA2932" t="s">
        <v>8</v>
      </c>
      <c r="BB2932">
        <v>15</v>
      </c>
      <c r="BC2932" t="s">
        <v>8</v>
      </c>
      <c r="BD2932">
        <v>27</v>
      </c>
      <c r="BE2932">
        <v>1</v>
      </c>
      <c r="BF2932" t="s">
        <v>8</v>
      </c>
      <c r="BG2932">
        <v>9</v>
      </c>
      <c r="BH2932" t="s">
        <v>8</v>
      </c>
      <c r="BI2932">
        <v>15</v>
      </c>
    </row>
    <row r="2933" spans="1:61" x14ac:dyDescent="0.25">
      <c r="A2933" t="s">
        <v>2264</v>
      </c>
      <c r="B2933" t="s">
        <v>2404</v>
      </c>
      <c r="C2933">
        <v>2502333920</v>
      </c>
      <c r="D2933" t="s">
        <v>2405</v>
      </c>
      <c r="E2933">
        <v>12473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 t="s">
        <v>8</v>
      </c>
      <c r="N2933" t="s">
        <v>8</v>
      </c>
      <c r="O2933" t="s">
        <v>8</v>
      </c>
      <c r="P2933" t="s">
        <v>8</v>
      </c>
      <c r="Q2933">
        <v>0</v>
      </c>
      <c r="R2933" t="s">
        <v>8</v>
      </c>
      <c r="S2933" t="s">
        <v>8</v>
      </c>
      <c r="T2933" t="s">
        <v>8</v>
      </c>
      <c r="U2933" t="s">
        <v>8</v>
      </c>
      <c r="V2933">
        <v>0</v>
      </c>
      <c r="W2933" t="s">
        <v>8</v>
      </c>
      <c r="X2933" t="s">
        <v>8</v>
      </c>
      <c r="Y2933" t="s">
        <v>8</v>
      </c>
      <c r="Z2933" t="s">
        <v>8</v>
      </c>
      <c r="AA2933">
        <v>0</v>
      </c>
      <c r="AB2933" t="s">
        <v>8</v>
      </c>
      <c r="AC2933" t="s">
        <v>8</v>
      </c>
      <c r="AD2933" t="s">
        <v>8</v>
      </c>
      <c r="AE2933" t="s">
        <v>8</v>
      </c>
      <c r="AF2933">
        <v>0</v>
      </c>
      <c r="AG2933" t="s">
        <v>8</v>
      </c>
      <c r="AH2933" t="s">
        <v>8</v>
      </c>
      <c r="AI2933" t="s">
        <v>8</v>
      </c>
      <c r="AJ2933" t="s">
        <v>8</v>
      </c>
      <c r="AK2933">
        <v>0</v>
      </c>
      <c r="AL2933" t="s">
        <v>8</v>
      </c>
      <c r="AM2933" t="s">
        <v>8</v>
      </c>
      <c r="AN2933" t="s">
        <v>8</v>
      </c>
      <c r="AO2933" t="s">
        <v>8</v>
      </c>
      <c r="AP2933">
        <v>0</v>
      </c>
      <c r="AQ2933" t="s">
        <v>8</v>
      </c>
      <c r="AR2933" t="s">
        <v>8</v>
      </c>
      <c r="AS2933" t="s">
        <v>8</v>
      </c>
      <c r="AT2933" t="s">
        <v>8</v>
      </c>
      <c r="AU2933">
        <v>0</v>
      </c>
      <c r="AV2933" t="s">
        <v>8</v>
      </c>
      <c r="AW2933" t="s">
        <v>8</v>
      </c>
      <c r="AX2933" t="s">
        <v>8</v>
      </c>
      <c r="AY2933" t="s">
        <v>8</v>
      </c>
      <c r="AZ2933">
        <v>0</v>
      </c>
      <c r="BA2933" t="s">
        <v>8</v>
      </c>
      <c r="BB2933" t="s">
        <v>8</v>
      </c>
      <c r="BC2933" t="s">
        <v>8</v>
      </c>
      <c r="BD2933" t="s">
        <v>8</v>
      </c>
      <c r="BE2933">
        <v>0</v>
      </c>
      <c r="BF2933" t="s">
        <v>8</v>
      </c>
      <c r="BG2933" t="s">
        <v>8</v>
      </c>
      <c r="BH2933" t="s">
        <v>8</v>
      </c>
      <c r="BI2933" t="s">
        <v>8</v>
      </c>
    </row>
    <row r="2934" spans="1:61" x14ac:dyDescent="0.25">
      <c r="A2934" t="s">
        <v>2264</v>
      </c>
      <c r="B2934" t="s">
        <v>2404</v>
      </c>
      <c r="C2934">
        <v>2502333920</v>
      </c>
      <c r="D2934" t="s">
        <v>2406</v>
      </c>
      <c r="E2934">
        <v>19979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 t="s">
        <v>8</v>
      </c>
      <c r="N2934" t="s">
        <v>8</v>
      </c>
      <c r="O2934" t="s">
        <v>8</v>
      </c>
      <c r="P2934" t="s">
        <v>8</v>
      </c>
      <c r="Q2934">
        <v>0</v>
      </c>
      <c r="R2934" t="s">
        <v>8</v>
      </c>
      <c r="S2934" t="s">
        <v>8</v>
      </c>
      <c r="T2934" t="s">
        <v>8</v>
      </c>
      <c r="U2934" t="s">
        <v>8</v>
      </c>
      <c r="V2934">
        <v>0</v>
      </c>
      <c r="W2934" t="s">
        <v>8</v>
      </c>
      <c r="X2934" t="s">
        <v>8</v>
      </c>
      <c r="Y2934" t="s">
        <v>8</v>
      </c>
      <c r="Z2934" t="s">
        <v>8</v>
      </c>
      <c r="AA2934">
        <v>0</v>
      </c>
      <c r="AB2934" t="s">
        <v>8</v>
      </c>
      <c r="AC2934" t="s">
        <v>8</v>
      </c>
      <c r="AD2934" t="s">
        <v>8</v>
      </c>
      <c r="AE2934" t="s">
        <v>8</v>
      </c>
      <c r="AF2934">
        <v>0</v>
      </c>
      <c r="AG2934" t="s">
        <v>8</v>
      </c>
      <c r="AH2934" t="s">
        <v>8</v>
      </c>
      <c r="AI2934" t="s">
        <v>8</v>
      </c>
      <c r="AJ2934" t="s">
        <v>8</v>
      </c>
      <c r="AK2934">
        <v>0</v>
      </c>
      <c r="AL2934" t="s">
        <v>8</v>
      </c>
      <c r="AM2934" t="s">
        <v>8</v>
      </c>
      <c r="AN2934" t="s">
        <v>8</v>
      </c>
      <c r="AO2934" t="s">
        <v>8</v>
      </c>
      <c r="AP2934">
        <v>0</v>
      </c>
      <c r="AQ2934" t="s">
        <v>8</v>
      </c>
      <c r="AR2934" t="s">
        <v>8</v>
      </c>
      <c r="AS2934" t="s">
        <v>8</v>
      </c>
      <c r="AT2934" t="s">
        <v>8</v>
      </c>
      <c r="AU2934">
        <v>0</v>
      </c>
      <c r="AV2934" t="s">
        <v>8</v>
      </c>
      <c r="AW2934" t="s">
        <v>8</v>
      </c>
      <c r="AX2934" t="s">
        <v>8</v>
      </c>
      <c r="AY2934" t="s">
        <v>8</v>
      </c>
      <c r="AZ2934">
        <v>0</v>
      </c>
      <c r="BA2934" t="s">
        <v>8</v>
      </c>
      <c r="BB2934" t="s">
        <v>8</v>
      </c>
      <c r="BC2934" t="s">
        <v>8</v>
      </c>
      <c r="BD2934" t="s">
        <v>8</v>
      </c>
      <c r="BE2934">
        <v>0</v>
      </c>
      <c r="BF2934" t="s">
        <v>8</v>
      </c>
      <c r="BG2934" t="s">
        <v>8</v>
      </c>
      <c r="BH2934" t="s">
        <v>8</v>
      </c>
      <c r="BI2934" t="s">
        <v>8</v>
      </c>
    </row>
    <row r="2935" spans="1:61" x14ac:dyDescent="0.25">
      <c r="A2935" t="s">
        <v>2264</v>
      </c>
      <c r="B2935" t="s">
        <v>2407</v>
      </c>
      <c r="C2935">
        <v>2502734165</v>
      </c>
      <c r="D2935" t="s">
        <v>2266</v>
      </c>
      <c r="E2935">
        <v>11804</v>
      </c>
      <c r="F2935">
        <v>26</v>
      </c>
      <c r="G2935">
        <v>6</v>
      </c>
      <c r="H2935">
        <v>2</v>
      </c>
      <c r="I2935">
        <v>9</v>
      </c>
      <c r="J2935">
        <v>3</v>
      </c>
      <c r="K2935">
        <v>6</v>
      </c>
      <c r="L2935">
        <v>6</v>
      </c>
      <c r="M2935" t="s">
        <v>8</v>
      </c>
      <c r="N2935">
        <v>3</v>
      </c>
      <c r="O2935" t="s">
        <v>8</v>
      </c>
      <c r="P2935">
        <v>3</v>
      </c>
      <c r="Q2935">
        <v>2</v>
      </c>
      <c r="R2935" t="s">
        <v>8</v>
      </c>
      <c r="S2935">
        <v>2</v>
      </c>
      <c r="T2935" t="s">
        <v>8</v>
      </c>
      <c r="U2935">
        <v>4</v>
      </c>
      <c r="V2935">
        <v>9</v>
      </c>
      <c r="W2935" t="s">
        <v>8</v>
      </c>
      <c r="X2935">
        <v>1</v>
      </c>
      <c r="Y2935" t="s">
        <v>8</v>
      </c>
      <c r="Z2935">
        <v>7</v>
      </c>
      <c r="AA2935">
        <v>2</v>
      </c>
      <c r="AB2935" t="s">
        <v>8</v>
      </c>
      <c r="AC2935">
        <v>5</v>
      </c>
      <c r="AD2935" t="s">
        <v>8</v>
      </c>
      <c r="AE2935">
        <v>5</v>
      </c>
      <c r="AF2935">
        <v>5</v>
      </c>
      <c r="AG2935" t="s">
        <v>8</v>
      </c>
      <c r="AH2935">
        <v>7</v>
      </c>
      <c r="AI2935" t="s">
        <v>8</v>
      </c>
      <c r="AJ2935">
        <v>5</v>
      </c>
      <c r="AK2935">
        <v>0</v>
      </c>
      <c r="AL2935" t="s">
        <v>8</v>
      </c>
      <c r="AM2935">
        <v>6</v>
      </c>
      <c r="AN2935" t="s">
        <v>8</v>
      </c>
      <c r="AO2935" t="s">
        <v>8</v>
      </c>
      <c r="AP2935">
        <v>0</v>
      </c>
      <c r="AQ2935" t="s">
        <v>8</v>
      </c>
      <c r="AR2935">
        <v>2</v>
      </c>
      <c r="AS2935" t="s">
        <v>8</v>
      </c>
      <c r="AT2935">
        <v>13</v>
      </c>
      <c r="AU2935">
        <v>0</v>
      </c>
      <c r="AV2935" t="s">
        <v>8</v>
      </c>
      <c r="AW2935">
        <v>1</v>
      </c>
      <c r="AX2935" t="s">
        <v>8</v>
      </c>
      <c r="AY2935">
        <v>9</v>
      </c>
      <c r="AZ2935">
        <v>1</v>
      </c>
      <c r="BA2935" t="s">
        <v>8</v>
      </c>
      <c r="BB2935">
        <v>6</v>
      </c>
      <c r="BC2935" t="s">
        <v>8</v>
      </c>
      <c r="BD2935">
        <v>6</v>
      </c>
      <c r="BE2935">
        <v>1</v>
      </c>
      <c r="BF2935" t="s">
        <v>8</v>
      </c>
      <c r="BG2935">
        <v>7</v>
      </c>
      <c r="BH2935" t="s">
        <v>8</v>
      </c>
      <c r="BI2935">
        <v>5</v>
      </c>
    </row>
    <row r="2936" spans="1:61" x14ac:dyDescent="0.25">
      <c r="A2936" t="s">
        <v>2264</v>
      </c>
      <c r="B2936" t="s">
        <v>2408</v>
      </c>
      <c r="C2936">
        <v>2500334340</v>
      </c>
      <c r="D2936" t="s">
        <v>2270</v>
      </c>
      <c r="E2936">
        <v>54913</v>
      </c>
      <c r="F2936">
        <v>1</v>
      </c>
      <c r="G2936">
        <v>0</v>
      </c>
      <c r="H2936">
        <v>1</v>
      </c>
      <c r="I2936">
        <v>0</v>
      </c>
      <c r="J2936">
        <v>0</v>
      </c>
      <c r="K2936">
        <v>0</v>
      </c>
      <c r="L2936">
        <v>0</v>
      </c>
      <c r="M2936" t="s">
        <v>8</v>
      </c>
      <c r="N2936">
        <v>2</v>
      </c>
      <c r="O2936" t="s">
        <v>8</v>
      </c>
      <c r="P2936">
        <v>4</v>
      </c>
      <c r="Q2936">
        <v>1</v>
      </c>
      <c r="R2936" t="s">
        <v>8</v>
      </c>
      <c r="S2936">
        <v>3</v>
      </c>
      <c r="T2936" t="s">
        <v>8</v>
      </c>
      <c r="U2936">
        <v>5</v>
      </c>
      <c r="V2936">
        <v>0</v>
      </c>
      <c r="W2936" t="s">
        <v>8</v>
      </c>
      <c r="X2936">
        <v>4</v>
      </c>
      <c r="Y2936" t="s">
        <v>8</v>
      </c>
      <c r="Z2936">
        <v>9</v>
      </c>
      <c r="AA2936">
        <v>0</v>
      </c>
      <c r="AB2936" t="s">
        <v>8</v>
      </c>
      <c r="AC2936">
        <v>15</v>
      </c>
      <c r="AD2936" t="s">
        <v>8</v>
      </c>
      <c r="AE2936">
        <v>24</v>
      </c>
      <c r="AF2936">
        <v>0</v>
      </c>
      <c r="AG2936" t="s">
        <v>8</v>
      </c>
      <c r="AH2936">
        <v>9</v>
      </c>
      <c r="AI2936" t="s">
        <v>8</v>
      </c>
      <c r="AJ2936">
        <v>15</v>
      </c>
      <c r="AK2936">
        <v>0</v>
      </c>
      <c r="AL2936" t="s">
        <v>8</v>
      </c>
      <c r="AM2936">
        <v>6.5</v>
      </c>
      <c r="AN2936" t="s">
        <v>8</v>
      </c>
      <c r="AO2936" t="s">
        <v>8</v>
      </c>
      <c r="AP2936">
        <v>0</v>
      </c>
      <c r="AQ2936" t="s">
        <v>8</v>
      </c>
      <c r="AR2936">
        <v>4</v>
      </c>
      <c r="AS2936" t="s">
        <v>8</v>
      </c>
      <c r="AT2936">
        <v>6</v>
      </c>
      <c r="AU2936">
        <v>0</v>
      </c>
      <c r="AV2936" t="s">
        <v>8</v>
      </c>
      <c r="AW2936">
        <v>4</v>
      </c>
      <c r="AX2936" t="s">
        <v>8</v>
      </c>
      <c r="AY2936">
        <v>10</v>
      </c>
      <c r="AZ2936">
        <v>0</v>
      </c>
      <c r="BA2936" t="s">
        <v>8</v>
      </c>
      <c r="BB2936">
        <v>15</v>
      </c>
      <c r="BC2936" t="s">
        <v>8</v>
      </c>
      <c r="BD2936">
        <v>27</v>
      </c>
      <c r="BE2936">
        <v>0</v>
      </c>
      <c r="BF2936" t="s">
        <v>8</v>
      </c>
      <c r="BG2936">
        <v>9</v>
      </c>
      <c r="BH2936" t="s">
        <v>8</v>
      </c>
      <c r="BI2936">
        <v>15</v>
      </c>
    </row>
    <row r="2937" spans="1:61" x14ac:dyDescent="0.25">
      <c r="A2937" t="s">
        <v>2264</v>
      </c>
      <c r="B2937" t="s">
        <v>2408</v>
      </c>
      <c r="C2937">
        <v>2500334340</v>
      </c>
      <c r="D2937" t="s">
        <v>2274</v>
      </c>
      <c r="E2937">
        <v>20455</v>
      </c>
      <c r="F2937">
        <v>8</v>
      </c>
      <c r="G2937">
        <v>5</v>
      </c>
      <c r="H2937">
        <v>3</v>
      </c>
      <c r="I2937">
        <v>0</v>
      </c>
      <c r="J2937">
        <v>0</v>
      </c>
      <c r="K2937">
        <v>0</v>
      </c>
      <c r="L2937">
        <v>5</v>
      </c>
      <c r="M2937" t="s">
        <v>8</v>
      </c>
      <c r="N2937">
        <v>6</v>
      </c>
      <c r="O2937" t="s">
        <v>8</v>
      </c>
      <c r="P2937">
        <v>7</v>
      </c>
      <c r="Q2937">
        <v>2</v>
      </c>
      <c r="R2937" t="s">
        <v>8</v>
      </c>
      <c r="S2937">
        <v>15</v>
      </c>
      <c r="T2937" t="s">
        <v>8</v>
      </c>
      <c r="U2937">
        <v>7</v>
      </c>
      <c r="V2937">
        <v>0</v>
      </c>
      <c r="W2937" t="s">
        <v>8</v>
      </c>
      <c r="X2937">
        <v>4</v>
      </c>
      <c r="Y2937" t="s">
        <v>8</v>
      </c>
      <c r="Z2937">
        <v>6</v>
      </c>
      <c r="AA2937">
        <v>0</v>
      </c>
      <c r="AB2937" t="s">
        <v>8</v>
      </c>
      <c r="AC2937">
        <v>4.5</v>
      </c>
      <c r="AD2937" t="s">
        <v>8</v>
      </c>
      <c r="AE2937">
        <v>15</v>
      </c>
      <c r="AF2937">
        <v>0</v>
      </c>
      <c r="AG2937" t="s">
        <v>8</v>
      </c>
      <c r="AH2937">
        <v>8</v>
      </c>
      <c r="AI2937" t="s">
        <v>8</v>
      </c>
      <c r="AJ2937">
        <v>7.5</v>
      </c>
      <c r="AK2937">
        <v>0</v>
      </c>
      <c r="AL2937" t="s">
        <v>8</v>
      </c>
      <c r="AM2937" t="s">
        <v>8</v>
      </c>
      <c r="AN2937" t="s">
        <v>8</v>
      </c>
      <c r="AO2937" t="s">
        <v>8</v>
      </c>
      <c r="AP2937">
        <v>1</v>
      </c>
      <c r="AQ2937" t="s">
        <v>8</v>
      </c>
      <c r="AR2937">
        <v>16.5</v>
      </c>
      <c r="AS2937" t="s">
        <v>8</v>
      </c>
      <c r="AT2937">
        <v>9</v>
      </c>
      <c r="AU2937">
        <v>0</v>
      </c>
      <c r="AV2937" t="s">
        <v>8</v>
      </c>
      <c r="AW2937">
        <v>5</v>
      </c>
      <c r="AX2937" t="s">
        <v>8</v>
      </c>
      <c r="AY2937">
        <v>8</v>
      </c>
      <c r="AZ2937">
        <v>0</v>
      </c>
      <c r="BA2937" t="s">
        <v>8</v>
      </c>
      <c r="BB2937">
        <v>3</v>
      </c>
      <c r="BC2937" t="s">
        <v>8</v>
      </c>
      <c r="BD2937">
        <v>18</v>
      </c>
      <c r="BE2937">
        <v>0</v>
      </c>
      <c r="BF2937" t="s">
        <v>8</v>
      </c>
      <c r="BG2937" t="s">
        <v>8</v>
      </c>
      <c r="BH2937" t="s">
        <v>8</v>
      </c>
      <c r="BI2937">
        <v>8</v>
      </c>
    </row>
    <row r="2938" spans="1:61" x14ac:dyDescent="0.25">
      <c r="A2938" t="s">
        <v>2264</v>
      </c>
      <c r="B2938" t="s">
        <v>2409</v>
      </c>
      <c r="C2938">
        <v>2500934550</v>
      </c>
      <c r="D2938" t="s">
        <v>2266</v>
      </c>
      <c r="E2938">
        <v>11804</v>
      </c>
      <c r="F2938">
        <v>601</v>
      </c>
      <c r="G2938">
        <v>73</v>
      </c>
      <c r="H2938">
        <v>138</v>
      </c>
      <c r="I2938">
        <v>133</v>
      </c>
      <c r="J2938">
        <v>147</v>
      </c>
      <c r="K2938">
        <v>108</v>
      </c>
      <c r="L2938">
        <v>73</v>
      </c>
      <c r="M2938">
        <v>0</v>
      </c>
      <c r="N2938">
        <v>3</v>
      </c>
      <c r="O2938">
        <v>22</v>
      </c>
      <c r="P2938">
        <v>3</v>
      </c>
      <c r="Q2938">
        <v>135</v>
      </c>
      <c r="R2938">
        <v>1</v>
      </c>
      <c r="S2938">
        <v>2</v>
      </c>
      <c r="T2938">
        <v>22</v>
      </c>
      <c r="U2938">
        <v>4</v>
      </c>
      <c r="V2938">
        <v>119</v>
      </c>
      <c r="W2938">
        <v>0</v>
      </c>
      <c r="X2938">
        <v>1</v>
      </c>
      <c r="Y2938">
        <v>15</v>
      </c>
      <c r="Z2938">
        <v>7</v>
      </c>
      <c r="AA2938">
        <v>121</v>
      </c>
      <c r="AB2938">
        <v>5</v>
      </c>
      <c r="AC2938">
        <v>5</v>
      </c>
      <c r="AD2938">
        <v>8</v>
      </c>
      <c r="AE2938">
        <v>5</v>
      </c>
      <c r="AF2938">
        <v>68</v>
      </c>
      <c r="AG2938">
        <v>9</v>
      </c>
      <c r="AH2938">
        <v>7</v>
      </c>
      <c r="AI2938">
        <v>9</v>
      </c>
      <c r="AJ2938">
        <v>5</v>
      </c>
      <c r="AK2938">
        <v>0</v>
      </c>
      <c r="AL2938" t="s">
        <v>8</v>
      </c>
      <c r="AM2938">
        <v>6</v>
      </c>
      <c r="AN2938" t="s">
        <v>8</v>
      </c>
      <c r="AO2938" t="s">
        <v>8</v>
      </c>
      <c r="AP2938">
        <v>3</v>
      </c>
      <c r="AQ2938" t="s">
        <v>8</v>
      </c>
      <c r="AR2938">
        <v>2</v>
      </c>
      <c r="AS2938" t="s">
        <v>8</v>
      </c>
      <c r="AT2938">
        <v>13</v>
      </c>
      <c r="AU2938">
        <v>14</v>
      </c>
      <c r="AV2938">
        <v>1</v>
      </c>
      <c r="AW2938">
        <v>1</v>
      </c>
      <c r="AX2938">
        <v>10.5</v>
      </c>
      <c r="AY2938">
        <v>9</v>
      </c>
      <c r="AZ2938">
        <v>26</v>
      </c>
      <c r="BA2938">
        <v>7</v>
      </c>
      <c r="BB2938">
        <v>6</v>
      </c>
      <c r="BC2938">
        <v>7</v>
      </c>
      <c r="BD2938">
        <v>6</v>
      </c>
      <c r="BE2938">
        <v>40</v>
      </c>
      <c r="BF2938">
        <v>11</v>
      </c>
      <c r="BG2938">
        <v>7</v>
      </c>
      <c r="BH2938">
        <v>8</v>
      </c>
      <c r="BI2938">
        <v>5</v>
      </c>
    </row>
    <row r="2939" spans="1:61" x14ac:dyDescent="0.25">
      <c r="A2939" t="s">
        <v>2264</v>
      </c>
      <c r="B2939" t="s">
        <v>2409</v>
      </c>
      <c r="C2939">
        <v>2500934550</v>
      </c>
      <c r="D2939" t="s">
        <v>2270</v>
      </c>
      <c r="E2939">
        <v>54913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2</v>
      </c>
      <c r="O2939">
        <v>22</v>
      </c>
      <c r="P2939">
        <v>4</v>
      </c>
      <c r="Q2939">
        <v>0</v>
      </c>
      <c r="R2939">
        <v>1</v>
      </c>
      <c r="S2939">
        <v>3</v>
      </c>
      <c r="T2939">
        <v>22</v>
      </c>
      <c r="U2939">
        <v>5</v>
      </c>
      <c r="V2939">
        <v>0</v>
      </c>
      <c r="W2939">
        <v>0</v>
      </c>
      <c r="X2939">
        <v>4</v>
      </c>
      <c r="Y2939">
        <v>15</v>
      </c>
      <c r="Z2939">
        <v>9</v>
      </c>
      <c r="AA2939">
        <v>0</v>
      </c>
      <c r="AB2939">
        <v>5</v>
      </c>
      <c r="AC2939">
        <v>15</v>
      </c>
      <c r="AD2939">
        <v>8</v>
      </c>
      <c r="AE2939">
        <v>24</v>
      </c>
      <c r="AF2939">
        <v>0</v>
      </c>
      <c r="AG2939">
        <v>9</v>
      </c>
      <c r="AH2939">
        <v>9</v>
      </c>
      <c r="AI2939">
        <v>9</v>
      </c>
      <c r="AJ2939">
        <v>15</v>
      </c>
      <c r="AK2939">
        <v>0</v>
      </c>
      <c r="AL2939" t="s">
        <v>8</v>
      </c>
      <c r="AM2939">
        <v>6.5</v>
      </c>
      <c r="AN2939" t="s">
        <v>8</v>
      </c>
      <c r="AO2939" t="s">
        <v>8</v>
      </c>
      <c r="AP2939">
        <v>0</v>
      </c>
      <c r="AQ2939" t="s">
        <v>8</v>
      </c>
      <c r="AR2939">
        <v>4</v>
      </c>
      <c r="AS2939" t="s">
        <v>8</v>
      </c>
      <c r="AT2939">
        <v>6</v>
      </c>
      <c r="AU2939">
        <v>0</v>
      </c>
      <c r="AV2939">
        <v>1</v>
      </c>
      <c r="AW2939">
        <v>4</v>
      </c>
      <c r="AX2939">
        <v>10.5</v>
      </c>
      <c r="AY2939">
        <v>10</v>
      </c>
      <c r="AZ2939">
        <v>0</v>
      </c>
      <c r="BA2939">
        <v>7</v>
      </c>
      <c r="BB2939">
        <v>15</v>
      </c>
      <c r="BC2939">
        <v>7</v>
      </c>
      <c r="BD2939">
        <v>27</v>
      </c>
      <c r="BE2939">
        <v>0</v>
      </c>
      <c r="BF2939">
        <v>11</v>
      </c>
      <c r="BG2939">
        <v>9</v>
      </c>
      <c r="BH2939">
        <v>8</v>
      </c>
      <c r="BI2939">
        <v>15</v>
      </c>
    </row>
    <row r="2940" spans="1:61" x14ac:dyDescent="0.25">
      <c r="A2940" t="s">
        <v>2264</v>
      </c>
      <c r="B2940" t="s">
        <v>2410</v>
      </c>
      <c r="C2940">
        <v>2500334655</v>
      </c>
      <c r="D2940" t="s">
        <v>2266</v>
      </c>
      <c r="E2940">
        <v>11804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 t="s">
        <v>8</v>
      </c>
      <c r="N2940">
        <v>3</v>
      </c>
      <c r="O2940" t="s">
        <v>8</v>
      </c>
      <c r="P2940">
        <v>3</v>
      </c>
      <c r="Q2940">
        <v>0</v>
      </c>
      <c r="R2940" t="s">
        <v>8</v>
      </c>
      <c r="S2940">
        <v>2</v>
      </c>
      <c r="T2940" t="s">
        <v>8</v>
      </c>
      <c r="U2940">
        <v>4</v>
      </c>
      <c r="V2940">
        <v>0</v>
      </c>
      <c r="W2940" t="s">
        <v>8</v>
      </c>
      <c r="X2940">
        <v>1</v>
      </c>
      <c r="Y2940" t="s">
        <v>8</v>
      </c>
      <c r="Z2940">
        <v>7</v>
      </c>
      <c r="AA2940">
        <v>0</v>
      </c>
      <c r="AB2940" t="s">
        <v>8</v>
      </c>
      <c r="AC2940">
        <v>5</v>
      </c>
      <c r="AD2940" t="s">
        <v>8</v>
      </c>
      <c r="AE2940">
        <v>5</v>
      </c>
      <c r="AF2940">
        <v>0</v>
      </c>
      <c r="AG2940" t="s">
        <v>8</v>
      </c>
      <c r="AH2940">
        <v>7</v>
      </c>
      <c r="AI2940" t="s">
        <v>8</v>
      </c>
      <c r="AJ2940">
        <v>5</v>
      </c>
      <c r="AK2940">
        <v>0</v>
      </c>
      <c r="AL2940" t="s">
        <v>8</v>
      </c>
      <c r="AM2940">
        <v>6</v>
      </c>
      <c r="AN2940" t="s">
        <v>8</v>
      </c>
      <c r="AO2940" t="s">
        <v>8</v>
      </c>
      <c r="AP2940">
        <v>0</v>
      </c>
      <c r="AQ2940" t="s">
        <v>8</v>
      </c>
      <c r="AR2940">
        <v>2</v>
      </c>
      <c r="AS2940" t="s">
        <v>8</v>
      </c>
      <c r="AT2940">
        <v>13</v>
      </c>
      <c r="AU2940">
        <v>0</v>
      </c>
      <c r="AV2940" t="s">
        <v>8</v>
      </c>
      <c r="AW2940">
        <v>1</v>
      </c>
      <c r="AX2940" t="s">
        <v>8</v>
      </c>
      <c r="AY2940">
        <v>9</v>
      </c>
      <c r="AZ2940">
        <v>0</v>
      </c>
      <c r="BA2940" t="s">
        <v>8</v>
      </c>
      <c r="BB2940">
        <v>6</v>
      </c>
      <c r="BC2940" t="s">
        <v>8</v>
      </c>
      <c r="BD2940">
        <v>6</v>
      </c>
      <c r="BE2940">
        <v>0</v>
      </c>
      <c r="BF2940" t="s">
        <v>8</v>
      </c>
      <c r="BG2940">
        <v>7</v>
      </c>
      <c r="BH2940" t="s">
        <v>8</v>
      </c>
      <c r="BI2940">
        <v>5</v>
      </c>
    </row>
    <row r="2941" spans="1:61" x14ac:dyDescent="0.25">
      <c r="A2941" t="s">
        <v>2264</v>
      </c>
      <c r="B2941" t="s">
        <v>2410</v>
      </c>
      <c r="C2941">
        <v>2500334655</v>
      </c>
      <c r="D2941" t="s">
        <v>2270</v>
      </c>
      <c r="E2941">
        <v>54913</v>
      </c>
      <c r="F2941">
        <v>2</v>
      </c>
      <c r="G2941">
        <v>0</v>
      </c>
      <c r="H2941">
        <v>0</v>
      </c>
      <c r="I2941">
        <v>0</v>
      </c>
      <c r="J2941">
        <v>0</v>
      </c>
      <c r="K2941">
        <v>2</v>
      </c>
      <c r="L2941">
        <v>0</v>
      </c>
      <c r="M2941" t="s">
        <v>8</v>
      </c>
      <c r="N2941">
        <v>2</v>
      </c>
      <c r="O2941" t="s">
        <v>8</v>
      </c>
      <c r="P2941">
        <v>4</v>
      </c>
      <c r="Q2941">
        <v>0</v>
      </c>
      <c r="R2941" t="s">
        <v>8</v>
      </c>
      <c r="S2941">
        <v>3</v>
      </c>
      <c r="T2941" t="s">
        <v>8</v>
      </c>
      <c r="U2941">
        <v>5</v>
      </c>
      <c r="V2941">
        <v>0</v>
      </c>
      <c r="W2941" t="s">
        <v>8</v>
      </c>
      <c r="X2941">
        <v>4</v>
      </c>
      <c r="Y2941" t="s">
        <v>8</v>
      </c>
      <c r="Z2941">
        <v>9</v>
      </c>
      <c r="AA2941">
        <v>0</v>
      </c>
      <c r="AB2941" t="s">
        <v>8</v>
      </c>
      <c r="AC2941">
        <v>15</v>
      </c>
      <c r="AD2941" t="s">
        <v>8</v>
      </c>
      <c r="AE2941">
        <v>24</v>
      </c>
      <c r="AF2941">
        <v>1</v>
      </c>
      <c r="AG2941" t="s">
        <v>8</v>
      </c>
      <c r="AH2941">
        <v>9</v>
      </c>
      <c r="AI2941" t="s">
        <v>8</v>
      </c>
      <c r="AJ2941">
        <v>15</v>
      </c>
      <c r="AK2941">
        <v>0</v>
      </c>
      <c r="AL2941" t="s">
        <v>8</v>
      </c>
      <c r="AM2941">
        <v>6.5</v>
      </c>
      <c r="AN2941" t="s">
        <v>8</v>
      </c>
      <c r="AO2941" t="s">
        <v>8</v>
      </c>
      <c r="AP2941">
        <v>0</v>
      </c>
      <c r="AQ2941" t="s">
        <v>8</v>
      </c>
      <c r="AR2941">
        <v>4</v>
      </c>
      <c r="AS2941" t="s">
        <v>8</v>
      </c>
      <c r="AT2941">
        <v>6</v>
      </c>
      <c r="AU2941">
        <v>0</v>
      </c>
      <c r="AV2941" t="s">
        <v>8</v>
      </c>
      <c r="AW2941">
        <v>4</v>
      </c>
      <c r="AX2941" t="s">
        <v>8</v>
      </c>
      <c r="AY2941">
        <v>10</v>
      </c>
      <c r="AZ2941">
        <v>0</v>
      </c>
      <c r="BA2941" t="s">
        <v>8</v>
      </c>
      <c r="BB2941">
        <v>15</v>
      </c>
      <c r="BC2941" t="s">
        <v>8</v>
      </c>
      <c r="BD2941">
        <v>27</v>
      </c>
      <c r="BE2941">
        <v>1</v>
      </c>
      <c r="BF2941" t="s">
        <v>8</v>
      </c>
      <c r="BG2941">
        <v>9</v>
      </c>
      <c r="BH2941" t="s">
        <v>8</v>
      </c>
      <c r="BI2941">
        <v>15</v>
      </c>
    </row>
    <row r="2942" spans="1:61" x14ac:dyDescent="0.25">
      <c r="A2942" t="s">
        <v>2264</v>
      </c>
      <c r="B2942" t="s">
        <v>2410</v>
      </c>
      <c r="C2942">
        <v>2500334655</v>
      </c>
      <c r="D2942" t="s">
        <v>2274</v>
      </c>
      <c r="E2942">
        <v>20455</v>
      </c>
      <c r="F2942">
        <v>11</v>
      </c>
      <c r="G2942">
        <v>8</v>
      </c>
      <c r="H2942">
        <v>1</v>
      </c>
      <c r="I2942">
        <v>2</v>
      </c>
      <c r="J2942">
        <v>0</v>
      </c>
      <c r="K2942">
        <v>0</v>
      </c>
      <c r="L2942">
        <v>8</v>
      </c>
      <c r="M2942" t="s">
        <v>8</v>
      </c>
      <c r="N2942">
        <v>6</v>
      </c>
      <c r="O2942" t="s">
        <v>8</v>
      </c>
      <c r="P2942">
        <v>7</v>
      </c>
      <c r="Q2942">
        <v>1</v>
      </c>
      <c r="R2942" t="s">
        <v>8</v>
      </c>
      <c r="S2942">
        <v>15</v>
      </c>
      <c r="T2942" t="s">
        <v>8</v>
      </c>
      <c r="U2942">
        <v>7</v>
      </c>
      <c r="V2942">
        <v>2</v>
      </c>
      <c r="W2942" t="s">
        <v>8</v>
      </c>
      <c r="X2942">
        <v>4</v>
      </c>
      <c r="Y2942" t="s">
        <v>8</v>
      </c>
      <c r="Z2942">
        <v>6</v>
      </c>
      <c r="AA2942">
        <v>0</v>
      </c>
      <c r="AB2942" t="s">
        <v>8</v>
      </c>
      <c r="AC2942">
        <v>4.5</v>
      </c>
      <c r="AD2942" t="s">
        <v>8</v>
      </c>
      <c r="AE2942">
        <v>15</v>
      </c>
      <c r="AF2942">
        <v>0</v>
      </c>
      <c r="AG2942" t="s">
        <v>8</v>
      </c>
      <c r="AH2942">
        <v>8</v>
      </c>
      <c r="AI2942" t="s">
        <v>8</v>
      </c>
      <c r="AJ2942">
        <v>7.5</v>
      </c>
      <c r="AK2942">
        <v>0</v>
      </c>
      <c r="AL2942" t="s">
        <v>8</v>
      </c>
      <c r="AM2942" t="s">
        <v>8</v>
      </c>
      <c r="AN2942" t="s">
        <v>8</v>
      </c>
      <c r="AO2942" t="s">
        <v>8</v>
      </c>
      <c r="AP2942">
        <v>0</v>
      </c>
      <c r="AQ2942" t="s">
        <v>8</v>
      </c>
      <c r="AR2942">
        <v>16.5</v>
      </c>
      <c r="AS2942" t="s">
        <v>8</v>
      </c>
      <c r="AT2942">
        <v>9</v>
      </c>
      <c r="AU2942">
        <v>0</v>
      </c>
      <c r="AV2942" t="s">
        <v>8</v>
      </c>
      <c r="AW2942">
        <v>5</v>
      </c>
      <c r="AX2942" t="s">
        <v>8</v>
      </c>
      <c r="AY2942">
        <v>8</v>
      </c>
      <c r="AZ2942">
        <v>0</v>
      </c>
      <c r="BA2942" t="s">
        <v>8</v>
      </c>
      <c r="BB2942">
        <v>3</v>
      </c>
      <c r="BC2942" t="s">
        <v>8</v>
      </c>
      <c r="BD2942">
        <v>18</v>
      </c>
      <c r="BE2942">
        <v>0</v>
      </c>
      <c r="BF2942" t="s">
        <v>8</v>
      </c>
      <c r="BG2942" t="s">
        <v>8</v>
      </c>
      <c r="BH2942" t="s">
        <v>8</v>
      </c>
      <c r="BI2942">
        <v>8</v>
      </c>
    </row>
    <row r="2943" spans="1:61" x14ac:dyDescent="0.25">
      <c r="A2943" t="s">
        <v>2264</v>
      </c>
      <c r="B2943" t="s">
        <v>2411</v>
      </c>
      <c r="C2943">
        <v>2502734795</v>
      </c>
      <c r="D2943" t="s">
        <v>2266</v>
      </c>
      <c r="E2943">
        <v>11804</v>
      </c>
      <c r="F2943">
        <v>25</v>
      </c>
      <c r="G2943">
        <v>2</v>
      </c>
      <c r="H2943">
        <v>9</v>
      </c>
      <c r="I2943">
        <v>6</v>
      </c>
      <c r="J2943">
        <v>5</v>
      </c>
      <c r="K2943">
        <v>3</v>
      </c>
      <c r="L2943">
        <v>2</v>
      </c>
      <c r="M2943" t="s">
        <v>8</v>
      </c>
      <c r="N2943">
        <v>3</v>
      </c>
      <c r="O2943" t="s">
        <v>8</v>
      </c>
      <c r="P2943">
        <v>3</v>
      </c>
      <c r="Q2943">
        <v>7</v>
      </c>
      <c r="R2943" t="s">
        <v>8</v>
      </c>
      <c r="S2943">
        <v>2</v>
      </c>
      <c r="T2943" t="s">
        <v>8</v>
      </c>
      <c r="U2943">
        <v>4</v>
      </c>
      <c r="V2943">
        <v>6</v>
      </c>
      <c r="W2943" t="s">
        <v>8</v>
      </c>
      <c r="X2943">
        <v>1</v>
      </c>
      <c r="Y2943" t="s">
        <v>8</v>
      </c>
      <c r="Z2943">
        <v>7</v>
      </c>
      <c r="AA2943">
        <v>3</v>
      </c>
      <c r="AB2943" t="s">
        <v>8</v>
      </c>
      <c r="AC2943">
        <v>5</v>
      </c>
      <c r="AD2943" t="s">
        <v>8</v>
      </c>
      <c r="AE2943">
        <v>5</v>
      </c>
      <c r="AF2943">
        <v>0</v>
      </c>
      <c r="AG2943" t="s">
        <v>8</v>
      </c>
      <c r="AH2943">
        <v>7</v>
      </c>
      <c r="AI2943" t="s">
        <v>8</v>
      </c>
      <c r="AJ2943">
        <v>5</v>
      </c>
      <c r="AK2943">
        <v>0</v>
      </c>
      <c r="AL2943" t="s">
        <v>8</v>
      </c>
      <c r="AM2943">
        <v>6</v>
      </c>
      <c r="AN2943" t="s">
        <v>8</v>
      </c>
      <c r="AO2943" t="s">
        <v>8</v>
      </c>
      <c r="AP2943">
        <v>2</v>
      </c>
      <c r="AQ2943" t="s">
        <v>8</v>
      </c>
      <c r="AR2943">
        <v>2</v>
      </c>
      <c r="AS2943" t="s">
        <v>8</v>
      </c>
      <c r="AT2943">
        <v>13</v>
      </c>
      <c r="AU2943">
        <v>0</v>
      </c>
      <c r="AV2943" t="s">
        <v>8</v>
      </c>
      <c r="AW2943">
        <v>1</v>
      </c>
      <c r="AX2943" t="s">
        <v>8</v>
      </c>
      <c r="AY2943">
        <v>9</v>
      </c>
      <c r="AZ2943">
        <v>2</v>
      </c>
      <c r="BA2943" t="s">
        <v>8</v>
      </c>
      <c r="BB2943">
        <v>6</v>
      </c>
      <c r="BC2943" t="s">
        <v>8</v>
      </c>
      <c r="BD2943">
        <v>6</v>
      </c>
      <c r="BE2943">
        <v>3</v>
      </c>
      <c r="BF2943" t="s">
        <v>8</v>
      </c>
      <c r="BG2943">
        <v>7</v>
      </c>
      <c r="BH2943" t="s">
        <v>8</v>
      </c>
      <c r="BI2943">
        <v>5</v>
      </c>
    </row>
    <row r="2944" spans="1:61" x14ac:dyDescent="0.25">
      <c r="A2944" t="s">
        <v>2264</v>
      </c>
      <c r="B2944" t="s">
        <v>2412</v>
      </c>
      <c r="C2944">
        <v>2500334970</v>
      </c>
      <c r="D2944" t="s">
        <v>2266</v>
      </c>
      <c r="E2944">
        <v>11804</v>
      </c>
      <c r="F2944">
        <v>7</v>
      </c>
      <c r="G2944">
        <v>2</v>
      </c>
      <c r="H2944">
        <v>2</v>
      </c>
      <c r="I2944">
        <v>1</v>
      </c>
      <c r="J2944">
        <v>2</v>
      </c>
      <c r="K2944">
        <v>0</v>
      </c>
      <c r="L2944">
        <v>2</v>
      </c>
      <c r="M2944" t="s">
        <v>8</v>
      </c>
      <c r="N2944">
        <v>3</v>
      </c>
      <c r="O2944" t="s">
        <v>8</v>
      </c>
      <c r="P2944">
        <v>3</v>
      </c>
      <c r="Q2944">
        <v>2</v>
      </c>
      <c r="R2944" t="s">
        <v>8</v>
      </c>
      <c r="S2944">
        <v>2</v>
      </c>
      <c r="T2944" t="s">
        <v>8</v>
      </c>
      <c r="U2944">
        <v>4</v>
      </c>
      <c r="V2944">
        <v>0</v>
      </c>
      <c r="W2944" t="s">
        <v>8</v>
      </c>
      <c r="X2944">
        <v>1</v>
      </c>
      <c r="Y2944" t="s">
        <v>8</v>
      </c>
      <c r="Z2944">
        <v>7</v>
      </c>
      <c r="AA2944">
        <v>2</v>
      </c>
      <c r="AB2944" t="s">
        <v>8</v>
      </c>
      <c r="AC2944">
        <v>5</v>
      </c>
      <c r="AD2944" t="s">
        <v>8</v>
      </c>
      <c r="AE2944">
        <v>5</v>
      </c>
      <c r="AF2944">
        <v>0</v>
      </c>
      <c r="AG2944" t="s">
        <v>8</v>
      </c>
      <c r="AH2944">
        <v>7</v>
      </c>
      <c r="AI2944" t="s">
        <v>8</v>
      </c>
      <c r="AJ2944">
        <v>5</v>
      </c>
      <c r="AK2944">
        <v>0</v>
      </c>
      <c r="AL2944" t="s">
        <v>8</v>
      </c>
      <c r="AM2944">
        <v>6</v>
      </c>
      <c r="AN2944" t="s">
        <v>8</v>
      </c>
      <c r="AO2944" t="s">
        <v>8</v>
      </c>
      <c r="AP2944">
        <v>0</v>
      </c>
      <c r="AQ2944" t="s">
        <v>8</v>
      </c>
      <c r="AR2944">
        <v>2</v>
      </c>
      <c r="AS2944" t="s">
        <v>8</v>
      </c>
      <c r="AT2944">
        <v>13</v>
      </c>
      <c r="AU2944">
        <v>1</v>
      </c>
      <c r="AV2944" t="s">
        <v>8</v>
      </c>
      <c r="AW2944">
        <v>1</v>
      </c>
      <c r="AX2944" t="s">
        <v>8</v>
      </c>
      <c r="AY2944">
        <v>9</v>
      </c>
      <c r="AZ2944">
        <v>0</v>
      </c>
      <c r="BA2944" t="s">
        <v>8</v>
      </c>
      <c r="BB2944">
        <v>6</v>
      </c>
      <c r="BC2944" t="s">
        <v>8</v>
      </c>
      <c r="BD2944">
        <v>6</v>
      </c>
      <c r="BE2944">
        <v>0</v>
      </c>
      <c r="BF2944" t="s">
        <v>8</v>
      </c>
      <c r="BG2944">
        <v>7</v>
      </c>
      <c r="BH2944" t="s">
        <v>8</v>
      </c>
      <c r="BI2944">
        <v>5</v>
      </c>
    </row>
    <row r="2945" spans="1:61" x14ac:dyDescent="0.25">
      <c r="A2945" t="s">
        <v>2264</v>
      </c>
      <c r="B2945" t="s">
        <v>2412</v>
      </c>
      <c r="C2945">
        <v>2500334970</v>
      </c>
      <c r="D2945" t="s">
        <v>2274</v>
      </c>
      <c r="E2945">
        <v>20455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 t="s">
        <v>8</v>
      </c>
      <c r="N2945">
        <v>6</v>
      </c>
      <c r="O2945" t="s">
        <v>8</v>
      </c>
      <c r="P2945">
        <v>7</v>
      </c>
      <c r="Q2945">
        <v>0</v>
      </c>
      <c r="R2945" t="s">
        <v>8</v>
      </c>
      <c r="S2945">
        <v>15</v>
      </c>
      <c r="T2945" t="s">
        <v>8</v>
      </c>
      <c r="U2945">
        <v>7</v>
      </c>
      <c r="V2945">
        <v>0</v>
      </c>
      <c r="W2945" t="s">
        <v>8</v>
      </c>
      <c r="X2945">
        <v>4</v>
      </c>
      <c r="Y2945" t="s">
        <v>8</v>
      </c>
      <c r="Z2945">
        <v>6</v>
      </c>
      <c r="AA2945">
        <v>0</v>
      </c>
      <c r="AB2945" t="s">
        <v>8</v>
      </c>
      <c r="AC2945">
        <v>4.5</v>
      </c>
      <c r="AD2945" t="s">
        <v>8</v>
      </c>
      <c r="AE2945">
        <v>15</v>
      </c>
      <c r="AF2945">
        <v>0</v>
      </c>
      <c r="AG2945" t="s">
        <v>8</v>
      </c>
      <c r="AH2945">
        <v>8</v>
      </c>
      <c r="AI2945" t="s">
        <v>8</v>
      </c>
      <c r="AJ2945">
        <v>7.5</v>
      </c>
      <c r="AK2945">
        <v>0</v>
      </c>
      <c r="AL2945" t="s">
        <v>8</v>
      </c>
      <c r="AM2945" t="s">
        <v>8</v>
      </c>
      <c r="AN2945" t="s">
        <v>8</v>
      </c>
      <c r="AO2945" t="s">
        <v>8</v>
      </c>
      <c r="AP2945">
        <v>0</v>
      </c>
      <c r="AQ2945" t="s">
        <v>8</v>
      </c>
      <c r="AR2945">
        <v>16.5</v>
      </c>
      <c r="AS2945" t="s">
        <v>8</v>
      </c>
      <c r="AT2945">
        <v>9</v>
      </c>
      <c r="AU2945">
        <v>0</v>
      </c>
      <c r="AV2945" t="s">
        <v>8</v>
      </c>
      <c r="AW2945">
        <v>5</v>
      </c>
      <c r="AX2945" t="s">
        <v>8</v>
      </c>
      <c r="AY2945">
        <v>8</v>
      </c>
      <c r="AZ2945">
        <v>0</v>
      </c>
      <c r="BA2945" t="s">
        <v>8</v>
      </c>
      <c r="BB2945">
        <v>3</v>
      </c>
      <c r="BC2945" t="s">
        <v>8</v>
      </c>
      <c r="BD2945">
        <v>18</v>
      </c>
      <c r="BE2945">
        <v>0</v>
      </c>
      <c r="BF2945" t="s">
        <v>8</v>
      </c>
      <c r="BG2945" t="s">
        <v>8</v>
      </c>
      <c r="BH2945" t="s">
        <v>8</v>
      </c>
      <c r="BI2945">
        <v>8</v>
      </c>
    </row>
    <row r="2946" spans="1:61" x14ac:dyDescent="0.25">
      <c r="A2946" t="s">
        <v>2264</v>
      </c>
      <c r="B2946" t="s">
        <v>2413</v>
      </c>
      <c r="C2946">
        <v>2502735075</v>
      </c>
      <c r="D2946" t="s">
        <v>2281</v>
      </c>
      <c r="E2946">
        <v>6374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3</v>
      </c>
      <c r="N2946">
        <v>33.5</v>
      </c>
      <c r="O2946">
        <v>23.5</v>
      </c>
      <c r="P2946">
        <v>7</v>
      </c>
      <c r="Q2946">
        <v>0</v>
      </c>
      <c r="R2946">
        <v>4</v>
      </c>
      <c r="S2946">
        <v>12</v>
      </c>
      <c r="T2946">
        <v>45</v>
      </c>
      <c r="U2946">
        <v>5</v>
      </c>
      <c r="V2946">
        <v>0</v>
      </c>
      <c r="W2946">
        <v>4.5</v>
      </c>
      <c r="X2946">
        <v>22</v>
      </c>
      <c r="Y2946">
        <v>21</v>
      </c>
      <c r="Z2946">
        <v>16</v>
      </c>
      <c r="AA2946">
        <v>0</v>
      </c>
      <c r="AB2946">
        <v>6</v>
      </c>
      <c r="AC2946">
        <v>25</v>
      </c>
      <c r="AD2946">
        <v>45.5</v>
      </c>
      <c r="AE2946">
        <v>31</v>
      </c>
      <c r="AF2946">
        <v>0</v>
      </c>
      <c r="AG2946">
        <v>5.5</v>
      </c>
      <c r="AH2946">
        <v>21</v>
      </c>
      <c r="AI2946">
        <v>22.5</v>
      </c>
      <c r="AJ2946">
        <v>10</v>
      </c>
      <c r="AK2946">
        <v>0</v>
      </c>
      <c r="AL2946" t="s">
        <v>8</v>
      </c>
      <c r="AM2946" t="s">
        <v>8</v>
      </c>
      <c r="AN2946" t="s">
        <v>8</v>
      </c>
      <c r="AO2946" t="s">
        <v>8</v>
      </c>
      <c r="AP2946">
        <v>0</v>
      </c>
      <c r="AQ2946" t="s">
        <v>8</v>
      </c>
      <c r="AR2946" t="s">
        <v>8</v>
      </c>
      <c r="AS2946" t="s">
        <v>8</v>
      </c>
      <c r="AT2946" t="s">
        <v>8</v>
      </c>
      <c r="AU2946">
        <v>0</v>
      </c>
      <c r="AV2946" t="s">
        <v>8</v>
      </c>
      <c r="AW2946" t="s">
        <v>8</v>
      </c>
      <c r="AX2946" t="s">
        <v>8</v>
      </c>
      <c r="AY2946" t="s">
        <v>8</v>
      </c>
      <c r="AZ2946">
        <v>0</v>
      </c>
      <c r="BA2946">
        <v>7</v>
      </c>
      <c r="BB2946">
        <v>49</v>
      </c>
      <c r="BC2946">
        <v>42.5</v>
      </c>
      <c r="BD2946">
        <v>19.5</v>
      </c>
      <c r="BE2946">
        <v>0</v>
      </c>
      <c r="BF2946" t="s">
        <v>8</v>
      </c>
      <c r="BG2946">
        <v>14</v>
      </c>
      <c r="BH2946" t="s">
        <v>8</v>
      </c>
      <c r="BI2946">
        <v>13</v>
      </c>
    </row>
    <row r="2947" spans="1:61" x14ac:dyDescent="0.25">
      <c r="A2947" t="s">
        <v>2264</v>
      </c>
      <c r="B2947" t="s">
        <v>2413</v>
      </c>
      <c r="C2947">
        <v>2502735075</v>
      </c>
      <c r="D2947" t="s">
        <v>2266</v>
      </c>
      <c r="E2947">
        <v>11804</v>
      </c>
      <c r="F2947">
        <v>199</v>
      </c>
      <c r="G2947">
        <v>43</v>
      </c>
      <c r="H2947">
        <v>45</v>
      </c>
      <c r="I2947">
        <v>32</v>
      </c>
      <c r="J2947">
        <v>48</v>
      </c>
      <c r="K2947">
        <v>31</v>
      </c>
      <c r="L2947">
        <v>43</v>
      </c>
      <c r="M2947">
        <v>3</v>
      </c>
      <c r="N2947">
        <v>3</v>
      </c>
      <c r="O2947">
        <v>23.5</v>
      </c>
      <c r="P2947">
        <v>3</v>
      </c>
      <c r="Q2947">
        <v>43</v>
      </c>
      <c r="R2947">
        <v>4</v>
      </c>
      <c r="S2947">
        <v>2</v>
      </c>
      <c r="T2947">
        <v>45</v>
      </c>
      <c r="U2947">
        <v>4</v>
      </c>
      <c r="V2947">
        <v>28</v>
      </c>
      <c r="W2947">
        <v>4.5</v>
      </c>
      <c r="X2947">
        <v>1</v>
      </c>
      <c r="Y2947">
        <v>21</v>
      </c>
      <c r="Z2947">
        <v>7</v>
      </c>
      <c r="AA2947">
        <v>32</v>
      </c>
      <c r="AB2947">
        <v>6</v>
      </c>
      <c r="AC2947">
        <v>5</v>
      </c>
      <c r="AD2947">
        <v>45.5</v>
      </c>
      <c r="AE2947">
        <v>5</v>
      </c>
      <c r="AF2947">
        <v>22</v>
      </c>
      <c r="AG2947">
        <v>5.5</v>
      </c>
      <c r="AH2947">
        <v>7</v>
      </c>
      <c r="AI2947">
        <v>22.5</v>
      </c>
      <c r="AJ2947">
        <v>5</v>
      </c>
      <c r="AK2947">
        <v>0</v>
      </c>
      <c r="AL2947" t="s">
        <v>8</v>
      </c>
      <c r="AM2947">
        <v>6</v>
      </c>
      <c r="AN2947" t="s">
        <v>8</v>
      </c>
      <c r="AO2947" t="s">
        <v>8</v>
      </c>
      <c r="AP2947">
        <v>2</v>
      </c>
      <c r="AQ2947" t="s">
        <v>8</v>
      </c>
      <c r="AR2947">
        <v>2</v>
      </c>
      <c r="AS2947" t="s">
        <v>8</v>
      </c>
      <c r="AT2947">
        <v>13</v>
      </c>
      <c r="AU2947">
        <v>4</v>
      </c>
      <c r="AV2947" t="s">
        <v>8</v>
      </c>
      <c r="AW2947">
        <v>1</v>
      </c>
      <c r="AX2947" t="s">
        <v>8</v>
      </c>
      <c r="AY2947">
        <v>9</v>
      </c>
      <c r="AZ2947">
        <v>16</v>
      </c>
      <c r="BA2947">
        <v>7</v>
      </c>
      <c r="BB2947">
        <v>6</v>
      </c>
      <c r="BC2947">
        <v>42.5</v>
      </c>
      <c r="BD2947">
        <v>6</v>
      </c>
      <c r="BE2947">
        <v>9</v>
      </c>
      <c r="BF2947" t="s">
        <v>8</v>
      </c>
      <c r="BG2947">
        <v>7</v>
      </c>
      <c r="BH2947" t="s">
        <v>8</v>
      </c>
      <c r="BI2947">
        <v>5</v>
      </c>
    </row>
    <row r="2948" spans="1:61" x14ac:dyDescent="0.25">
      <c r="A2948" t="s">
        <v>2264</v>
      </c>
      <c r="B2948" t="s">
        <v>2414</v>
      </c>
      <c r="C2948">
        <v>2501135180</v>
      </c>
      <c r="D2948" t="s">
        <v>2274</v>
      </c>
      <c r="E2948">
        <v>20455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 t="s">
        <v>8</v>
      </c>
      <c r="N2948">
        <v>6</v>
      </c>
      <c r="O2948" t="s">
        <v>8</v>
      </c>
      <c r="P2948">
        <v>7</v>
      </c>
      <c r="Q2948">
        <v>0</v>
      </c>
      <c r="R2948" t="s">
        <v>8</v>
      </c>
      <c r="S2948">
        <v>15</v>
      </c>
      <c r="T2948" t="s">
        <v>8</v>
      </c>
      <c r="U2948">
        <v>7</v>
      </c>
      <c r="V2948">
        <v>0</v>
      </c>
      <c r="W2948" t="s">
        <v>8</v>
      </c>
      <c r="X2948">
        <v>4</v>
      </c>
      <c r="Y2948" t="s">
        <v>8</v>
      </c>
      <c r="Z2948">
        <v>6</v>
      </c>
      <c r="AA2948">
        <v>0</v>
      </c>
      <c r="AB2948" t="s">
        <v>8</v>
      </c>
      <c r="AC2948">
        <v>4.5</v>
      </c>
      <c r="AD2948" t="s">
        <v>8</v>
      </c>
      <c r="AE2948">
        <v>15</v>
      </c>
      <c r="AF2948">
        <v>0</v>
      </c>
      <c r="AG2948" t="s">
        <v>8</v>
      </c>
      <c r="AH2948">
        <v>8</v>
      </c>
      <c r="AI2948" t="s">
        <v>8</v>
      </c>
      <c r="AJ2948">
        <v>7.5</v>
      </c>
      <c r="AK2948">
        <v>0</v>
      </c>
      <c r="AL2948" t="s">
        <v>8</v>
      </c>
      <c r="AM2948" t="s">
        <v>8</v>
      </c>
      <c r="AN2948" t="s">
        <v>8</v>
      </c>
      <c r="AO2948" t="s">
        <v>8</v>
      </c>
      <c r="AP2948">
        <v>0</v>
      </c>
      <c r="AQ2948" t="s">
        <v>8</v>
      </c>
      <c r="AR2948">
        <v>16.5</v>
      </c>
      <c r="AS2948" t="s">
        <v>8</v>
      </c>
      <c r="AT2948">
        <v>9</v>
      </c>
      <c r="AU2948">
        <v>0</v>
      </c>
      <c r="AV2948" t="s">
        <v>8</v>
      </c>
      <c r="AW2948">
        <v>5</v>
      </c>
      <c r="AX2948" t="s">
        <v>8</v>
      </c>
      <c r="AY2948">
        <v>8</v>
      </c>
      <c r="AZ2948">
        <v>0</v>
      </c>
      <c r="BA2948" t="s">
        <v>8</v>
      </c>
      <c r="BB2948">
        <v>3</v>
      </c>
      <c r="BC2948" t="s">
        <v>8</v>
      </c>
      <c r="BD2948">
        <v>18</v>
      </c>
      <c r="BE2948">
        <v>0</v>
      </c>
      <c r="BF2948" t="s">
        <v>8</v>
      </c>
      <c r="BG2948" t="s">
        <v>8</v>
      </c>
      <c r="BH2948" t="s">
        <v>8</v>
      </c>
      <c r="BI2948">
        <v>8</v>
      </c>
    </row>
    <row r="2949" spans="1:61" x14ac:dyDescent="0.25">
      <c r="A2949" t="s">
        <v>2264</v>
      </c>
      <c r="B2949" t="s">
        <v>2415</v>
      </c>
      <c r="C2949">
        <v>2501735215</v>
      </c>
      <c r="D2949" t="s">
        <v>2266</v>
      </c>
      <c r="E2949">
        <v>11804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19</v>
      </c>
      <c r="N2949">
        <v>3</v>
      </c>
      <c r="O2949" t="s">
        <v>8</v>
      </c>
      <c r="P2949">
        <v>3</v>
      </c>
      <c r="Q2949">
        <v>0</v>
      </c>
      <c r="R2949">
        <v>7</v>
      </c>
      <c r="S2949">
        <v>2</v>
      </c>
      <c r="T2949" t="s">
        <v>8</v>
      </c>
      <c r="U2949">
        <v>4</v>
      </c>
      <c r="V2949">
        <v>0</v>
      </c>
      <c r="W2949">
        <v>6</v>
      </c>
      <c r="X2949">
        <v>1</v>
      </c>
      <c r="Y2949" t="s">
        <v>8</v>
      </c>
      <c r="Z2949">
        <v>7</v>
      </c>
      <c r="AA2949">
        <v>0</v>
      </c>
      <c r="AB2949">
        <v>3</v>
      </c>
      <c r="AC2949">
        <v>5</v>
      </c>
      <c r="AD2949">
        <v>18.5</v>
      </c>
      <c r="AE2949">
        <v>5</v>
      </c>
      <c r="AF2949">
        <v>0</v>
      </c>
      <c r="AG2949" t="s">
        <v>8</v>
      </c>
      <c r="AH2949">
        <v>7</v>
      </c>
      <c r="AI2949" t="s">
        <v>8</v>
      </c>
      <c r="AJ2949">
        <v>5</v>
      </c>
      <c r="AK2949">
        <v>0</v>
      </c>
      <c r="AL2949" t="s">
        <v>8</v>
      </c>
      <c r="AM2949">
        <v>6</v>
      </c>
      <c r="AN2949" t="s">
        <v>8</v>
      </c>
      <c r="AO2949" t="s">
        <v>8</v>
      </c>
      <c r="AP2949">
        <v>0</v>
      </c>
      <c r="AQ2949" t="s">
        <v>8</v>
      </c>
      <c r="AR2949">
        <v>2</v>
      </c>
      <c r="AS2949" t="s">
        <v>8</v>
      </c>
      <c r="AT2949">
        <v>13</v>
      </c>
      <c r="AU2949">
        <v>0</v>
      </c>
      <c r="AV2949" t="s">
        <v>8</v>
      </c>
      <c r="AW2949">
        <v>1</v>
      </c>
      <c r="AX2949" t="s">
        <v>8</v>
      </c>
      <c r="AY2949">
        <v>9</v>
      </c>
      <c r="AZ2949">
        <v>0</v>
      </c>
      <c r="BA2949" t="s">
        <v>8</v>
      </c>
      <c r="BB2949">
        <v>6</v>
      </c>
      <c r="BC2949" t="s">
        <v>8</v>
      </c>
      <c r="BD2949">
        <v>6</v>
      </c>
      <c r="BE2949">
        <v>0</v>
      </c>
      <c r="BF2949" t="s">
        <v>8</v>
      </c>
      <c r="BG2949">
        <v>7</v>
      </c>
      <c r="BH2949" t="s">
        <v>8</v>
      </c>
      <c r="BI2949">
        <v>5</v>
      </c>
    </row>
    <row r="2950" spans="1:61" x14ac:dyDescent="0.25">
      <c r="A2950" t="s">
        <v>2264</v>
      </c>
      <c r="B2950" t="s">
        <v>2415</v>
      </c>
      <c r="C2950">
        <v>2501735215</v>
      </c>
      <c r="D2950" t="s">
        <v>2268</v>
      </c>
      <c r="E2950">
        <v>54913</v>
      </c>
      <c r="F2950">
        <v>4</v>
      </c>
      <c r="G2950">
        <v>0</v>
      </c>
      <c r="H2950">
        <v>1</v>
      </c>
      <c r="I2950">
        <v>3</v>
      </c>
      <c r="J2950">
        <v>0</v>
      </c>
      <c r="K2950">
        <v>0</v>
      </c>
      <c r="L2950">
        <v>0</v>
      </c>
      <c r="M2950">
        <v>19</v>
      </c>
      <c r="N2950" t="s">
        <v>8</v>
      </c>
      <c r="O2950" t="s">
        <v>8</v>
      </c>
      <c r="P2950" t="s">
        <v>8</v>
      </c>
      <c r="Q2950">
        <v>0</v>
      </c>
      <c r="R2950">
        <v>7</v>
      </c>
      <c r="S2950">
        <v>4</v>
      </c>
      <c r="T2950" t="s">
        <v>8</v>
      </c>
      <c r="U2950">
        <v>4</v>
      </c>
      <c r="V2950">
        <v>3</v>
      </c>
      <c r="W2950">
        <v>6</v>
      </c>
      <c r="X2950">
        <v>4</v>
      </c>
      <c r="Y2950" t="s">
        <v>8</v>
      </c>
      <c r="Z2950">
        <v>10.5</v>
      </c>
      <c r="AA2950">
        <v>0</v>
      </c>
      <c r="AB2950">
        <v>3</v>
      </c>
      <c r="AC2950" t="s">
        <v>8</v>
      </c>
      <c r="AD2950">
        <v>18.5</v>
      </c>
      <c r="AE2950" t="s">
        <v>8</v>
      </c>
      <c r="AF2950">
        <v>0</v>
      </c>
      <c r="AG2950" t="s">
        <v>8</v>
      </c>
      <c r="AH2950" t="s">
        <v>8</v>
      </c>
      <c r="AI2950" t="s">
        <v>8</v>
      </c>
      <c r="AJ2950" t="s">
        <v>8</v>
      </c>
      <c r="AK2950">
        <v>0</v>
      </c>
      <c r="AL2950" t="s">
        <v>8</v>
      </c>
      <c r="AM2950" t="s">
        <v>8</v>
      </c>
      <c r="AN2950" t="s">
        <v>8</v>
      </c>
      <c r="AO2950" t="s">
        <v>8</v>
      </c>
      <c r="AP2950">
        <v>1</v>
      </c>
      <c r="AQ2950" t="s">
        <v>8</v>
      </c>
      <c r="AR2950">
        <v>4</v>
      </c>
      <c r="AS2950" t="s">
        <v>8</v>
      </c>
      <c r="AT2950">
        <v>5</v>
      </c>
      <c r="AU2950">
        <v>0</v>
      </c>
      <c r="AV2950" t="s">
        <v>8</v>
      </c>
      <c r="AW2950">
        <v>4.5</v>
      </c>
      <c r="AX2950" t="s">
        <v>8</v>
      </c>
      <c r="AY2950">
        <v>15</v>
      </c>
      <c r="AZ2950">
        <v>0</v>
      </c>
      <c r="BA2950" t="s">
        <v>8</v>
      </c>
      <c r="BB2950" t="s">
        <v>8</v>
      </c>
      <c r="BC2950" t="s">
        <v>8</v>
      </c>
      <c r="BD2950" t="s">
        <v>8</v>
      </c>
      <c r="BE2950">
        <v>0</v>
      </c>
      <c r="BF2950" t="s">
        <v>8</v>
      </c>
      <c r="BG2950" t="s">
        <v>8</v>
      </c>
      <c r="BH2950" t="s">
        <v>8</v>
      </c>
      <c r="BI2950" t="s">
        <v>8</v>
      </c>
    </row>
    <row r="2951" spans="1:61" x14ac:dyDescent="0.25">
      <c r="A2951" t="s">
        <v>2264</v>
      </c>
      <c r="B2951" t="s">
        <v>2415</v>
      </c>
      <c r="C2951">
        <v>2501735215</v>
      </c>
      <c r="D2951" t="s">
        <v>2269</v>
      </c>
      <c r="E2951">
        <v>54913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19</v>
      </c>
      <c r="N2951" t="s">
        <v>8</v>
      </c>
      <c r="O2951" t="s">
        <v>8</v>
      </c>
      <c r="P2951" t="s">
        <v>8</v>
      </c>
      <c r="Q2951">
        <v>0</v>
      </c>
      <c r="R2951">
        <v>7</v>
      </c>
      <c r="S2951">
        <v>3.5</v>
      </c>
      <c r="T2951" t="s">
        <v>8</v>
      </c>
      <c r="U2951">
        <v>7.5</v>
      </c>
      <c r="V2951">
        <v>0</v>
      </c>
      <c r="W2951">
        <v>6</v>
      </c>
      <c r="X2951">
        <v>4</v>
      </c>
      <c r="Y2951" t="s">
        <v>8</v>
      </c>
      <c r="Z2951">
        <v>8</v>
      </c>
      <c r="AA2951">
        <v>0</v>
      </c>
      <c r="AB2951">
        <v>3</v>
      </c>
      <c r="AC2951" t="s">
        <v>8</v>
      </c>
      <c r="AD2951">
        <v>18.5</v>
      </c>
      <c r="AE2951" t="s">
        <v>8</v>
      </c>
      <c r="AF2951">
        <v>0</v>
      </c>
      <c r="AG2951" t="s">
        <v>8</v>
      </c>
      <c r="AH2951" t="s">
        <v>8</v>
      </c>
      <c r="AI2951" t="s">
        <v>8</v>
      </c>
      <c r="AJ2951" t="s">
        <v>8</v>
      </c>
      <c r="AK2951">
        <v>0</v>
      </c>
      <c r="AL2951" t="s">
        <v>8</v>
      </c>
      <c r="AM2951" t="s">
        <v>8</v>
      </c>
      <c r="AN2951" t="s">
        <v>8</v>
      </c>
      <c r="AO2951" t="s">
        <v>8</v>
      </c>
      <c r="AP2951">
        <v>0</v>
      </c>
      <c r="AQ2951" t="s">
        <v>8</v>
      </c>
      <c r="AR2951">
        <v>3</v>
      </c>
      <c r="AS2951" t="s">
        <v>8</v>
      </c>
      <c r="AT2951" t="s">
        <v>8</v>
      </c>
      <c r="AU2951">
        <v>0</v>
      </c>
      <c r="AV2951" t="s">
        <v>8</v>
      </c>
      <c r="AW2951">
        <v>3.5</v>
      </c>
      <c r="AX2951" t="s">
        <v>8</v>
      </c>
      <c r="AY2951">
        <v>9.5</v>
      </c>
      <c r="AZ2951">
        <v>0</v>
      </c>
      <c r="BA2951" t="s">
        <v>8</v>
      </c>
      <c r="BB2951" t="s">
        <v>8</v>
      </c>
      <c r="BC2951" t="s">
        <v>8</v>
      </c>
      <c r="BD2951" t="s">
        <v>8</v>
      </c>
      <c r="BE2951">
        <v>0</v>
      </c>
      <c r="BF2951" t="s">
        <v>8</v>
      </c>
      <c r="BG2951" t="s">
        <v>8</v>
      </c>
      <c r="BH2951" t="s">
        <v>8</v>
      </c>
      <c r="BI2951" t="s">
        <v>8</v>
      </c>
    </row>
    <row r="2952" spans="1:61" x14ac:dyDescent="0.25">
      <c r="A2952" t="s">
        <v>2264</v>
      </c>
      <c r="B2952" t="s">
        <v>2415</v>
      </c>
      <c r="C2952">
        <v>2501735215</v>
      </c>
      <c r="D2952" t="s">
        <v>2270</v>
      </c>
      <c r="E2952">
        <v>54913</v>
      </c>
      <c r="F2952">
        <v>64</v>
      </c>
      <c r="G2952">
        <v>12</v>
      </c>
      <c r="H2952">
        <v>14</v>
      </c>
      <c r="I2952">
        <v>9</v>
      </c>
      <c r="J2952">
        <v>19</v>
      </c>
      <c r="K2952">
        <v>10</v>
      </c>
      <c r="L2952">
        <v>12</v>
      </c>
      <c r="M2952">
        <v>19</v>
      </c>
      <c r="N2952">
        <v>2</v>
      </c>
      <c r="O2952" t="s">
        <v>8</v>
      </c>
      <c r="P2952">
        <v>4</v>
      </c>
      <c r="Q2952">
        <v>10</v>
      </c>
      <c r="R2952">
        <v>7</v>
      </c>
      <c r="S2952">
        <v>3</v>
      </c>
      <c r="T2952" t="s">
        <v>8</v>
      </c>
      <c r="U2952">
        <v>5</v>
      </c>
      <c r="V2952">
        <v>8</v>
      </c>
      <c r="W2952">
        <v>6</v>
      </c>
      <c r="X2952">
        <v>4</v>
      </c>
      <c r="Y2952" t="s">
        <v>8</v>
      </c>
      <c r="Z2952">
        <v>9</v>
      </c>
      <c r="AA2952">
        <v>14</v>
      </c>
      <c r="AB2952">
        <v>3</v>
      </c>
      <c r="AC2952">
        <v>15</v>
      </c>
      <c r="AD2952">
        <v>18.5</v>
      </c>
      <c r="AE2952">
        <v>24</v>
      </c>
      <c r="AF2952">
        <v>4</v>
      </c>
      <c r="AG2952" t="s">
        <v>8</v>
      </c>
      <c r="AH2952">
        <v>9</v>
      </c>
      <c r="AI2952" t="s">
        <v>8</v>
      </c>
      <c r="AJ2952">
        <v>15</v>
      </c>
      <c r="AK2952">
        <v>0</v>
      </c>
      <c r="AL2952" t="s">
        <v>8</v>
      </c>
      <c r="AM2952">
        <v>6.5</v>
      </c>
      <c r="AN2952" t="s">
        <v>8</v>
      </c>
      <c r="AO2952" t="s">
        <v>8</v>
      </c>
      <c r="AP2952">
        <v>4</v>
      </c>
      <c r="AQ2952" t="s">
        <v>8</v>
      </c>
      <c r="AR2952">
        <v>4</v>
      </c>
      <c r="AS2952" t="s">
        <v>8</v>
      </c>
      <c r="AT2952">
        <v>6</v>
      </c>
      <c r="AU2952">
        <v>1</v>
      </c>
      <c r="AV2952" t="s">
        <v>8</v>
      </c>
      <c r="AW2952">
        <v>4</v>
      </c>
      <c r="AX2952" t="s">
        <v>8</v>
      </c>
      <c r="AY2952">
        <v>10</v>
      </c>
      <c r="AZ2952">
        <v>5</v>
      </c>
      <c r="BA2952" t="s">
        <v>8</v>
      </c>
      <c r="BB2952">
        <v>15</v>
      </c>
      <c r="BC2952" t="s">
        <v>8</v>
      </c>
      <c r="BD2952">
        <v>27</v>
      </c>
      <c r="BE2952">
        <v>6</v>
      </c>
      <c r="BF2952" t="s">
        <v>8</v>
      </c>
      <c r="BG2952">
        <v>9</v>
      </c>
      <c r="BH2952" t="s">
        <v>8</v>
      </c>
      <c r="BI2952">
        <v>15</v>
      </c>
    </row>
    <row r="2953" spans="1:61" x14ac:dyDescent="0.25">
      <c r="A2953" t="s">
        <v>2264</v>
      </c>
      <c r="B2953" t="s">
        <v>2416</v>
      </c>
      <c r="C2953">
        <v>2501135285</v>
      </c>
      <c r="D2953" t="s">
        <v>2274</v>
      </c>
      <c r="E2953">
        <v>20455</v>
      </c>
      <c r="F2953">
        <v>1</v>
      </c>
      <c r="G2953">
        <v>0</v>
      </c>
      <c r="H2953">
        <v>0</v>
      </c>
      <c r="I2953">
        <v>1</v>
      </c>
      <c r="J2953">
        <v>0</v>
      </c>
      <c r="K2953">
        <v>0</v>
      </c>
      <c r="L2953">
        <v>0</v>
      </c>
      <c r="M2953" t="s">
        <v>8</v>
      </c>
      <c r="N2953">
        <v>6</v>
      </c>
      <c r="O2953" t="s">
        <v>8</v>
      </c>
      <c r="P2953">
        <v>7</v>
      </c>
      <c r="Q2953">
        <v>0</v>
      </c>
      <c r="R2953" t="s">
        <v>8</v>
      </c>
      <c r="S2953">
        <v>15</v>
      </c>
      <c r="T2953" t="s">
        <v>8</v>
      </c>
      <c r="U2953">
        <v>7</v>
      </c>
      <c r="V2953">
        <v>1</v>
      </c>
      <c r="W2953" t="s">
        <v>8</v>
      </c>
      <c r="X2953">
        <v>4</v>
      </c>
      <c r="Y2953" t="s">
        <v>8</v>
      </c>
      <c r="Z2953">
        <v>6</v>
      </c>
      <c r="AA2953">
        <v>0</v>
      </c>
      <c r="AB2953" t="s">
        <v>8</v>
      </c>
      <c r="AC2953">
        <v>4.5</v>
      </c>
      <c r="AD2953" t="s">
        <v>8</v>
      </c>
      <c r="AE2953">
        <v>15</v>
      </c>
      <c r="AF2953">
        <v>0</v>
      </c>
      <c r="AG2953" t="s">
        <v>8</v>
      </c>
      <c r="AH2953">
        <v>8</v>
      </c>
      <c r="AI2953" t="s">
        <v>8</v>
      </c>
      <c r="AJ2953">
        <v>7.5</v>
      </c>
      <c r="AK2953">
        <v>0</v>
      </c>
      <c r="AL2953" t="s">
        <v>8</v>
      </c>
      <c r="AM2953" t="s">
        <v>8</v>
      </c>
      <c r="AN2953" t="s">
        <v>8</v>
      </c>
      <c r="AO2953" t="s">
        <v>8</v>
      </c>
      <c r="AP2953">
        <v>0</v>
      </c>
      <c r="AQ2953" t="s">
        <v>8</v>
      </c>
      <c r="AR2953">
        <v>16.5</v>
      </c>
      <c r="AS2953" t="s">
        <v>8</v>
      </c>
      <c r="AT2953">
        <v>9</v>
      </c>
      <c r="AU2953">
        <v>0</v>
      </c>
      <c r="AV2953" t="s">
        <v>8</v>
      </c>
      <c r="AW2953">
        <v>5</v>
      </c>
      <c r="AX2953" t="s">
        <v>8</v>
      </c>
      <c r="AY2953">
        <v>8</v>
      </c>
      <c r="AZ2953">
        <v>0</v>
      </c>
      <c r="BA2953" t="s">
        <v>8</v>
      </c>
      <c r="BB2953">
        <v>3</v>
      </c>
      <c r="BC2953" t="s">
        <v>8</v>
      </c>
      <c r="BD2953">
        <v>18</v>
      </c>
      <c r="BE2953">
        <v>0</v>
      </c>
      <c r="BF2953" t="s">
        <v>8</v>
      </c>
      <c r="BG2953" t="s">
        <v>8</v>
      </c>
      <c r="BH2953" t="s">
        <v>8</v>
      </c>
      <c r="BI2953">
        <v>8</v>
      </c>
    </row>
    <row r="2954" spans="1:61" x14ac:dyDescent="0.25">
      <c r="A2954" t="s">
        <v>2264</v>
      </c>
      <c r="B2954" t="s">
        <v>2417</v>
      </c>
      <c r="C2954">
        <v>2501735425</v>
      </c>
      <c r="D2954" t="s">
        <v>2268</v>
      </c>
      <c r="E2954">
        <v>54913</v>
      </c>
      <c r="F2954">
        <v>1</v>
      </c>
      <c r="G2954">
        <v>0</v>
      </c>
      <c r="H2954">
        <v>1</v>
      </c>
      <c r="I2954">
        <v>0</v>
      </c>
      <c r="J2954">
        <v>0</v>
      </c>
      <c r="K2954">
        <v>0</v>
      </c>
      <c r="L2954">
        <v>0</v>
      </c>
      <c r="M2954" t="s">
        <v>8</v>
      </c>
      <c r="N2954" t="s">
        <v>8</v>
      </c>
      <c r="O2954" t="s">
        <v>8</v>
      </c>
      <c r="P2954" t="s">
        <v>8</v>
      </c>
      <c r="Q2954">
        <v>1</v>
      </c>
      <c r="R2954" t="s">
        <v>8</v>
      </c>
      <c r="S2954">
        <v>4</v>
      </c>
      <c r="T2954" t="s">
        <v>8</v>
      </c>
      <c r="U2954">
        <v>4</v>
      </c>
      <c r="V2954">
        <v>0</v>
      </c>
      <c r="W2954" t="s">
        <v>8</v>
      </c>
      <c r="X2954">
        <v>4</v>
      </c>
      <c r="Y2954" t="s">
        <v>8</v>
      </c>
      <c r="Z2954">
        <v>10.5</v>
      </c>
      <c r="AA2954">
        <v>0</v>
      </c>
      <c r="AB2954" t="s">
        <v>8</v>
      </c>
      <c r="AC2954" t="s">
        <v>8</v>
      </c>
      <c r="AD2954" t="s">
        <v>8</v>
      </c>
      <c r="AE2954" t="s">
        <v>8</v>
      </c>
      <c r="AF2954">
        <v>0</v>
      </c>
      <c r="AG2954" t="s">
        <v>8</v>
      </c>
      <c r="AH2954" t="s">
        <v>8</v>
      </c>
      <c r="AI2954" t="s">
        <v>8</v>
      </c>
      <c r="AJ2954" t="s">
        <v>8</v>
      </c>
      <c r="AK2954">
        <v>0</v>
      </c>
      <c r="AL2954" t="s">
        <v>8</v>
      </c>
      <c r="AM2954" t="s">
        <v>8</v>
      </c>
      <c r="AN2954" t="s">
        <v>8</v>
      </c>
      <c r="AO2954" t="s">
        <v>8</v>
      </c>
      <c r="AP2954">
        <v>0</v>
      </c>
      <c r="AQ2954" t="s">
        <v>8</v>
      </c>
      <c r="AR2954">
        <v>4</v>
      </c>
      <c r="AS2954" t="s">
        <v>8</v>
      </c>
      <c r="AT2954">
        <v>5</v>
      </c>
      <c r="AU2954">
        <v>0</v>
      </c>
      <c r="AV2954" t="s">
        <v>8</v>
      </c>
      <c r="AW2954">
        <v>4.5</v>
      </c>
      <c r="AX2954" t="s">
        <v>8</v>
      </c>
      <c r="AY2954">
        <v>15</v>
      </c>
      <c r="AZ2954">
        <v>0</v>
      </c>
      <c r="BA2954" t="s">
        <v>8</v>
      </c>
      <c r="BB2954" t="s">
        <v>8</v>
      </c>
      <c r="BC2954" t="s">
        <v>8</v>
      </c>
      <c r="BD2954" t="s">
        <v>8</v>
      </c>
      <c r="BE2954">
        <v>0</v>
      </c>
      <c r="BF2954" t="s">
        <v>8</v>
      </c>
      <c r="BG2954" t="s">
        <v>8</v>
      </c>
      <c r="BH2954" t="s">
        <v>8</v>
      </c>
      <c r="BI2954" t="s">
        <v>8</v>
      </c>
    </row>
    <row r="2955" spans="1:61" x14ac:dyDescent="0.25">
      <c r="A2955" t="s">
        <v>2264</v>
      </c>
      <c r="B2955" t="s">
        <v>2417</v>
      </c>
      <c r="C2955">
        <v>2501735425</v>
      </c>
      <c r="D2955" t="s">
        <v>2270</v>
      </c>
      <c r="E2955">
        <v>54913</v>
      </c>
      <c r="F2955">
        <v>2</v>
      </c>
      <c r="G2955">
        <v>0</v>
      </c>
      <c r="H2955">
        <v>2</v>
      </c>
      <c r="I2955">
        <v>0</v>
      </c>
      <c r="J2955">
        <v>0</v>
      </c>
      <c r="K2955">
        <v>0</v>
      </c>
      <c r="L2955">
        <v>0</v>
      </c>
      <c r="M2955" t="s">
        <v>8</v>
      </c>
      <c r="N2955">
        <v>2</v>
      </c>
      <c r="O2955" t="s">
        <v>8</v>
      </c>
      <c r="P2955">
        <v>4</v>
      </c>
      <c r="Q2955">
        <v>1</v>
      </c>
      <c r="R2955" t="s">
        <v>8</v>
      </c>
      <c r="S2955">
        <v>3</v>
      </c>
      <c r="T2955" t="s">
        <v>8</v>
      </c>
      <c r="U2955">
        <v>5</v>
      </c>
      <c r="V2955">
        <v>0</v>
      </c>
      <c r="W2955" t="s">
        <v>8</v>
      </c>
      <c r="X2955">
        <v>4</v>
      </c>
      <c r="Y2955" t="s">
        <v>8</v>
      </c>
      <c r="Z2955">
        <v>9</v>
      </c>
      <c r="AA2955">
        <v>0</v>
      </c>
      <c r="AB2955" t="s">
        <v>8</v>
      </c>
      <c r="AC2955">
        <v>15</v>
      </c>
      <c r="AD2955" t="s">
        <v>8</v>
      </c>
      <c r="AE2955">
        <v>24</v>
      </c>
      <c r="AF2955">
        <v>0</v>
      </c>
      <c r="AG2955" t="s">
        <v>8</v>
      </c>
      <c r="AH2955">
        <v>9</v>
      </c>
      <c r="AI2955" t="s">
        <v>8</v>
      </c>
      <c r="AJ2955">
        <v>15</v>
      </c>
      <c r="AK2955">
        <v>0</v>
      </c>
      <c r="AL2955" t="s">
        <v>8</v>
      </c>
      <c r="AM2955">
        <v>6.5</v>
      </c>
      <c r="AN2955" t="s">
        <v>8</v>
      </c>
      <c r="AO2955" t="s">
        <v>8</v>
      </c>
      <c r="AP2955">
        <v>1</v>
      </c>
      <c r="AQ2955" t="s">
        <v>8</v>
      </c>
      <c r="AR2955">
        <v>4</v>
      </c>
      <c r="AS2955" t="s">
        <v>8</v>
      </c>
      <c r="AT2955">
        <v>6</v>
      </c>
      <c r="AU2955">
        <v>0</v>
      </c>
      <c r="AV2955" t="s">
        <v>8</v>
      </c>
      <c r="AW2955">
        <v>4</v>
      </c>
      <c r="AX2955" t="s">
        <v>8</v>
      </c>
      <c r="AY2955">
        <v>10</v>
      </c>
      <c r="AZ2955">
        <v>0</v>
      </c>
      <c r="BA2955" t="s">
        <v>8</v>
      </c>
      <c r="BB2955">
        <v>15</v>
      </c>
      <c r="BC2955" t="s">
        <v>8</v>
      </c>
      <c r="BD2955">
        <v>27</v>
      </c>
      <c r="BE2955">
        <v>0</v>
      </c>
      <c r="BF2955" t="s">
        <v>8</v>
      </c>
      <c r="BG2955">
        <v>9</v>
      </c>
      <c r="BH2955" t="s">
        <v>8</v>
      </c>
      <c r="BI2955">
        <v>15</v>
      </c>
    </row>
    <row r="2956" spans="1:61" x14ac:dyDescent="0.25">
      <c r="A2956" t="s">
        <v>2264</v>
      </c>
      <c r="B2956" t="s">
        <v>2418</v>
      </c>
      <c r="C2956">
        <v>2501735950</v>
      </c>
      <c r="D2956" t="s">
        <v>2419</v>
      </c>
      <c r="E2956">
        <v>11085</v>
      </c>
      <c r="F2956">
        <v>4</v>
      </c>
      <c r="G2956">
        <v>0</v>
      </c>
      <c r="H2956">
        <v>1</v>
      </c>
      <c r="I2956">
        <v>0</v>
      </c>
      <c r="J2956">
        <v>1</v>
      </c>
      <c r="K2956">
        <v>2</v>
      </c>
      <c r="L2956">
        <v>0</v>
      </c>
      <c r="M2956" t="s">
        <v>8</v>
      </c>
      <c r="N2956" t="s">
        <v>8</v>
      </c>
      <c r="O2956" t="s">
        <v>8</v>
      </c>
      <c r="P2956" t="s">
        <v>8</v>
      </c>
      <c r="Q2956">
        <v>1</v>
      </c>
      <c r="R2956" t="s">
        <v>8</v>
      </c>
      <c r="S2956" t="s">
        <v>8</v>
      </c>
      <c r="T2956" t="s">
        <v>8</v>
      </c>
      <c r="U2956" t="s">
        <v>8</v>
      </c>
      <c r="V2956">
        <v>0</v>
      </c>
      <c r="W2956" t="s">
        <v>8</v>
      </c>
      <c r="X2956" t="s">
        <v>8</v>
      </c>
      <c r="Y2956" t="s">
        <v>8</v>
      </c>
      <c r="Z2956" t="s">
        <v>8</v>
      </c>
      <c r="AA2956">
        <v>1</v>
      </c>
      <c r="AB2956" t="s">
        <v>8</v>
      </c>
      <c r="AC2956" t="s">
        <v>8</v>
      </c>
      <c r="AD2956" t="s">
        <v>8</v>
      </c>
      <c r="AE2956" t="s">
        <v>8</v>
      </c>
      <c r="AF2956">
        <v>1</v>
      </c>
      <c r="AG2956" t="s">
        <v>8</v>
      </c>
      <c r="AH2956" t="s">
        <v>8</v>
      </c>
      <c r="AI2956" t="s">
        <v>8</v>
      </c>
      <c r="AJ2956" t="s">
        <v>8</v>
      </c>
      <c r="AK2956">
        <v>0</v>
      </c>
      <c r="AL2956" t="s">
        <v>8</v>
      </c>
      <c r="AM2956" t="s">
        <v>8</v>
      </c>
      <c r="AN2956" t="s">
        <v>8</v>
      </c>
      <c r="AO2956" t="s">
        <v>8</v>
      </c>
      <c r="AP2956">
        <v>0</v>
      </c>
      <c r="AQ2956" t="s">
        <v>8</v>
      </c>
      <c r="AR2956" t="s">
        <v>8</v>
      </c>
      <c r="AS2956" t="s">
        <v>8</v>
      </c>
      <c r="AT2956" t="s">
        <v>8</v>
      </c>
      <c r="AU2956">
        <v>0</v>
      </c>
      <c r="AV2956" t="s">
        <v>8</v>
      </c>
      <c r="AW2956" t="s">
        <v>8</v>
      </c>
      <c r="AX2956" t="s">
        <v>8</v>
      </c>
      <c r="AY2956" t="s">
        <v>8</v>
      </c>
      <c r="AZ2956">
        <v>0</v>
      </c>
      <c r="BA2956" t="s">
        <v>8</v>
      </c>
      <c r="BB2956" t="s">
        <v>8</v>
      </c>
      <c r="BC2956" t="s">
        <v>8</v>
      </c>
      <c r="BD2956" t="s">
        <v>8</v>
      </c>
      <c r="BE2956">
        <v>1</v>
      </c>
      <c r="BF2956" t="s">
        <v>8</v>
      </c>
      <c r="BG2956" t="s">
        <v>8</v>
      </c>
      <c r="BH2956" t="s">
        <v>8</v>
      </c>
      <c r="BI2956" t="s">
        <v>8</v>
      </c>
    </row>
    <row r="2957" spans="1:61" x14ac:dyDescent="0.25">
      <c r="A2957" t="s">
        <v>2264</v>
      </c>
      <c r="B2957" t="s">
        <v>2420</v>
      </c>
      <c r="C2957">
        <v>2501336300</v>
      </c>
      <c r="D2957" t="s">
        <v>2266</v>
      </c>
      <c r="E2957">
        <v>11804</v>
      </c>
      <c r="F2957">
        <v>7</v>
      </c>
      <c r="G2957">
        <v>7</v>
      </c>
      <c r="H2957">
        <v>0</v>
      </c>
      <c r="I2957">
        <v>0</v>
      </c>
      <c r="J2957">
        <v>0</v>
      </c>
      <c r="K2957">
        <v>0</v>
      </c>
      <c r="L2957">
        <v>7</v>
      </c>
      <c r="M2957">
        <v>5</v>
      </c>
      <c r="N2957">
        <v>3</v>
      </c>
      <c r="O2957">
        <v>9.5</v>
      </c>
      <c r="P2957">
        <v>3</v>
      </c>
      <c r="Q2957">
        <v>0</v>
      </c>
      <c r="R2957">
        <v>5</v>
      </c>
      <c r="S2957">
        <v>2</v>
      </c>
      <c r="T2957" t="s">
        <v>8</v>
      </c>
      <c r="U2957">
        <v>4</v>
      </c>
      <c r="V2957">
        <v>0</v>
      </c>
      <c r="W2957">
        <v>4</v>
      </c>
      <c r="X2957">
        <v>1</v>
      </c>
      <c r="Y2957" t="s">
        <v>8</v>
      </c>
      <c r="Z2957">
        <v>7</v>
      </c>
      <c r="AA2957">
        <v>0</v>
      </c>
      <c r="AB2957" t="s">
        <v>8</v>
      </c>
      <c r="AC2957">
        <v>5</v>
      </c>
      <c r="AD2957" t="s">
        <v>8</v>
      </c>
      <c r="AE2957">
        <v>5</v>
      </c>
      <c r="AF2957">
        <v>0</v>
      </c>
      <c r="AG2957" t="s">
        <v>8</v>
      </c>
      <c r="AH2957">
        <v>7</v>
      </c>
      <c r="AI2957" t="s">
        <v>8</v>
      </c>
      <c r="AJ2957">
        <v>5</v>
      </c>
      <c r="AK2957">
        <v>0</v>
      </c>
      <c r="AL2957" t="s">
        <v>8</v>
      </c>
      <c r="AM2957">
        <v>6</v>
      </c>
      <c r="AN2957" t="s">
        <v>8</v>
      </c>
      <c r="AO2957" t="s">
        <v>8</v>
      </c>
      <c r="AP2957">
        <v>0</v>
      </c>
      <c r="AQ2957" t="s">
        <v>8</v>
      </c>
      <c r="AR2957">
        <v>2</v>
      </c>
      <c r="AS2957" t="s">
        <v>8</v>
      </c>
      <c r="AT2957">
        <v>13</v>
      </c>
      <c r="AU2957">
        <v>0</v>
      </c>
      <c r="AV2957" t="s">
        <v>8</v>
      </c>
      <c r="AW2957">
        <v>1</v>
      </c>
      <c r="AX2957" t="s">
        <v>8</v>
      </c>
      <c r="AY2957">
        <v>9</v>
      </c>
      <c r="AZ2957">
        <v>0</v>
      </c>
      <c r="BA2957" t="s">
        <v>8</v>
      </c>
      <c r="BB2957">
        <v>6</v>
      </c>
      <c r="BC2957" t="s">
        <v>8</v>
      </c>
      <c r="BD2957">
        <v>6</v>
      </c>
      <c r="BE2957">
        <v>0</v>
      </c>
      <c r="BF2957" t="s">
        <v>8</v>
      </c>
      <c r="BG2957">
        <v>7</v>
      </c>
      <c r="BH2957" t="s">
        <v>8</v>
      </c>
      <c r="BI2957">
        <v>5</v>
      </c>
    </row>
    <row r="2958" spans="1:61" x14ac:dyDescent="0.25">
      <c r="A2958" t="s">
        <v>2264</v>
      </c>
      <c r="B2958" t="s">
        <v>2420</v>
      </c>
      <c r="C2958">
        <v>2501336300</v>
      </c>
      <c r="D2958" t="s">
        <v>2270</v>
      </c>
      <c r="E2958">
        <v>54913</v>
      </c>
      <c r="F2958">
        <v>7</v>
      </c>
      <c r="G2958">
        <v>0</v>
      </c>
      <c r="H2958">
        <v>0</v>
      </c>
      <c r="I2958">
        <v>1</v>
      </c>
      <c r="J2958">
        <v>1</v>
      </c>
      <c r="K2958">
        <v>5</v>
      </c>
      <c r="L2958">
        <v>0</v>
      </c>
      <c r="M2958">
        <v>5</v>
      </c>
      <c r="N2958">
        <v>2</v>
      </c>
      <c r="O2958">
        <v>9.5</v>
      </c>
      <c r="P2958">
        <v>4</v>
      </c>
      <c r="Q2958">
        <v>0</v>
      </c>
      <c r="R2958">
        <v>5</v>
      </c>
      <c r="S2958">
        <v>3</v>
      </c>
      <c r="T2958" t="s">
        <v>8</v>
      </c>
      <c r="U2958">
        <v>5</v>
      </c>
      <c r="V2958">
        <v>1</v>
      </c>
      <c r="W2958">
        <v>4</v>
      </c>
      <c r="X2958">
        <v>4</v>
      </c>
      <c r="Y2958" t="s">
        <v>8</v>
      </c>
      <c r="Z2958">
        <v>9</v>
      </c>
      <c r="AA2958">
        <v>0</v>
      </c>
      <c r="AB2958" t="s">
        <v>8</v>
      </c>
      <c r="AC2958">
        <v>15</v>
      </c>
      <c r="AD2958" t="s">
        <v>8</v>
      </c>
      <c r="AE2958">
        <v>24</v>
      </c>
      <c r="AF2958">
        <v>2</v>
      </c>
      <c r="AG2958" t="s">
        <v>8</v>
      </c>
      <c r="AH2958">
        <v>9</v>
      </c>
      <c r="AI2958" t="s">
        <v>8</v>
      </c>
      <c r="AJ2958">
        <v>15</v>
      </c>
      <c r="AK2958">
        <v>0</v>
      </c>
      <c r="AL2958" t="s">
        <v>8</v>
      </c>
      <c r="AM2958">
        <v>6.5</v>
      </c>
      <c r="AN2958" t="s">
        <v>8</v>
      </c>
      <c r="AO2958" t="s">
        <v>8</v>
      </c>
      <c r="AP2958">
        <v>0</v>
      </c>
      <c r="AQ2958" t="s">
        <v>8</v>
      </c>
      <c r="AR2958">
        <v>4</v>
      </c>
      <c r="AS2958" t="s">
        <v>8</v>
      </c>
      <c r="AT2958">
        <v>6</v>
      </c>
      <c r="AU2958">
        <v>0</v>
      </c>
      <c r="AV2958" t="s">
        <v>8</v>
      </c>
      <c r="AW2958">
        <v>4</v>
      </c>
      <c r="AX2958" t="s">
        <v>8</v>
      </c>
      <c r="AY2958">
        <v>10</v>
      </c>
      <c r="AZ2958">
        <v>1</v>
      </c>
      <c r="BA2958" t="s">
        <v>8</v>
      </c>
      <c r="BB2958">
        <v>15</v>
      </c>
      <c r="BC2958" t="s">
        <v>8</v>
      </c>
      <c r="BD2958">
        <v>27</v>
      </c>
      <c r="BE2958">
        <v>3</v>
      </c>
      <c r="BF2958" t="s">
        <v>8</v>
      </c>
      <c r="BG2958">
        <v>9</v>
      </c>
      <c r="BH2958" t="s">
        <v>8</v>
      </c>
      <c r="BI2958">
        <v>15</v>
      </c>
    </row>
    <row r="2959" spans="1:61" x14ac:dyDescent="0.25">
      <c r="A2959" t="s">
        <v>2264</v>
      </c>
      <c r="B2959" t="s">
        <v>2420</v>
      </c>
      <c r="C2959">
        <v>2501336300</v>
      </c>
      <c r="D2959" t="s">
        <v>2274</v>
      </c>
      <c r="E2959">
        <v>20455</v>
      </c>
      <c r="F2959">
        <v>27</v>
      </c>
      <c r="G2959">
        <v>7</v>
      </c>
      <c r="H2959">
        <v>5</v>
      </c>
      <c r="I2959">
        <v>9</v>
      </c>
      <c r="J2959">
        <v>6</v>
      </c>
      <c r="K2959">
        <v>0</v>
      </c>
      <c r="L2959">
        <v>7</v>
      </c>
      <c r="M2959">
        <v>5</v>
      </c>
      <c r="N2959">
        <v>6</v>
      </c>
      <c r="O2959">
        <v>9.5</v>
      </c>
      <c r="P2959">
        <v>7</v>
      </c>
      <c r="Q2959">
        <v>5</v>
      </c>
      <c r="R2959">
        <v>5</v>
      </c>
      <c r="S2959">
        <v>15</v>
      </c>
      <c r="T2959" t="s">
        <v>8</v>
      </c>
      <c r="U2959">
        <v>7</v>
      </c>
      <c r="V2959">
        <v>8</v>
      </c>
      <c r="W2959">
        <v>4</v>
      </c>
      <c r="X2959">
        <v>4</v>
      </c>
      <c r="Y2959" t="s">
        <v>8</v>
      </c>
      <c r="Z2959">
        <v>6</v>
      </c>
      <c r="AA2959">
        <v>5</v>
      </c>
      <c r="AB2959" t="s">
        <v>8</v>
      </c>
      <c r="AC2959">
        <v>4.5</v>
      </c>
      <c r="AD2959" t="s">
        <v>8</v>
      </c>
      <c r="AE2959">
        <v>15</v>
      </c>
      <c r="AF2959">
        <v>0</v>
      </c>
      <c r="AG2959" t="s">
        <v>8</v>
      </c>
      <c r="AH2959">
        <v>8</v>
      </c>
      <c r="AI2959" t="s">
        <v>8</v>
      </c>
      <c r="AJ2959">
        <v>7.5</v>
      </c>
      <c r="AK2959">
        <v>0</v>
      </c>
      <c r="AL2959" t="s">
        <v>8</v>
      </c>
      <c r="AM2959" t="s">
        <v>8</v>
      </c>
      <c r="AN2959" t="s">
        <v>8</v>
      </c>
      <c r="AO2959" t="s">
        <v>8</v>
      </c>
      <c r="AP2959">
        <v>0</v>
      </c>
      <c r="AQ2959" t="s">
        <v>8</v>
      </c>
      <c r="AR2959">
        <v>16.5</v>
      </c>
      <c r="AS2959" t="s">
        <v>8</v>
      </c>
      <c r="AT2959">
        <v>9</v>
      </c>
      <c r="AU2959">
        <v>1</v>
      </c>
      <c r="AV2959" t="s">
        <v>8</v>
      </c>
      <c r="AW2959">
        <v>5</v>
      </c>
      <c r="AX2959" t="s">
        <v>8</v>
      </c>
      <c r="AY2959">
        <v>8</v>
      </c>
      <c r="AZ2959">
        <v>1</v>
      </c>
      <c r="BA2959" t="s">
        <v>8</v>
      </c>
      <c r="BB2959">
        <v>3</v>
      </c>
      <c r="BC2959" t="s">
        <v>8</v>
      </c>
      <c r="BD2959">
        <v>18</v>
      </c>
      <c r="BE2959">
        <v>0</v>
      </c>
      <c r="BF2959" t="s">
        <v>8</v>
      </c>
      <c r="BG2959" t="s">
        <v>8</v>
      </c>
      <c r="BH2959" t="s">
        <v>8</v>
      </c>
      <c r="BI2959">
        <v>8</v>
      </c>
    </row>
    <row r="2960" spans="1:61" x14ac:dyDescent="0.25">
      <c r="A2960" t="s">
        <v>2264</v>
      </c>
      <c r="B2960" t="s">
        <v>2421</v>
      </c>
      <c r="C2960">
        <v>2501737000</v>
      </c>
      <c r="D2960" t="s">
        <v>2266</v>
      </c>
      <c r="E2960">
        <v>11804</v>
      </c>
      <c r="F2960">
        <v>443</v>
      </c>
      <c r="G2960">
        <v>82</v>
      </c>
      <c r="H2960">
        <v>104</v>
      </c>
      <c r="I2960">
        <v>73</v>
      </c>
      <c r="J2960">
        <v>111</v>
      </c>
      <c r="K2960">
        <v>68</v>
      </c>
      <c r="L2960">
        <v>82</v>
      </c>
      <c r="M2960">
        <v>5</v>
      </c>
      <c r="N2960">
        <v>3</v>
      </c>
      <c r="O2960">
        <v>26</v>
      </c>
      <c r="P2960">
        <v>3</v>
      </c>
      <c r="Q2960">
        <v>102</v>
      </c>
      <c r="R2960">
        <v>4</v>
      </c>
      <c r="S2960">
        <v>2</v>
      </c>
      <c r="T2960">
        <v>20.5</v>
      </c>
      <c r="U2960">
        <v>4</v>
      </c>
      <c r="V2960">
        <v>63</v>
      </c>
      <c r="W2960">
        <v>3</v>
      </c>
      <c r="X2960">
        <v>1</v>
      </c>
      <c r="Y2960">
        <v>23</v>
      </c>
      <c r="Z2960">
        <v>7</v>
      </c>
      <c r="AA2960">
        <v>87</v>
      </c>
      <c r="AB2960">
        <v>8</v>
      </c>
      <c r="AC2960">
        <v>5</v>
      </c>
      <c r="AD2960">
        <v>34</v>
      </c>
      <c r="AE2960">
        <v>5</v>
      </c>
      <c r="AF2960">
        <v>55</v>
      </c>
      <c r="AG2960">
        <v>7</v>
      </c>
      <c r="AH2960">
        <v>7</v>
      </c>
      <c r="AI2960">
        <v>39</v>
      </c>
      <c r="AJ2960">
        <v>5</v>
      </c>
      <c r="AK2960">
        <v>0</v>
      </c>
      <c r="AL2960" t="s">
        <v>8</v>
      </c>
      <c r="AM2960">
        <v>6</v>
      </c>
      <c r="AN2960" t="s">
        <v>8</v>
      </c>
      <c r="AO2960" t="s">
        <v>8</v>
      </c>
      <c r="AP2960">
        <v>2</v>
      </c>
      <c r="AQ2960" t="s">
        <v>8</v>
      </c>
      <c r="AR2960">
        <v>2</v>
      </c>
      <c r="AS2960" t="s">
        <v>8</v>
      </c>
      <c r="AT2960">
        <v>13</v>
      </c>
      <c r="AU2960">
        <v>10</v>
      </c>
      <c r="AV2960">
        <v>2</v>
      </c>
      <c r="AW2960">
        <v>1</v>
      </c>
      <c r="AX2960">
        <v>40.5</v>
      </c>
      <c r="AY2960">
        <v>9</v>
      </c>
      <c r="AZ2960">
        <v>24</v>
      </c>
      <c r="BA2960">
        <v>4</v>
      </c>
      <c r="BB2960">
        <v>6</v>
      </c>
      <c r="BC2960">
        <v>39</v>
      </c>
      <c r="BD2960">
        <v>6</v>
      </c>
      <c r="BE2960">
        <v>13</v>
      </c>
      <c r="BF2960">
        <v>8</v>
      </c>
      <c r="BG2960">
        <v>7</v>
      </c>
      <c r="BH2960">
        <v>32</v>
      </c>
      <c r="BI2960">
        <v>5</v>
      </c>
    </row>
    <row r="2961" spans="1:61" x14ac:dyDescent="0.25">
      <c r="A2961" t="s">
        <v>2264</v>
      </c>
      <c r="B2961" t="s">
        <v>2422</v>
      </c>
      <c r="C2961">
        <v>2501337175</v>
      </c>
      <c r="D2961" t="s">
        <v>2270</v>
      </c>
      <c r="E2961">
        <v>54913</v>
      </c>
      <c r="F2961">
        <v>13</v>
      </c>
      <c r="G2961">
        <v>0</v>
      </c>
      <c r="H2961">
        <v>6</v>
      </c>
      <c r="I2961">
        <v>0</v>
      </c>
      <c r="J2961">
        <v>2</v>
      </c>
      <c r="K2961">
        <v>5</v>
      </c>
      <c r="L2961">
        <v>0</v>
      </c>
      <c r="M2961">
        <v>8.5</v>
      </c>
      <c r="N2961">
        <v>2</v>
      </c>
      <c r="O2961">
        <v>16</v>
      </c>
      <c r="P2961">
        <v>4</v>
      </c>
      <c r="Q2961">
        <v>4</v>
      </c>
      <c r="R2961">
        <v>9</v>
      </c>
      <c r="S2961">
        <v>3</v>
      </c>
      <c r="T2961">
        <v>27</v>
      </c>
      <c r="U2961">
        <v>5</v>
      </c>
      <c r="V2961">
        <v>0</v>
      </c>
      <c r="W2961">
        <v>4</v>
      </c>
      <c r="X2961">
        <v>4</v>
      </c>
      <c r="Y2961" t="s">
        <v>8</v>
      </c>
      <c r="Z2961">
        <v>9</v>
      </c>
      <c r="AA2961">
        <v>1</v>
      </c>
      <c r="AB2961" t="s">
        <v>8</v>
      </c>
      <c r="AC2961">
        <v>15</v>
      </c>
      <c r="AD2961" t="s">
        <v>8</v>
      </c>
      <c r="AE2961">
        <v>24</v>
      </c>
      <c r="AF2961">
        <v>4</v>
      </c>
      <c r="AG2961" t="s">
        <v>8</v>
      </c>
      <c r="AH2961">
        <v>9</v>
      </c>
      <c r="AI2961" t="s">
        <v>8</v>
      </c>
      <c r="AJ2961">
        <v>15</v>
      </c>
      <c r="AK2961">
        <v>0</v>
      </c>
      <c r="AL2961" t="s">
        <v>8</v>
      </c>
      <c r="AM2961">
        <v>6.5</v>
      </c>
      <c r="AN2961" t="s">
        <v>8</v>
      </c>
      <c r="AO2961" t="s">
        <v>8</v>
      </c>
      <c r="AP2961">
        <v>2</v>
      </c>
      <c r="AQ2961" t="s">
        <v>8</v>
      </c>
      <c r="AR2961">
        <v>4</v>
      </c>
      <c r="AS2961" t="s">
        <v>8</v>
      </c>
      <c r="AT2961">
        <v>6</v>
      </c>
      <c r="AU2961">
        <v>0</v>
      </c>
      <c r="AV2961" t="s">
        <v>8</v>
      </c>
      <c r="AW2961">
        <v>4</v>
      </c>
      <c r="AX2961" t="s">
        <v>8</v>
      </c>
      <c r="AY2961">
        <v>10</v>
      </c>
      <c r="AZ2961">
        <v>1</v>
      </c>
      <c r="BA2961" t="s">
        <v>8</v>
      </c>
      <c r="BB2961">
        <v>15</v>
      </c>
      <c r="BC2961" t="s">
        <v>8</v>
      </c>
      <c r="BD2961">
        <v>27</v>
      </c>
      <c r="BE2961">
        <v>1</v>
      </c>
      <c r="BF2961" t="s">
        <v>8</v>
      </c>
      <c r="BG2961">
        <v>9</v>
      </c>
      <c r="BH2961" t="s">
        <v>8</v>
      </c>
      <c r="BI2961">
        <v>15</v>
      </c>
    </row>
    <row r="2962" spans="1:61" x14ac:dyDescent="0.25">
      <c r="A2962" t="s">
        <v>2264</v>
      </c>
      <c r="B2962" t="s">
        <v>2422</v>
      </c>
      <c r="C2962">
        <v>2501337175</v>
      </c>
      <c r="D2962" t="s">
        <v>2274</v>
      </c>
      <c r="E2962">
        <v>20455</v>
      </c>
      <c r="F2962">
        <v>60</v>
      </c>
      <c r="G2962">
        <v>30</v>
      </c>
      <c r="H2962">
        <v>12</v>
      </c>
      <c r="I2962">
        <v>10</v>
      </c>
      <c r="J2962">
        <v>7</v>
      </c>
      <c r="K2962">
        <v>1</v>
      </c>
      <c r="L2962">
        <v>30</v>
      </c>
      <c r="M2962">
        <v>8.5</v>
      </c>
      <c r="N2962">
        <v>6</v>
      </c>
      <c r="O2962">
        <v>16</v>
      </c>
      <c r="P2962">
        <v>7</v>
      </c>
      <c r="Q2962">
        <v>11</v>
      </c>
      <c r="R2962">
        <v>9</v>
      </c>
      <c r="S2962">
        <v>15</v>
      </c>
      <c r="T2962">
        <v>27</v>
      </c>
      <c r="U2962">
        <v>7</v>
      </c>
      <c r="V2962">
        <v>8</v>
      </c>
      <c r="W2962">
        <v>4</v>
      </c>
      <c r="X2962">
        <v>4</v>
      </c>
      <c r="Y2962" t="s">
        <v>8</v>
      </c>
      <c r="Z2962">
        <v>6</v>
      </c>
      <c r="AA2962">
        <v>5</v>
      </c>
      <c r="AB2962" t="s">
        <v>8</v>
      </c>
      <c r="AC2962">
        <v>4.5</v>
      </c>
      <c r="AD2962" t="s">
        <v>8</v>
      </c>
      <c r="AE2962">
        <v>15</v>
      </c>
      <c r="AF2962">
        <v>0</v>
      </c>
      <c r="AG2962" t="s">
        <v>8</v>
      </c>
      <c r="AH2962">
        <v>8</v>
      </c>
      <c r="AI2962" t="s">
        <v>8</v>
      </c>
      <c r="AJ2962">
        <v>7.5</v>
      </c>
      <c r="AK2962">
        <v>0</v>
      </c>
      <c r="AL2962" t="s">
        <v>8</v>
      </c>
      <c r="AM2962" t="s">
        <v>8</v>
      </c>
      <c r="AN2962" t="s">
        <v>8</v>
      </c>
      <c r="AO2962" t="s">
        <v>8</v>
      </c>
      <c r="AP2962">
        <v>1</v>
      </c>
      <c r="AQ2962" t="s">
        <v>8</v>
      </c>
      <c r="AR2962">
        <v>16.5</v>
      </c>
      <c r="AS2962" t="s">
        <v>8</v>
      </c>
      <c r="AT2962">
        <v>9</v>
      </c>
      <c r="AU2962">
        <v>2</v>
      </c>
      <c r="AV2962" t="s">
        <v>8</v>
      </c>
      <c r="AW2962">
        <v>5</v>
      </c>
      <c r="AX2962" t="s">
        <v>8</v>
      </c>
      <c r="AY2962">
        <v>8</v>
      </c>
      <c r="AZ2962">
        <v>2</v>
      </c>
      <c r="BA2962" t="s">
        <v>8</v>
      </c>
      <c r="BB2962">
        <v>3</v>
      </c>
      <c r="BC2962" t="s">
        <v>8</v>
      </c>
      <c r="BD2962">
        <v>18</v>
      </c>
      <c r="BE2962">
        <v>1</v>
      </c>
      <c r="BF2962" t="s">
        <v>8</v>
      </c>
      <c r="BG2962" t="s">
        <v>8</v>
      </c>
      <c r="BH2962" t="s">
        <v>8</v>
      </c>
      <c r="BI2962">
        <v>8</v>
      </c>
    </row>
    <row r="2963" spans="1:61" x14ac:dyDescent="0.25">
      <c r="A2963" t="s">
        <v>2264</v>
      </c>
      <c r="B2963" t="s">
        <v>2423</v>
      </c>
      <c r="C2963">
        <v>2502737420</v>
      </c>
      <c r="D2963" t="s">
        <v>2281</v>
      </c>
      <c r="E2963">
        <v>6374</v>
      </c>
      <c r="F2963">
        <v>74</v>
      </c>
      <c r="G2963">
        <v>22</v>
      </c>
      <c r="H2963">
        <v>28</v>
      </c>
      <c r="I2963">
        <v>3</v>
      </c>
      <c r="J2963">
        <v>10</v>
      </c>
      <c r="K2963">
        <v>11</v>
      </c>
      <c r="L2963">
        <v>22</v>
      </c>
      <c r="M2963">
        <v>8</v>
      </c>
      <c r="N2963">
        <v>33.5</v>
      </c>
      <c r="O2963">
        <v>16</v>
      </c>
      <c r="P2963">
        <v>7</v>
      </c>
      <c r="Q2963">
        <v>27</v>
      </c>
      <c r="R2963">
        <v>11</v>
      </c>
      <c r="S2963">
        <v>12</v>
      </c>
      <c r="T2963">
        <v>15.5</v>
      </c>
      <c r="U2963">
        <v>5</v>
      </c>
      <c r="V2963">
        <v>3</v>
      </c>
      <c r="W2963" t="s">
        <v>8</v>
      </c>
      <c r="X2963">
        <v>22</v>
      </c>
      <c r="Y2963" t="s">
        <v>8</v>
      </c>
      <c r="Z2963">
        <v>16</v>
      </c>
      <c r="AA2963">
        <v>6</v>
      </c>
      <c r="AB2963" t="s">
        <v>8</v>
      </c>
      <c r="AC2963">
        <v>25</v>
      </c>
      <c r="AD2963" t="s">
        <v>8</v>
      </c>
      <c r="AE2963">
        <v>31</v>
      </c>
      <c r="AF2963">
        <v>5</v>
      </c>
      <c r="AG2963" t="s">
        <v>8</v>
      </c>
      <c r="AH2963">
        <v>21</v>
      </c>
      <c r="AI2963" t="s">
        <v>8</v>
      </c>
      <c r="AJ2963">
        <v>10</v>
      </c>
      <c r="AK2963">
        <v>0</v>
      </c>
      <c r="AL2963" t="s">
        <v>8</v>
      </c>
      <c r="AM2963" t="s">
        <v>8</v>
      </c>
      <c r="AN2963" t="s">
        <v>8</v>
      </c>
      <c r="AO2963" t="s">
        <v>8</v>
      </c>
      <c r="AP2963">
        <v>1</v>
      </c>
      <c r="AQ2963" t="s">
        <v>8</v>
      </c>
      <c r="AR2963" t="s">
        <v>8</v>
      </c>
      <c r="AS2963" t="s">
        <v>8</v>
      </c>
      <c r="AT2963" t="s">
        <v>8</v>
      </c>
      <c r="AU2963">
        <v>0</v>
      </c>
      <c r="AV2963" t="s">
        <v>8</v>
      </c>
      <c r="AW2963" t="s">
        <v>8</v>
      </c>
      <c r="AX2963" t="s">
        <v>8</v>
      </c>
      <c r="AY2963" t="s">
        <v>8</v>
      </c>
      <c r="AZ2963">
        <v>4</v>
      </c>
      <c r="BA2963" t="s">
        <v>8</v>
      </c>
      <c r="BB2963">
        <v>49</v>
      </c>
      <c r="BC2963" t="s">
        <v>8</v>
      </c>
      <c r="BD2963">
        <v>19.5</v>
      </c>
      <c r="BE2963">
        <v>6</v>
      </c>
      <c r="BF2963" t="s">
        <v>8</v>
      </c>
      <c r="BG2963">
        <v>14</v>
      </c>
      <c r="BH2963" t="s">
        <v>8</v>
      </c>
      <c r="BI2963">
        <v>13</v>
      </c>
    </row>
    <row r="2964" spans="1:61" x14ac:dyDescent="0.25">
      <c r="A2964" t="s">
        <v>2264</v>
      </c>
      <c r="B2964" t="s">
        <v>2424</v>
      </c>
      <c r="C2964">
        <v>2500937490</v>
      </c>
      <c r="D2964" t="s">
        <v>2266</v>
      </c>
      <c r="E2964">
        <v>11804</v>
      </c>
      <c r="F2964">
        <v>622</v>
      </c>
      <c r="G2964">
        <v>49</v>
      </c>
      <c r="H2964">
        <v>125</v>
      </c>
      <c r="I2964">
        <v>131</v>
      </c>
      <c r="J2964">
        <v>143</v>
      </c>
      <c r="K2964">
        <v>155</v>
      </c>
      <c r="L2964">
        <v>49</v>
      </c>
      <c r="M2964">
        <v>10</v>
      </c>
      <c r="N2964">
        <v>3</v>
      </c>
      <c r="O2964">
        <v>24</v>
      </c>
      <c r="P2964">
        <v>3</v>
      </c>
      <c r="Q2964">
        <v>117</v>
      </c>
      <c r="R2964">
        <v>13</v>
      </c>
      <c r="S2964">
        <v>2</v>
      </c>
      <c r="T2964">
        <v>27</v>
      </c>
      <c r="U2964">
        <v>4</v>
      </c>
      <c r="V2964">
        <v>126</v>
      </c>
      <c r="W2964">
        <v>6</v>
      </c>
      <c r="X2964">
        <v>1</v>
      </c>
      <c r="Y2964">
        <v>22</v>
      </c>
      <c r="Z2964">
        <v>7</v>
      </c>
      <c r="AA2964">
        <v>115</v>
      </c>
      <c r="AB2964">
        <v>7</v>
      </c>
      <c r="AC2964">
        <v>5</v>
      </c>
      <c r="AD2964">
        <v>8</v>
      </c>
      <c r="AE2964">
        <v>5</v>
      </c>
      <c r="AF2964">
        <v>118</v>
      </c>
      <c r="AG2964">
        <v>7</v>
      </c>
      <c r="AH2964">
        <v>7</v>
      </c>
      <c r="AI2964">
        <v>11</v>
      </c>
      <c r="AJ2964">
        <v>5</v>
      </c>
      <c r="AK2964">
        <v>0</v>
      </c>
      <c r="AL2964" t="s">
        <v>8</v>
      </c>
      <c r="AM2964">
        <v>6</v>
      </c>
      <c r="AN2964" t="s">
        <v>8</v>
      </c>
      <c r="AO2964" t="s">
        <v>8</v>
      </c>
      <c r="AP2964">
        <v>8</v>
      </c>
      <c r="AQ2964" t="s">
        <v>8</v>
      </c>
      <c r="AR2964">
        <v>2</v>
      </c>
      <c r="AS2964" t="s">
        <v>8</v>
      </c>
      <c r="AT2964">
        <v>13</v>
      </c>
      <c r="AU2964">
        <v>5</v>
      </c>
      <c r="AV2964" t="s">
        <v>8</v>
      </c>
      <c r="AW2964">
        <v>1</v>
      </c>
      <c r="AX2964" t="s">
        <v>8</v>
      </c>
      <c r="AY2964">
        <v>9</v>
      </c>
      <c r="AZ2964">
        <v>28</v>
      </c>
      <c r="BA2964">
        <v>5</v>
      </c>
      <c r="BB2964">
        <v>6</v>
      </c>
      <c r="BC2964">
        <v>8</v>
      </c>
      <c r="BD2964">
        <v>6</v>
      </c>
      <c r="BE2964">
        <v>37</v>
      </c>
      <c r="BF2964">
        <v>6</v>
      </c>
      <c r="BG2964">
        <v>7</v>
      </c>
      <c r="BH2964">
        <v>11.5</v>
      </c>
      <c r="BI2964">
        <v>5</v>
      </c>
    </row>
    <row r="2965" spans="1:61" x14ac:dyDescent="0.25">
      <c r="A2965" t="s">
        <v>2264</v>
      </c>
      <c r="B2965" t="s">
        <v>2424</v>
      </c>
      <c r="C2965">
        <v>2500937490</v>
      </c>
      <c r="D2965" t="s">
        <v>2274</v>
      </c>
      <c r="E2965">
        <v>20455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10</v>
      </c>
      <c r="N2965">
        <v>6</v>
      </c>
      <c r="O2965">
        <v>24</v>
      </c>
      <c r="P2965">
        <v>7</v>
      </c>
      <c r="Q2965">
        <v>0</v>
      </c>
      <c r="R2965">
        <v>13</v>
      </c>
      <c r="S2965">
        <v>15</v>
      </c>
      <c r="T2965">
        <v>27</v>
      </c>
      <c r="U2965">
        <v>7</v>
      </c>
      <c r="V2965">
        <v>0</v>
      </c>
      <c r="W2965">
        <v>6</v>
      </c>
      <c r="X2965">
        <v>4</v>
      </c>
      <c r="Y2965">
        <v>22</v>
      </c>
      <c r="Z2965">
        <v>6</v>
      </c>
      <c r="AA2965">
        <v>0</v>
      </c>
      <c r="AB2965">
        <v>7</v>
      </c>
      <c r="AC2965">
        <v>4.5</v>
      </c>
      <c r="AD2965">
        <v>8</v>
      </c>
      <c r="AE2965">
        <v>15</v>
      </c>
      <c r="AF2965">
        <v>0</v>
      </c>
      <c r="AG2965">
        <v>7</v>
      </c>
      <c r="AH2965">
        <v>8</v>
      </c>
      <c r="AI2965">
        <v>11</v>
      </c>
      <c r="AJ2965">
        <v>7.5</v>
      </c>
      <c r="AK2965">
        <v>0</v>
      </c>
      <c r="AL2965" t="s">
        <v>8</v>
      </c>
      <c r="AM2965" t="s">
        <v>8</v>
      </c>
      <c r="AN2965" t="s">
        <v>8</v>
      </c>
      <c r="AO2965" t="s">
        <v>8</v>
      </c>
      <c r="AP2965">
        <v>0</v>
      </c>
      <c r="AQ2965" t="s">
        <v>8</v>
      </c>
      <c r="AR2965">
        <v>16.5</v>
      </c>
      <c r="AS2965" t="s">
        <v>8</v>
      </c>
      <c r="AT2965">
        <v>9</v>
      </c>
      <c r="AU2965">
        <v>0</v>
      </c>
      <c r="AV2965" t="s">
        <v>8</v>
      </c>
      <c r="AW2965">
        <v>5</v>
      </c>
      <c r="AX2965" t="s">
        <v>8</v>
      </c>
      <c r="AY2965">
        <v>8</v>
      </c>
      <c r="AZ2965">
        <v>0</v>
      </c>
      <c r="BA2965">
        <v>5</v>
      </c>
      <c r="BB2965">
        <v>3</v>
      </c>
      <c r="BC2965">
        <v>8</v>
      </c>
      <c r="BD2965">
        <v>18</v>
      </c>
      <c r="BE2965">
        <v>0</v>
      </c>
      <c r="BF2965">
        <v>6</v>
      </c>
      <c r="BG2965" t="s">
        <v>8</v>
      </c>
      <c r="BH2965">
        <v>11.5</v>
      </c>
      <c r="BI2965">
        <v>8</v>
      </c>
    </row>
    <row r="2966" spans="1:61" x14ac:dyDescent="0.25">
      <c r="A2966" t="s">
        <v>2264</v>
      </c>
      <c r="B2966" t="s">
        <v>2425</v>
      </c>
      <c r="C2966">
        <v>2500937560</v>
      </c>
      <c r="D2966" t="s">
        <v>2426</v>
      </c>
      <c r="E2966">
        <v>15748</v>
      </c>
      <c r="F2966">
        <v>1</v>
      </c>
      <c r="G2966">
        <v>0</v>
      </c>
      <c r="H2966">
        <v>0</v>
      </c>
      <c r="I2966">
        <v>0</v>
      </c>
      <c r="J2966">
        <v>0</v>
      </c>
      <c r="K2966">
        <v>1</v>
      </c>
      <c r="L2966">
        <v>0</v>
      </c>
      <c r="M2966" t="s">
        <v>8</v>
      </c>
      <c r="N2966" t="s">
        <v>8</v>
      </c>
      <c r="O2966" t="s">
        <v>8</v>
      </c>
      <c r="P2966" t="s">
        <v>8</v>
      </c>
      <c r="Q2966">
        <v>0</v>
      </c>
      <c r="R2966" t="s">
        <v>8</v>
      </c>
      <c r="S2966" t="s">
        <v>8</v>
      </c>
      <c r="T2966" t="s">
        <v>8</v>
      </c>
      <c r="U2966" t="s">
        <v>8</v>
      </c>
      <c r="V2966">
        <v>0</v>
      </c>
      <c r="W2966" t="s">
        <v>8</v>
      </c>
      <c r="X2966" t="s">
        <v>8</v>
      </c>
      <c r="Y2966" t="s">
        <v>8</v>
      </c>
      <c r="Z2966" t="s">
        <v>8</v>
      </c>
      <c r="AA2966">
        <v>0</v>
      </c>
      <c r="AB2966" t="s">
        <v>8</v>
      </c>
      <c r="AC2966" t="s">
        <v>8</v>
      </c>
      <c r="AD2966" t="s">
        <v>8</v>
      </c>
      <c r="AE2966" t="s">
        <v>8</v>
      </c>
      <c r="AF2966">
        <v>0</v>
      </c>
      <c r="AG2966" t="s">
        <v>8</v>
      </c>
      <c r="AH2966" t="s">
        <v>8</v>
      </c>
      <c r="AI2966" t="s">
        <v>8</v>
      </c>
      <c r="AJ2966" t="s">
        <v>8</v>
      </c>
      <c r="AK2966">
        <v>0</v>
      </c>
      <c r="AL2966" t="s">
        <v>8</v>
      </c>
      <c r="AM2966" t="s">
        <v>8</v>
      </c>
      <c r="AN2966" t="s">
        <v>8</v>
      </c>
      <c r="AO2966" t="s">
        <v>8</v>
      </c>
      <c r="AP2966">
        <v>0</v>
      </c>
      <c r="AQ2966" t="s">
        <v>8</v>
      </c>
      <c r="AR2966" t="s">
        <v>8</v>
      </c>
      <c r="AS2966" t="s">
        <v>8</v>
      </c>
      <c r="AT2966" t="s">
        <v>8</v>
      </c>
      <c r="AU2966">
        <v>0</v>
      </c>
      <c r="AV2966" t="s">
        <v>8</v>
      </c>
      <c r="AW2966" t="s">
        <v>8</v>
      </c>
      <c r="AX2966" t="s">
        <v>8</v>
      </c>
      <c r="AY2966" t="s">
        <v>8</v>
      </c>
      <c r="AZ2966">
        <v>0</v>
      </c>
      <c r="BA2966" t="s">
        <v>8</v>
      </c>
      <c r="BB2966" t="s">
        <v>8</v>
      </c>
      <c r="BC2966" t="s">
        <v>8</v>
      </c>
      <c r="BD2966" t="s">
        <v>8</v>
      </c>
      <c r="BE2966">
        <v>1</v>
      </c>
      <c r="BF2966" t="s">
        <v>8</v>
      </c>
      <c r="BG2966" t="s">
        <v>8</v>
      </c>
      <c r="BH2966" t="s">
        <v>8</v>
      </c>
      <c r="BI2966" t="s">
        <v>8</v>
      </c>
    </row>
    <row r="2967" spans="1:61" x14ac:dyDescent="0.25">
      <c r="A2967" t="s">
        <v>2264</v>
      </c>
      <c r="B2967" t="s">
        <v>2427</v>
      </c>
      <c r="C2967">
        <v>2501737875</v>
      </c>
      <c r="D2967" t="s">
        <v>2266</v>
      </c>
      <c r="E2967">
        <v>11804</v>
      </c>
      <c r="F2967">
        <v>197</v>
      </c>
      <c r="G2967">
        <v>12</v>
      </c>
      <c r="H2967">
        <v>21</v>
      </c>
      <c r="I2967">
        <v>37</v>
      </c>
      <c r="J2967">
        <v>66</v>
      </c>
      <c r="K2967">
        <v>60</v>
      </c>
      <c r="L2967">
        <v>12</v>
      </c>
      <c r="M2967">
        <v>9</v>
      </c>
      <c r="N2967">
        <v>3</v>
      </c>
      <c r="O2967">
        <v>52.5</v>
      </c>
      <c r="P2967">
        <v>3</v>
      </c>
      <c r="Q2967">
        <v>20</v>
      </c>
      <c r="R2967">
        <v>10</v>
      </c>
      <c r="S2967">
        <v>2</v>
      </c>
      <c r="T2967">
        <v>67.5</v>
      </c>
      <c r="U2967">
        <v>4</v>
      </c>
      <c r="V2967">
        <v>36</v>
      </c>
      <c r="W2967">
        <v>1</v>
      </c>
      <c r="X2967">
        <v>1</v>
      </c>
      <c r="Y2967">
        <v>34</v>
      </c>
      <c r="Z2967">
        <v>7</v>
      </c>
      <c r="AA2967">
        <v>52</v>
      </c>
      <c r="AB2967">
        <v>2</v>
      </c>
      <c r="AC2967">
        <v>5</v>
      </c>
      <c r="AD2967">
        <v>23</v>
      </c>
      <c r="AE2967">
        <v>5</v>
      </c>
      <c r="AF2967">
        <v>47</v>
      </c>
      <c r="AG2967">
        <v>5</v>
      </c>
      <c r="AH2967">
        <v>7</v>
      </c>
      <c r="AI2967">
        <v>23.5</v>
      </c>
      <c r="AJ2967">
        <v>5</v>
      </c>
      <c r="AK2967">
        <v>0</v>
      </c>
      <c r="AL2967" t="s">
        <v>8</v>
      </c>
      <c r="AM2967">
        <v>6</v>
      </c>
      <c r="AN2967" t="s">
        <v>8</v>
      </c>
      <c r="AO2967" t="s">
        <v>8</v>
      </c>
      <c r="AP2967">
        <v>1</v>
      </c>
      <c r="AQ2967" t="s">
        <v>8</v>
      </c>
      <c r="AR2967">
        <v>2</v>
      </c>
      <c r="AS2967" t="s">
        <v>8</v>
      </c>
      <c r="AT2967">
        <v>13</v>
      </c>
      <c r="AU2967">
        <v>1</v>
      </c>
      <c r="AV2967" t="s">
        <v>8</v>
      </c>
      <c r="AW2967">
        <v>1</v>
      </c>
      <c r="AX2967" t="s">
        <v>8</v>
      </c>
      <c r="AY2967">
        <v>9</v>
      </c>
      <c r="AZ2967">
        <v>14</v>
      </c>
      <c r="BA2967">
        <v>2</v>
      </c>
      <c r="BB2967">
        <v>6</v>
      </c>
      <c r="BC2967">
        <v>20.5</v>
      </c>
      <c r="BD2967">
        <v>6</v>
      </c>
      <c r="BE2967">
        <v>13</v>
      </c>
      <c r="BF2967">
        <v>2.5</v>
      </c>
      <c r="BG2967">
        <v>7</v>
      </c>
      <c r="BH2967">
        <v>44</v>
      </c>
      <c r="BI2967">
        <v>5</v>
      </c>
    </row>
    <row r="2968" spans="1:61" x14ac:dyDescent="0.25">
      <c r="A2968" t="s">
        <v>2264</v>
      </c>
      <c r="B2968" t="s">
        <v>2427</v>
      </c>
      <c r="C2968">
        <v>2501737875</v>
      </c>
      <c r="D2968" t="s">
        <v>2270</v>
      </c>
      <c r="E2968">
        <v>54913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9</v>
      </c>
      <c r="N2968">
        <v>2</v>
      </c>
      <c r="O2968">
        <v>52.5</v>
      </c>
      <c r="P2968">
        <v>4</v>
      </c>
      <c r="Q2968">
        <v>0</v>
      </c>
      <c r="R2968">
        <v>10</v>
      </c>
      <c r="S2968">
        <v>3</v>
      </c>
      <c r="T2968">
        <v>67.5</v>
      </c>
      <c r="U2968">
        <v>5</v>
      </c>
      <c r="V2968">
        <v>0</v>
      </c>
      <c r="W2968">
        <v>1</v>
      </c>
      <c r="X2968">
        <v>4</v>
      </c>
      <c r="Y2968">
        <v>34</v>
      </c>
      <c r="Z2968">
        <v>9</v>
      </c>
      <c r="AA2968">
        <v>0</v>
      </c>
      <c r="AB2968">
        <v>2</v>
      </c>
      <c r="AC2968">
        <v>15</v>
      </c>
      <c r="AD2968">
        <v>23</v>
      </c>
      <c r="AE2968">
        <v>24</v>
      </c>
      <c r="AF2968">
        <v>0</v>
      </c>
      <c r="AG2968">
        <v>5</v>
      </c>
      <c r="AH2968">
        <v>9</v>
      </c>
      <c r="AI2968">
        <v>23.5</v>
      </c>
      <c r="AJ2968">
        <v>15</v>
      </c>
      <c r="AK2968">
        <v>0</v>
      </c>
      <c r="AL2968" t="s">
        <v>8</v>
      </c>
      <c r="AM2968">
        <v>6.5</v>
      </c>
      <c r="AN2968" t="s">
        <v>8</v>
      </c>
      <c r="AO2968" t="s">
        <v>8</v>
      </c>
      <c r="AP2968">
        <v>0</v>
      </c>
      <c r="AQ2968" t="s">
        <v>8</v>
      </c>
      <c r="AR2968">
        <v>4</v>
      </c>
      <c r="AS2968" t="s">
        <v>8</v>
      </c>
      <c r="AT2968">
        <v>6</v>
      </c>
      <c r="AU2968">
        <v>0</v>
      </c>
      <c r="AV2968" t="s">
        <v>8</v>
      </c>
      <c r="AW2968">
        <v>4</v>
      </c>
      <c r="AX2968" t="s">
        <v>8</v>
      </c>
      <c r="AY2968">
        <v>10</v>
      </c>
      <c r="AZ2968">
        <v>0</v>
      </c>
      <c r="BA2968">
        <v>2</v>
      </c>
      <c r="BB2968">
        <v>15</v>
      </c>
      <c r="BC2968">
        <v>20.5</v>
      </c>
      <c r="BD2968">
        <v>27</v>
      </c>
      <c r="BE2968">
        <v>0</v>
      </c>
      <c r="BF2968">
        <v>2.5</v>
      </c>
      <c r="BG2968">
        <v>9</v>
      </c>
      <c r="BH2968">
        <v>44</v>
      </c>
      <c r="BI2968">
        <v>15</v>
      </c>
    </row>
    <row r="2969" spans="1:61" x14ac:dyDescent="0.25">
      <c r="A2969" t="s">
        <v>2264</v>
      </c>
      <c r="B2969" t="s">
        <v>2428</v>
      </c>
      <c r="C2969">
        <v>2500937995</v>
      </c>
      <c r="D2969" t="s">
        <v>2266</v>
      </c>
      <c r="E2969">
        <v>11804</v>
      </c>
      <c r="F2969">
        <v>8</v>
      </c>
      <c r="G2969">
        <v>1</v>
      </c>
      <c r="H2969">
        <v>4</v>
      </c>
      <c r="I2969">
        <v>2</v>
      </c>
      <c r="J2969">
        <v>1</v>
      </c>
      <c r="K2969">
        <v>0</v>
      </c>
      <c r="L2969">
        <v>1</v>
      </c>
      <c r="M2969" t="s">
        <v>8</v>
      </c>
      <c r="N2969">
        <v>3</v>
      </c>
      <c r="O2969" t="s">
        <v>8</v>
      </c>
      <c r="P2969">
        <v>3</v>
      </c>
      <c r="Q2969">
        <v>3</v>
      </c>
      <c r="R2969" t="s">
        <v>8</v>
      </c>
      <c r="S2969">
        <v>2</v>
      </c>
      <c r="T2969" t="s">
        <v>8</v>
      </c>
      <c r="U2969">
        <v>4</v>
      </c>
      <c r="V2969">
        <v>1</v>
      </c>
      <c r="W2969" t="s">
        <v>8</v>
      </c>
      <c r="X2969">
        <v>1</v>
      </c>
      <c r="Y2969" t="s">
        <v>8</v>
      </c>
      <c r="Z2969">
        <v>7</v>
      </c>
      <c r="AA2969">
        <v>1</v>
      </c>
      <c r="AB2969" t="s">
        <v>8</v>
      </c>
      <c r="AC2969">
        <v>5</v>
      </c>
      <c r="AD2969" t="s">
        <v>8</v>
      </c>
      <c r="AE2969">
        <v>5</v>
      </c>
      <c r="AF2969">
        <v>0</v>
      </c>
      <c r="AG2969" t="s">
        <v>8</v>
      </c>
      <c r="AH2969">
        <v>7</v>
      </c>
      <c r="AI2969" t="s">
        <v>8</v>
      </c>
      <c r="AJ2969">
        <v>5</v>
      </c>
      <c r="AK2969">
        <v>0</v>
      </c>
      <c r="AL2969" t="s">
        <v>8</v>
      </c>
      <c r="AM2969">
        <v>6</v>
      </c>
      <c r="AN2969" t="s">
        <v>8</v>
      </c>
      <c r="AO2969" t="s">
        <v>8</v>
      </c>
      <c r="AP2969">
        <v>1</v>
      </c>
      <c r="AQ2969" t="s">
        <v>8</v>
      </c>
      <c r="AR2969">
        <v>2</v>
      </c>
      <c r="AS2969" t="s">
        <v>8</v>
      </c>
      <c r="AT2969">
        <v>13</v>
      </c>
      <c r="AU2969">
        <v>1</v>
      </c>
      <c r="AV2969" t="s">
        <v>8</v>
      </c>
      <c r="AW2969">
        <v>1</v>
      </c>
      <c r="AX2969" t="s">
        <v>8</v>
      </c>
      <c r="AY2969">
        <v>9</v>
      </c>
      <c r="AZ2969">
        <v>0</v>
      </c>
      <c r="BA2969" t="s">
        <v>8</v>
      </c>
      <c r="BB2969">
        <v>6</v>
      </c>
      <c r="BC2969" t="s">
        <v>8</v>
      </c>
      <c r="BD2969">
        <v>6</v>
      </c>
      <c r="BE2969">
        <v>0</v>
      </c>
      <c r="BF2969" t="s">
        <v>8</v>
      </c>
      <c r="BG2969">
        <v>7</v>
      </c>
      <c r="BH2969" t="s">
        <v>8</v>
      </c>
      <c r="BI2969">
        <v>5</v>
      </c>
    </row>
    <row r="2970" spans="1:61" x14ac:dyDescent="0.25">
      <c r="A2970" t="s">
        <v>2264</v>
      </c>
      <c r="B2970" t="s">
        <v>970</v>
      </c>
      <c r="C2970">
        <v>2500538225</v>
      </c>
      <c r="D2970" t="s">
        <v>2270</v>
      </c>
      <c r="E2970">
        <v>54913</v>
      </c>
      <c r="F2970">
        <v>1</v>
      </c>
      <c r="G2970">
        <v>0</v>
      </c>
      <c r="H2970">
        <v>1</v>
      </c>
      <c r="I2970">
        <v>0</v>
      </c>
      <c r="J2970">
        <v>0</v>
      </c>
      <c r="K2970">
        <v>0</v>
      </c>
      <c r="L2970">
        <v>0</v>
      </c>
      <c r="M2970" t="s">
        <v>8</v>
      </c>
      <c r="N2970">
        <v>2</v>
      </c>
      <c r="O2970" t="s">
        <v>8</v>
      </c>
      <c r="P2970">
        <v>4</v>
      </c>
      <c r="Q2970">
        <v>1</v>
      </c>
      <c r="R2970" t="s">
        <v>8</v>
      </c>
      <c r="S2970">
        <v>3</v>
      </c>
      <c r="T2970" t="s">
        <v>8</v>
      </c>
      <c r="U2970">
        <v>5</v>
      </c>
      <c r="V2970">
        <v>0</v>
      </c>
      <c r="W2970" t="s">
        <v>8</v>
      </c>
      <c r="X2970">
        <v>4</v>
      </c>
      <c r="Y2970" t="s">
        <v>8</v>
      </c>
      <c r="Z2970">
        <v>9</v>
      </c>
      <c r="AA2970">
        <v>0</v>
      </c>
      <c r="AB2970" t="s">
        <v>8</v>
      </c>
      <c r="AC2970">
        <v>15</v>
      </c>
      <c r="AD2970" t="s">
        <v>8</v>
      </c>
      <c r="AE2970">
        <v>24</v>
      </c>
      <c r="AF2970">
        <v>0</v>
      </c>
      <c r="AG2970" t="s">
        <v>8</v>
      </c>
      <c r="AH2970">
        <v>9</v>
      </c>
      <c r="AI2970" t="s">
        <v>8</v>
      </c>
      <c r="AJ2970">
        <v>15</v>
      </c>
      <c r="AK2970">
        <v>0</v>
      </c>
      <c r="AL2970" t="s">
        <v>8</v>
      </c>
      <c r="AM2970">
        <v>6.5</v>
      </c>
      <c r="AN2970" t="s">
        <v>8</v>
      </c>
      <c r="AO2970" t="s">
        <v>8</v>
      </c>
      <c r="AP2970">
        <v>0</v>
      </c>
      <c r="AQ2970" t="s">
        <v>8</v>
      </c>
      <c r="AR2970">
        <v>4</v>
      </c>
      <c r="AS2970" t="s">
        <v>8</v>
      </c>
      <c r="AT2970">
        <v>6</v>
      </c>
      <c r="AU2970">
        <v>0</v>
      </c>
      <c r="AV2970" t="s">
        <v>8</v>
      </c>
      <c r="AW2970">
        <v>4</v>
      </c>
      <c r="AX2970" t="s">
        <v>8</v>
      </c>
      <c r="AY2970">
        <v>10</v>
      </c>
      <c r="AZ2970">
        <v>0</v>
      </c>
      <c r="BA2970" t="s">
        <v>8</v>
      </c>
      <c r="BB2970">
        <v>15</v>
      </c>
      <c r="BC2970" t="s">
        <v>8</v>
      </c>
      <c r="BD2970">
        <v>27</v>
      </c>
      <c r="BE2970">
        <v>0</v>
      </c>
      <c r="BF2970" t="s">
        <v>8</v>
      </c>
      <c r="BG2970">
        <v>9</v>
      </c>
      <c r="BH2970" t="s">
        <v>8</v>
      </c>
      <c r="BI2970">
        <v>15</v>
      </c>
    </row>
    <row r="2971" spans="1:61" x14ac:dyDescent="0.25">
      <c r="A2971" t="s">
        <v>2264</v>
      </c>
      <c r="B2971" t="s">
        <v>970</v>
      </c>
      <c r="C2971">
        <v>2500538225</v>
      </c>
      <c r="D2971" t="s">
        <v>2429</v>
      </c>
      <c r="E2971">
        <v>11586</v>
      </c>
      <c r="F2971">
        <v>3</v>
      </c>
      <c r="G2971">
        <v>0</v>
      </c>
      <c r="H2971">
        <v>1</v>
      </c>
      <c r="I2971">
        <v>0</v>
      </c>
      <c r="J2971">
        <v>1</v>
      </c>
      <c r="K2971">
        <v>1</v>
      </c>
      <c r="L2971">
        <v>0</v>
      </c>
      <c r="M2971" t="s">
        <v>8</v>
      </c>
      <c r="N2971" t="s">
        <v>8</v>
      </c>
      <c r="O2971" t="s">
        <v>8</v>
      </c>
      <c r="P2971" t="s">
        <v>8</v>
      </c>
      <c r="Q2971">
        <v>0</v>
      </c>
      <c r="R2971" t="s">
        <v>8</v>
      </c>
      <c r="S2971" t="s">
        <v>8</v>
      </c>
      <c r="T2971" t="s">
        <v>8</v>
      </c>
      <c r="U2971" t="s">
        <v>8</v>
      </c>
      <c r="V2971">
        <v>0</v>
      </c>
      <c r="W2971" t="s">
        <v>8</v>
      </c>
      <c r="X2971" t="s">
        <v>8</v>
      </c>
      <c r="Y2971" t="s">
        <v>8</v>
      </c>
      <c r="Z2971" t="s">
        <v>8</v>
      </c>
      <c r="AA2971">
        <v>1</v>
      </c>
      <c r="AB2971" t="s">
        <v>8</v>
      </c>
      <c r="AC2971" t="s">
        <v>8</v>
      </c>
      <c r="AD2971" t="s">
        <v>8</v>
      </c>
      <c r="AE2971" t="s">
        <v>8</v>
      </c>
      <c r="AF2971">
        <v>0</v>
      </c>
      <c r="AG2971" t="s">
        <v>8</v>
      </c>
      <c r="AH2971" t="s">
        <v>8</v>
      </c>
      <c r="AI2971" t="s">
        <v>8</v>
      </c>
      <c r="AJ2971" t="s">
        <v>8</v>
      </c>
      <c r="AK2971">
        <v>0</v>
      </c>
      <c r="AL2971" t="s">
        <v>8</v>
      </c>
      <c r="AM2971" t="s">
        <v>8</v>
      </c>
      <c r="AN2971" t="s">
        <v>8</v>
      </c>
      <c r="AO2971" t="s">
        <v>8</v>
      </c>
      <c r="AP2971">
        <v>1</v>
      </c>
      <c r="AQ2971" t="s">
        <v>8</v>
      </c>
      <c r="AR2971" t="s">
        <v>8</v>
      </c>
      <c r="AS2971" t="s">
        <v>8</v>
      </c>
      <c r="AT2971" t="s">
        <v>8</v>
      </c>
      <c r="AU2971">
        <v>0</v>
      </c>
      <c r="AV2971" t="s">
        <v>8</v>
      </c>
      <c r="AW2971" t="s">
        <v>8</v>
      </c>
      <c r="AX2971" t="s">
        <v>8</v>
      </c>
      <c r="AY2971" t="s">
        <v>8</v>
      </c>
      <c r="AZ2971">
        <v>0</v>
      </c>
      <c r="BA2971" t="s">
        <v>8</v>
      </c>
      <c r="BB2971" t="s">
        <v>8</v>
      </c>
      <c r="BC2971" t="s">
        <v>8</v>
      </c>
      <c r="BD2971" t="s">
        <v>8</v>
      </c>
      <c r="BE2971">
        <v>1</v>
      </c>
      <c r="BF2971" t="s">
        <v>8</v>
      </c>
      <c r="BG2971" t="s">
        <v>8</v>
      </c>
      <c r="BH2971" t="s">
        <v>8</v>
      </c>
      <c r="BI2971" t="s">
        <v>8</v>
      </c>
    </row>
    <row r="2972" spans="1:61" x14ac:dyDescent="0.25">
      <c r="A2972" t="s">
        <v>2264</v>
      </c>
      <c r="B2972" t="s">
        <v>2430</v>
      </c>
      <c r="C2972">
        <v>2500938400</v>
      </c>
      <c r="D2972" t="s">
        <v>2431</v>
      </c>
      <c r="E2972">
        <v>11624</v>
      </c>
      <c r="F2972">
        <v>1</v>
      </c>
      <c r="G2972">
        <v>0</v>
      </c>
      <c r="H2972">
        <v>0</v>
      </c>
      <c r="I2972">
        <v>0</v>
      </c>
      <c r="J2972">
        <v>0</v>
      </c>
      <c r="K2972">
        <v>1</v>
      </c>
      <c r="L2972">
        <v>0</v>
      </c>
      <c r="M2972" t="s">
        <v>8</v>
      </c>
      <c r="N2972" t="s">
        <v>8</v>
      </c>
      <c r="O2972" t="s">
        <v>8</v>
      </c>
      <c r="P2972" t="s">
        <v>8</v>
      </c>
      <c r="Q2972">
        <v>0</v>
      </c>
      <c r="R2972" t="s">
        <v>8</v>
      </c>
      <c r="S2972" t="s">
        <v>8</v>
      </c>
      <c r="T2972" t="s">
        <v>8</v>
      </c>
      <c r="U2972" t="s">
        <v>8</v>
      </c>
      <c r="V2972">
        <v>0</v>
      </c>
      <c r="W2972" t="s">
        <v>8</v>
      </c>
      <c r="X2972" t="s">
        <v>8</v>
      </c>
      <c r="Y2972" t="s">
        <v>8</v>
      </c>
      <c r="Z2972" t="s">
        <v>8</v>
      </c>
      <c r="AA2972">
        <v>0</v>
      </c>
      <c r="AB2972" t="s">
        <v>8</v>
      </c>
      <c r="AC2972" t="s">
        <v>8</v>
      </c>
      <c r="AD2972" t="s">
        <v>8</v>
      </c>
      <c r="AE2972" t="s">
        <v>8</v>
      </c>
      <c r="AF2972">
        <v>1</v>
      </c>
      <c r="AG2972" t="s">
        <v>8</v>
      </c>
      <c r="AH2972" t="s">
        <v>8</v>
      </c>
      <c r="AI2972" t="s">
        <v>8</v>
      </c>
      <c r="AJ2972" t="s">
        <v>8</v>
      </c>
      <c r="AK2972">
        <v>0</v>
      </c>
      <c r="AL2972" t="s">
        <v>8</v>
      </c>
      <c r="AM2972" t="s">
        <v>8</v>
      </c>
      <c r="AN2972" t="s">
        <v>8</v>
      </c>
      <c r="AO2972" t="s">
        <v>8</v>
      </c>
      <c r="AP2972">
        <v>0</v>
      </c>
      <c r="AQ2972" t="s">
        <v>8</v>
      </c>
      <c r="AR2972" t="s">
        <v>8</v>
      </c>
      <c r="AS2972" t="s">
        <v>8</v>
      </c>
      <c r="AT2972" t="s">
        <v>8</v>
      </c>
      <c r="AU2972">
        <v>0</v>
      </c>
      <c r="AV2972" t="s">
        <v>8</v>
      </c>
      <c r="AW2972" t="s">
        <v>8</v>
      </c>
      <c r="AX2972" t="s">
        <v>8</v>
      </c>
      <c r="AY2972" t="s">
        <v>8</v>
      </c>
      <c r="AZ2972">
        <v>0</v>
      </c>
      <c r="BA2972" t="s">
        <v>8</v>
      </c>
      <c r="BB2972" t="s">
        <v>8</v>
      </c>
      <c r="BC2972" t="s">
        <v>8</v>
      </c>
      <c r="BD2972" t="s">
        <v>8</v>
      </c>
      <c r="BE2972">
        <v>0</v>
      </c>
      <c r="BF2972" t="s">
        <v>8</v>
      </c>
      <c r="BG2972" t="s">
        <v>8</v>
      </c>
      <c r="BH2972" t="s">
        <v>8</v>
      </c>
      <c r="BI2972" t="s">
        <v>8</v>
      </c>
    </row>
    <row r="2973" spans="1:61" x14ac:dyDescent="0.25">
      <c r="A2973" t="s">
        <v>2264</v>
      </c>
      <c r="B2973" t="s">
        <v>2432</v>
      </c>
      <c r="C2973">
        <v>2502338540</v>
      </c>
      <c r="D2973" t="s">
        <v>2269</v>
      </c>
      <c r="E2973">
        <v>54913</v>
      </c>
      <c r="F2973">
        <v>2</v>
      </c>
      <c r="G2973">
        <v>0</v>
      </c>
      <c r="H2973">
        <v>1</v>
      </c>
      <c r="I2973">
        <v>1</v>
      </c>
      <c r="J2973">
        <v>0</v>
      </c>
      <c r="K2973">
        <v>0</v>
      </c>
      <c r="L2973">
        <v>0</v>
      </c>
      <c r="M2973" t="s">
        <v>8</v>
      </c>
      <c r="N2973" t="s">
        <v>8</v>
      </c>
      <c r="O2973" t="s">
        <v>8</v>
      </c>
      <c r="P2973" t="s">
        <v>8</v>
      </c>
      <c r="Q2973">
        <v>0</v>
      </c>
      <c r="R2973" t="s">
        <v>8</v>
      </c>
      <c r="S2973">
        <v>3.5</v>
      </c>
      <c r="T2973" t="s">
        <v>8</v>
      </c>
      <c r="U2973">
        <v>7.5</v>
      </c>
      <c r="V2973">
        <v>1</v>
      </c>
      <c r="W2973" t="s">
        <v>8</v>
      </c>
      <c r="X2973">
        <v>4</v>
      </c>
      <c r="Y2973" t="s">
        <v>8</v>
      </c>
      <c r="Z2973">
        <v>8</v>
      </c>
      <c r="AA2973">
        <v>0</v>
      </c>
      <c r="AB2973" t="s">
        <v>8</v>
      </c>
      <c r="AC2973" t="s">
        <v>8</v>
      </c>
      <c r="AD2973" t="s">
        <v>8</v>
      </c>
      <c r="AE2973" t="s">
        <v>8</v>
      </c>
      <c r="AF2973">
        <v>0</v>
      </c>
      <c r="AG2973" t="s">
        <v>8</v>
      </c>
      <c r="AH2973" t="s">
        <v>8</v>
      </c>
      <c r="AI2973" t="s">
        <v>8</v>
      </c>
      <c r="AJ2973" t="s">
        <v>8</v>
      </c>
      <c r="AK2973">
        <v>0</v>
      </c>
      <c r="AL2973" t="s">
        <v>8</v>
      </c>
      <c r="AM2973" t="s">
        <v>8</v>
      </c>
      <c r="AN2973" t="s">
        <v>8</v>
      </c>
      <c r="AO2973" t="s">
        <v>8</v>
      </c>
      <c r="AP2973">
        <v>1</v>
      </c>
      <c r="AQ2973" t="s">
        <v>8</v>
      </c>
      <c r="AR2973">
        <v>3</v>
      </c>
      <c r="AS2973" t="s">
        <v>8</v>
      </c>
      <c r="AT2973" t="s">
        <v>8</v>
      </c>
      <c r="AU2973">
        <v>0</v>
      </c>
      <c r="AV2973" t="s">
        <v>8</v>
      </c>
      <c r="AW2973">
        <v>3.5</v>
      </c>
      <c r="AX2973" t="s">
        <v>8</v>
      </c>
      <c r="AY2973">
        <v>9.5</v>
      </c>
      <c r="AZ2973">
        <v>0</v>
      </c>
      <c r="BA2973" t="s">
        <v>8</v>
      </c>
      <c r="BB2973" t="s">
        <v>8</v>
      </c>
      <c r="BC2973" t="s">
        <v>8</v>
      </c>
      <c r="BD2973" t="s">
        <v>8</v>
      </c>
      <c r="BE2973">
        <v>0</v>
      </c>
      <c r="BF2973" t="s">
        <v>8</v>
      </c>
      <c r="BG2973" t="s">
        <v>8</v>
      </c>
      <c r="BH2973" t="s">
        <v>8</v>
      </c>
      <c r="BI2973" t="s">
        <v>8</v>
      </c>
    </row>
    <row r="2974" spans="1:61" x14ac:dyDescent="0.25">
      <c r="A2974" t="s">
        <v>2264</v>
      </c>
      <c r="B2974" t="s">
        <v>2432</v>
      </c>
      <c r="C2974">
        <v>2502338540</v>
      </c>
      <c r="D2974" t="s">
        <v>2270</v>
      </c>
      <c r="E2974">
        <v>54913</v>
      </c>
      <c r="F2974">
        <v>10</v>
      </c>
      <c r="G2974">
        <v>3</v>
      </c>
      <c r="H2974">
        <v>1</v>
      </c>
      <c r="I2974">
        <v>0</v>
      </c>
      <c r="J2974">
        <v>3</v>
      </c>
      <c r="K2974">
        <v>3</v>
      </c>
      <c r="L2974">
        <v>3</v>
      </c>
      <c r="M2974" t="s">
        <v>8</v>
      </c>
      <c r="N2974">
        <v>2</v>
      </c>
      <c r="O2974" t="s">
        <v>8</v>
      </c>
      <c r="P2974">
        <v>4</v>
      </c>
      <c r="Q2974">
        <v>1</v>
      </c>
      <c r="R2974" t="s">
        <v>8</v>
      </c>
      <c r="S2974">
        <v>3</v>
      </c>
      <c r="T2974" t="s">
        <v>8</v>
      </c>
      <c r="U2974">
        <v>5</v>
      </c>
      <c r="V2974">
        <v>0</v>
      </c>
      <c r="W2974" t="s">
        <v>8</v>
      </c>
      <c r="X2974">
        <v>4</v>
      </c>
      <c r="Y2974" t="s">
        <v>8</v>
      </c>
      <c r="Z2974">
        <v>9</v>
      </c>
      <c r="AA2974">
        <v>3</v>
      </c>
      <c r="AB2974" t="s">
        <v>8</v>
      </c>
      <c r="AC2974">
        <v>15</v>
      </c>
      <c r="AD2974" t="s">
        <v>8</v>
      </c>
      <c r="AE2974">
        <v>24</v>
      </c>
      <c r="AF2974">
        <v>2</v>
      </c>
      <c r="AG2974" t="s">
        <v>8</v>
      </c>
      <c r="AH2974">
        <v>9</v>
      </c>
      <c r="AI2974" t="s">
        <v>8</v>
      </c>
      <c r="AJ2974">
        <v>15</v>
      </c>
      <c r="AK2974">
        <v>0</v>
      </c>
      <c r="AL2974" t="s">
        <v>8</v>
      </c>
      <c r="AM2974">
        <v>6.5</v>
      </c>
      <c r="AN2974" t="s">
        <v>8</v>
      </c>
      <c r="AO2974" t="s">
        <v>8</v>
      </c>
      <c r="AP2974">
        <v>0</v>
      </c>
      <c r="AQ2974" t="s">
        <v>8</v>
      </c>
      <c r="AR2974">
        <v>4</v>
      </c>
      <c r="AS2974" t="s">
        <v>8</v>
      </c>
      <c r="AT2974">
        <v>6</v>
      </c>
      <c r="AU2974">
        <v>0</v>
      </c>
      <c r="AV2974" t="s">
        <v>8</v>
      </c>
      <c r="AW2974">
        <v>4</v>
      </c>
      <c r="AX2974" t="s">
        <v>8</v>
      </c>
      <c r="AY2974">
        <v>10</v>
      </c>
      <c r="AZ2974">
        <v>0</v>
      </c>
      <c r="BA2974" t="s">
        <v>8</v>
      </c>
      <c r="BB2974">
        <v>15</v>
      </c>
      <c r="BC2974" t="s">
        <v>8</v>
      </c>
      <c r="BD2974">
        <v>27</v>
      </c>
      <c r="BE2974">
        <v>1</v>
      </c>
      <c r="BF2974" t="s">
        <v>8</v>
      </c>
      <c r="BG2974">
        <v>9</v>
      </c>
      <c r="BH2974" t="s">
        <v>8</v>
      </c>
      <c r="BI2974">
        <v>15</v>
      </c>
    </row>
    <row r="2975" spans="1:61" x14ac:dyDescent="0.25">
      <c r="A2975" t="s">
        <v>2264</v>
      </c>
      <c r="B2975" t="s">
        <v>2433</v>
      </c>
      <c r="C2975">
        <v>2501738715</v>
      </c>
      <c r="D2975" t="s">
        <v>2266</v>
      </c>
      <c r="E2975">
        <v>11804</v>
      </c>
      <c r="F2975">
        <v>116</v>
      </c>
      <c r="G2975">
        <v>19</v>
      </c>
      <c r="H2975">
        <v>29</v>
      </c>
      <c r="I2975">
        <v>24</v>
      </c>
      <c r="J2975">
        <v>33</v>
      </c>
      <c r="K2975">
        <v>11</v>
      </c>
      <c r="L2975">
        <v>19</v>
      </c>
      <c r="M2975">
        <v>5</v>
      </c>
      <c r="N2975">
        <v>3</v>
      </c>
      <c r="O2975">
        <v>39.5</v>
      </c>
      <c r="P2975">
        <v>3</v>
      </c>
      <c r="Q2975">
        <v>27</v>
      </c>
      <c r="R2975">
        <v>4</v>
      </c>
      <c r="S2975">
        <v>2</v>
      </c>
      <c r="T2975">
        <v>31.5</v>
      </c>
      <c r="U2975">
        <v>4</v>
      </c>
      <c r="V2975">
        <v>20</v>
      </c>
      <c r="W2975">
        <v>11</v>
      </c>
      <c r="X2975">
        <v>1</v>
      </c>
      <c r="Y2975">
        <v>37</v>
      </c>
      <c r="Z2975">
        <v>7</v>
      </c>
      <c r="AA2975">
        <v>18</v>
      </c>
      <c r="AB2975">
        <v>13</v>
      </c>
      <c r="AC2975">
        <v>5</v>
      </c>
      <c r="AD2975">
        <v>61</v>
      </c>
      <c r="AE2975">
        <v>5</v>
      </c>
      <c r="AF2975">
        <v>7</v>
      </c>
      <c r="AG2975" t="s">
        <v>8</v>
      </c>
      <c r="AH2975">
        <v>7</v>
      </c>
      <c r="AI2975" t="s">
        <v>8</v>
      </c>
      <c r="AJ2975">
        <v>5</v>
      </c>
      <c r="AK2975">
        <v>0</v>
      </c>
      <c r="AL2975" t="s">
        <v>8</v>
      </c>
      <c r="AM2975">
        <v>6</v>
      </c>
      <c r="AN2975" t="s">
        <v>8</v>
      </c>
      <c r="AO2975" t="s">
        <v>8</v>
      </c>
      <c r="AP2975">
        <v>2</v>
      </c>
      <c r="AQ2975" t="s">
        <v>8</v>
      </c>
      <c r="AR2975">
        <v>2</v>
      </c>
      <c r="AS2975" t="s">
        <v>8</v>
      </c>
      <c r="AT2975">
        <v>13</v>
      </c>
      <c r="AU2975">
        <v>4</v>
      </c>
      <c r="AV2975">
        <v>14</v>
      </c>
      <c r="AW2975">
        <v>1</v>
      </c>
      <c r="AX2975" t="s">
        <v>8</v>
      </c>
      <c r="AY2975">
        <v>9</v>
      </c>
      <c r="AZ2975">
        <v>15</v>
      </c>
      <c r="BA2975" t="s">
        <v>8</v>
      </c>
      <c r="BB2975">
        <v>6</v>
      </c>
      <c r="BC2975">
        <v>84</v>
      </c>
      <c r="BD2975">
        <v>6</v>
      </c>
      <c r="BE2975">
        <v>4</v>
      </c>
      <c r="BF2975" t="s">
        <v>8</v>
      </c>
      <c r="BG2975">
        <v>7</v>
      </c>
      <c r="BH2975" t="s">
        <v>8</v>
      </c>
      <c r="BI2975">
        <v>5</v>
      </c>
    </row>
    <row r="2976" spans="1:61" x14ac:dyDescent="0.25">
      <c r="A2976" t="s">
        <v>2264</v>
      </c>
      <c r="B2976" t="s">
        <v>2433</v>
      </c>
      <c r="C2976">
        <v>2501738715</v>
      </c>
      <c r="D2976" t="s">
        <v>2270</v>
      </c>
      <c r="E2976">
        <v>54913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5</v>
      </c>
      <c r="N2976">
        <v>2</v>
      </c>
      <c r="O2976">
        <v>39.5</v>
      </c>
      <c r="P2976">
        <v>4</v>
      </c>
      <c r="Q2976">
        <v>0</v>
      </c>
      <c r="R2976">
        <v>4</v>
      </c>
      <c r="S2976">
        <v>3</v>
      </c>
      <c r="T2976">
        <v>31.5</v>
      </c>
      <c r="U2976">
        <v>5</v>
      </c>
      <c r="V2976">
        <v>0</v>
      </c>
      <c r="W2976">
        <v>11</v>
      </c>
      <c r="X2976">
        <v>4</v>
      </c>
      <c r="Y2976">
        <v>37</v>
      </c>
      <c r="Z2976">
        <v>9</v>
      </c>
      <c r="AA2976">
        <v>0</v>
      </c>
      <c r="AB2976">
        <v>13</v>
      </c>
      <c r="AC2976">
        <v>15</v>
      </c>
      <c r="AD2976">
        <v>61</v>
      </c>
      <c r="AE2976">
        <v>24</v>
      </c>
      <c r="AF2976">
        <v>0</v>
      </c>
      <c r="AG2976" t="s">
        <v>8</v>
      </c>
      <c r="AH2976">
        <v>9</v>
      </c>
      <c r="AI2976" t="s">
        <v>8</v>
      </c>
      <c r="AJ2976">
        <v>15</v>
      </c>
      <c r="AK2976">
        <v>0</v>
      </c>
      <c r="AL2976" t="s">
        <v>8</v>
      </c>
      <c r="AM2976">
        <v>6.5</v>
      </c>
      <c r="AN2976" t="s">
        <v>8</v>
      </c>
      <c r="AO2976" t="s">
        <v>8</v>
      </c>
      <c r="AP2976">
        <v>0</v>
      </c>
      <c r="AQ2976" t="s">
        <v>8</v>
      </c>
      <c r="AR2976">
        <v>4</v>
      </c>
      <c r="AS2976" t="s">
        <v>8</v>
      </c>
      <c r="AT2976">
        <v>6</v>
      </c>
      <c r="AU2976">
        <v>0</v>
      </c>
      <c r="AV2976">
        <v>14</v>
      </c>
      <c r="AW2976">
        <v>4</v>
      </c>
      <c r="AX2976" t="s">
        <v>8</v>
      </c>
      <c r="AY2976">
        <v>10</v>
      </c>
      <c r="AZ2976">
        <v>0</v>
      </c>
      <c r="BA2976" t="s">
        <v>8</v>
      </c>
      <c r="BB2976">
        <v>15</v>
      </c>
      <c r="BC2976">
        <v>84</v>
      </c>
      <c r="BD2976">
        <v>27</v>
      </c>
      <c r="BE2976">
        <v>0</v>
      </c>
      <c r="BF2976" t="s">
        <v>8</v>
      </c>
      <c r="BG2976">
        <v>9</v>
      </c>
      <c r="BH2976" t="s">
        <v>8</v>
      </c>
      <c r="BI2976">
        <v>15</v>
      </c>
    </row>
    <row r="2977" spans="1:61" x14ac:dyDescent="0.25">
      <c r="A2977" t="s">
        <v>2264</v>
      </c>
      <c r="B2977" t="s">
        <v>2434</v>
      </c>
      <c r="C2977">
        <v>2502338855</v>
      </c>
      <c r="D2977" t="s">
        <v>2266</v>
      </c>
      <c r="E2977">
        <v>11804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 t="s">
        <v>8</v>
      </c>
      <c r="N2977">
        <v>3</v>
      </c>
      <c r="O2977" t="s">
        <v>8</v>
      </c>
      <c r="P2977">
        <v>3</v>
      </c>
      <c r="Q2977">
        <v>0</v>
      </c>
      <c r="R2977" t="s">
        <v>8</v>
      </c>
      <c r="S2977">
        <v>2</v>
      </c>
      <c r="T2977" t="s">
        <v>8</v>
      </c>
      <c r="U2977">
        <v>4</v>
      </c>
      <c r="V2977">
        <v>0</v>
      </c>
      <c r="W2977" t="s">
        <v>8</v>
      </c>
      <c r="X2977">
        <v>1</v>
      </c>
      <c r="Y2977" t="s">
        <v>8</v>
      </c>
      <c r="Z2977">
        <v>7</v>
      </c>
      <c r="AA2977">
        <v>0</v>
      </c>
      <c r="AB2977" t="s">
        <v>8</v>
      </c>
      <c r="AC2977">
        <v>5</v>
      </c>
      <c r="AD2977" t="s">
        <v>8</v>
      </c>
      <c r="AE2977">
        <v>5</v>
      </c>
      <c r="AF2977">
        <v>0</v>
      </c>
      <c r="AG2977" t="s">
        <v>8</v>
      </c>
      <c r="AH2977">
        <v>7</v>
      </c>
      <c r="AI2977" t="s">
        <v>8</v>
      </c>
      <c r="AJ2977">
        <v>5</v>
      </c>
      <c r="AK2977">
        <v>0</v>
      </c>
      <c r="AL2977" t="s">
        <v>8</v>
      </c>
      <c r="AM2977">
        <v>6</v>
      </c>
      <c r="AN2977" t="s">
        <v>8</v>
      </c>
      <c r="AO2977" t="s">
        <v>8</v>
      </c>
      <c r="AP2977">
        <v>0</v>
      </c>
      <c r="AQ2977" t="s">
        <v>8</v>
      </c>
      <c r="AR2977">
        <v>2</v>
      </c>
      <c r="AS2977" t="s">
        <v>8</v>
      </c>
      <c r="AT2977">
        <v>13</v>
      </c>
      <c r="AU2977">
        <v>0</v>
      </c>
      <c r="AV2977" t="s">
        <v>8</v>
      </c>
      <c r="AW2977">
        <v>1</v>
      </c>
      <c r="AX2977" t="s">
        <v>8</v>
      </c>
      <c r="AY2977">
        <v>9</v>
      </c>
      <c r="AZ2977">
        <v>0</v>
      </c>
      <c r="BA2977" t="s">
        <v>8</v>
      </c>
      <c r="BB2977">
        <v>6</v>
      </c>
      <c r="BC2977" t="s">
        <v>8</v>
      </c>
      <c r="BD2977">
        <v>6</v>
      </c>
      <c r="BE2977">
        <v>0</v>
      </c>
      <c r="BF2977" t="s">
        <v>8</v>
      </c>
      <c r="BG2977">
        <v>7</v>
      </c>
      <c r="BH2977" t="s">
        <v>8</v>
      </c>
      <c r="BI2977">
        <v>5</v>
      </c>
    </row>
    <row r="2978" spans="1:61" x14ac:dyDescent="0.25">
      <c r="A2978" t="s">
        <v>2264</v>
      </c>
      <c r="B2978" t="s">
        <v>2434</v>
      </c>
      <c r="C2978">
        <v>2502338855</v>
      </c>
      <c r="D2978" t="s">
        <v>2269</v>
      </c>
      <c r="E2978">
        <v>54913</v>
      </c>
      <c r="F2978">
        <v>1</v>
      </c>
      <c r="G2978">
        <v>0</v>
      </c>
      <c r="H2978">
        <v>0</v>
      </c>
      <c r="I2978">
        <v>1</v>
      </c>
      <c r="J2978">
        <v>0</v>
      </c>
      <c r="K2978">
        <v>0</v>
      </c>
      <c r="L2978">
        <v>0</v>
      </c>
      <c r="M2978" t="s">
        <v>8</v>
      </c>
      <c r="N2978" t="s">
        <v>8</v>
      </c>
      <c r="O2978" t="s">
        <v>8</v>
      </c>
      <c r="P2978" t="s">
        <v>8</v>
      </c>
      <c r="Q2978">
        <v>0</v>
      </c>
      <c r="R2978" t="s">
        <v>8</v>
      </c>
      <c r="S2978">
        <v>3.5</v>
      </c>
      <c r="T2978" t="s">
        <v>8</v>
      </c>
      <c r="U2978">
        <v>7.5</v>
      </c>
      <c r="V2978">
        <v>0</v>
      </c>
      <c r="W2978" t="s">
        <v>8</v>
      </c>
      <c r="X2978">
        <v>4</v>
      </c>
      <c r="Y2978" t="s">
        <v>8</v>
      </c>
      <c r="Z2978">
        <v>8</v>
      </c>
      <c r="AA2978">
        <v>0</v>
      </c>
      <c r="AB2978" t="s">
        <v>8</v>
      </c>
      <c r="AC2978" t="s">
        <v>8</v>
      </c>
      <c r="AD2978" t="s">
        <v>8</v>
      </c>
      <c r="AE2978" t="s">
        <v>8</v>
      </c>
      <c r="AF2978">
        <v>0</v>
      </c>
      <c r="AG2978" t="s">
        <v>8</v>
      </c>
      <c r="AH2978" t="s">
        <v>8</v>
      </c>
      <c r="AI2978" t="s">
        <v>8</v>
      </c>
      <c r="AJ2978" t="s">
        <v>8</v>
      </c>
      <c r="AK2978">
        <v>0</v>
      </c>
      <c r="AL2978" t="s">
        <v>8</v>
      </c>
      <c r="AM2978" t="s">
        <v>8</v>
      </c>
      <c r="AN2978" t="s">
        <v>8</v>
      </c>
      <c r="AO2978" t="s">
        <v>8</v>
      </c>
      <c r="AP2978">
        <v>0</v>
      </c>
      <c r="AQ2978" t="s">
        <v>8</v>
      </c>
      <c r="AR2978">
        <v>3</v>
      </c>
      <c r="AS2978" t="s">
        <v>8</v>
      </c>
      <c r="AT2978" t="s">
        <v>8</v>
      </c>
      <c r="AU2978">
        <v>1</v>
      </c>
      <c r="AV2978" t="s">
        <v>8</v>
      </c>
      <c r="AW2978">
        <v>3.5</v>
      </c>
      <c r="AX2978" t="s">
        <v>8</v>
      </c>
      <c r="AY2978">
        <v>9.5</v>
      </c>
      <c r="AZ2978">
        <v>0</v>
      </c>
      <c r="BA2978" t="s">
        <v>8</v>
      </c>
      <c r="BB2978" t="s">
        <v>8</v>
      </c>
      <c r="BC2978" t="s">
        <v>8</v>
      </c>
      <c r="BD2978" t="s">
        <v>8</v>
      </c>
      <c r="BE2978">
        <v>0</v>
      </c>
      <c r="BF2978" t="s">
        <v>8</v>
      </c>
      <c r="BG2978" t="s">
        <v>8</v>
      </c>
      <c r="BH2978" t="s">
        <v>8</v>
      </c>
      <c r="BI2978" t="s">
        <v>8</v>
      </c>
    </row>
    <row r="2979" spans="1:61" x14ac:dyDescent="0.25">
      <c r="A2979" t="s">
        <v>2264</v>
      </c>
      <c r="B2979" t="s">
        <v>2434</v>
      </c>
      <c r="C2979">
        <v>2502338855</v>
      </c>
      <c r="D2979" t="s">
        <v>2270</v>
      </c>
      <c r="E2979">
        <v>54913</v>
      </c>
      <c r="F2979">
        <v>35</v>
      </c>
      <c r="G2979">
        <v>5</v>
      </c>
      <c r="H2979">
        <v>9</v>
      </c>
      <c r="I2979">
        <v>4</v>
      </c>
      <c r="J2979">
        <v>12</v>
      </c>
      <c r="K2979">
        <v>5</v>
      </c>
      <c r="L2979">
        <v>5</v>
      </c>
      <c r="M2979" t="s">
        <v>8</v>
      </c>
      <c r="N2979">
        <v>2</v>
      </c>
      <c r="O2979" t="s">
        <v>8</v>
      </c>
      <c r="P2979">
        <v>4</v>
      </c>
      <c r="Q2979">
        <v>9</v>
      </c>
      <c r="R2979" t="s">
        <v>8</v>
      </c>
      <c r="S2979">
        <v>3</v>
      </c>
      <c r="T2979" t="s">
        <v>8</v>
      </c>
      <c r="U2979">
        <v>5</v>
      </c>
      <c r="V2979">
        <v>2</v>
      </c>
      <c r="W2979" t="s">
        <v>8</v>
      </c>
      <c r="X2979">
        <v>4</v>
      </c>
      <c r="Y2979" t="s">
        <v>8</v>
      </c>
      <c r="Z2979">
        <v>9</v>
      </c>
      <c r="AA2979">
        <v>8</v>
      </c>
      <c r="AB2979" t="s">
        <v>8</v>
      </c>
      <c r="AC2979">
        <v>15</v>
      </c>
      <c r="AD2979" t="s">
        <v>8</v>
      </c>
      <c r="AE2979">
        <v>24</v>
      </c>
      <c r="AF2979">
        <v>3</v>
      </c>
      <c r="AG2979" t="s">
        <v>8</v>
      </c>
      <c r="AH2979">
        <v>9</v>
      </c>
      <c r="AI2979" t="s">
        <v>8</v>
      </c>
      <c r="AJ2979">
        <v>15</v>
      </c>
      <c r="AK2979">
        <v>0</v>
      </c>
      <c r="AL2979" t="s">
        <v>8</v>
      </c>
      <c r="AM2979">
        <v>6.5</v>
      </c>
      <c r="AN2979" t="s">
        <v>8</v>
      </c>
      <c r="AO2979" t="s">
        <v>8</v>
      </c>
      <c r="AP2979">
        <v>0</v>
      </c>
      <c r="AQ2979" t="s">
        <v>8</v>
      </c>
      <c r="AR2979">
        <v>4</v>
      </c>
      <c r="AS2979" t="s">
        <v>8</v>
      </c>
      <c r="AT2979">
        <v>6</v>
      </c>
      <c r="AU2979">
        <v>2</v>
      </c>
      <c r="AV2979" t="s">
        <v>8</v>
      </c>
      <c r="AW2979">
        <v>4</v>
      </c>
      <c r="AX2979" t="s">
        <v>8</v>
      </c>
      <c r="AY2979">
        <v>10</v>
      </c>
      <c r="AZ2979">
        <v>4</v>
      </c>
      <c r="BA2979" t="s">
        <v>8</v>
      </c>
      <c r="BB2979">
        <v>15</v>
      </c>
      <c r="BC2979" t="s">
        <v>8</v>
      </c>
      <c r="BD2979">
        <v>27</v>
      </c>
      <c r="BE2979">
        <v>2</v>
      </c>
      <c r="BF2979" t="s">
        <v>8</v>
      </c>
      <c r="BG2979">
        <v>9</v>
      </c>
      <c r="BH2979" t="s">
        <v>8</v>
      </c>
      <c r="BI2979">
        <v>15</v>
      </c>
    </row>
    <row r="2980" spans="1:61" x14ac:dyDescent="0.25">
      <c r="A2980" t="s">
        <v>2264</v>
      </c>
      <c r="B2980" t="s">
        <v>2434</v>
      </c>
      <c r="C2980">
        <v>2502338855</v>
      </c>
      <c r="D2980" t="s">
        <v>2274</v>
      </c>
      <c r="E2980">
        <v>20455</v>
      </c>
      <c r="F2980">
        <v>1</v>
      </c>
      <c r="G2980">
        <v>0</v>
      </c>
      <c r="H2980">
        <v>0</v>
      </c>
      <c r="I2980">
        <v>0</v>
      </c>
      <c r="J2980">
        <v>1</v>
      </c>
      <c r="K2980">
        <v>0</v>
      </c>
      <c r="L2980">
        <v>0</v>
      </c>
      <c r="M2980" t="s">
        <v>8</v>
      </c>
      <c r="N2980">
        <v>6</v>
      </c>
      <c r="O2980" t="s">
        <v>8</v>
      </c>
      <c r="P2980">
        <v>7</v>
      </c>
      <c r="Q2980">
        <v>0</v>
      </c>
      <c r="R2980" t="s">
        <v>8</v>
      </c>
      <c r="S2980">
        <v>15</v>
      </c>
      <c r="T2980" t="s">
        <v>8</v>
      </c>
      <c r="U2980">
        <v>7</v>
      </c>
      <c r="V2980">
        <v>0</v>
      </c>
      <c r="W2980" t="s">
        <v>8</v>
      </c>
      <c r="X2980">
        <v>4</v>
      </c>
      <c r="Y2980" t="s">
        <v>8</v>
      </c>
      <c r="Z2980">
        <v>6</v>
      </c>
      <c r="AA2980">
        <v>1</v>
      </c>
      <c r="AB2980" t="s">
        <v>8</v>
      </c>
      <c r="AC2980">
        <v>4.5</v>
      </c>
      <c r="AD2980" t="s">
        <v>8</v>
      </c>
      <c r="AE2980">
        <v>15</v>
      </c>
      <c r="AF2980">
        <v>0</v>
      </c>
      <c r="AG2980" t="s">
        <v>8</v>
      </c>
      <c r="AH2980">
        <v>8</v>
      </c>
      <c r="AI2980" t="s">
        <v>8</v>
      </c>
      <c r="AJ2980">
        <v>7.5</v>
      </c>
      <c r="AK2980">
        <v>0</v>
      </c>
      <c r="AL2980" t="s">
        <v>8</v>
      </c>
      <c r="AM2980" t="s">
        <v>8</v>
      </c>
      <c r="AN2980" t="s">
        <v>8</v>
      </c>
      <c r="AO2980" t="s">
        <v>8</v>
      </c>
      <c r="AP2980">
        <v>0</v>
      </c>
      <c r="AQ2980" t="s">
        <v>8</v>
      </c>
      <c r="AR2980">
        <v>16.5</v>
      </c>
      <c r="AS2980" t="s">
        <v>8</v>
      </c>
      <c r="AT2980">
        <v>9</v>
      </c>
      <c r="AU2980">
        <v>0</v>
      </c>
      <c r="AV2980" t="s">
        <v>8</v>
      </c>
      <c r="AW2980">
        <v>5</v>
      </c>
      <c r="AX2980" t="s">
        <v>8</v>
      </c>
      <c r="AY2980">
        <v>8</v>
      </c>
      <c r="AZ2980">
        <v>0</v>
      </c>
      <c r="BA2980" t="s">
        <v>8</v>
      </c>
      <c r="BB2980">
        <v>3</v>
      </c>
      <c r="BC2980" t="s">
        <v>8</v>
      </c>
      <c r="BD2980">
        <v>18</v>
      </c>
      <c r="BE2980">
        <v>0</v>
      </c>
      <c r="BF2980" t="s">
        <v>8</v>
      </c>
      <c r="BG2980" t="s">
        <v>8</v>
      </c>
      <c r="BH2980" t="s">
        <v>8</v>
      </c>
      <c r="BI2980">
        <v>8</v>
      </c>
    </row>
    <row r="2981" spans="1:61" x14ac:dyDescent="0.25">
      <c r="A2981" t="s">
        <v>2264</v>
      </c>
      <c r="B2981" t="s">
        <v>2435</v>
      </c>
      <c r="C2981">
        <v>2500139100</v>
      </c>
      <c r="D2981" t="s">
        <v>2269</v>
      </c>
      <c r="E2981">
        <v>54913</v>
      </c>
      <c r="F2981">
        <v>3</v>
      </c>
      <c r="G2981">
        <v>0</v>
      </c>
      <c r="H2981">
        <v>2</v>
      </c>
      <c r="I2981">
        <v>1</v>
      </c>
      <c r="J2981">
        <v>0</v>
      </c>
      <c r="K2981">
        <v>0</v>
      </c>
      <c r="L2981">
        <v>0</v>
      </c>
      <c r="M2981" t="s">
        <v>8</v>
      </c>
      <c r="N2981" t="s">
        <v>8</v>
      </c>
      <c r="O2981" t="s">
        <v>8</v>
      </c>
      <c r="P2981" t="s">
        <v>8</v>
      </c>
      <c r="Q2981">
        <v>0</v>
      </c>
      <c r="R2981">
        <v>11</v>
      </c>
      <c r="S2981">
        <v>3.5</v>
      </c>
      <c r="T2981" t="s">
        <v>8</v>
      </c>
      <c r="U2981">
        <v>7.5</v>
      </c>
      <c r="V2981">
        <v>0</v>
      </c>
      <c r="W2981">
        <v>4</v>
      </c>
      <c r="X2981">
        <v>4</v>
      </c>
      <c r="Y2981">
        <v>28</v>
      </c>
      <c r="Z2981">
        <v>8</v>
      </c>
      <c r="AA2981">
        <v>0</v>
      </c>
      <c r="AB2981" t="s">
        <v>8</v>
      </c>
      <c r="AC2981" t="s">
        <v>8</v>
      </c>
      <c r="AD2981">
        <v>33</v>
      </c>
      <c r="AE2981" t="s">
        <v>8</v>
      </c>
      <c r="AF2981">
        <v>0</v>
      </c>
      <c r="AG2981" t="s">
        <v>8</v>
      </c>
      <c r="AH2981" t="s">
        <v>8</v>
      </c>
      <c r="AI2981" t="s">
        <v>8</v>
      </c>
      <c r="AJ2981" t="s">
        <v>8</v>
      </c>
      <c r="AK2981">
        <v>0</v>
      </c>
      <c r="AL2981" t="s">
        <v>8</v>
      </c>
      <c r="AM2981" t="s">
        <v>8</v>
      </c>
      <c r="AN2981" t="s">
        <v>8</v>
      </c>
      <c r="AO2981" t="s">
        <v>8</v>
      </c>
      <c r="AP2981">
        <v>2</v>
      </c>
      <c r="AQ2981" t="s">
        <v>8</v>
      </c>
      <c r="AR2981">
        <v>3</v>
      </c>
      <c r="AS2981" t="s">
        <v>8</v>
      </c>
      <c r="AT2981" t="s">
        <v>8</v>
      </c>
      <c r="AU2981">
        <v>1</v>
      </c>
      <c r="AV2981" t="s">
        <v>8</v>
      </c>
      <c r="AW2981">
        <v>3.5</v>
      </c>
      <c r="AX2981" t="s">
        <v>8</v>
      </c>
      <c r="AY2981">
        <v>9.5</v>
      </c>
      <c r="AZ2981">
        <v>0</v>
      </c>
      <c r="BA2981" t="s">
        <v>8</v>
      </c>
      <c r="BB2981" t="s">
        <v>8</v>
      </c>
      <c r="BC2981" t="s">
        <v>8</v>
      </c>
      <c r="BD2981" t="s">
        <v>8</v>
      </c>
      <c r="BE2981">
        <v>0</v>
      </c>
      <c r="BF2981" t="s">
        <v>8</v>
      </c>
      <c r="BG2981" t="s">
        <v>8</v>
      </c>
      <c r="BH2981" t="s">
        <v>8</v>
      </c>
      <c r="BI2981" t="s">
        <v>8</v>
      </c>
    </row>
    <row r="2982" spans="1:61" x14ac:dyDescent="0.25">
      <c r="A2982" t="s">
        <v>2264</v>
      </c>
      <c r="B2982" t="s">
        <v>2435</v>
      </c>
      <c r="C2982">
        <v>2500139100</v>
      </c>
      <c r="D2982" t="s">
        <v>2270</v>
      </c>
      <c r="E2982">
        <v>54913</v>
      </c>
      <c r="F2982">
        <v>53</v>
      </c>
      <c r="G2982">
        <v>0</v>
      </c>
      <c r="H2982">
        <v>9</v>
      </c>
      <c r="I2982">
        <v>13</v>
      </c>
      <c r="J2982">
        <v>21</v>
      </c>
      <c r="K2982">
        <v>9</v>
      </c>
      <c r="L2982">
        <v>0</v>
      </c>
      <c r="M2982" t="s">
        <v>8</v>
      </c>
      <c r="N2982">
        <v>2</v>
      </c>
      <c r="O2982" t="s">
        <v>8</v>
      </c>
      <c r="P2982">
        <v>4</v>
      </c>
      <c r="Q2982">
        <v>9</v>
      </c>
      <c r="R2982">
        <v>11</v>
      </c>
      <c r="S2982">
        <v>3</v>
      </c>
      <c r="T2982" t="s">
        <v>8</v>
      </c>
      <c r="U2982">
        <v>5</v>
      </c>
      <c r="V2982">
        <v>11</v>
      </c>
      <c r="W2982">
        <v>4</v>
      </c>
      <c r="X2982">
        <v>4</v>
      </c>
      <c r="Y2982">
        <v>28</v>
      </c>
      <c r="Z2982">
        <v>9</v>
      </c>
      <c r="AA2982">
        <v>16</v>
      </c>
      <c r="AB2982" t="s">
        <v>8</v>
      </c>
      <c r="AC2982">
        <v>15</v>
      </c>
      <c r="AD2982">
        <v>33</v>
      </c>
      <c r="AE2982">
        <v>24</v>
      </c>
      <c r="AF2982">
        <v>6</v>
      </c>
      <c r="AG2982" t="s">
        <v>8</v>
      </c>
      <c r="AH2982">
        <v>9</v>
      </c>
      <c r="AI2982" t="s">
        <v>8</v>
      </c>
      <c r="AJ2982">
        <v>15</v>
      </c>
      <c r="AK2982">
        <v>0</v>
      </c>
      <c r="AL2982" t="s">
        <v>8</v>
      </c>
      <c r="AM2982">
        <v>6.5</v>
      </c>
      <c r="AN2982" t="s">
        <v>8</v>
      </c>
      <c r="AO2982" t="s">
        <v>8</v>
      </c>
      <c r="AP2982">
        <v>0</v>
      </c>
      <c r="AQ2982" t="s">
        <v>8</v>
      </c>
      <c r="AR2982">
        <v>4</v>
      </c>
      <c r="AS2982" t="s">
        <v>8</v>
      </c>
      <c r="AT2982">
        <v>6</v>
      </c>
      <c r="AU2982">
        <v>2</v>
      </c>
      <c r="AV2982" t="s">
        <v>8</v>
      </c>
      <c r="AW2982">
        <v>4</v>
      </c>
      <c r="AX2982" t="s">
        <v>8</v>
      </c>
      <c r="AY2982">
        <v>10</v>
      </c>
      <c r="AZ2982">
        <v>5</v>
      </c>
      <c r="BA2982" t="s">
        <v>8</v>
      </c>
      <c r="BB2982">
        <v>15</v>
      </c>
      <c r="BC2982" t="s">
        <v>8</v>
      </c>
      <c r="BD2982">
        <v>27</v>
      </c>
      <c r="BE2982">
        <v>3</v>
      </c>
      <c r="BF2982" t="s">
        <v>8</v>
      </c>
      <c r="BG2982">
        <v>9</v>
      </c>
      <c r="BH2982" t="s">
        <v>8</v>
      </c>
      <c r="BI2982">
        <v>15</v>
      </c>
    </row>
    <row r="2983" spans="1:61" x14ac:dyDescent="0.25">
      <c r="A2983" t="s">
        <v>2264</v>
      </c>
      <c r="B2983" t="s">
        <v>2435</v>
      </c>
      <c r="C2983">
        <v>2500139100</v>
      </c>
      <c r="D2983" t="s">
        <v>2274</v>
      </c>
      <c r="E2983">
        <v>20455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 t="s">
        <v>8</v>
      </c>
      <c r="N2983">
        <v>6</v>
      </c>
      <c r="O2983" t="s">
        <v>8</v>
      </c>
      <c r="P2983">
        <v>7</v>
      </c>
      <c r="Q2983">
        <v>0</v>
      </c>
      <c r="R2983">
        <v>11</v>
      </c>
      <c r="S2983">
        <v>15</v>
      </c>
      <c r="T2983" t="s">
        <v>8</v>
      </c>
      <c r="U2983">
        <v>7</v>
      </c>
      <c r="V2983">
        <v>0</v>
      </c>
      <c r="W2983">
        <v>4</v>
      </c>
      <c r="X2983">
        <v>4</v>
      </c>
      <c r="Y2983">
        <v>28</v>
      </c>
      <c r="Z2983">
        <v>6</v>
      </c>
      <c r="AA2983">
        <v>0</v>
      </c>
      <c r="AB2983" t="s">
        <v>8</v>
      </c>
      <c r="AC2983">
        <v>4.5</v>
      </c>
      <c r="AD2983">
        <v>33</v>
      </c>
      <c r="AE2983">
        <v>15</v>
      </c>
      <c r="AF2983">
        <v>0</v>
      </c>
      <c r="AG2983" t="s">
        <v>8</v>
      </c>
      <c r="AH2983">
        <v>8</v>
      </c>
      <c r="AI2983" t="s">
        <v>8</v>
      </c>
      <c r="AJ2983">
        <v>7.5</v>
      </c>
      <c r="AK2983">
        <v>0</v>
      </c>
      <c r="AL2983" t="s">
        <v>8</v>
      </c>
      <c r="AM2983" t="s">
        <v>8</v>
      </c>
      <c r="AN2983" t="s">
        <v>8</v>
      </c>
      <c r="AO2983" t="s">
        <v>8</v>
      </c>
      <c r="AP2983">
        <v>0</v>
      </c>
      <c r="AQ2983" t="s">
        <v>8</v>
      </c>
      <c r="AR2983">
        <v>16.5</v>
      </c>
      <c r="AS2983" t="s">
        <v>8</v>
      </c>
      <c r="AT2983">
        <v>9</v>
      </c>
      <c r="AU2983">
        <v>0</v>
      </c>
      <c r="AV2983" t="s">
        <v>8</v>
      </c>
      <c r="AW2983">
        <v>5</v>
      </c>
      <c r="AX2983" t="s">
        <v>8</v>
      </c>
      <c r="AY2983">
        <v>8</v>
      </c>
      <c r="AZ2983">
        <v>0</v>
      </c>
      <c r="BA2983" t="s">
        <v>8</v>
      </c>
      <c r="BB2983">
        <v>3</v>
      </c>
      <c r="BC2983" t="s">
        <v>8</v>
      </c>
      <c r="BD2983">
        <v>18</v>
      </c>
      <c r="BE2983">
        <v>0</v>
      </c>
      <c r="BF2983" t="s">
        <v>8</v>
      </c>
      <c r="BG2983" t="s">
        <v>8</v>
      </c>
      <c r="BH2983" t="s">
        <v>8</v>
      </c>
      <c r="BI2983">
        <v>8</v>
      </c>
    </row>
    <row r="2984" spans="1:61" x14ac:dyDescent="0.25">
      <c r="A2984" t="s">
        <v>2264</v>
      </c>
      <c r="B2984" t="s">
        <v>2436</v>
      </c>
      <c r="C2984">
        <v>2502339450</v>
      </c>
      <c r="D2984" t="s">
        <v>2270</v>
      </c>
      <c r="E2984">
        <v>54913</v>
      </c>
      <c r="F2984">
        <v>24</v>
      </c>
      <c r="G2984">
        <v>0</v>
      </c>
      <c r="H2984">
        <v>6</v>
      </c>
      <c r="I2984">
        <v>5</v>
      </c>
      <c r="J2984">
        <v>7</v>
      </c>
      <c r="K2984">
        <v>6</v>
      </c>
      <c r="L2984">
        <v>0</v>
      </c>
      <c r="M2984" t="s">
        <v>8</v>
      </c>
      <c r="N2984">
        <v>2</v>
      </c>
      <c r="O2984" t="s">
        <v>8</v>
      </c>
      <c r="P2984">
        <v>4</v>
      </c>
      <c r="Q2984">
        <v>6</v>
      </c>
      <c r="R2984" t="s">
        <v>8</v>
      </c>
      <c r="S2984">
        <v>3</v>
      </c>
      <c r="T2984" t="s">
        <v>8</v>
      </c>
      <c r="U2984">
        <v>5</v>
      </c>
      <c r="V2984">
        <v>5</v>
      </c>
      <c r="W2984" t="s">
        <v>8</v>
      </c>
      <c r="X2984">
        <v>4</v>
      </c>
      <c r="Y2984" t="s">
        <v>8</v>
      </c>
      <c r="Z2984">
        <v>9</v>
      </c>
      <c r="AA2984">
        <v>5</v>
      </c>
      <c r="AB2984" t="s">
        <v>8</v>
      </c>
      <c r="AC2984">
        <v>15</v>
      </c>
      <c r="AD2984" t="s">
        <v>8</v>
      </c>
      <c r="AE2984">
        <v>24</v>
      </c>
      <c r="AF2984">
        <v>4</v>
      </c>
      <c r="AG2984" t="s">
        <v>8</v>
      </c>
      <c r="AH2984">
        <v>9</v>
      </c>
      <c r="AI2984" t="s">
        <v>8</v>
      </c>
      <c r="AJ2984">
        <v>15</v>
      </c>
      <c r="AK2984">
        <v>0</v>
      </c>
      <c r="AL2984" t="s">
        <v>8</v>
      </c>
      <c r="AM2984">
        <v>6.5</v>
      </c>
      <c r="AN2984" t="s">
        <v>8</v>
      </c>
      <c r="AO2984" t="s">
        <v>8</v>
      </c>
      <c r="AP2984">
        <v>0</v>
      </c>
      <c r="AQ2984" t="s">
        <v>8</v>
      </c>
      <c r="AR2984">
        <v>4</v>
      </c>
      <c r="AS2984" t="s">
        <v>8</v>
      </c>
      <c r="AT2984">
        <v>6</v>
      </c>
      <c r="AU2984">
        <v>0</v>
      </c>
      <c r="AV2984" t="s">
        <v>8</v>
      </c>
      <c r="AW2984">
        <v>4</v>
      </c>
      <c r="AX2984" t="s">
        <v>8</v>
      </c>
      <c r="AY2984">
        <v>10</v>
      </c>
      <c r="AZ2984">
        <v>2</v>
      </c>
      <c r="BA2984" t="s">
        <v>8</v>
      </c>
      <c r="BB2984">
        <v>15</v>
      </c>
      <c r="BC2984" t="s">
        <v>8</v>
      </c>
      <c r="BD2984">
        <v>27</v>
      </c>
      <c r="BE2984">
        <v>2</v>
      </c>
      <c r="BF2984" t="s">
        <v>8</v>
      </c>
      <c r="BG2984">
        <v>9</v>
      </c>
      <c r="BH2984" t="s">
        <v>8</v>
      </c>
      <c r="BI2984">
        <v>15</v>
      </c>
    </row>
    <row r="2985" spans="1:61" x14ac:dyDescent="0.25">
      <c r="A2985" t="s">
        <v>2264</v>
      </c>
      <c r="B2985" t="s">
        <v>2437</v>
      </c>
      <c r="C2985">
        <v>2501739625</v>
      </c>
      <c r="D2985" t="s">
        <v>2266</v>
      </c>
      <c r="E2985">
        <v>11804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 t="s">
        <v>8</v>
      </c>
      <c r="N2985">
        <v>3</v>
      </c>
      <c r="O2985" t="s">
        <v>8</v>
      </c>
      <c r="P2985">
        <v>3</v>
      </c>
      <c r="Q2985">
        <v>0</v>
      </c>
      <c r="R2985">
        <v>4</v>
      </c>
      <c r="S2985">
        <v>2</v>
      </c>
      <c r="T2985" t="s">
        <v>8</v>
      </c>
      <c r="U2985">
        <v>4</v>
      </c>
      <c r="V2985">
        <v>0</v>
      </c>
      <c r="W2985">
        <v>5</v>
      </c>
      <c r="X2985">
        <v>1</v>
      </c>
      <c r="Y2985" t="s">
        <v>8</v>
      </c>
      <c r="Z2985">
        <v>7</v>
      </c>
      <c r="AA2985">
        <v>0</v>
      </c>
      <c r="AB2985" t="s">
        <v>8</v>
      </c>
      <c r="AC2985">
        <v>5</v>
      </c>
      <c r="AD2985" t="s">
        <v>8</v>
      </c>
      <c r="AE2985">
        <v>5</v>
      </c>
      <c r="AF2985">
        <v>0</v>
      </c>
      <c r="AG2985" t="s">
        <v>8</v>
      </c>
      <c r="AH2985">
        <v>7</v>
      </c>
      <c r="AI2985" t="s">
        <v>8</v>
      </c>
      <c r="AJ2985">
        <v>5</v>
      </c>
      <c r="AK2985">
        <v>0</v>
      </c>
      <c r="AL2985" t="s">
        <v>8</v>
      </c>
      <c r="AM2985">
        <v>6</v>
      </c>
      <c r="AN2985" t="s">
        <v>8</v>
      </c>
      <c r="AO2985" t="s">
        <v>8</v>
      </c>
      <c r="AP2985">
        <v>0</v>
      </c>
      <c r="AQ2985" t="s">
        <v>8</v>
      </c>
      <c r="AR2985">
        <v>2</v>
      </c>
      <c r="AS2985" t="s">
        <v>8</v>
      </c>
      <c r="AT2985">
        <v>13</v>
      </c>
      <c r="AU2985">
        <v>0</v>
      </c>
      <c r="AV2985" t="s">
        <v>8</v>
      </c>
      <c r="AW2985">
        <v>1</v>
      </c>
      <c r="AX2985" t="s">
        <v>8</v>
      </c>
      <c r="AY2985">
        <v>9</v>
      </c>
      <c r="AZ2985">
        <v>0</v>
      </c>
      <c r="BA2985" t="s">
        <v>8</v>
      </c>
      <c r="BB2985">
        <v>6</v>
      </c>
      <c r="BC2985" t="s">
        <v>8</v>
      </c>
      <c r="BD2985">
        <v>6</v>
      </c>
      <c r="BE2985">
        <v>0</v>
      </c>
      <c r="BF2985" t="s">
        <v>8</v>
      </c>
      <c r="BG2985">
        <v>7</v>
      </c>
      <c r="BH2985" t="s">
        <v>8</v>
      </c>
      <c r="BI2985">
        <v>5</v>
      </c>
    </row>
    <row r="2986" spans="1:61" x14ac:dyDescent="0.25">
      <c r="A2986" t="s">
        <v>2264</v>
      </c>
      <c r="B2986" t="s">
        <v>2437</v>
      </c>
      <c r="C2986">
        <v>2501739625</v>
      </c>
      <c r="D2986" t="s">
        <v>2268</v>
      </c>
      <c r="E2986">
        <v>54913</v>
      </c>
      <c r="F2986">
        <v>1</v>
      </c>
      <c r="G2986">
        <v>0</v>
      </c>
      <c r="H2986">
        <v>0</v>
      </c>
      <c r="I2986">
        <v>1</v>
      </c>
      <c r="J2986">
        <v>0</v>
      </c>
      <c r="K2986">
        <v>0</v>
      </c>
      <c r="L2986">
        <v>0</v>
      </c>
      <c r="M2986" t="s">
        <v>8</v>
      </c>
      <c r="N2986" t="s">
        <v>8</v>
      </c>
      <c r="O2986" t="s">
        <v>8</v>
      </c>
      <c r="P2986" t="s">
        <v>8</v>
      </c>
      <c r="Q2986">
        <v>0</v>
      </c>
      <c r="R2986">
        <v>4</v>
      </c>
      <c r="S2986">
        <v>4</v>
      </c>
      <c r="T2986" t="s">
        <v>8</v>
      </c>
      <c r="U2986">
        <v>4</v>
      </c>
      <c r="V2986">
        <v>1</v>
      </c>
      <c r="W2986">
        <v>5</v>
      </c>
      <c r="X2986">
        <v>4</v>
      </c>
      <c r="Y2986" t="s">
        <v>8</v>
      </c>
      <c r="Z2986">
        <v>10.5</v>
      </c>
      <c r="AA2986">
        <v>0</v>
      </c>
      <c r="AB2986" t="s">
        <v>8</v>
      </c>
      <c r="AC2986" t="s">
        <v>8</v>
      </c>
      <c r="AD2986" t="s">
        <v>8</v>
      </c>
      <c r="AE2986" t="s">
        <v>8</v>
      </c>
      <c r="AF2986">
        <v>0</v>
      </c>
      <c r="AG2986" t="s">
        <v>8</v>
      </c>
      <c r="AH2986" t="s">
        <v>8</v>
      </c>
      <c r="AI2986" t="s">
        <v>8</v>
      </c>
      <c r="AJ2986" t="s">
        <v>8</v>
      </c>
      <c r="AK2986">
        <v>0</v>
      </c>
      <c r="AL2986" t="s">
        <v>8</v>
      </c>
      <c r="AM2986" t="s">
        <v>8</v>
      </c>
      <c r="AN2986" t="s">
        <v>8</v>
      </c>
      <c r="AO2986" t="s">
        <v>8</v>
      </c>
      <c r="AP2986">
        <v>0</v>
      </c>
      <c r="AQ2986" t="s">
        <v>8</v>
      </c>
      <c r="AR2986">
        <v>4</v>
      </c>
      <c r="AS2986" t="s">
        <v>8</v>
      </c>
      <c r="AT2986">
        <v>5</v>
      </c>
      <c r="AU2986">
        <v>0</v>
      </c>
      <c r="AV2986" t="s">
        <v>8</v>
      </c>
      <c r="AW2986">
        <v>4.5</v>
      </c>
      <c r="AX2986" t="s">
        <v>8</v>
      </c>
      <c r="AY2986">
        <v>15</v>
      </c>
      <c r="AZ2986">
        <v>0</v>
      </c>
      <c r="BA2986" t="s">
        <v>8</v>
      </c>
      <c r="BB2986" t="s">
        <v>8</v>
      </c>
      <c r="BC2986" t="s">
        <v>8</v>
      </c>
      <c r="BD2986" t="s">
        <v>8</v>
      </c>
      <c r="BE2986">
        <v>0</v>
      </c>
      <c r="BF2986" t="s">
        <v>8</v>
      </c>
      <c r="BG2986" t="s">
        <v>8</v>
      </c>
      <c r="BH2986" t="s">
        <v>8</v>
      </c>
      <c r="BI2986" t="s">
        <v>8</v>
      </c>
    </row>
    <row r="2987" spans="1:61" x14ac:dyDescent="0.25">
      <c r="A2987" t="s">
        <v>2264</v>
      </c>
      <c r="B2987" t="s">
        <v>2437</v>
      </c>
      <c r="C2987">
        <v>2501739625</v>
      </c>
      <c r="D2987" t="s">
        <v>2269</v>
      </c>
      <c r="E2987">
        <v>54913</v>
      </c>
      <c r="F2987">
        <v>1</v>
      </c>
      <c r="G2987">
        <v>0</v>
      </c>
      <c r="H2987">
        <v>0</v>
      </c>
      <c r="I2987">
        <v>1</v>
      </c>
      <c r="J2987">
        <v>0</v>
      </c>
      <c r="K2987">
        <v>0</v>
      </c>
      <c r="L2987">
        <v>0</v>
      </c>
      <c r="M2987" t="s">
        <v>8</v>
      </c>
      <c r="N2987" t="s">
        <v>8</v>
      </c>
      <c r="O2987" t="s">
        <v>8</v>
      </c>
      <c r="P2987" t="s">
        <v>8</v>
      </c>
      <c r="Q2987">
        <v>0</v>
      </c>
      <c r="R2987">
        <v>4</v>
      </c>
      <c r="S2987">
        <v>3.5</v>
      </c>
      <c r="T2987" t="s">
        <v>8</v>
      </c>
      <c r="U2987">
        <v>7.5</v>
      </c>
      <c r="V2987">
        <v>1</v>
      </c>
      <c r="W2987">
        <v>5</v>
      </c>
      <c r="X2987">
        <v>4</v>
      </c>
      <c r="Y2987" t="s">
        <v>8</v>
      </c>
      <c r="Z2987">
        <v>8</v>
      </c>
      <c r="AA2987">
        <v>0</v>
      </c>
      <c r="AB2987" t="s">
        <v>8</v>
      </c>
      <c r="AC2987" t="s">
        <v>8</v>
      </c>
      <c r="AD2987" t="s">
        <v>8</v>
      </c>
      <c r="AE2987" t="s">
        <v>8</v>
      </c>
      <c r="AF2987">
        <v>0</v>
      </c>
      <c r="AG2987" t="s">
        <v>8</v>
      </c>
      <c r="AH2987" t="s">
        <v>8</v>
      </c>
      <c r="AI2987" t="s">
        <v>8</v>
      </c>
      <c r="AJ2987" t="s">
        <v>8</v>
      </c>
      <c r="AK2987">
        <v>0</v>
      </c>
      <c r="AL2987" t="s">
        <v>8</v>
      </c>
      <c r="AM2987" t="s">
        <v>8</v>
      </c>
      <c r="AN2987" t="s">
        <v>8</v>
      </c>
      <c r="AO2987" t="s">
        <v>8</v>
      </c>
      <c r="AP2987">
        <v>0</v>
      </c>
      <c r="AQ2987" t="s">
        <v>8</v>
      </c>
      <c r="AR2987">
        <v>3</v>
      </c>
      <c r="AS2987" t="s">
        <v>8</v>
      </c>
      <c r="AT2987" t="s">
        <v>8</v>
      </c>
      <c r="AU2987">
        <v>0</v>
      </c>
      <c r="AV2987" t="s">
        <v>8</v>
      </c>
      <c r="AW2987">
        <v>3.5</v>
      </c>
      <c r="AX2987" t="s">
        <v>8</v>
      </c>
      <c r="AY2987">
        <v>9.5</v>
      </c>
      <c r="AZ2987">
        <v>0</v>
      </c>
      <c r="BA2987" t="s">
        <v>8</v>
      </c>
      <c r="BB2987" t="s">
        <v>8</v>
      </c>
      <c r="BC2987" t="s">
        <v>8</v>
      </c>
      <c r="BD2987" t="s">
        <v>8</v>
      </c>
      <c r="BE2987">
        <v>0</v>
      </c>
      <c r="BF2987" t="s">
        <v>8</v>
      </c>
      <c r="BG2987" t="s">
        <v>8</v>
      </c>
      <c r="BH2987" t="s">
        <v>8</v>
      </c>
      <c r="BI2987" t="s">
        <v>8</v>
      </c>
    </row>
    <row r="2988" spans="1:61" x14ac:dyDescent="0.25">
      <c r="A2988" t="s">
        <v>2264</v>
      </c>
      <c r="B2988" t="s">
        <v>2437</v>
      </c>
      <c r="C2988">
        <v>2501739625</v>
      </c>
      <c r="D2988" t="s">
        <v>2270</v>
      </c>
      <c r="E2988">
        <v>54913</v>
      </c>
      <c r="F2988">
        <v>45</v>
      </c>
      <c r="G2988">
        <v>3</v>
      </c>
      <c r="H2988">
        <v>12</v>
      </c>
      <c r="I2988">
        <v>9</v>
      </c>
      <c r="J2988">
        <v>11</v>
      </c>
      <c r="K2988">
        <v>9</v>
      </c>
      <c r="L2988">
        <v>3</v>
      </c>
      <c r="M2988" t="s">
        <v>8</v>
      </c>
      <c r="N2988">
        <v>2</v>
      </c>
      <c r="O2988" t="s">
        <v>8</v>
      </c>
      <c r="P2988">
        <v>4</v>
      </c>
      <c r="Q2988">
        <v>12</v>
      </c>
      <c r="R2988">
        <v>4</v>
      </c>
      <c r="S2988">
        <v>3</v>
      </c>
      <c r="T2988" t="s">
        <v>8</v>
      </c>
      <c r="U2988">
        <v>5</v>
      </c>
      <c r="V2988">
        <v>8</v>
      </c>
      <c r="W2988">
        <v>5</v>
      </c>
      <c r="X2988">
        <v>4</v>
      </c>
      <c r="Y2988" t="s">
        <v>8</v>
      </c>
      <c r="Z2988">
        <v>9</v>
      </c>
      <c r="AA2988">
        <v>7</v>
      </c>
      <c r="AB2988" t="s">
        <v>8</v>
      </c>
      <c r="AC2988">
        <v>15</v>
      </c>
      <c r="AD2988" t="s">
        <v>8</v>
      </c>
      <c r="AE2988">
        <v>24</v>
      </c>
      <c r="AF2988">
        <v>7</v>
      </c>
      <c r="AG2988" t="s">
        <v>8</v>
      </c>
      <c r="AH2988">
        <v>9</v>
      </c>
      <c r="AI2988" t="s">
        <v>8</v>
      </c>
      <c r="AJ2988">
        <v>15</v>
      </c>
      <c r="AK2988">
        <v>0</v>
      </c>
      <c r="AL2988" t="s">
        <v>8</v>
      </c>
      <c r="AM2988">
        <v>6.5</v>
      </c>
      <c r="AN2988" t="s">
        <v>8</v>
      </c>
      <c r="AO2988" t="s">
        <v>8</v>
      </c>
      <c r="AP2988">
        <v>0</v>
      </c>
      <c r="AQ2988" t="s">
        <v>8</v>
      </c>
      <c r="AR2988">
        <v>4</v>
      </c>
      <c r="AS2988" t="s">
        <v>8</v>
      </c>
      <c r="AT2988">
        <v>6</v>
      </c>
      <c r="AU2988">
        <v>1</v>
      </c>
      <c r="AV2988" t="s">
        <v>8</v>
      </c>
      <c r="AW2988">
        <v>4</v>
      </c>
      <c r="AX2988" t="s">
        <v>8</v>
      </c>
      <c r="AY2988">
        <v>10</v>
      </c>
      <c r="AZ2988">
        <v>4</v>
      </c>
      <c r="BA2988" t="s">
        <v>8</v>
      </c>
      <c r="BB2988">
        <v>15</v>
      </c>
      <c r="BC2988" t="s">
        <v>8</v>
      </c>
      <c r="BD2988">
        <v>27</v>
      </c>
      <c r="BE2988">
        <v>2</v>
      </c>
      <c r="BF2988" t="s">
        <v>8</v>
      </c>
      <c r="BG2988">
        <v>9</v>
      </c>
      <c r="BH2988" t="s">
        <v>8</v>
      </c>
      <c r="BI2988">
        <v>15</v>
      </c>
    </row>
    <row r="2989" spans="1:61" x14ac:dyDescent="0.25">
      <c r="A2989" t="s">
        <v>2264</v>
      </c>
      <c r="B2989" t="s">
        <v>2438</v>
      </c>
      <c r="C2989">
        <v>2502139765</v>
      </c>
      <c r="D2989" t="s">
        <v>2268</v>
      </c>
      <c r="E2989">
        <v>54913</v>
      </c>
      <c r="F2989">
        <v>1</v>
      </c>
      <c r="G2989">
        <v>0</v>
      </c>
      <c r="H2989">
        <v>0</v>
      </c>
      <c r="I2989">
        <v>1</v>
      </c>
      <c r="J2989">
        <v>0</v>
      </c>
      <c r="K2989">
        <v>0</v>
      </c>
      <c r="L2989">
        <v>0</v>
      </c>
      <c r="M2989" t="s">
        <v>8</v>
      </c>
      <c r="N2989" t="s">
        <v>8</v>
      </c>
      <c r="O2989" t="s">
        <v>8</v>
      </c>
      <c r="P2989" t="s">
        <v>8</v>
      </c>
      <c r="Q2989">
        <v>0</v>
      </c>
      <c r="R2989" t="s">
        <v>8</v>
      </c>
      <c r="S2989">
        <v>4</v>
      </c>
      <c r="T2989" t="s">
        <v>8</v>
      </c>
      <c r="U2989">
        <v>4</v>
      </c>
      <c r="V2989">
        <v>0</v>
      </c>
      <c r="W2989" t="s">
        <v>8</v>
      </c>
      <c r="X2989">
        <v>4</v>
      </c>
      <c r="Y2989" t="s">
        <v>8</v>
      </c>
      <c r="Z2989">
        <v>10.5</v>
      </c>
      <c r="AA2989">
        <v>0</v>
      </c>
      <c r="AB2989" t="s">
        <v>8</v>
      </c>
      <c r="AC2989" t="s">
        <v>8</v>
      </c>
      <c r="AD2989" t="s">
        <v>8</v>
      </c>
      <c r="AE2989" t="s">
        <v>8</v>
      </c>
      <c r="AF2989">
        <v>0</v>
      </c>
      <c r="AG2989" t="s">
        <v>8</v>
      </c>
      <c r="AH2989" t="s">
        <v>8</v>
      </c>
      <c r="AI2989" t="s">
        <v>8</v>
      </c>
      <c r="AJ2989" t="s">
        <v>8</v>
      </c>
      <c r="AK2989">
        <v>0</v>
      </c>
      <c r="AL2989" t="s">
        <v>8</v>
      </c>
      <c r="AM2989" t="s">
        <v>8</v>
      </c>
      <c r="AN2989" t="s">
        <v>8</v>
      </c>
      <c r="AO2989" t="s">
        <v>8</v>
      </c>
      <c r="AP2989">
        <v>0</v>
      </c>
      <c r="AQ2989" t="s">
        <v>8</v>
      </c>
      <c r="AR2989">
        <v>4</v>
      </c>
      <c r="AS2989" t="s">
        <v>8</v>
      </c>
      <c r="AT2989">
        <v>5</v>
      </c>
      <c r="AU2989">
        <v>1</v>
      </c>
      <c r="AV2989" t="s">
        <v>8</v>
      </c>
      <c r="AW2989">
        <v>4.5</v>
      </c>
      <c r="AX2989" t="s">
        <v>8</v>
      </c>
      <c r="AY2989">
        <v>15</v>
      </c>
      <c r="AZ2989">
        <v>0</v>
      </c>
      <c r="BA2989" t="s">
        <v>8</v>
      </c>
      <c r="BB2989" t="s">
        <v>8</v>
      </c>
      <c r="BC2989" t="s">
        <v>8</v>
      </c>
      <c r="BD2989" t="s">
        <v>8</v>
      </c>
      <c r="BE2989">
        <v>0</v>
      </c>
      <c r="BF2989" t="s">
        <v>8</v>
      </c>
      <c r="BG2989" t="s">
        <v>8</v>
      </c>
      <c r="BH2989" t="s">
        <v>8</v>
      </c>
      <c r="BI2989" t="s">
        <v>8</v>
      </c>
    </row>
    <row r="2990" spans="1:61" x14ac:dyDescent="0.25">
      <c r="A2990" t="s">
        <v>2264</v>
      </c>
      <c r="B2990" t="s">
        <v>2438</v>
      </c>
      <c r="C2990">
        <v>2502139765</v>
      </c>
      <c r="D2990" t="s">
        <v>2270</v>
      </c>
      <c r="E2990">
        <v>54913</v>
      </c>
      <c r="F2990">
        <v>12</v>
      </c>
      <c r="G2990">
        <v>1</v>
      </c>
      <c r="H2990">
        <v>3</v>
      </c>
      <c r="I2990">
        <v>1</v>
      </c>
      <c r="J2990">
        <v>4</v>
      </c>
      <c r="K2990">
        <v>3</v>
      </c>
      <c r="L2990">
        <v>1</v>
      </c>
      <c r="M2990" t="s">
        <v>8</v>
      </c>
      <c r="N2990">
        <v>2</v>
      </c>
      <c r="O2990" t="s">
        <v>8</v>
      </c>
      <c r="P2990">
        <v>4</v>
      </c>
      <c r="Q2990">
        <v>3</v>
      </c>
      <c r="R2990" t="s">
        <v>8</v>
      </c>
      <c r="S2990">
        <v>3</v>
      </c>
      <c r="T2990" t="s">
        <v>8</v>
      </c>
      <c r="U2990">
        <v>5</v>
      </c>
      <c r="V2990">
        <v>1</v>
      </c>
      <c r="W2990" t="s">
        <v>8</v>
      </c>
      <c r="X2990">
        <v>4</v>
      </c>
      <c r="Y2990" t="s">
        <v>8</v>
      </c>
      <c r="Z2990">
        <v>9</v>
      </c>
      <c r="AA2990">
        <v>4</v>
      </c>
      <c r="AB2990" t="s">
        <v>8</v>
      </c>
      <c r="AC2990">
        <v>15</v>
      </c>
      <c r="AD2990" t="s">
        <v>8</v>
      </c>
      <c r="AE2990">
        <v>24</v>
      </c>
      <c r="AF2990">
        <v>2</v>
      </c>
      <c r="AG2990" t="s">
        <v>8</v>
      </c>
      <c r="AH2990">
        <v>9</v>
      </c>
      <c r="AI2990" t="s">
        <v>8</v>
      </c>
      <c r="AJ2990">
        <v>15</v>
      </c>
      <c r="AK2990">
        <v>0</v>
      </c>
      <c r="AL2990" t="s">
        <v>8</v>
      </c>
      <c r="AM2990">
        <v>6.5</v>
      </c>
      <c r="AN2990" t="s">
        <v>8</v>
      </c>
      <c r="AO2990" t="s">
        <v>8</v>
      </c>
      <c r="AP2990">
        <v>0</v>
      </c>
      <c r="AQ2990" t="s">
        <v>8</v>
      </c>
      <c r="AR2990">
        <v>4</v>
      </c>
      <c r="AS2990" t="s">
        <v>8</v>
      </c>
      <c r="AT2990">
        <v>6</v>
      </c>
      <c r="AU2990">
        <v>0</v>
      </c>
      <c r="AV2990" t="s">
        <v>8</v>
      </c>
      <c r="AW2990">
        <v>4</v>
      </c>
      <c r="AX2990" t="s">
        <v>8</v>
      </c>
      <c r="AY2990">
        <v>10</v>
      </c>
      <c r="AZ2990">
        <v>0</v>
      </c>
      <c r="BA2990" t="s">
        <v>8</v>
      </c>
      <c r="BB2990">
        <v>15</v>
      </c>
      <c r="BC2990" t="s">
        <v>8</v>
      </c>
      <c r="BD2990">
        <v>27</v>
      </c>
      <c r="BE2990">
        <v>1</v>
      </c>
      <c r="BF2990" t="s">
        <v>8</v>
      </c>
      <c r="BG2990">
        <v>9</v>
      </c>
      <c r="BH2990" t="s">
        <v>8</v>
      </c>
      <c r="BI2990">
        <v>15</v>
      </c>
    </row>
    <row r="2991" spans="1:61" x14ac:dyDescent="0.25">
      <c r="A2991" t="s">
        <v>2264</v>
      </c>
      <c r="B2991" t="s">
        <v>2439</v>
      </c>
      <c r="C2991">
        <v>2501739835</v>
      </c>
      <c r="D2991" t="s">
        <v>2266</v>
      </c>
      <c r="E2991">
        <v>11804</v>
      </c>
      <c r="F2991">
        <v>144</v>
      </c>
      <c r="G2991">
        <v>17</v>
      </c>
      <c r="H2991">
        <v>20</v>
      </c>
      <c r="I2991">
        <v>25</v>
      </c>
      <c r="J2991">
        <v>44</v>
      </c>
      <c r="K2991">
        <v>34</v>
      </c>
      <c r="L2991">
        <v>17</v>
      </c>
      <c r="M2991">
        <v>0</v>
      </c>
      <c r="N2991">
        <v>3</v>
      </c>
      <c r="O2991">
        <v>22</v>
      </c>
      <c r="P2991">
        <v>3</v>
      </c>
      <c r="Q2991">
        <v>18</v>
      </c>
      <c r="R2991">
        <v>8</v>
      </c>
      <c r="S2991">
        <v>2</v>
      </c>
      <c r="T2991">
        <v>13.5</v>
      </c>
      <c r="U2991">
        <v>4</v>
      </c>
      <c r="V2991">
        <v>23</v>
      </c>
      <c r="W2991">
        <v>1</v>
      </c>
      <c r="X2991">
        <v>1</v>
      </c>
      <c r="Y2991">
        <v>16.5</v>
      </c>
      <c r="Z2991">
        <v>7</v>
      </c>
      <c r="AA2991">
        <v>37</v>
      </c>
      <c r="AB2991">
        <v>6</v>
      </c>
      <c r="AC2991">
        <v>5</v>
      </c>
      <c r="AD2991">
        <v>10</v>
      </c>
      <c r="AE2991">
        <v>5</v>
      </c>
      <c r="AF2991">
        <v>28</v>
      </c>
      <c r="AG2991">
        <v>10.5</v>
      </c>
      <c r="AH2991">
        <v>7</v>
      </c>
      <c r="AI2991">
        <v>7</v>
      </c>
      <c r="AJ2991">
        <v>5</v>
      </c>
      <c r="AK2991">
        <v>0</v>
      </c>
      <c r="AL2991" t="s">
        <v>8</v>
      </c>
      <c r="AM2991">
        <v>6</v>
      </c>
      <c r="AN2991" t="s">
        <v>8</v>
      </c>
      <c r="AO2991" t="s">
        <v>8</v>
      </c>
      <c r="AP2991">
        <v>2</v>
      </c>
      <c r="AQ2991" t="s">
        <v>8</v>
      </c>
      <c r="AR2991">
        <v>2</v>
      </c>
      <c r="AS2991" t="s">
        <v>8</v>
      </c>
      <c r="AT2991">
        <v>13</v>
      </c>
      <c r="AU2991">
        <v>2</v>
      </c>
      <c r="AV2991" t="s">
        <v>8</v>
      </c>
      <c r="AW2991">
        <v>1</v>
      </c>
      <c r="AX2991" t="s">
        <v>8</v>
      </c>
      <c r="AY2991">
        <v>9</v>
      </c>
      <c r="AZ2991">
        <v>7</v>
      </c>
      <c r="BA2991" t="s">
        <v>8</v>
      </c>
      <c r="BB2991">
        <v>6</v>
      </c>
      <c r="BC2991" t="s">
        <v>8</v>
      </c>
      <c r="BD2991">
        <v>6</v>
      </c>
      <c r="BE2991">
        <v>6</v>
      </c>
      <c r="BF2991" t="s">
        <v>8</v>
      </c>
      <c r="BG2991">
        <v>7</v>
      </c>
      <c r="BH2991" t="s">
        <v>8</v>
      </c>
      <c r="BI2991">
        <v>5</v>
      </c>
    </row>
    <row r="2992" spans="1:61" x14ac:dyDescent="0.25">
      <c r="A2992" t="s">
        <v>2264</v>
      </c>
      <c r="B2992" t="s">
        <v>2440</v>
      </c>
      <c r="C2992">
        <v>2502139975</v>
      </c>
      <c r="D2992" t="s">
        <v>2268</v>
      </c>
      <c r="E2992">
        <v>54913</v>
      </c>
      <c r="F2992">
        <v>3</v>
      </c>
      <c r="G2992">
        <v>0</v>
      </c>
      <c r="H2992">
        <v>1</v>
      </c>
      <c r="I2992">
        <v>1</v>
      </c>
      <c r="J2992">
        <v>1</v>
      </c>
      <c r="K2992">
        <v>0</v>
      </c>
      <c r="L2992">
        <v>0</v>
      </c>
      <c r="M2992" t="s">
        <v>8</v>
      </c>
      <c r="N2992" t="s">
        <v>8</v>
      </c>
      <c r="O2992" t="s">
        <v>8</v>
      </c>
      <c r="P2992" t="s">
        <v>8</v>
      </c>
      <c r="Q2992">
        <v>1</v>
      </c>
      <c r="R2992" t="s">
        <v>8</v>
      </c>
      <c r="S2992">
        <v>4</v>
      </c>
      <c r="T2992" t="s">
        <v>8</v>
      </c>
      <c r="U2992">
        <v>4</v>
      </c>
      <c r="V2992">
        <v>1</v>
      </c>
      <c r="W2992">
        <v>4</v>
      </c>
      <c r="X2992">
        <v>4</v>
      </c>
      <c r="Y2992">
        <v>14</v>
      </c>
      <c r="Z2992">
        <v>10.5</v>
      </c>
      <c r="AA2992">
        <v>1</v>
      </c>
      <c r="AB2992" t="s">
        <v>8</v>
      </c>
      <c r="AC2992" t="s">
        <v>8</v>
      </c>
      <c r="AD2992">
        <v>18</v>
      </c>
      <c r="AE2992" t="s">
        <v>8</v>
      </c>
      <c r="AF2992">
        <v>0</v>
      </c>
      <c r="AG2992" t="s">
        <v>8</v>
      </c>
      <c r="AH2992" t="s">
        <v>8</v>
      </c>
      <c r="AI2992" t="s">
        <v>8</v>
      </c>
      <c r="AJ2992" t="s">
        <v>8</v>
      </c>
      <c r="AK2992">
        <v>0</v>
      </c>
      <c r="AL2992" t="s">
        <v>8</v>
      </c>
      <c r="AM2992" t="s">
        <v>8</v>
      </c>
      <c r="AN2992" t="s">
        <v>8</v>
      </c>
      <c r="AO2992" t="s">
        <v>8</v>
      </c>
      <c r="AP2992">
        <v>0</v>
      </c>
      <c r="AQ2992" t="s">
        <v>8</v>
      </c>
      <c r="AR2992">
        <v>4</v>
      </c>
      <c r="AS2992" t="s">
        <v>8</v>
      </c>
      <c r="AT2992">
        <v>5</v>
      </c>
      <c r="AU2992">
        <v>0</v>
      </c>
      <c r="AV2992" t="s">
        <v>8</v>
      </c>
      <c r="AW2992">
        <v>4.5</v>
      </c>
      <c r="AX2992" t="s">
        <v>8</v>
      </c>
      <c r="AY2992">
        <v>15</v>
      </c>
      <c r="AZ2992">
        <v>0</v>
      </c>
      <c r="BA2992" t="s">
        <v>8</v>
      </c>
      <c r="BB2992" t="s">
        <v>8</v>
      </c>
      <c r="BC2992" t="s">
        <v>8</v>
      </c>
      <c r="BD2992" t="s">
        <v>8</v>
      </c>
      <c r="BE2992">
        <v>0</v>
      </c>
      <c r="BF2992" t="s">
        <v>8</v>
      </c>
      <c r="BG2992" t="s">
        <v>8</v>
      </c>
      <c r="BH2992" t="s">
        <v>8</v>
      </c>
      <c r="BI2992" t="s">
        <v>8</v>
      </c>
    </row>
    <row r="2993" spans="1:61" x14ac:dyDescent="0.25">
      <c r="A2993" t="s">
        <v>2264</v>
      </c>
      <c r="B2993" t="s">
        <v>2440</v>
      </c>
      <c r="C2993">
        <v>2502139975</v>
      </c>
      <c r="D2993" t="s">
        <v>2270</v>
      </c>
      <c r="E2993">
        <v>54913</v>
      </c>
      <c r="F2993">
        <v>46</v>
      </c>
      <c r="G2993">
        <v>0</v>
      </c>
      <c r="H2993">
        <v>7</v>
      </c>
      <c r="I2993">
        <v>18</v>
      </c>
      <c r="J2993">
        <v>15</v>
      </c>
      <c r="K2993">
        <v>6</v>
      </c>
      <c r="L2993">
        <v>0</v>
      </c>
      <c r="M2993" t="s">
        <v>8</v>
      </c>
      <c r="N2993">
        <v>2</v>
      </c>
      <c r="O2993" t="s">
        <v>8</v>
      </c>
      <c r="P2993">
        <v>4</v>
      </c>
      <c r="Q2993">
        <v>6</v>
      </c>
      <c r="R2993" t="s">
        <v>8</v>
      </c>
      <c r="S2993">
        <v>3</v>
      </c>
      <c r="T2993" t="s">
        <v>8</v>
      </c>
      <c r="U2993">
        <v>5</v>
      </c>
      <c r="V2993">
        <v>13</v>
      </c>
      <c r="W2993">
        <v>4</v>
      </c>
      <c r="X2993">
        <v>4</v>
      </c>
      <c r="Y2993">
        <v>14</v>
      </c>
      <c r="Z2993">
        <v>9</v>
      </c>
      <c r="AA2993">
        <v>10</v>
      </c>
      <c r="AB2993" t="s">
        <v>8</v>
      </c>
      <c r="AC2993">
        <v>15</v>
      </c>
      <c r="AD2993">
        <v>18</v>
      </c>
      <c r="AE2993">
        <v>24</v>
      </c>
      <c r="AF2993">
        <v>2</v>
      </c>
      <c r="AG2993" t="s">
        <v>8</v>
      </c>
      <c r="AH2993">
        <v>9</v>
      </c>
      <c r="AI2993" t="s">
        <v>8</v>
      </c>
      <c r="AJ2993">
        <v>15</v>
      </c>
      <c r="AK2993">
        <v>0</v>
      </c>
      <c r="AL2993" t="s">
        <v>8</v>
      </c>
      <c r="AM2993">
        <v>6.5</v>
      </c>
      <c r="AN2993" t="s">
        <v>8</v>
      </c>
      <c r="AO2993" t="s">
        <v>8</v>
      </c>
      <c r="AP2993">
        <v>1</v>
      </c>
      <c r="AQ2993" t="s">
        <v>8</v>
      </c>
      <c r="AR2993">
        <v>4</v>
      </c>
      <c r="AS2993" t="s">
        <v>8</v>
      </c>
      <c r="AT2993">
        <v>6</v>
      </c>
      <c r="AU2993">
        <v>5</v>
      </c>
      <c r="AV2993" t="s">
        <v>8</v>
      </c>
      <c r="AW2993">
        <v>4</v>
      </c>
      <c r="AX2993" t="s">
        <v>8</v>
      </c>
      <c r="AY2993">
        <v>10</v>
      </c>
      <c r="AZ2993">
        <v>5</v>
      </c>
      <c r="BA2993" t="s">
        <v>8</v>
      </c>
      <c r="BB2993">
        <v>15</v>
      </c>
      <c r="BC2993" t="s">
        <v>8</v>
      </c>
      <c r="BD2993">
        <v>27</v>
      </c>
      <c r="BE2993">
        <v>4</v>
      </c>
      <c r="BF2993" t="s">
        <v>8</v>
      </c>
      <c r="BG2993">
        <v>9</v>
      </c>
      <c r="BH2993" t="s">
        <v>8</v>
      </c>
      <c r="BI2993">
        <v>15</v>
      </c>
    </row>
    <row r="2994" spans="1:61" x14ac:dyDescent="0.25">
      <c r="A2994" t="s">
        <v>2264</v>
      </c>
      <c r="B2994" t="s">
        <v>2441</v>
      </c>
      <c r="C2994">
        <v>2501740115</v>
      </c>
      <c r="D2994" t="s">
        <v>2266</v>
      </c>
      <c r="E2994">
        <v>11804</v>
      </c>
      <c r="F2994">
        <v>70</v>
      </c>
      <c r="G2994">
        <v>10</v>
      </c>
      <c r="H2994">
        <v>16</v>
      </c>
      <c r="I2994">
        <v>10</v>
      </c>
      <c r="J2994">
        <v>14</v>
      </c>
      <c r="K2994">
        <v>20</v>
      </c>
      <c r="L2994">
        <v>10</v>
      </c>
      <c r="M2994" t="s">
        <v>8</v>
      </c>
      <c r="N2994">
        <v>3</v>
      </c>
      <c r="O2994">
        <v>30.5</v>
      </c>
      <c r="P2994">
        <v>3</v>
      </c>
      <c r="Q2994">
        <v>15</v>
      </c>
      <c r="R2994">
        <v>10</v>
      </c>
      <c r="S2994">
        <v>2</v>
      </c>
      <c r="T2994" t="s">
        <v>8</v>
      </c>
      <c r="U2994">
        <v>4</v>
      </c>
      <c r="V2994">
        <v>10</v>
      </c>
      <c r="W2994">
        <v>8.5</v>
      </c>
      <c r="X2994">
        <v>1</v>
      </c>
      <c r="Y2994" t="s">
        <v>8</v>
      </c>
      <c r="Z2994">
        <v>7</v>
      </c>
      <c r="AA2994">
        <v>12</v>
      </c>
      <c r="AB2994">
        <v>19</v>
      </c>
      <c r="AC2994">
        <v>5</v>
      </c>
      <c r="AD2994">
        <v>11</v>
      </c>
      <c r="AE2994">
        <v>5</v>
      </c>
      <c r="AF2994">
        <v>17</v>
      </c>
      <c r="AG2994">
        <v>11</v>
      </c>
      <c r="AH2994">
        <v>7</v>
      </c>
      <c r="AI2994">
        <v>20</v>
      </c>
      <c r="AJ2994">
        <v>5</v>
      </c>
      <c r="AK2994">
        <v>0</v>
      </c>
      <c r="AL2994" t="s">
        <v>8</v>
      </c>
      <c r="AM2994">
        <v>6</v>
      </c>
      <c r="AN2994" t="s">
        <v>8</v>
      </c>
      <c r="AO2994" t="s">
        <v>8</v>
      </c>
      <c r="AP2994">
        <v>1</v>
      </c>
      <c r="AQ2994" t="s">
        <v>8</v>
      </c>
      <c r="AR2994">
        <v>2</v>
      </c>
      <c r="AS2994" t="s">
        <v>8</v>
      </c>
      <c r="AT2994">
        <v>13</v>
      </c>
      <c r="AU2994">
        <v>0</v>
      </c>
      <c r="AV2994" t="s">
        <v>8</v>
      </c>
      <c r="AW2994">
        <v>1</v>
      </c>
      <c r="AX2994" t="s">
        <v>8</v>
      </c>
      <c r="AY2994">
        <v>9</v>
      </c>
      <c r="AZ2994">
        <v>2</v>
      </c>
      <c r="BA2994" t="s">
        <v>8</v>
      </c>
      <c r="BB2994">
        <v>6</v>
      </c>
      <c r="BC2994" t="s">
        <v>8</v>
      </c>
      <c r="BD2994">
        <v>6</v>
      </c>
      <c r="BE2994">
        <v>3</v>
      </c>
      <c r="BF2994" t="s">
        <v>8</v>
      </c>
      <c r="BG2994">
        <v>7</v>
      </c>
      <c r="BH2994" t="s">
        <v>8</v>
      </c>
      <c r="BI2994">
        <v>5</v>
      </c>
    </row>
    <row r="2995" spans="1:61" x14ac:dyDescent="0.25">
      <c r="A2995" t="s">
        <v>2264</v>
      </c>
      <c r="B2995" t="s">
        <v>2442</v>
      </c>
      <c r="C2995">
        <v>2502740255</v>
      </c>
      <c r="D2995" t="s">
        <v>2266</v>
      </c>
      <c r="E2995">
        <v>11804</v>
      </c>
      <c r="F2995">
        <v>8</v>
      </c>
      <c r="G2995">
        <v>2</v>
      </c>
      <c r="H2995">
        <v>2</v>
      </c>
      <c r="I2995">
        <v>2</v>
      </c>
      <c r="J2995">
        <v>1</v>
      </c>
      <c r="K2995">
        <v>1</v>
      </c>
      <c r="L2995">
        <v>2</v>
      </c>
      <c r="M2995" t="s">
        <v>8</v>
      </c>
      <c r="N2995">
        <v>3</v>
      </c>
      <c r="O2995" t="s">
        <v>8</v>
      </c>
      <c r="P2995">
        <v>3</v>
      </c>
      <c r="Q2995">
        <v>2</v>
      </c>
      <c r="R2995" t="s">
        <v>8</v>
      </c>
      <c r="S2995">
        <v>2</v>
      </c>
      <c r="T2995" t="s">
        <v>8</v>
      </c>
      <c r="U2995">
        <v>4</v>
      </c>
      <c r="V2995">
        <v>2</v>
      </c>
      <c r="W2995" t="s">
        <v>8</v>
      </c>
      <c r="X2995">
        <v>1</v>
      </c>
      <c r="Y2995" t="s">
        <v>8</v>
      </c>
      <c r="Z2995">
        <v>7</v>
      </c>
      <c r="AA2995">
        <v>1</v>
      </c>
      <c r="AB2995" t="s">
        <v>8</v>
      </c>
      <c r="AC2995">
        <v>5</v>
      </c>
      <c r="AD2995" t="s">
        <v>8</v>
      </c>
      <c r="AE2995">
        <v>5</v>
      </c>
      <c r="AF2995">
        <v>1</v>
      </c>
      <c r="AG2995" t="s">
        <v>8</v>
      </c>
      <c r="AH2995">
        <v>7</v>
      </c>
      <c r="AI2995" t="s">
        <v>8</v>
      </c>
      <c r="AJ2995">
        <v>5</v>
      </c>
      <c r="AK2995">
        <v>0</v>
      </c>
      <c r="AL2995" t="s">
        <v>8</v>
      </c>
      <c r="AM2995">
        <v>6</v>
      </c>
      <c r="AN2995" t="s">
        <v>8</v>
      </c>
      <c r="AO2995" t="s">
        <v>8</v>
      </c>
      <c r="AP2995">
        <v>0</v>
      </c>
      <c r="AQ2995" t="s">
        <v>8</v>
      </c>
      <c r="AR2995">
        <v>2</v>
      </c>
      <c r="AS2995" t="s">
        <v>8</v>
      </c>
      <c r="AT2995">
        <v>13</v>
      </c>
      <c r="AU2995">
        <v>0</v>
      </c>
      <c r="AV2995" t="s">
        <v>8</v>
      </c>
      <c r="AW2995">
        <v>1</v>
      </c>
      <c r="AX2995" t="s">
        <v>8</v>
      </c>
      <c r="AY2995">
        <v>9</v>
      </c>
      <c r="AZ2995">
        <v>0</v>
      </c>
      <c r="BA2995" t="s">
        <v>8</v>
      </c>
      <c r="BB2995">
        <v>6</v>
      </c>
      <c r="BC2995" t="s">
        <v>8</v>
      </c>
      <c r="BD2995">
        <v>6</v>
      </c>
      <c r="BE2995">
        <v>0</v>
      </c>
      <c r="BF2995" t="s">
        <v>8</v>
      </c>
      <c r="BG2995">
        <v>7</v>
      </c>
      <c r="BH2995" t="s">
        <v>8</v>
      </c>
      <c r="BI2995">
        <v>5</v>
      </c>
    </row>
    <row r="2996" spans="1:61" x14ac:dyDescent="0.25">
      <c r="A2996" t="s">
        <v>2264</v>
      </c>
      <c r="B2996" t="s">
        <v>2443</v>
      </c>
      <c r="C2996">
        <v>2500940430</v>
      </c>
      <c r="D2996" t="s">
        <v>2444</v>
      </c>
      <c r="E2996">
        <v>1229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 t="s">
        <v>8</v>
      </c>
      <c r="N2996" t="s">
        <v>8</v>
      </c>
      <c r="O2996" t="s">
        <v>8</v>
      </c>
      <c r="P2996" t="s">
        <v>8</v>
      </c>
      <c r="Q2996">
        <v>0</v>
      </c>
      <c r="R2996" t="s">
        <v>8</v>
      </c>
      <c r="S2996" t="s">
        <v>8</v>
      </c>
      <c r="T2996" t="s">
        <v>8</v>
      </c>
      <c r="U2996" t="s">
        <v>8</v>
      </c>
      <c r="V2996">
        <v>0</v>
      </c>
      <c r="W2996" t="s">
        <v>8</v>
      </c>
      <c r="X2996" t="s">
        <v>8</v>
      </c>
      <c r="Y2996" t="s">
        <v>8</v>
      </c>
      <c r="Z2996" t="s">
        <v>8</v>
      </c>
      <c r="AA2996">
        <v>0</v>
      </c>
      <c r="AB2996" t="s">
        <v>8</v>
      </c>
      <c r="AC2996" t="s">
        <v>8</v>
      </c>
      <c r="AD2996" t="s">
        <v>8</v>
      </c>
      <c r="AE2996" t="s">
        <v>8</v>
      </c>
      <c r="AF2996">
        <v>0</v>
      </c>
      <c r="AG2996" t="s">
        <v>8</v>
      </c>
      <c r="AH2996" t="s">
        <v>8</v>
      </c>
      <c r="AI2996" t="s">
        <v>8</v>
      </c>
      <c r="AJ2996" t="s">
        <v>8</v>
      </c>
      <c r="AK2996">
        <v>0</v>
      </c>
      <c r="AL2996" t="s">
        <v>8</v>
      </c>
      <c r="AM2996" t="s">
        <v>8</v>
      </c>
      <c r="AN2996" t="s">
        <v>8</v>
      </c>
      <c r="AO2996" t="s">
        <v>8</v>
      </c>
      <c r="AP2996">
        <v>0</v>
      </c>
      <c r="AQ2996" t="s">
        <v>8</v>
      </c>
      <c r="AR2996" t="s">
        <v>8</v>
      </c>
      <c r="AS2996" t="s">
        <v>8</v>
      </c>
      <c r="AT2996" t="s">
        <v>8</v>
      </c>
      <c r="AU2996">
        <v>0</v>
      </c>
      <c r="AV2996" t="s">
        <v>8</v>
      </c>
      <c r="AW2996" t="s">
        <v>8</v>
      </c>
      <c r="AX2996" t="s">
        <v>8</v>
      </c>
      <c r="AY2996" t="s">
        <v>8</v>
      </c>
      <c r="AZ2996">
        <v>0</v>
      </c>
      <c r="BA2996" t="s">
        <v>8</v>
      </c>
      <c r="BB2996" t="s">
        <v>8</v>
      </c>
      <c r="BC2996" t="s">
        <v>8</v>
      </c>
      <c r="BD2996" t="s">
        <v>8</v>
      </c>
      <c r="BE2996">
        <v>0</v>
      </c>
      <c r="BF2996" t="s">
        <v>8</v>
      </c>
      <c r="BG2996" t="s">
        <v>8</v>
      </c>
      <c r="BH2996" t="s">
        <v>8</v>
      </c>
      <c r="BI2996" t="s">
        <v>8</v>
      </c>
    </row>
    <row r="2997" spans="1:61" x14ac:dyDescent="0.25">
      <c r="A2997" t="s">
        <v>2264</v>
      </c>
      <c r="B2997" t="s">
        <v>2443</v>
      </c>
      <c r="C2997">
        <v>2500940430</v>
      </c>
      <c r="D2997" t="s">
        <v>2406</v>
      </c>
      <c r="E2997">
        <v>19979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 t="s">
        <v>8</v>
      </c>
      <c r="N2997" t="s">
        <v>8</v>
      </c>
      <c r="O2997" t="s">
        <v>8</v>
      </c>
      <c r="P2997" t="s">
        <v>8</v>
      </c>
      <c r="Q2997">
        <v>0</v>
      </c>
      <c r="R2997" t="s">
        <v>8</v>
      </c>
      <c r="S2997" t="s">
        <v>8</v>
      </c>
      <c r="T2997" t="s">
        <v>8</v>
      </c>
      <c r="U2997" t="s">
        <v>8</v>
      </c>
      <c r="V2997">
        <v>0</v>
      </c>
      <c r="W2997" t="s">
        <v>8</v>
      </c>
      <c r="X2997" t="s">
        <v>8</v>
      </c>
      <c r="Y2997" t="s">
        <v>8</v>
      </c>
      <c r="Z2997" t="s">
        <v>8</v>
      </c>
      <c r="AA2997">
        <v>0</v>
      </c>
      <c r="AB2997" t="s">
        <v>8</v>
      </c>
      <c r="AC2997" t="s">
        <v>8</v>
      </c>
      <c r="AD2997" t="s">
        <v>8</v>
      </c>
      <c r="AE2997" t="s">
        <v>8</v>
      </c>
      <c r="AF2997">
        <v>0</v>
      </c>
      <c r="AG2997" t="s">
        <v>8</v>
      </c>
      <c r="AH2997" t="s">
        <v>8</v>
      </c>
      <c r="AI2997" t="s">
        <v>8</v>
      </c>
      <c r="AJ2997" t="s">
        <v>8</v>
      </c>
      <c r="AK2997">
        <v>0</v>
      </c>
      <c r="AL2997" t="s">
        <v>8</v>
      </c>
      <c r="AM2997" t="s">
        <v>8</v>
      </c>
      <c r="AN2997" t="s">
        <v>8</v>
      </c>
      <c r="AO2997" t="s">
        <v>8</v>
      </c>
      <c r="AP2997">
        <v>0</v>
      </c>
      <c r="AQ2997" t="s">
        <v>8</v>
      </c>
      <c r="AR2997" t="s">
        <v>8</v>
      </c>
      <c r="AS2997" t="s">
        <v>8</v>
      </c>
      <c r="AT2997" t="s">
        <v>8</v>
      </c>
      <c r="AU2997">
        <v>0</v>
      </c>
      <c r="AV2997" t="s">
        <v>8</v>
      </c>
      <c r="AW2997" t="s">
        <v>8</v>
      </c>
      <c r="AX2997" t="s">
        <v>8</v>
      </c>
      <c r="AY2997" t="s">
        <v>8</v>
      </c>
      <c r="AZ2997">
        <v>0</v>
      </c>
      <c r="BA2997" t="s">
        <v>8</v>
      </c>
      <c r="BB2997" t="s">
        <v>8</v>
      </c>
      <c r="BC2997" t="s">
        <v>8</v>
      </c>
      <c r="BD2997" t="s">
        <v>8</v>
      </c>
      <c r="BE2997">
        <v>0</v>
      </c>
      <c r="BF2997" t="s">
        <v>8</v>
      </c>
      <c r="BG2997" t="s">
        <v>8</v>
      </c>
      <c r="BH2997" t="s">
        <v>8</v>
      </c>
      <c r="BI2997" t="s">
        <v>8</v>
      </c>
    </row>
    <row r="2998" spans="1:61" x14ac:dyDescent="0.25">
      <c r="A2998" t="s">
        <v>2264</v>
      </c>
      <c r="B2998" t="s">
        <v>2445</v>
      </c>
      <c r="C2998">
        <v>2500940710</v>
      </c>
      <c r="D2998" t="s">
        <v>2266</v>
      </c>
      <c r="E2998">
        <v>11804</v>
      </c>
      <c r="F2998">
        <v>489</v>
      </c>
      <c r="G2998">
        <v>65</v>
      </c>
      <c r="H2998">
        <v>77</v>
      </c>
      <c r="I2998">
        <v>107</v>
      </c>
      <c r="J2998">
        <v>113</v>
      </c>
      <c r="K2998">
        <v>126</v>
      </c>
      <c r="L2998">
        <v>65</v>
      </c>
      <c r="M2998">
        <v>5</v>
      </c>
      <c r="N2998">
        <v>3</v>
      </c>
      <c r="O2998">
        <v>17</v>
      </c>
      <c r="P2998">
        <v>3</v>
      </c>
      <c r="Q2998">
        <v>75</v>
      </c>
      <c r="R2998">
        <v>3</v>
      </c>
      <c r="S2998">
        <v>2</v>
      </c>
      <c r="T2998">
        <v>16</v>
      </c>
      <c r="U2998">
        <v>4</v>
      </c>
      <c r="V2998">
        <v>92</v>
      </c>
      <c r="W2998">
        <v>3</v>
      </c>
      <c r="X2998">
        <v>1</v>
      </c>
      <c r="Y2998">
        <v>11</v>
      </c>
      <c r="Z2998">
        <v>7</v>
      </c>
      <c r="AA2998">
        <v>79</v>
      </c>
      <c r="AB2998">
        <v>5</v>
      </c>
      <c r="AC2998">
        <v>5</v>
      </c>
      <c r="AD2998">
        <v>7</v>
      </c>
      <c r="AE2998">
        <v>5</v>
      </c>
      <c r="AF2998">
        <v>91</v>
      </c>
      <c r="AG2998">
        <v>11</v>
      </c>
      <c r="AH2998">
        <v>7</v>
      </c>
      <c r="AI2998">
        <v>11</v>
      </c>
      <c r="AJ2998">
        <v>5</v>
      </c>
      <c r="AK2998">
        <v>0</v>
      </c>
      <c r="AL2998" t="s">
        <v>8</v>
      </c>
      <c r="AM2998">
        <v>6</v>
      </c>
      <c r="AN2998" t="s">
        <v>8</v>
      </c>
      <c r="AO2998" t="s">
        <v>8</v>
      </c>
      <c r="AP2998">
        <v>2</v>
      </c>
      <c r="AQ2998" t="s">
        <v>8</v>
      </c>
      <c r="AR2998">
        <v>2</v>
      </c>
      <c r="AS2998" t="s">
        <v>8</v>
      </c>
      <c r="AT2998">
        <v>13</v>
      </c>
      <c r="AU2998">
        <v>15</v>
      </c>
      <c r="AV2998">
        <v>3</v>
      </c>
      <c r="AW2998">
        <v>1</v>
      </c>
      <c r="AX2998">
        <v>12</v>
      </c>
      <c r="AY2998">
        <v>9</v>
      </c>
      <c r="AZ2998">
        <v>34</v>
      </c>
      <c r="BA2998">
        <v>5</v>
      </c>
      <c r="BB2998">
        <v>6</v>
      </c>
      <c r="BC2998">
        <v>9</v>
      </c>
      <c r="BD2998">
        <v>6</v>
      </c>
      <c r="BE2998">
        <v>35</v>
      </c>
      <c r="BF2998">
        <v>7</v>
      </c>
      <c r="BG2998">
        <v>7</v>
      </c>
      <c r="BH2998">
        <v>10</v>
      </c>
      <c r="BI2998">
        <v>5</v>
      </c>
    </row>
    <row r="2999" spans="1:61" x14ac:dyDescent="0.25">
      <c r="A2999" t="s">
        <v>2264</v>
      </c>
      <c r="B2999" t="s">
        <v>2445</v>
      </c>
      <c r="C2999">
        <v>2500940710</v>
      </c>
      <c r="D2999" t="s">
        <v>2270</v>
      </c>
      <c r="E2999">
        <v>54913</v>
      </c>
      <c r="F2999">
        <v>1</v>
      </c>
      <c r="G2999">
        <v>0</v>
      </c>
      <c r="H2999">
        <v>0</v>
      </c>
      <c r="I2999">
        <v>0</v>
      </c>
      <c r="J2999">
        <v>1</v>
      </c>
      <c r="K2999">
        <v>0</v>
      </c>
      <c r="L2999">
        <v>0</v>
      </c>
      <c r="M2999">
        <v>5</v>
      </c>
      <c r="N2999">
        <v>2</v>
      </c>
      <c r="O2999">
        <v>17</v>
      </c>
      <c r="P2999">
        <v>4</v>
      </c>
      <c r="Q2999">
        <v>0</v>
      </c>
      <c r="R2999">
        <v>3</v>
      </c>
      <c r="S2999">
        <v>3</v>
      </c>
      <c r="T2999">
        <v>16</v>
      </c>
      <c r="U2999">
        <v>5</v>
      </c>
      <c r="V2999">
        <v>0</v>
      </c>
      <c r="W2999">
        <v>3</v>
      </c>
      <c r="X2999">
        <v>4</v>
      </c>
      <c r="Y2999">
        <v>11</v>
      </c>
      <c r="Z2999">
        <v>9</v>
      </c>
      <c r="AA2999">
        <v>0</v>
      </c>
      <c r="AB2999">
        <v>5</v>
      </c>
      <c r="AC2999">
        <v>15</v>
      </c>
      <c r="AD2999">
        <v>7</v>
      </c>
      <c r="AE2999">
        <v>24</v>
      </c>
      <c r="AF2999">
        <v>0</v>
      </c>
      <c r="AG2999">
        <v>11</v>
      </c>
      <c r="AH2999">
        <v>9</v>
      </c>
      <c r="AI2999">
        <v>11</v>
      </c>
      <c r="AJ2999">
        <v>15</v>
      </c>
      <c r="AK2999">
        <v>0</v>
      </c>
      <c r="AL2999" t="s">
        <v>8</v>
      </c>
      <c r="AM2999">
        <v>6.5</v>
      </c>
      <c r="AN2999" t="s">
        <v>8</v>
      </c>
      <c r="AO2999" t="s">
        <v>8</v>
      </c>
      <c r="AP2999">
        <v>0</v>
      </c>
      <c r="AQ2999" t="s">
        <v>8</v>
      </c>
      <c r="AR2999">
        <v>4</v>
      </c>
      <c r="AS2999" t="s">
        <v>8</v>
      </c>
      <c r="AT2999">
        <v>6</v>
      </c>
      <c r="AU2999">
        <v>0</v>
      </c>
      <c r="AV2999">
        <v>3</v>
      </c>
      <c r="AW2999">
        <v>4</v>
      </c>
      <c r="AX2999">
        <v>12</v>
      </c>
      <c r="AY2999">
        <v>10</v>
      </c>
      <c r="AZ2999">
        <v>1</v>
      </c>
      <c r="BA2999">
        <v>5</v>
      </c>
      <c r="BB2999">
        <v>15</v>
      </c>
      <c r="BC2999">
        <v>9</v>
      </c>
      <c r="BD2999">
        <v>27</v>
      </c>
      <c r="BE2999">
        <v>0</v>
      </c>
      <c r="BF2999">
        <v>7</v>
      </c>
      <c r="BG2999">
        <v>9</v>
      </c>
      <c r="BH2999">
        <v>10</v>
      </c>
      <c r="BI2999">
        <v>15</v>
      </c>
    </row>
    <row r="3000" spans="1:61" x14ac:dyDescent="0.25">
      <c r="A3000" t="s">
        <v>2264</v>
      </c>
      <c r="B3000" t="s">
        <v>2446</v>
      </c>
      <c r="C3000">
        <v>2502340850</v>
      </c>
      <c r="D3000" t="s">
        <v>2405</v>
      </c>
      <c r="E3000">
        <v>12473</v>
      </c>
      <c r="F3000">
        <v>3</v>
      </c>
      <c r="G3000">
        <v>0</v>
      </c>
      <c r="H3000">
        <v>0</v>
      </c>
      <c r="I3000">
        <v>0</v>
      </c>
      <c r="J3000">
        <v>0</v>
      </c>
      <c r="K3000">
        <v>2</v>
      </c>
      <c r="L3000">
        <v>0</v>
      </c>
      <c r="M3000" t="s">
        <v>8</v>
      </c>
      <c r="N3000" t="s">
        <v>8</v>
      </c>
      <c r="O3000" t="s">
        <v>8</v>
      </c>
      <c r="P3000" t="s">
        <v>8</v>
      </c>
      <c r="Q3000">
        <v>0</v>
      </c>
      <c r="R3000" t="s">
        <v>8</v>
      </c>
      <c r="S3000" t="s">
        <v>8</v>
      </c>
      <c r="T3000" t="s">
        <v>8</v>
      </c>
      <c r="U3000" t="s">
        <v>8</v>
      </c>
      <c r="V3000">
        <v>0</v>
      </c>
      <c r="W3000" t="s">
        <v>8</v>
      </c>
      <c r="X3000" t="s">
        <v>8</v>
      </c>
      <c r="Y3000" t="s">
        <v>8</v>
      </c>
      <c r="Z3000" t="s">
        <v>8</v>
      </c>
      <c r="AA3000">
        <v>0</v>
      </c>
      <c r="AB3000" t="s">
        <v>8</v>
      </c>
      <c r="AC3000" t="s">
        <v>8</v>
      </c>
      <c r="AD3000" t="s">
        <v>8</v>
      </c>
      <c r="AE3000" t="s">
        <v>8</v>
      </c>
      <c r="AF3000">
        <v>2</v>
      </c>
      <c r="AG3000" t="s">
        <v>8</v>
      </c>
      <c r="AH3000" t="s">
        <v>8</v>
      </c>
      <c r="AI3000" t="s">
        <v>8</v>
      </c>
      <c r="AJ3000" t="s">
        <v>8</v>
      </c>
      <c r="AK3000">
        <v>0</v>
      </c>
      <c r="AL3000" t="s">
        <v>8</v>
      </c>
      <c r="AM3000" t="s">
        <v>8</v>
      </c>
      <c r="AN3000" t="s">
        <v>8</v>
      </c>
      <c r="AO3000" t="s">
        <v>8</v>
      </c>
      <c r="AP3000">
        <v>0</v>
      </c>
      <c r="AQ3000" t="s">
        <v>8</v>
      </c>
      <c r="AR3000" t="s">
        <v>8</v>
      </c>
      <c r="AS3000" t="s">
        <v>8</v>
      </c>
      <c r="AT3000" t="s">
        <v>8</v>
      </c>
      <c r="AU3000">
        <v>0</v>
      </c>
      <c r="AV3000" t="s">
        <v>8</v>
      </c>
      <c r="AW3000" t="s">
        <v>8</v>
      </c>
      <c r="AX3000" t="s">
        <v>8</v>
      </c>
      <c r="AY3000" t="s">
        <v>8</v>
      </c>
      <c r="AZ3000">
        <v>0</v>
      </c>
      <c r="BA3000" t="s">
        <v>8</v>
      </c>
      <c r="BB3000" t="s">
        <v>8</v>
      </c>
      <c r="BC3000" t="s">
        <v>8</v>
      </c>
      <c r="BD3000" t="s">
        <v>8</v>
      </c>
      <c r="BE3000">
        <v>0</v>
      </c>
      <c r="BF3000" t="s">
        <v>8</v>
      </c>
      <c r="BG3000" t="s">
        <v>8</v>
      </c>
      <c r="BH3000" t="s">
        <v>8</v>
      </c>
      <c r="BI3000" t="s">
        <v>8</v>
      </c>
    </row>
    <row r="3001" spans="1:61" x14ac:dyDescent="0.25">
      <c r="A3001" t="s">
        <v>2264</v>
      </c>
      <c r="B3001" t="s">
        <v>975</v>
      </c>
      <c r="C3001">
        <v>25017</v>
      </c>
      <c r="D3001" t="s">
        <v>2281</v>
      </c>
      <c r="E3001">
        <v>6374</v>
      </c>
      <c r="F3001">
        <v>1</v>
      </c>
      <c r="G3001">
        <v>0</v>
      </c>
      <c r="H3001">
        <v>0</v>
      </c>
      <c r="I3001">
        <v>0</v>
      </c>
      <c r="J3001">
        <v>0</v>
      </c>
      <c r="K3001">
        <v>1</v>
      </c>
      <c r="L3001">
        <v>0</v>
      </c>
      <c r="M3001" t="s">
        <v>8</v>
      </c>
      <c r="N3001">
        <v>33.5</v>
      </c>
      <c r="O3001" t="s">
        <v>8</v>
      </c>
      <c r="P3001">
        <v>7</v>
      </c>
      <c r="Q3001">
        <v>0</v>
      </c>
      <c r="R3001" t="s">
        <v>8</v>
      </c>
      <c r="S3001">
        <v>12</v>
      </c>
      <c r="T3001" t="s">
        <v>8</v>
      </c>
      <c r="U3001">
        <v>5</v>
      </c>
      <c r="V3001">
        <v>0</v>
      </c>
      <c r="W3001" t="s">
        <v>8</v>
      </c>
      <c r="X3001">
        <v>22</v>
      </c>
      <c r="Y3001" t="s">
        <v>8</v>
      </c>
      <c r="Z3001">
        <v>16</v>
      </c>
      <c r="AA3001">
        <v>0</v>
      </c>
      <c r="AB3001" t="s">
        <v>8</v>
      </c>
      <c r="AC3001">
        <v>25</v>
      </c>
      <c r="AD3001" t="s">
        <v>8</v>
      </c>
      <c r="AE3001">
        <v>31</v>
      </c>
      <c r="AF3001">
        <v>1</v>
      </c>
      <c r="AG3001" t="s">
        <v>8</v>
      </c>
      <c r="AH3001">
        <v>21</v>
      </c>
      <c r="AI3001" t="s">
        <v>8</v>
      </c>
      <c r="AJ3001">
        <v>10</v>
      </c>
      <c r="AK3001">
        <v>0</v>
      </c>
      <c r="AL3001" t="s">
        <v>8</v>
      </c>
      <c r="AM3001" t="s">
        <v>8</v>
      </c>
      <c r="AN3001" t="s">
        <v>8</v>
      </c>
      <c r="AO3001" t="s">
        <v>8</v>
      </c>
      <c r="AP3001">
        <v>0</v>
      </c>
      <c r="AQ3001" t="s">
        <v>8</v>
      </c>
      <c r="AR3001" t="s">
        <v>8</v>
      </c>
      <c r="AS3001" t="s">
        <v>8</v>
      </c>
      <c r="AT3001" t="s">
        <v>8</v>
      </c>
      <c r="AU3001">
        <v>0</v>
      </c>
      <c r="AV3001" t="s">
        <v>8</v>
      </c>
      <c r="AW3001" t="s">
        <v>8</v>
      </c>
      <c r="AX3001" t="s">
        <v>8</v>
      </c>
      <c r="AY3001" t="s">
        <v>8</v>
      </c>
      <c r="AZ3001">
        <v>0</v>
      </c>
      <c r="BA3001" t="s">
        <v>8</v>
      </c>
      <c r="BB3001">
        <v>49</v>
      </c>
      <c r="BC3001" t="s">
        <v>8</v>
      </c>
      <c r="BD3001">
        <v>19.5</v>
      </c>
      <c r="BE3001">
        <v>0</v>
      </c>
      <c r="BF3001" t="s">
        <v>8</v>
      </c>
      <c r="BG3001">
        <v>14</v>
      </c>
      <c r="BH3001" t="s">
        <v>8</v>
      </c>
      <c r="BI3001">
        <v>13</v>
      </c>
    </row>
    <row r="3002" spans="1:61" x14ac:dyDescent="0.25">
      <c r="A3002" t="s">
        <v>2264</v>
      </c>
      <c r="B3002" t="s">
        <v>975</v>
      </c>
      <c r="C3002">
        <v>25017</v>
      </c>
      <c r="D3002" t="s">
        <v>2266</v>
      </c>
      <c r="E3002">
        <v>11804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 t="s">
        <v>8</v>
      </c>
      <c r="N3002">
        <v>3</v>
      </c>
      <c r="O3002" t="s">
        <v>8</v>
      </c>
      <c r="P3002">
        <v>3</v>
      </c>
      <c r="Q3002">
        <v>0</v>
      </c>
      <c r="R3002" t="s">
        <v>8</v>
      </c>
      <c r="S3002">
        <v>2</v>
      </c>
      <c r="T3002" t="s">
        <v>8</v>
      </c>
      <c r="U3002">
        <v>4</v>
      </c>
      <c r="V3002">
        <v>0</v>
      </c>
      <c r="W3002" t="s">
        <v>8</v>
      </c>
      <c r="X3002">
        <v>1</v>
      </c>
      <c r="Y3002" t="s">
        <v>8</v>
      </c>
      <c r="Z3002">
        <v>7</v>
      </c>
      <c r="AA3002">
        <v>0</v>
      </c>
      <c r="AB3002" t="s">
        <v>8</v>
      </c>
      <c r="AC3002">
        <v>5</v>
      </c>
      <c r="AD3002" t="s">
        <v>8</v>
      </c>
      <c r="AE3002">
        <v>5</v>
      </c>
      <c r="AF3002">
        <v>0</v>
      </c>
      <c r="AG3002" t="s">
        <v>8</v>
      </c>
      <c r="AH3002">
        <v>7</v>
      </c>
      <c r="AI3002" t="s">
        <v>8</v>
      </c>
      <c r="AJ3002">
        <v>5</v>
      </c>
      <c r="AK3002">
        <v>0</v>
      </c>
      <c r="AL3002" t="s">
        <v>8</v>
      </c>
      <c r="AM3002">
        <v>6</v>
      </c>
      <c r="AN3002" t="s">
        <v>8</v>
      </c>
      <c r="AO3002" t="s">
        <v>8</v>
      </c>
      <c r="AP3002">
        <v>0</v>
      </c>
      <c r="AQ3002" t="s">
        <v>8</v>
      </c>
      <c r="AR3002">
        <v>2</v>
      </c>
      <c r="AS3002" t="s">
        <v>8</v>
      </c>
      <c r="AT3002">
        <v>13</v>
      </c>
      <c r="AU3002">
        <v>0</v>
      </c>
      <c r="AV3002" t="s">
        <v>8</v>
      </c>
      <c r="AW3002">
        <v>1</v>
      </c>
      <c r="AX3002" t="s">
        <v>8</v>
      </c>
      <c r="AY3002">
        <v>9</v>
      </c>
      <c r="AZ3002">
        <v>0</v>
      </c>
      <c r="BA3002" t="s">
        <v>8</v>
      </c>
      <c r="BB3002">
        <v>6</v>
      </c>
      <c r="BC3002" t="s">
        <v>8</v>
      </c>
      <c r="BD3002">
        <v>6</v>
      </c>
      <c r="BE3002">
        <v>0</v>
      </c>
      <c r="BF3002" t="s">
        <v>8</v>
      </c>
      <c r="BG3002">
        <v>7</v>
      </c>
      <c r="BH3002" t="s">
        <v>8</v>
      </c>
      <c r="BI3002">
        <v>5</v>
      </c>
    </row>
    <row r="3003" spans="1:61" x14ac:dyDescent="0.25">
      <c r="A3003" t="s">
        <v>2264</v>
      </c>
      <c r="B3003" t="s">
        <v>975</v>
      </c>
      <c r="C3003">
        <v>25017</v>
      </c>
      <c r="D3003" t="s">
        <v>2270</v>
      </c>
      <c r="E3003">
        <v>54913</v>
      </c>
      <c r="F3003">
        <v>3</v>
      </c>
      <c r="G3003">
        <v>0</v>
      </c>
      <c r="H3003">
        <v>0</v>
      </c>
      <c r="I3003">
        <v>0</v>
      </c>
      <c r="J3003">
        <v>0</v>
      </c>
      <c r="K3003">
        <v>3</v>
      </c>
      <c r="L3003">
        <v>0</v>
      </c>
      <c r="M3003" t="s">
        <v>8</v>
      </c>
      <c r="N3003">
        <v>2</v>
      </c>
      <c r="O3003" t="s">
        <v>8</v>
      </c>
      <c r="P3003">
        <v>4</v>
      </c>
      <c r="Q3003">
        <v>0</v>
      </c>
      <c r="R3003" t="s">
        <v>8</v>
      </c>
      <c r="S3003">
        <v>3</v>
      </c>
      <c r="T3003" t="s">
        <v>8</v>
      </c>
      <c r="U3003">
        <v>5</v>
      </c>
      <c r="V3003">
        <v>0</v>
      </c>
      <c r="W3003" t="s">
        <v>8</v>
      </c>
      <c r="X3003">
        <v>4</v>
      </c>
      <c r="Y3003" t="s">
        <v>8</v>
      </c>
      <c r="Z3003">
        <v>9</v>
      </c>
      <c r="AA3003">
        <v>0</v>
      </c>
      <c r="AB3003" t="s">
        <v>8</v>
      </c>
      <c r="AC3003">
        <v>15</v>
      </c>
      <c r="AD3003" t="s">
        <v>8</v>
      </c>
      <c r="AE3003">
        <v>24</v>
      </c>
      <c r="AF3003">
        <v>0</v>
      </c>
      <c r="AG3003" t="s">
        <v>8</v>
      </c>
      <c r="AH3003">
        <v>9</v>
      </c>
      <c r="AI3003" t="s">
        <v>8</v>
      </c>
      <c r="AJ3003">
        <v>15</v>
      </c>
      <c r="AK3003">
        <v>0</v>
      </c>
      <c r="AL3003" t="s">
        <v>8</v>
      </c>
      <c r="AM3003">
        <v>6.5</v>
      </c>
      <c r="AN3003" t="s">
        <v>8</v>
      </c>
      <c r="AO3003" t="s">
        <v>8</v>
      </c>
      <c r="AP3003">
        <v>0</v>
      </c>
      <c r="AQ3003" t="s">
        <v>8</v>
      </c>
      <c r="AR3003">
        <v>4</v>
      </c>
      <c r="AS3003" t="s">
        <v>8</v>
      </c>
      <c r="AT3003">
        <v>6</v>
      </c>
      <c r="AU3003">
        <v>0</v>
      </c>
      <c r="AV3003" t="s">
        <v>8</v>
      </c>
      <c r="AW3003">
        <v>4</v>
      </c>
      <c r="AX3003" t="s">
        <v>8</v>
      </c>
      <c r="AY3003">
        <v>10</v>
      </c>
      <c r="AZ3003">
        <v>0</v>
      </c>
      <c r="BA3003" t="s">
        <v>8</v>
      </c>
      <c r="BB3003">
        <v>15</v>
      </c>
      <c r="BC3003" t="s">
        <v>8</v>
      </c>
      <c r="BD3003">
        <v>27</v>
      </c>
      <c r="BE3003">
        <v>3</v>
      </c>
      <c r="BF3003" t="s">
        <v>8</v>
      </c>
      <c r="BG3003">
        <v>9</v>
      </c>
      <c r="BH3003" t="s">
        <v>8</v>
      </c>
      <c r="BI3003">
        <v>15</v>
      </c>
    </row>
    <row r="3004" spans="1:61" x14ac:dyDescent="0.25">
      <c r="A3004" t="s">
        <v>2264</v>
      </c>
      <c r="B3004" t="s">
        <v>2447</v>
      </c>
      <c r="C3004">
        <v>2500941095</v>
      </c>
      <c r="D3004" t="s">
        <v>2448</v>
      </c>
      <c r="E3004">
        <v>12477</v>
      </c>
      <c r="F3004">
        <v>1</v>
      </c>
      <c r="G3004">
        <v>0</v>
      </c>
      <c r="H3004">
        <v>0</v>
      </c>
      <c r="I3004">
        <v>0</v>
      </c>
      <c r="J3004">
        <v>0</v>
      </c>
      <c r="K3004">
        <v>1</v>
      </c>
      <c r="L3004">
        <v>0</v>
      </c>
      <c r="M3004" t="s">
        <v>8</v>
      </c>
      <c r="N3004" t="s">
        <v>8</v>
      </c>
      <c r="O3004" t="s">
        <v>8</v>
      </c>
      <c r="P3004" t="s">
        <v>8</v>
      </c>
      <c r="Q3004">
        <v>0</v>
      </c>
      <c r="R3004" t="s">
        <v>8</v>
      </c>
      <c r="S3004" t="s">
        <v>8</v>
      </c>
      <c r="T3004" t="s">
        <v>8</v>
      </c>
      <c r="U3004" t="s">
        <v>8</v>
      </c>
      <c r="V3004">
        <v>0</v>
      </c>
      <c r="W3004" t="s">
        <v>8</v>
      </c>
      <c r="X3004" t="s">
        <v>8</v>
      </c>
      <c r="Y3004" t="s">
        <v>8</v>
      </c>
      <c r="Z3004" t="s">
        <v>8</v>
      </c>
      <c r="AA3004">
        <v>0</v>
      </c>
      <c r="AB3004" t="s">
        <v>8</v>
      </c>
      <c r="AC3004" t="s">
        <v>8</v>
      </c>
      <c r="AD3004" t="s">
        <v>8</v>
      </c>
      <c r="AE3004" t="s">
        <v>8</v>
      </c>
      <c r="AF3004">
        <v>1</v>
      </c>
      <c r="AG3004" t="s">
        <v>8</v>
      </c>
      <c r="AH3004" t="s">
        <v>8</v>
      </c>
      <c r="AI3004" t="s">
        <v>8</v>
      </c>
      <c r="AJ3004" t="s">
        <v>8</v>
      </c>
      <c r="AK3004">
        <v>0</v>
      </c>
      <c r="AL3004" t="s">
        <v>8</v>
      </c>
      <c r="AM3004" t="s">
        <v>8</v>
      </c>
      <c r="AN3004" t="s">
        <v>8</v>
      </c>
      <c r="AO3004" t="s">
        <v>8</v>
      </c>
      <c r="AP3004">
        <v>0</v>
      </c>
      <c r="AQ3004" t="s">
        <v>8</v>
      </c>
      <c r="AR3004" t="s">
        <v>8</v>
      </c>
      <c r="AS3004" t="s">
        <v>8</v>
      </c>
      <c r="AT3004" t="s">
        <v>8</v>
      </c>
      <c r="AU3004">
        <v>0</v>
      </c>
      <c r="AV3004" t="s">
        <v>8</v>
      </c>
      <c r="AW3004" t="s">
        <v>8</v>
      </c>
      <c r="AX3004" t="s">
        <v>8</v>
      </c>
      <c r="AY3004" t="s">
        <v>8</v>
      </c>
      <c r="AZ3004">
        <v>0</v>
      </c>
      <c r="BA3004" t="s">
        <v>8</v>
      </c>
      <c r="BB3004" t="s">
        <v>8</v>
      </c>
      <c r="BC3004" t="s">
        <v>8</v>
      </c>
      <c r="BD3004" t="s">
        <v>8</v>
      </c>
      <c r="BE3004">
        <v>0</v>
      </c>
      <c r="BF3004" t="s">
        <v>8</v>
      </c>
      <c r="BG3004" t="s">
        <v>8</v>
      </c>
      <c r="BH3004" t="s">
        <v>8</v>
      </c>
      <c r="BI3004" t="s">
        <v>8</v>
      </c>
    </row>
    <row r="3005" spans="1:61" x14ac:dyDescent="0.25">
      <c r="A3005" t="s">
        <v>2264</v>
      </c>
      <c r="B3005" t="s">
        <v>2447</v>
      </c>
      <c r="C3005">
        <v>2500941095</v>
      </c>
      <c r="D3005" t="s">
        <v>2274</v>
      </c>
      <c r="E3005">
        <v>20455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 t="s">
        <v>8</v>
      </c>
      <c r="N3005">
        <v>6</v>
      </c>
      <c r="O3005" t="s">
        <v>8</v>
      </c>
      <c r="P3005">
        <v>7</v>
      </c>
      <c r="Q3005">
        <v>0</v>
      </c>
      <c r="R3005" t="s">
        <v>8</v>
      </c>
      <c r="S3005">
        <v>15</v>
      </c>
      <c r="T3005" t="s">
        <v>8</v>
      </c>
      <c r="U3005">
        <v>7</v>
      </c>
      <c r="V3005">
        <v>0</v>
      </c>
      <c r="W3005" t="s">
        <v>8</v>
      </c>
      <c r="X3005">
        <v>4</v>
      </c>
      <c r="Y3005" t="s">
        <v>8</v>
      </c>
      <c r="Z3005">
        <v>6</v>
      </c>
      <c r="AA3005">
        <v>0</v>
      </c>
      <c r="AB3005" t="s">
        <v>8</v>
      </c>
      <c r="AC3005">
        <v>4.5</v>
      </c>
      <c r="AD3005" t="s">
        <v>8</v>
      </c>
      <c r="AE3005">
        <v>15</v>
      </c>
      <c r="AF3005">
        <v>0</v>
      </c>
      <c r="AG3005" t="s">
        <v>8</v>
      </c>
      <c r="AH3005">
        <v>8</v>
      </c>
      <c r="AI3005" t="s">
        <v>8</v>
      </c>
      <c r="AJ3005">
        <v>7.5</v>
      </c>
      <c r="AK3005">
        <v>0</v>
      </c>
      <c r="AL3005" t="s">
        <v>8</v>
      </c>
      <c r="AM3005" t="s">
        <v>8</v>
      </c>
      <c r="AN3005" t="s">
        <v>8</v>
      </c>
      <c r="AO3005" t="s">
        <v>8</v>
      </c>
      <c r="AP3005">
        <v>0</v>
      </c>
      <c r="AQ3005" t="s">
        <v>8</v>
      </c>
      <c r="AR3005">
        <v>16.5</v>
      </c>
      <c r="AS3005" t="s">
        <v>8</v>
      </c>
      <c r="AT3005">
        <v>9</v>
      </c>
      <c r="AU3005">
        <v>0</v>
      </c>
      <c r="AV3005" t="s">
        <v>8</v>
      </c>
      <c r="AW3005">
        <v>5</v>
      </c>
      <c r="AX3005" t="s">
        <v>8</v>
      </c>
      <c r="AY3005">
        <v>8</v>
      </c>
      <c r="AZ3005">
        <v>0</v>
      </c>
      <c r="BA3005" t="s">
        <v>8</v>
      </c>
      <c r="BB3005">
        <v>3</v>
      </c>
      <c r="BC3005" t="s">
        <v>8</v>
      </c>
      <c r="BD3005">
        <v>18</v>
      </c>
      <c r="BE3005">
        <v>0</v>
      </c>
      <c r="BF3005" t="s">
        <v>8</v>
      </c>
      <c r="BG3005" t="s">
        <v>8</v>
      </c>
      <c r="BH3005" t="s">
        <v>8</v>
      </c>
      <c r="BI3005">
        <v>8</v>
      </c>
    </row>
    <row r="3006" spans="1:61" x14ac:dyDescent="0.25">
      <c r="A3006" t="s">
        <v>2264</v>
      </c>
      <c r="B3006" t="s">
        <v>2449</v>
      </c>
      <c r="C3006">
        <v>2502741165</v>
      </c>
      <c r="D3006" t="s">
        <v>2266</v>
      </c>
      <c r="E3006">
        <v>11804</v>
      </c>
      <c r="F3006">
        <v>108</v>
      </c>
      <c r="G3006">
        <v>11</v>
      </c>
      <c r="H3006">
        <v>20</v>
      </c>
      <c r="I3006">
        <v>26</v>
      </c>
      <c r="J3006">
        <v>32</v>
      </c>
      <c r="K3006">
        <v>19</v>
      </c>
      <c r="L3006">
        <v>11</v>
      </c>
      <c r="M3006">
        <v>10.5</v>
      </c>
      <c r="N3006">
        <v>3</v>
      </c>
      <c r="O3006">
        <v>27</v>
      </c>
      <c r="P3006">
        <v>3</v>
      </c>
      <c r="Q3006">
        <v>16</v>
      </c>
      <c r="R3006">
        <v>12</v>
      </c>
      <c r="S3006">
        <v>2</v>
      </c>
      <c r="T3006">
        <v>18.5</v>
      </c>
      <c r="U3006">
        <v>4</v>
      </c>
      <c r="V3006">
        <v>22</v>
      </c>
      <c r="W3006">
        <v>10</v>
      </c>
      <c r="X3006">
        <v>1</v>
      </c>
      <c r="Y3006">
        <v>18</v>
      </c>
      <c r="Z3006">
        <v>7</v>
      </c>
      <c r="AA3006">
        <v>22</v>
      </c>
      <c r="AB3006">
        <v>11</v>
      </c>
      <c r="AC3006">
        <v>5</v>
      </c>
      <c r="AD3006">
        <v>14</v>
      </c>
      <c r="AE3006">
        <v>5</v>
      </c>
      <c r="AF3006">
        <v>15</v>
      </c>
      <c r="AG3006">
        <v>12</v>
      </c>
      <c r="AH3006">
        <v>7</v>
      </c>
      <c r="AI3006">
        <v>10</v>
      </c>
      <c r="AJ3006">
        <v>5</v>
      </c>
      <c r="AK3006">
        <v>0</v>
      </c>
      <c r="AL3006" t="s">
        <v>8</v>
      </c>
      <c r="AM3006">
        <v>6</v>
      </c>
      <c r="AN3006" t="s">
        <v>8</v>
      </c>
      <c r="AO3006" t="s">
        <v>8</v>
      </c>
      <c r="AP3006">
        <v>4</v>
      </c>
      <c r="AQ3006" t="s">
        <v>8</v>
      </c>
      <c r="AR3006">
        <v>2</v>
      </c>
      <c r="AS3006" t="s">
        <v>8</v>
      </c>
      <c r="AT3006">
        <v>13</v>
      </c>
      <c r="AU3006">
        <v>4</v>
      </c>
      <c r="AV3006" t="s">
        <v>8</v>
      </c>
      <c r="AW3006">
        <v>1</v>
      </c>
      <c r="AX3006" t="s">
        <v>8</v>
      </c>
      <c r="AY3006">
        <v>9</v>
      </c>
      <c r="AZ3006">
        <v>10</v>
      </c>
      <c r="BA3006" t="s">
        <v>8</v>
      </c>
      <c r="BB3006">
        <v>6</v>
      </c>
      <c r="BC3006">
        <v>9.5</v>
      </c>
      <c r="BD3006">
        <v>6</v>
      </c>
      <c r="BE3006">
        <v>4</v>
      </c>
      <c r="BF3006" t="s">
        <v>8</v>
      </c>
      <c r="BG3006">
        <v>7</v>
      </c>
      <c r="BH3006" t="s">
        <v>8</v>
      </c>
      <c r="BI3006">
        <v>5</v>
      </c>
    </row>
    <row r="3007" spans="1:61" x14ac:dyDescent="0.25">
      <c r="A3007" t="s">
        <v>2264</v>
      </c>
      <c r="B3007" t="s">
        <v>2449</v>
      </c>
      <c r="C3007">
        <v>2502741165</v>
      </c>
      <c r="D3007" t="s">
        <v>2270</v>
      </c>
      <c r="E3007">
        <v>54913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10.5</v>
      </c>
      <c r="N3007">
        <v>2</v>
      </c>
      <c r="O3007">
        <v>27</v>
      </c>
      <c r="P3007">
        <v>4</v>
      </c>
      <c r="Q3007">
        <v>0</v>
      </c>
      <c r="R3007">
        <v>12</v>
      </c>
      <c r="S3007">
        <v>3</v>
      </c>
      <c r="T3007">
        <v>18.5</v>
      </c>
      <c r="U3007">
        <v>5</v>
      </c>
      <c r="V3007">
        <v>0</v>
      </c>
      <c r="W3007">
        <v>10</v>
      </c>
      <c r="X3007">
        <v>4</v>
      </c>
      <c r="Y3007">
        <v>18</v>
      </c>
      <c r="Z3007">
        <v>9</v>
      </c>
      <c r="AA3007">
        <v>0</v>
      </c>
      <c r="AB3007">
        <v>11</v>
      </c>
      <c r="AC3007">
        <v>15</v>
      </c>
      <c r="AD3007">
        <v>14</v>
      </c>
      <c r="AE3007">
        <v>24</v>
      </c>
      <c r="AF3007">
        <v>0</v>
      </c>
      <c r="AG3007">
        <v>12</v>
      </c>
      <c r="AH3007">
        <v>9</v>
      </c>
      <c r="AI3007">
        <v>10</v>
      </c>
      <c r="AJ3007">
        <v>15</v>
      </c>
      <c r="AK3007">
        <v>0</v>
      </c>
      <c r="AL3007" t="s">
        <v>8</v>
      </c>
      <c r="AM3007">
        <v>6.5</v>
      </c>
      <c r="AN3007" t="s">
        <v>8</v>
      </c>
      <c r="AO3007" t="s">
        <v>8</v>
      </c>
      <c r="AP3007">
        <v>0</v>
      </c>
      <c r="AQ3007" t="s">
        <v>8</v>
      </c>
      <c r="AR3007">
        <v>4</v>
      </c>
      <c r="AS3007" t="s">
        <v>8</v>
      </c>
      <c r="AT3007">
        <v>6</v>
      </c>
      <c r="AU3007">
        <v>0</v>
      </c>
      <c r="AV3007" t="s">
        <v>8</v>
      </c>
      <c r="AW3007">
        <v>4</v>
      </c>
      <c r="AX3007" t="s">
        <v>8</v>
      </c>
      <c r="AY3007">
        <v>10</v>
      </c>
      <c r="AZ3007">
        <v>0</v>
      </c>
      <c r="BA3007" t="s">
        <v>8</v>
      </c>
      <c r="BB3007">
        <v>15</v>
      </c>
      <c r="BC3007">
        <v>9.5</v>
      </c>
      <c r="BD3007">
        <v>27</v>
      </c>
      <c r="BE3007">
        <v>0</v>
      </c>
      <c r="BF3007" t="s">
        <v>8</v>
      </c>
      <c r="BG3007">
        <v>9</v>
      </c>
      <c r="BH3007" t="s">
        <v>8</v>
      </c>
      <c r="BI3007">
        <v>15</v>
      </c>
    </row>
    <row r="3008" spans="1:61" x14ac:dyDescent="0.25">
      <c r="A3008" t="s">
        <v>2264</v>
      </c>
      <c r="B3008" t="s">
        <v>2450</v>
      </c>
      <c r="C3008">
        <v>2502741340</v>
      </c>
      <c r="D3008" t="s">
        <v>2266</v>
      </c>
      <c r="E3008">
        <v>11804</v>
      </c>
      <c r="F3008">
        <v>89</v>
      </c>
      <c r="G3008">
        <v>12</v>
      </c>
      <c r="H3008">
        <v>17</v>
      </c>
      <c r="I3008">
        <v>33</v>
      </c>
      <c r="J3008">
        <v>18</v>
      </c>
      <c r="K3008">
        <v>9</v>
      </c>
      <c r="L3008">
        <v>12</v>
      </c>
      <c r="M3008" t="s">
        <v>8</v>
      </c>
      <c r="N3008">
        <v>3</v>
      </c>
      <c r="O3008" t="s">
        <v>8</v>
      </c>
      <c r="P3008">
        <v>3</v>
      </c>
      <c r="Q3008">
        <v>17</v>
      </c>
      <c r="R3008">
        <v>19</v>
      </c>
      <c r="S3008">
        <v>2</v>
      </c>
      <c r="T3008">
        <v>28</v>
      </c>
      <c r="U3008">
        <v>4</v>
      </c>
      <c r="V3008">
        <v>28</v>
      </c>
      <c r="W3008">
        <v>6</v>
      </c>
      <c r="X3008">
        <v>1</v>
      </c>
      <c r="Y3008">
        <v>34</v>
      </c>
      <c r="Z3008">
        <v>7</v>
      </c>
      <c r="AA3008">
        <v>15</v>
      </c>
      <c r="AB3008" t="s">
        <v>8</v>
      </c>
      <c r="AC3008">
        <v>5</v>
      </c>
      <c r="AD3008">
        <v>53</v>
      </c>
      <c r="AE3008">
        <v>5</v>
      </c>
      <c r="AF3008">
        <v>8</v>
      </c>
      <c r="AG3008" t="s">
        <v>8</v>
      </c>
      <c r="AH3008">
        <v>7</v>
      </c>
      <c r="AI3008" t="s">
        <v>8</v>
      </c>
      <c r="AJ3008">
        <v>5</v>
      </c>
      <c r="AK3008">
        <v>0</v>
      </c>
      <c r="AL3008" t="s">
        <v>8</v>
      </c>
      <c r="AM3008">
        <v>6</v>
      </c>
      <c r="AN3008" t="s">
        <v>8</v>
      </c>
      <c r="AO3008" t="s">
        <v>8</v>
      </c>
      <c r="AP3008">
        <v>0</v>
      </c>
      <c r="AQ3008" t="s">
        <v>8</v>
      </c>
      <c r="AR3008">
        <v>2</v>
      </c>
      <c r="AS3008" t="s">
        <v>8</v>
      </c>
      <c r="AT3008">
        <v>13</v>
      </c>
      <c r="AU3008">
        <v>5</v>
      </c>
      <c r="AV3008" t="s">
        <v>8</v>
      </c>
      <c r="AW3008">
        <v>1</v>
      </c>
      <c r="AX3008" t="s">
        <v>8</v>
      </c>
      <c r="AY3008">
        <v>9</v>
      </c>
      <c r="AZ3008">
        <v>3</v>
      </c>
      <c r="BA3008" t="s">
        <v>8</v>
      </c>
      <c r="BB3008">
        <v>6</v>
      </c>
      <c r="BC3008" t="s">
        <v>8</v>
      </c>
      <c r="BD3008">
        <v>6</v>
      </c>
      <c r="BE3008">
        <v>1</v>
      </c>
      <c r="BF3008" t="s">
        <v>8</v>
      </c>
      <c r="BG3008">
        <v>7</v>
      </c>
      <c r="BH3008" t="s">
        <v>8</v>
      </c>
      <c r="BI3008">
        <v>5</v>
      </c>
    </row>
    <row r="3009" spans="1:61" x14ac:dyDescent="0.25">
      <c r="A3009" t="s">
        <v>2264</v>
      </c>
      <c r="B3009" t="s">
        <v>2451</v>
      </c>
      <c r="C3009">
        <v>2502141515</v>
      </c>
      <c r="D3009" t="s">
        <v>2269</v>
      </c>
      <c r="E3009">
        <v>54913</v>
      </c>
      <c r="F3009">
        <v>1</v>
      </c>
      <c r="G3009">
        <v>0</v>
      </c>
      <c r="H3009">
        <v>0</v>
      </c>
      <c r="I3009">
        <v>1</v>
      </c>
      <c r="J3009">
        <v>0</v>
      </c>
      <c r="K3009">
        <v>0</v>
      </c>
      <c r="L3009">
        <v>0</v>
      </c>
      <c r="M3009" t="s">
        <v>8</v>
      </c>
      <c r="N3009" t="s">
        <v>8</v>
      </c>
      <c r="O3009" t="s">
        <v>8</v>
      </c>
      <c r="P3009" t="s">
        <v>8</v>
      </c>
      <c r="Q3009">
        <v>0</v>
      </c>
      <c r="R3009" t="s">
        <v>8</v>
      </c>
      <c r="S3009">
        <v>3.5</v>
      </c>
      <c r="T3009" t="s">
        <v>8</v>
      </c>
      <c r="U3009">
        <v>7.5</v>
      </c>
      <c r="V3009">
        <v>1</v>
      </c>
      <c r="W3009" t="s">
        <v>8</v>
      </c>
      <c r="X3009">
        <v>4</v>
      </c>
      <c r="Y3009" t="s">
        <v>8</v>
      </c>
      <c r="Z3009">
        <v>8</v>
      </c>
      <c r="AA3009">
        <v>0</v>
      </c>
      <c r="AB3009" t="s">
        <v>8</v>
      </c>
      <c r="AC3009" t="s">
        <v>8</v>
      </c>
      <c r="AD3009" t="s">
        <v>8</v>
      </c>
      <c r="AE3009" t="s">
        <v>8</v>
      </c>
      <c r="AF3009">
        <v>0</v>
      </c>
      <c r="AG3009" t="s">
        <v>8</v>
      </c>
      <c r="AH3009" t="s">
        <v>8</v>
      </c>
      <c r="AI3009" t="s">
        <v>8</v>
      </c>
      <c r="AJ3009" t="s">
        <v>8</v>
      </c>
      <c r="AK3009">
        <v>0</v>
      </c>
      <c r="AL3009" t="s">
        <v>8</v>
      </c>
      <c r="AM3009" t="s">
        <v>8</v>
      </c>
      <c r="AN3009" t="s">
        <v>8</v>
      </c>
      <c r="AO3009" t="s">
        <v>8</v>
      </c>
      <c r="AP3009">
        <v>0</v>
      </c>
      <c r="AQ3009" t="s">
        <v>8</v>
      </c>
      <c r="AR3009">
        <v>3</v>
      </c>
      <c r="AS3009" t="s">
        <v>8</v>
      </c>
      <c r="AT3009" t="s">
        <v>8</v>
      </c>
      <c r="AU3009">
        <v>0</v>
      </c>
      <c r="AV3009" t="s">
        <v>8</v>
      </c>
      <c r="AW3009">
        <v>3.5</v>
      </c>
      <c r="AX3009" t="s">
        <v>8</v>
      </c>
      <c r="AY3009">
        <v>9.5</v>
      </c>
      <c r="AZ3009">
        <v>0</v>
      </c>
      <c r="BA3009" t="s">
        <v>8</v>
      </c>
      <c r="BB3009" t="s">
        <v>8</v>
      </c>
      <c r="BC3009" t="s">
        <v>8</v>
      </c>
      <c r="BD3009" t="s">
        <v>8</v>
      </c>
      <c r="BE3009">
        <v>0</v>
      </c>
      <c r="BF3009" t="s">
        <v>8</v>
      </c>
      <c r="BG3009" t="s">
        <v>8</v>
      </c>
      <c r="BH3009" t="s">
        <v>8</v>
      </c>
      <c r="BI3009" t="s">
        <v>8</v>
      </c>
    </row>
    <row r="3010" spans="1:61" x14ac:dyDescent="0.25">
      <c r="A3010" t="s">
        <v>2264</v>
      </c>
      <c r="B3010" t="s">
        <v>2451</v>
      </c>
      <c r="C3010">
        <v>2502141515</v>
      </c>
      <c r="D3010" t="s">
        <v>2270</v>
      </c>
      <c r="E3010">
        <v>54913</v>
      </c>
      <c r="F3010">
        <v>14</v>
      </c>
      <c r="G3010">
        <v>2</v>
      </c>
      <c r="H3010">
        <v>3</v>
      </c>
      <c r="I3010">
        <v>1</v>
      </c>
      <c r="J3010">
        <v>6</v>
      </c>
      <c r="K3010">
        <v>2</v>
      </c>
      <c r="L3010">
        <v>2</v>
      </c>
      <c r="M3010" t="s">
        <v>8</v>
      </c>
      <c r="N3010">
        <v>2</v>
      </c>
      <c r="O3010" t="s">
        <v>8</v>
      </c>
      <c r="P3010">
        <v>4</v>
      </c>
      <c r="Q3010">
        <v>2</v>
      </c>
      <c r="R3010" t="s">
        <v>8</v>
      </c>
      <c r="S3010">
        <v>3</v>
      </c>
      <c r="T3010" t="s">
        <v>8</v>
      </c>
      <c r="U3010">
        <v>5</v>
      </c>
      <c r="V3010">
        <v>1</v>
      </c>
      <c r="W3010" t="s">
        <v>8</v>
      </c>
      <c r="X3010">
        <v>4</v>
      </c>
      <c r="Y3010" t="s">
        <v>8</v>
      </c>
      <c r="Z3010">
        <v>9</v>
      </c>
      <c r="AA3010">
        <v>5</v>
      </c>
      <c r="AB3010" t="s">
        <v>8</v>
      </c>
      <c r="AC3010">
        <v>15</v>
      </c>
      <c r="AD3010" t="s">
        <v>8</v>
      </c>
      <c r="AE3010">
        <v>24</v>
      </c>
      <c r="AF3010">
        <v>1</v>
      </c>
      <c r="AG3010" t="s">
        <v>8</v>
      </c>
      <c r="AH3010">
        <v>9</v>
      </c>
      <c r="AI3010" t="s">
        <v>8</v>
      </c>
      <c r="AJ3010">
        <v>15</v>
      </c>
      <c r="AK3010">
        <v>0</v>
      </c>
      <c r="AL3010" t="s">
        <v>8</v>
      </c>
      <c r="AM3010">
        <v>6.5</v>
      </c>
      <c r="AN3010" t="s">
        <v>8</v>
      </c>
      <c r="AO3010" t="s">
        <v>8</v>
      </c>
      <c r="AP3010">
        <v>1</v>
      </c>
      <c r="AQ3010" t="s">
        <v>8</v>
      </c>
      <c r="AR3010">
        <v>4</v>
      </c>
      <c r="AS3010" t="s">
        <v>8</v>
      </c>
      <c r="AT3010">
        <v>6</v>
      </c>
      <c r="AU3010">
        <v>0</v>
      </c>
      <c r="AV3010" t="s">
        <v>8</v>
      </c>
      <c r="AW3010">
        <v>4</v>
      </c>
      <c r="AX3010" t="s">
        <v>8</v>
      </c>
      <c r="AY3010">
        <v>10</v>
      </c>
      <c r="AZ3010">
        <v>1</v>
      </c>
      <c r="BA3010" t="s">
        <v>8</v>
      </c>
      <c r="BB3010">
        <v>15</v>
      </c>
      <c r="BC3010" t="s">
        <v>8</v>
      </c>
      <c r="BD3010">
        <v>27</v>
      </c>
      <c r="BE3010">
        <v>1</v>
      </c>
      <c r="BF3010" t="s">
        <v>8</v>
      </c>
      <c r="BG3010">
        <v>9</v>
      </c>
      <c r="BH3010" t="s">
        <v>8</v>
      </c>
      <c r="BI3010">
        <v>15</v>
      </c>
    </row>
    <row r="3011" spans="1:61" x14ac:dyDescent="0.25">
      <c r="A3011" t="s">
        <v>2264</v>
      </c>
      <c r="B3011" t="s">
        <v>1100</v>
      </c>
      <c r="C3011">
        <v>2502741585</v>
      </c>
      <c r="D3011" t="s">
        <v>2266</v>
      </c>
      <c r="E3011">
        <v>11804</v>
      </c>
      <c r="F3011">
        <v>6</v>
      </c>
      <c r="G3011">
        <v>2</v>
      </c>
      <c r="H3011">
        <v>1</v>
      </c>
      <c r="I3011">
        <v>0</v>
      </c>
      <c r="J3011">
        <v>2</v>
      </c>
      <c r="K3011">
        <v>1</v>
      </c>
      <c r="L3011">
        <v>2</v>
      </c>
      <c r="M3011" t="s">
        <v>8</v>
      </c>
      <c r="N3011">
        <v>3</v>
      </c>
      <c r="O3011" t="s">
        <v>8</v>
      </c>
      <c r="P3011">
        <v>3</v>
      </c>
      <c r="Q3011">
        <v>0</v>
      </c>
      <c r="R3011" t="s">
        <v>8</v>
      </c>
      <c r="S3011">
        <v>2</v>
      </c>
      <c r="T3011" t="s">
        <v>8</v>
      </c>
      <c r="U3011">
        <v>4</v>
      </c>
      <c r="V3011">
        <v>0</v>
      </c>
      <c r="W3011" t="s">
        <v>8</v>
      </c>
      <c r="X3011">
        <v>1</v>
      </c>
      <c r="Y3011" t="s">
        <v>8</v>
      </c>
      <c r="Z3011">
        <v>7</v>
      </c>
      <c r="AA3011">
        <v>1</v>
      </c>
      <c r="AB3011" t="s">
        <v>8</v>
      </c>
      <c r="AC3011">
        <v>5</v>
      </c>
      <c r="AD3011" t="s">
        <v>8</v>
      </c>
      <c r="AE3011">
        <v>5</v>
      </c>
      <c r="AF3011">
        <v>1</v>
      </c>
      <c r="AG3011" t="s">
        <v>8</v>
      </c>
      <c r="AH3011">
        <v>7</v>
      </c>
      <c r="AI3011" t="s">
        <v>8</v>
      </c>
      <c r="AJ3011">
        <v>5</v>
      </c>
      <c r="AK3011">
        <v>0</v>
      </c>
      <c r="AL3011" t="s">
        <v>8</v>
      </c>
      <c r="AM3011">
        <v>6</v>
      </c>
      <c r="AN3011" t="s">
        <v>8</v>
      </c>
      <c r="AO3011" t="s">
        <v>8</v>
      </c>
      <c r="AP3011">
        <v>1</v>
      </c>
      <c r="AQ3011" t="s">
        <v>8</v>
      </c>
      <c r="AR3011">
        <v>2</v>
      </c>
      <c r="AS3011" t="s">
        <v>8</v>
      </c>
      <c r="AT3011">
        <v>13</v>
      </c>
      <c r="AU3011">
        <v>0</v>
      </c>
      <c r="AV3011" t="s">
        <v>8</v>
      </c>
      <c r="AW3011">
        <v>1</v>
      </c>
      <c r="AX3011" t="s">
        <v>8</v>
      </c>
      <c r="AY3011">
        <v>9</v>
      </c>
      <c r="AZ3011">
        <v>1</v>
      </c>
      <c r="BA3011" t="s">
        <v>8</v>
      </c>
      <c r="BB3011">
        <v>6</v>
      </c>
      <c r="BC3011" t="s">
        <v>8</v>
      </c>
      <c r="BD3011">
        <v>6</v>
      </c>
      <c r="BE3011">
        <v>0</v>
      </c>
      <c r="BF3011" t="s">
        <v>8</v>
      </c>
      <c r="BG3011">
        <v>7</v>
      </c>
      <c r="BH3011" t="s">
        <v>8</v>
      </c>
      <c r="BI3011">
        <v>5</v>
      </c>
    </row>
    <row r="3012" spans="1:61" x14ac:dyDescent="0.25">
      <c r="A3012" t="s">
        <v>2264</v>
      </c>
      <c r="B3012" t="s">
        <v>1101</v>
      </c>
      <c r="C3012">
        <v>2502141690</v>
      </c>
      <c r="D3012" t="s">
        <v>2268</v>
      </c>
      <c r="E3012">
        <v>54913</v>
      </c>
      <c r="F3012">
        <v>2</v>
      </c>
      <c r="G3012">
        <v>0</v>
      </c>
      <c r="H3012">
        <v>0</v>
      </c>
      <c r="I3012">
        <v>2</v>
      </c>
      <c r="J3012">
        <v>0</v>
      </c>
      <c r="K3012">
        <v>0</v>
      </c>
      <c r="L3012">
        <v>0</v>
      </c>
      <c r="M3012" t="s">
        <v>8</v>
      </c>
      <c r="N3012" t="s">
        <v>8</v>
      </c>
      <c r="O3012" t="s">
        <v>8</v>
      </c>
      <c r="P3012" t="s">
        <v>8</v>
      </c>
      <c r="Q3012">
        <v>0</v>
      </c>
      <c r="R3012" t="s">
        <v>8</v>
      </c>
      <c r="S3012">
        <v>4</v>
      </c>
      <c r="T3012" t="s">
        <v>8</v>
      </c>
      <c r="U3012">
        <v>4</v>
      </c>
      <c r="V3012">
        <v>2</v>
      </c>
      <c r="W3012">
        <v>14.5</v>
      </c>
      <c r="X3012">
        <v>4</v>
      </c>
      <c r="Y3012" t="s">
        <v>8</v>
      </c>
      <c r="Z3012">
        <v>10.5</v>
      </c>
      <c r="AA3012">
        <v>0</v>
      </c>
      <c r="AB3012" t="s">
        <v>8</v>
      </c>
      <c r="AC3012" t="s">
        <v>8</v>
      </c>
      <c r="AD3012" t="s">
        <v>8</v>
      </c>
      <c r="AE3012" t="s">
        <v>8</v>
      </c>
      <c r="AF3012">
        <v>0</v>
      </c>
      <c r="AG3012" t="s">
        <v>8</v>
      </c>
      <c r="AH3012" t="s">
        <v>8</v>
      </c>
      <c r="AI3012" t="s">
        <v>8</v>
      </c>
      <c r="AJ3012" t="s">
        <v>8</v>
      </c>
      <c r="AK3012">
        <v>0</v>
      </c>
      <c r="AL3012" t="s">
        <v>8</v>
      </c>
      <c r="AM3012" t="s">
        <v>8</v>
      </c>
      <c r="AN3012" t="s">
        <v>8</v>
      </c>
      <c r="AO3012" t="s">
        <v>8</v>
      </c>
      <c r="AP3012">
        <v>0</v>
      </c>
      <c r="AQ3012" t="s">
        <v>8</v>
      </c>
      <c r="AR3012">
        <v>4</v>
      </c>
      <c r="AS3012" t="s">
        <v>8</v>
      </c>
      <c r="AT3012">
        <v>5</v>
      </c>
      <c r="AU3012">
        <v>0</v>
      </c>
      <c r="AV3012" t="s">
        <v>8</v>
      </c>
      <c r="AW3012">
        <v>4.5</v>
      </c>
      <c r="AX3012" t="s">
        <v>8</v>
      </c>
      <c r="AY3012">
        <v>15</v>
      </c>
      <c r="AZ3012">
        <v>0</v>
      </c>
      <c r="BA3012" t="s">
        <v>8</v>
      </c>
      <c r="BB3012" t="s">
        <v>8</v>
      </c>
      <c r="BC3012" t="s">
        <v>8</v>
      </c>
      <c r="BD3012" t="s">
        <v>8</v>
      </c>
      <c r="BE3012">
        <v>0</v>
      </c>
      <c r="BF3012" t="s">
        <v>8</v>
      </c>
      <c r="BG3012" t="s">
        <v>8</v>
      </c>
      <c r="BH3012" t="s">
        <v>8</v>
      </c>
      <c r="BI3012" t="s">
        <v>8</v>
      </c>
    </row>
    <row r="3013" spans="1:61" x14ac:dyDescent="0.25">
      <c r="A3013" t="s">
        <v>2264</v>
      </c>
      <c r="B3013" t="s">
        <v>1101</v>
      </c>
      <c r="C3013">
        <v>2502141690</v>
      </c>
      <c r="D3013" t="s">
        <v>2269</v>
      </c>
      <c r="E3013">
        <v>54913</v>
      </c>
      <c r="F3013">
        <v>1</v>
      </c>
      <c r="G3013">
        <v>0</v>
      </c>
      <c r="H3013">
        <v>0</v>
      </c>
      <c r="I3013">
        <v>0</v>
      </c>
      <c r="J3013">
        <v>1</v>
      </c>
      <c r="K3013">
        <v>0</v>
      </c>
      <c r="L3013">
        <v>0</v>
      </c>
      <c r="M3013" t="s">
        <v>8</v>
      </c>
      <c r="N3013" t="s">
        <v>8</v>
      </c>
      <c r="O3013" t="s">
        <v>8</v>
      </c>
      <c r="P3013" t="s">
        <v>8</v>
      </c>
      <c r="Q3013">
        <v>0</v>
      </c>
      <c r="R3013" t="s">
        <v>8</v>
      </c>
      <c r="S3013">
        <v>3.5</v>
      </c>
      <c r="T3013" t="s">
        <v>8</v>
      </c>
      <c r="U3013">
        <v>7.5</v>
      </c>
      <c r="V3013">
        <v>0</v>
      </c>
      <c r="W3013">
        <v>14.5</v>
      </c>
      <c r="X3013">
        <v>4</v>
      </c>
      <c r="Y3013" t="s">
        <v>8</v>
      </c>
      <c r="Z3013">
        <v>8</v>
      </c>
      <c r="AA3013">
        <v>1</v>
      </c>
      <c r="AB3013" t="s">
        <v>8</v>
      </c>
      <c r="AC3013" t="s">
        <v>8</v>
      </c>
      <c r="AD3013" t="s">
        <v>8</v>
      </c>
      <c r="AE3013" t="s">
        <v>8</v>
      </c>
      <c r="AF3013">
        <v>0</v>
      </c>
      <c r="AG3013" t="s">
        <v>8</v>
      </c>
      <c r="AH3013" t="s">
        <v>8</v>
      </c>
      <c r="AI3013" t="s">
        <v>8</v>
      </c>
      <c r="AJ3013" t="s">
        <v>8</v>
      </c>
      <c r="AK3013">
        <v>0</v>
      </c>
      <c r="AL3013" t="s">
        <v>8</v>
      </c>
      <c r="AM3013" t="s">
        <v>8</v>
      </c>
      <c r="AN3013" t="s">
        <v>8</v>
      </c>
      <c r="AO3013" t="s">
        <v>8</v>
      </c>
      <c r="AP3013">
        <v>0</v>
      </c>
      <c r="AQ3013" t="s">
        <v>8</v>
      </c>
      <c r="AR3013">
        <v>3</v>
      </c>
      <c r="AS3013" t="s">
        <v>8</v>
      </c>
      <c r="AT3013" t="s">
        <v>8</v>
      </c>
      <c r="AU3013">
        <v>0</v>
      </c>
      <c r="AV3013" t="s">
        <v>8</v>
      </c>
      <c r="AW3013">
        <v>3.5</v>
      </c>
      <c r="AX3013" t="s">
        <v>8</v>
      </c>
      <c r="AY3013">
        <v>9.5</v>
      </c>
      <c r="AZ3013">
        <v>0</v>
      </c>
      <c r="BA3013" t="s">
        <v>8</v>
      </c>
      <c r="BB3013" t="s">
        <v>8</v>
      </c>
      <c r="BC3013" t="s">
        <v>8</v>
      </c>
      <c r="BD3013" t="s">
        <v>8</v>
      </c>
      <c r="BE3013">
        <v>0</v>
      </c>
      <c r="BF3013" t="s">
        <v>8</v>
      </c>
      <c r="BG3013" t="s">
        <v>8</v>
      </c>
      <c r="BH3013" t="s">
        <v>8</v>
      </c>
      <c r="BI3013" t="s">
        <v>8</v>
      </c>
    </row>
    <row r="3014" spans="1:61" x14ac:dyDescent="0.25">
      <c r="A3014" t="s">
        <v>2264</v>
      </c>
      <c r="B3014" t="s">
        <v>1101</v>
      </c>
      <c r="C3014">
        <v>2502141690</v>
      </c>
      <c r="D3014" t="s">
        <v>2270</v>
      </c>
      <c r="E3014">
        <v>54913</v>
      </c>
      <c r="F3014">
        <v>38</v>
      </c>
      <c r="G3014">
        <v>2</v>
      </c>
      <c r="H3014">
        <v>6</v>
      </c>
      <c r="I3014">
        <v>8</v>
      </c>
      <c r="J3014">
        <v>11</v>
      </c>
      <c r="K3014">
        <v>11</v>
      </c>
      <c r="L3014">
        <v>2</v>
      </c>
      <c r="M3014" t="s">
        <v>8</v>
      </c>
      <c r="N3014">
        <v>2</v>
      </c>
      <c r="O3014" t="s">
        <v>8</v>
      </c>
      <c r="P3014">
        <v>4</v>
      </c>
      <c r="Q3014">
        <v>6</v>
      </c>
      <c r="R3014" t="s">
        <v>8</v>
      </c>
      <c r="S3014">
        <v>3</v>
      </c>
      <c r="T3014" t="s">
        <v>8</v>
      </c>
      <c r="U3014">
        <v>5</v>
      </c>
      <c r="V3014">
        <v>6</v>
      </c>
      <c r="W3014">
        <v>14.5</v>
      </c>
      <c r="X3014">
        <v>4</v>
      </c>
      <c r="Y3014" t="s">
        <v>8</v>
      </c>
      <c r="Z3014">
        <v>9</v>
      </c>
      <c r="AA3014">
        <v>8</v>
      </c>
      <c r="AB3014" t="s">
        <v>8</v>
      </c>
      <c r="AC3014">
        <v>15</v>
      </c>
      <c r="AD3014" t="s">
        <v>8</v>
      </c>
      <c r="AE3014">
        <v>24</v>
      </c>
      <c r="AF3014">
        <v>6</v>
      </c>
      <c r="AG3014" t="s">
        <v>8</v>
      </c>
      <c r="AH3014">
        <v>9</v>
      </c>
      <c r="AI3014" t="s">
        <v>8</v>
      </c>
      <c r="AJ3014">
        <v>15</v>
      </c>
      <c r="AK3014">
        <v>0</v>
      </c>
      <c r="AL3014" t="s">
        <v>8</v>
      </c>
      <c r="AM3014">
        <v>6.5</v>
      </c>
      <c r="AN3014" t="s">
        <v>8</v>
      </c>
      <c r="AO3014" t="s">
        <v>8</v>
      </c>
      <c r="AP3014">
        <v>0</v>
      </c>
      <c r="AQ3014" t="s">
        <v>8</v>
      </c>
      <c r="AR3014">
        <v>4</v>
      </c>
      <c r="AS3014" t="s">
        <v>8</v>
      </c>
      <c r="AT3014">
        <v>6</v>
      </c>
      <c r="AU3014">
        <v>2</v>
      </c>
      <c r="AV3014" t="s">
        <v>8</v>
      </c>
      <c r="AW3014">
        <v>4</v>
      </c>
      <c r="AX3014" t="s">
        <v>8</v>
      </c>
      <c r="AY3014">
        <v>10</v>
      </c>
      <c r="AZ3014">
        <v>3</v>
      </c>
      <c r="BA3014" t="s">
        <v>8</v>
      </c>
      <c r="BB3014">
        <v>15</v>
      </c>
      <c r="BC3014" t="s">
        <v>8</v>
      </c>
      <c r="BD3014">
        <v>27</v>
      </c>
      <c r="BE3014">
        <v>5</v>
      </c>
      <c r="BF3014" t="s">
        <v>8</v>
      </c>
      <c r="BG3014">
        <v>9</v>
      </c>
      <c r="BH3014" t="s">
        <v>8</v>
      </c>
      <c r="BI3014">
        <v>15</v>
      </c>
    </row>
    <row r="3015" spans="1:61" x14ac:dyDescent="0.25">
      <c r="A3015" t="s">
        <v>2264</v>
      </c>
      <c r="B3015" t="s">
        <v>2452</v>
      </c>
      <c r="C3015">
        <v>2501342145</v>
      </c>
      <c r="D3015" t="s">
        <v>2266</v>
      </c>
      <c r="E3015">
        <v>11804</v>
      </c>
      <c r="F3015">
        <v>43</v>
      </c>
      <c r="G3015">
        <v>12</v>
      </c>
      <c r="H3015">
        <v>11</v>
      </c>
      <c r="I3015">
        <v>7</v>
      </c>
      <c r="J3015">
        <v>11</v>
      </c>
      <c r="K3015">
        <v>2</v>
      </c>
      <c r="L3015">
        <v>12</v>
      </c>
      <c r="M3015">
        <v>4</v>
      </c>
      <c r="N3015">
        <v>3</v>
      </c>
      <c r="O3015">
        <v>24</v>
      </c>
      <c r="P3015">
        <v>3</v>
      </c>
      <c r="Q3015">
        <v>10</v>
      </c>
      <c r="R3015" t="s">
        <v>8</v>
      </c>
      <c r="S3015">
        <v>2</v>
      </c>
      <c r="T3015" t="s">
        <v>8</v>
      </c>
      <c r="U3015">
        <v>4</v>
      </c>
      <c r="V3015">
        <v>6</v>
      </c>
      <c r="W3015">
        <v>5</v>
      </c>
      <c r="X3015">
        <v>1</v>
      </c>
      <c r="Y3015" t="s">
        <v>8</v>
      </c>
      <c r="Z3015">
        <v>7</v>
      </c>
      <c r="AA3015">
        <v>5</v>
      </c>
      <c r="AB3015" t="s">
        <v>8</v>
      </c>
      <c r="AC3015">
        <v>5</v>
      </c>
      <c r="AD3015" t="s">
        <v>8</v>
      </c>
      <c r="AE3015">
        <v>5</v>
      </c>
      <c r="AF3015">
        <v>1</v>
      </c>
      <c r="AG3015" t="s">
        <v>8</v>
      </c>
      <c r="AH3015">
        <v>7</v>
      </c>
      <c r="AI3015" t="s">
        <v>8</v>
      </c>
      <c r="AJ3015">
        <v>5</v>
      </c>
      <c r="AK3015">
        <v>0</v>
      </c>
      <c r="AL3015" t="s">
        <v>8</v>
      </c>
      <c r="AM3015">
        <v>6</v>
      </c>
      <c r="AN3015" t="s">
        <v>8</v>
      </c>
      <c r="AO3015" t="s">
        <v>8</v>
      </c>
      <c r="AP3015">
        <v>1</v>
      </c>
      <c r="AQ3015" t="s">
        <v>8</v>
      </c>
      <c r="AR3015">
        <v>2</v>
      </c>
      <c r="AS3015" t="s">
        <v>8</v>
      </c>
      <c r="AT3015">
        <v>13</v>
      </c>
      <c r="AU3015">
        <v>1</v>
      </c>
      <c r="AV3015" t="s">
        <v>8</v>
      </c>
      <c r="AW3015">
        <v>1</v>
      </c>
      <c r="AX3015" t="s">
        <v>8</v>
      </c>
      <c r="AY3015">
        <v>9</v>
      </c>
      <c r="AZ3015">
        <v>6</v>
      </c>
      <c r="BA3015" t="s">
        <v>8</v>
      </c>
      <c r="BB3015">
        <v>6</v>
      </c>
      <c r="BC3015" t="s">
        <v>8</v>
      </c>
      <c r="BD3015">
        <v>6</v>
      </c>
      <c r="BE3015">
        <v>1</v>
      </c>
      <c r="BF3015" t="s">
        <v>8</v>
      </c>
      <c r="BG3015">
        <v>7</v>
      </c>
      <c r="BH3015" t="s">
        <v>8</v>
      </c>
      <c r="BI3015">
        <v>5</v>
      </c>
    </row>
    <row r="3016" spans="1:61" x14ac:dyDescent="0.25">
      <c r="A3016" t="s">
        <v>2264</v>
      </c>
      <c r="B3016" t="s">
        <v>2452</v>
      </c>
      <c r="C3016">
        <v>2501342145</v>
      </c>
      <c r="D3016" t="s">
        <v>2274</v>
      </c>
      <c r="E3016">
        <v>20455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4</v>
      </c>
      <c r="N3016">
        <v>6</v>
      </c>
      <c r="O3016">
        <v>24</v>
      </c>
      <c r="P3016">
        <v>7</v>
      </c>
      <c r="Q3016">
        <v>0</v>
      </c>
      <c r="R3016" t="s">
        <v>8</v>
      </c>
      <c r="S3016">
        <v>15</v>
      </c>
      <c r="T3016" t="s">
        <v>8</v>
      </c>
      <c r="U3016">
        <v>7</v>
      </c>
      <c r="V3016">
        <v>0</v>
      </c>
      <c r="W3016">
        <v>5</v>
      </c>
      <c r="X3016">
        <v>4</v>
      </c>
      <c r="Y3016" t="s">
        <v>8</v>
      </c>
      <c r="Z3016">
        <v>6</v>
      </c>
      <c r="AA3016">
        <v>0</v>
      </c>
      <c r="AB3016" t="s">
        <v>8</v>
      </c>
      <c r="AC3016">
        <v>4.5</v>
      </c>
      <c r="AD3016" t="s">
        <v>8</v>
      </c>
      <c r="AE3016">
        <v>15</v>
      </c>
      <c r="AF3016">
        <v>0</v>
      </c>
      <c r="AG3016" t="s">
        <v>8</v>
      </c>
      <c r="AH3016">
        <v>8</v>
      </c>
      <c r="AI3016" t="s">
        <v>8</v>
      </c>
      <c r="AJ3016">
        <v>7.5</v>
      </c>
      <c r="AK3016">
        <v>0</v>
      </c>
      <c r="AL3016" t="s">
        <v>8</v>
      </c>
      <c r="AM3016" t="s">
        <v>8</v>
      </c>
      <c r="AN3016" t="s">
        <v>8</v>
      </c>
      <c r="AO3016" t="s">
        <v>8</v>
      </c>
      <c r="AP3016">
        <v>0</v>
      </c>
      <c r="AQ3016" t="s">
        <v>8</v>
      </c>
      <c r="AR3016">
        <v>16.5</v>
      </c>
      <c r="AS3016" t="s">
        <v>8</v>
      </c>
      <c r="AT3016">
        <v>9</v>
      </c>
      <c r="AU3016">
        <v>0</v>
      </c>
      <c r="AV3016" t="s">
        <v>8</v>
      </c>
      <c r="AW3016">
        <v>5</v>
      </c>
      <c r="AX3016" t="s">
        <v>8</v>
      </c>
      <c r="AY3016">
        <v>8</v>
      </c>
      <c r="AZ3016">
        <v>0</v>
      </c>
      <c r="BA3016" t="s">
        <v>8</v>
      </c>
      <c r="BB3016">
        <v>3</v>
      </c>
      <c r="BC3016" t="s">
        <v>8</v>
      </c>
      <c r="BD3016">
        <v>18</v>
      </c>
      <c r="BE3016">
        <v>0</v>
      </c>
      <c r="BF3016" t="s">
        <v>8</v>
      </c>
      <c r="BG3016" t="s">
        <v>8</v>
      </c>
      <c r="BH3016" t="s">
        <v>8</v>
      </c>
      <c r="BI3016">
        <v>8</v>
      </c>
    </row>
    <row r="3017" spans="1:61" x14ac:dyDescent="0.25">
      <c r="A3017" t="s">
        <v>2264</v>
      </c>
      <c r="B3017" t="s">
        <v>2453</v>
      </c>
      <c r="C3017">
        <v>2501142285</v>
      </c>
      <c r="D3017" t="s">
        <v>2270</v>
      </c>
      <c r="E3017">
        <v>54913</v>
      </c>
      <c r="F3017">
        <v>1</v>
      </c>
      <c r="G3017">
        <v>0</v>
      </c>
      <c r="H3017">
        <v>1</v>
      </c>
      <c r="I3017">
        <v>0</v>
      </c>
      <c r="J3017">
        <v>0</v>
      </c>
      <c r="K3017">
        <v>0</v>
      </c>
      <c r="L3017">
        <v>0</v>
      </c>
      <c r="M3017" t="s">
        <v>8</v>
      </c>
      <c r="N3017">
        <v>2</v>
      </c>
      <c r="O3017" t="s">
        <v>8</v>
      </c>
      <c r="P3017">
        <v>4</v>
      </c>
      <c r="Q3017">
        <v>0</v>
      </c>
      <c r="R3017" t="s">
        <v>8</v>
      </c>
      <c r="S3017">
        <v>3</v>
      </c>
      <c r="T3017" t="s">
        <v>8</v>
      </c>
      <c r="U3017">
        <v>5</v>
      </c>
      <c r="V3017">
        <v>0</v>
      </c>
      <c r="W3017" t="s">
        <v>8</v>
      </c>
      <c r="X3017">
        <v>4</v>
      </c>
      <c r="Y3017" t="s">
        <v>8</v>
      </c>
      <c r="Z3017">
        <v>9</v>
      </c>
      <c r="AA3017">
        <v>0</v>
      </c>
      <c r="AB3017" t="s">
        <v>8</v>
      </c>
      <c r="AC3017">
        <v>15</v>
      </c>
      <c r="AD3017" t="s">
        <v>8</v>
      </c>
      <c r="AE3017">
        <v>24</v>
      </c>
      <c r="AF3017">
        <v>0</v>
      </c>
      <c r="AG3017" t="s">
        <v>8</v>
      </c>
      <c r="AH3017">
        <v>9</v>
      </c>
      <c r="AI3017" t="s">
        <v>8</v>
      </c>
      <c r="AJ3017">
        <v>15</v>
      </c>
      <c r="AK3017">
        <v>0</v>
      </c>
      <c r="AL3017" t="s">
        <v>8</v>
      </c>
      <c r="AM3017">
        <v>6.5</v>
      </c>
      <c r="AN3017" t="s">
        <v>8</v>
      </c>
      <c r="AO3017" t="s">
        <v>8</v>
      </c>
      <c r="AP3017">
        <v>1</v>
      </c>
      <c r="AQ3017" t="s">
        <v>8</v>
      </c>
      <c r="AR3017">
        <v>4</v>
      </c>
      <c r="AS3017" t="s">
        <v>8</v>
      </c>
      <c r="AT3017">
        <v>6</v>
      </c>
      <c r="AU3017">
        <v>0</v>
      </c>
      <c r="AV3017" t="s">
        <v>8</v>
      </c>
      <c r="AW3017">
        <v>4</v>
      </c>
      <c r="AX3017" t="s">
        <v>8</v>
      </c>
      <c r="AY3017">
        <v>10</v>
      </c>
      <c r="AZ3017">
        <v>0</v>
      </c>
      <c r="BA3017" t="s">
        <v>8</v>
      </c>
      <c r="BB3017">
        <v>15</v>
      </c>
      <c r="BC3017" t="s">
        <v>8</v>
      </c>
      <c r="BD3017">
        <v>27</v>
      </c>
      <c r="BE3017">
        <v>0</v>
      </c>
      <c r="BF3017" t="s">
        <v>8</v>
      </c>
      <c r="BG3017">
        <v>9</v>
      </c>
      <c r="BH3017" t="s">
        <v>8</v>
      </c>
      <c r="BI3017">
        <v>15</v>
      </c>
    </row>
    <row r="3018" spans="1:61" x14ac:dyDescent="0.25">
      <c r="A3018" t="s">
        <v>2264</v>
      </c>
      <c r="B3018" t="s">
        <v>2453</v>
      </c>
      <c r="C3018">
        <v>2501142285</v>
      </c>
      <c r="D3018" t="s">
        <v>2274</v>
      </c>
      <c r="E3018">
        <v>20455</v>
      </c>
      <c r="F3018">
        <v>10</v>
      </c>
      <c r="G3018">
        <v>3</v>
      </c>
      <c r="H3018">
        <v>1</v>
      </c>
      <c r="I3018">
        <v>6</v>
      </c>
      <c r="J3018">
        <v>0</v>
      </c>
      <c r="K3018">
        <v>0</v>
      </c>
      <c r="L3018">
        <v>3</v>
      </c>
      <c r="M3018" t="s">
        <v>8</v>
      </c>
      <c r="N3018">
        <v>6</v>
      </c>
      <c r="O3018" t="s">
        <v>8</v>
      </c>
      <c r="P3018">
        <v>7</v>
      </c>
      <c r="Q3018">
        <v>1</v>
      </c>
      <c r="R3018" t="s">
        <v>8</v>
      </c>
      <c r="S3018">
        <v>15</v>
      </c>
      <c r="T3018" t="s">
        <v>8</v>
      </c>
      <c r="U3018">
        <v>7</v>
      </c>
      <c r="V3018">
        <v>6</v>
      </c>
      <c r="W3018" t="s">
        <v>8</v>
      </c>
      <c r="X3018">
        <v>4</v>
      </c>
      <c r="Y3018" t="s">
        <v>8</v>
      </c>
      <c r="Z3018">
        <v>6</v>
      </c>
      <c r="AA3018">
        <v>0</v>
      </c>
      <c r="AB3018" t="s">
        <v>8</v>
      </c>
      <c r="AC3018">
        <v>4.5</v>
      </c>
      <c r="AD3018" t="s">
        <v>8</v>
      </c>
      <c r="AE3018">
        <v>15</v>
      </c>
      <c r="AF3018">
        <v>0</v>
      </c>
      <c r="AG3018" t="s">
        <v>8</v>
      </c>
      <c r="AH3018">
        <v>8</v>
      </c>
      <c r="AI3018" t="s">
        <v>8</v>
      </c>
      <c r="AJ3018">
        <v>7.5</v>
      </c>
      <c r="AK3018">
        <v>0</v>
      </c>
      <c r="AL3018" t="s">
        <v>8</v>
      </c>
      <c r="AM3018" t="s">
        <v>8</v>
      </c>
      <c r="AN3018" t="s">
        <v>8</v>
      </c>
      <c r="AO3018" t="s">
        <v>8</v>
      </c>
      <c r="AP3018">
        <v>0</v>
      </c>
      <c r="AQ3018" t="s">
        <v>8</v>
      </c>
      <c r="AR3018">
        <v>16.5</v>
      </c>
      <c r="AS3018" t="s">
        <v>8</v>
      </c>
      <c r="AT3018">
        <v>9</v>
      </c>
      <c r="AU3018">
        <v>0</v>
      </c>
      <c r="AV3018" t="s">
        <v>8</v>
      </c>
      <c r="AW3018">
        <v>5</v>
      </c>
      <c r="AX3018" t="s">
        <v>8</v>
      </c>
      <c r="AY3018">
        <v>8</v>
      </c>
      <c r="AZ3018">
        <v>0</v>
      </c>
      <c r="BA3018" t="s">
        <v>8</v>
      </c>
      <c r="BB3018">
        <v>3</v>
      </c>
      <c r="BC3018" t="s">
        <v>8</v>
      </c>
      <c r="BD3018">
        <v>18</v>
      </c>
      <c r="BE3018">
        <v>0</v>
      </c>
      <c r="BF3018" t="s">
        <v>8</v>
      </c>
      <c r="BG3018" t="s">
        <v>8</v>
      </c>
      <c r="BH3018" t="s">
        <v>8</v>
      </c>
      <c r="BI3018">
        <v>8</v>
      </c>
    </row>
    <row r="3019" spans="1:61" x14ac:dyDescent="0.25">
      <c r="A3019" t="s">
        <v>2264</v>
      </c>
      <c r="B3019" t="s">
        <v>2454</v>
      </c>
      <c r="C3019">
        <v>2500342460</v>
      </c>
      <c r="D3019" t="s">
        <v>2266</v>
      </c>
      <c r="E3019">
        <v>11804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 t="s">
        <v>8</v>
      </c>
      <c r="N3019">
        <v>3</v>
      </c>
      <c r="O3019" t="s">
        <v>8</v>
      </c>
      <c r="P3019">
        <v>3</v>
      </c>
      <c r="Q3019">
        <v>0</v>
      </c>
      <c r="R3019" t="s">
        <v>8</v>
      </c>
      <c r="S3019">
        <v>2</v>
      </c>
      <c r="T3019" t="s">
        <v>8</v>
      </c>
      <c r="U3019">
        <v>4</v>
      </c>
      <c r="V3019">
        <v>0</v>
      </c>
      <c r="W3019" t="s">
        <v>8</v>
      </c>
      <c r="X3019">
        <v>1</v>
      </c>
      <c r="Y3019" t="s">
        <v>8</v>
      </c>
      <c r="Z3019">
        <v>7</v>
      </c>
      <c r="AA3019">
        <v>0</v>
      </c>
      <c r="AB3019" t="s">
        <v>8</v>
      </c>
      <c r="AC3019">
        <v>5</v>
      </c>
      <c r="AD3019" t="s">
        <v>8</v>
      </c>
      <c r="AE3019">
        <v>5</v>
      </c>
      <c r="AF3019">
        <v>0</v>
      </c>
      <c r="AG3019" t="s">
        <v>8</v>
      </c>
      <c r="AH3019">
        <v>7</v>
      </c>
      <c r="AI3019" t="s">
        <v>8</v>
      </c>
      <c r="AJ3019">
        <v>5</v>
      </c>
      <c r="AK3019">
        <v>0</v>
      </c>
      <c r="AL3019" t="s">
        <v>8</v>
      </c>
      <c r="AM3019">
        <v>6</v>
      </c>
      <c r="AN3019" t="s">
        <v>8</v>
      </c>
      <c r="AO3019" t="s">
        <v>8</v>
      </c>
      <c r="AP3019">
        <v>0</v>
      </c>
      <c r="AQ3019" t="s">
        <v>8</v>
      </c>
      <c r="AR3019">
        <v>2</v>
      </c>
      <c r="AS3019" t="s">
        <v>8</v>
      </c>
      <c r="AT3019">
        <v>13</v>
      </c>
      <c r="AU3019">
        <v>0</v>
      </c>
      <c r="AV3019" t="s">
        <v>8</v>
      </c>
      <c r="AW3019">
        <v>1</v>
      </c>
      <c r="AX3019" t="s">
        <v>8</v>
      </c>
      <c r="AY3019">
        <v>9</v>
      </c>
      <c r="AZ3019">
        <v>0</v>
      </c>
      <c r="BA3019" t="s">
        <v>8</v>
      </c>
      <c r="BB3019">
        <v>6</v>
      </c>
      <c r="BC3019" t="s">
        <v>8</v>
      </c>
      <c r="BD3019">
        <v>6</v>
      </c>
      <c r="BE3019">
        <v>0</v>
      </c>
      <c r="BF3019" t="s">
        <v>8</v>
      </c>
      <c r="BG3019">
        <v>7</v>
      </c>
      <c r="BH3019" t="s">
        <v>8</v>
      </c>
      <c r="BI3019">
        <v>5</v>
      </c>
    </row>
    <row r="3020" spans="1:61" x14ac:dyDescent="0.25">
      <c r="A3020" t="s">
        <v>2264</v>
      </c>
      <c r="B3020" t="s">
        <v>2455</v>
      </c>
      <c r="C3020">
        <v>2501342530</v>
      </c>
      <c r="D3020" t="s">
        <v>2274</v>
      </c>
      <c r="E3020">
        <v>20455</v>
      </c>
      <c r="F3020">
        <v>1</v>
      </c>
      <c r="G3020">
        <v>1</v>
      </c>
      <c r="H3020">
        <v>0</v>
      </c>
      <c r="I3020">
        <v>0</v>
      </c>
      <c r="J3020">
        <v>0</v>
      </c>
      <c r="K3020">
        <v>0</v>
      </c>
      <c r="L3020">
        <v>1</v>
      </c>
      <c r="M3020" t="s">
        <v>8</v>
      </c>
      <c r="N3020">
        <v>6</v>
      </c>
      <c r="O3020" t="s">
        <v>8</v>
      </c>
      <c r="P3020">
        <v>7</v>
      </c>
      <c r="Q3020">
        <v>0</v>
      </c>
      <c r="R3020" t="s">
        <v>8</v>
      </c>
      <c r="S3020">
        <v>15</v>
      </c>
      <c r="T3020" t="s">
        <v>8</v>
      </c>
      <c r="U3020">
        <v>7</v>
      </c>
      <c r="V3020">
        <v>0</v>
      </c>
      <c r="W3020" t="s">
        <v>8</v>
      </c>
      <c r="X3020">
        <v>4</v>
      </c>
      <c r="Y3020" t="s">
        <v>8</v>
      </c>
      <c r="Z3020">
        <v>6</v>
      </c>
      <c r="AA3020">
        <v>0</v>
      </c>
      <c r="AB3020" t="s">
        <v>8</v>
      </c>
      <c r="AC3020">
        <v>4.5</v>
      </c>
      <c r="AD3020" t="s">
        <v>8</v>
      </c>
      <c r="AE3020">
        <v>15</v>
      </c>
      <c r="AF3020">
        <v>0</v>
      </c>
      <c r="AG3020" t="s">
        <v>8</v>
      </c>
      <c r="AH3020">
        <v>8</v>
      </c>
      <c r="AI3020" t="s">
        <v>8</v>
      </c>
      <c r="AJ3020">
        <v>7.5</v>
      </c>
      <c r="AK3020">
        <v>0</v>
      </c>
      <c r="AL3020" t="s">
        <v>8</v>
      </c>
      <c r="AM3020" t="s">
        <v>8</v>
      </c>
      <c r="AN3020" t="s">
        <v>8</v>
      </c>
      <c r="AO3020" t="s">
        <v>8</v>
      </c>
      <c r="AP3020">
        <v>0</v>
      </c>
      <c r="AQ3020" t="s">
        <v>8</v>
      </c>
      <c r="AR3020">
        <v>16.5</v>
      </c>
      <c r="AS3020" t="s">
        <v>8</v>
      </c>
      <c r="AT3020">
        <v>9</v>
      </c>
      <c r="AU3020">
        <v>0</v>
      </c>
      <c r="AV3020" t="s">
        <v>8</v>
      </c>
      <c r="AW3020">
        <v>5</v>
      </c>
      <c r="AX3020" t="s">
        <v>8</v>
      </c>
      <c r="AY3020">
        <v>8</v>
      </c>
      <c r="AZ3020">
        <v>0</v>
      </c>
      <c r="BA3020" t="s">
        <v>8</v>
      </c>
      <c r="BB3020">
        <v>3</v>
      </c>
      <c r="BC3020" t="s">
        <v>8</v>
      </c>
      <c r="BD3020">
        <v>18</v>
      </c>
      <c r="BE3020">
        <v>0</v>
      </c>
      <c r="BF3020" t="s">
        <v>8</v>
      </c>
      <c r="BG3020" t="s">
        <v>8</v>
      </c>
      <c r="BH3020" t="s">
        <v>8</v>
      </c>
      <c r="BI3020">
        <v>8</v>
      </c>
    </row>
    <row r="3021" spans="1:61" x14ac:dyDescent="0.25">
      <c r="A3021" t="s">
        <v>2264</v>
      </c>
      <c r="B3021" t="s">
        <v>2456</v>
      </c>
      <c r="C3021">
        <v>2500943580</v>
      </c>
      <c r="D3021" t="s">
        <v>2266</v>
      </c>
      <c r="E3021">
        <v>11804</v>
      </c>
      <c r="F3021">
        <v>13</v>
      </c>
      <c r="G3021">
        <v>5</v>
      </c>
      <c r="H3021">
        <v>3</v>
      </c>
      <c r="I3021">
        <v>3</v>
      </c>
      <c r="J3021">
        <v>1</v>
      </c>
      <c r="K3021">
        <v>1</v>
      </c>
      <c r="L3021">
        <v>5</v>
      </c>
      <c r="M3021" t="s">
        <v>8</v>
      </c>
      <c r="N3021">
        <v>3</v>
      </c>
      <c r="O3021" t="s">
        <v>8</v>
      </c>
      <c r="P3021">
        <v>3</v>
      </c>
      <c r="Q3021">
        <v>3</v>
      </c>
      <c r="R3021" t="s">
        <v>8</v>
      </c>
      <c r="S3021">
        <v>2</v>
      </c>
      <c r="T3021" t="s">
        <v>8</v>
      </c>
      <c r="U3021">
        <v>4</v>
      </c>
      <c r="V3021">
        <v>3</v>
      </c>
      <c r="W3021" t="s">
        <v>8</v>
      </c>
      <c r="X3021">
        <v>1</v>
      </c>
      <c r="Y3021" t="s">
        <v>8</v>
      </c>
      <c r="Z3021">
        <v>7</v>
      </c>
      <c r="AA3021">
        <v>1</v>
      </c>
      <c r="AB3021" t="s">
        <v>8</v>
      </c>
      <c r="AC3021">
        <v>5</v>
      </c>
      <c r="AD3021" t="s">
        <v>8</v>
      </c>
      <c r="AE3021">
        <v>5</v>
      </c>
      <c r="AF3021">
        <v>1</v>
      </c>
      <c r="AG3021" t="s">
        <v>8</v>
      </c>
      <c r="AH3021">
        <v>7</v>
      </c>
      <c r="AI3021" t="s">
        <v>8</v>
      </c>
      <c r="AJ3021">
        <v>5</v>
      </c>
      <c r="AK3021">
        <v>0</v>
      </c>
      <c r="AL3021" t="s">
        <v>8</v>
      </c>
      <c r="AM3021">
        <v>6</v>
      </c>
      <c r="AN3021" t="s">
        <v>8</v>
      </c>
      <c r="AO3021" t="s">
        <v>8</v>
      </c>
      <c r="AP3021">
        <v>0</v>
      </c>
      <c r="AQ3021" t="s">
        <v>8</v>
      </c>
      <c r="AR3021">
        <v>2</v>
      </c>
      <c r="AS3021" t="s">
        <v>8</v>
      </c>
      <c r="AT3021">
        <v>13</v>
      </c>
      <c r="AU3021">
        <v>0</v>
      </c>
      <c r="AV3021" t="s">
        <v>8</v>
      </c>
      <c r="AW3021">
        <v>1</v>
      </c>
      <c r="AX3021" t="s">
        <v>8</v>
      </c>
      <c r="AY3021">
        <v>9</v>
      </c>
      <c r="AZ3021">
        <v>0</v>
      </c>
      <c r="BA3021" t="s">
        <v>8</v>
      </c>
      <c r="BB3021">
        <v>6</v>
      </c>
      <c r="BC3021" t="s">
        <v>8</v>
      </c>
      <c r="BD3021">
        <v>6</v>
      </c>
      <c r="BE3021">
        <v>0</v>
      </c>
      <c r="BF3021" t="s">
        <v>8</v>
      </c>
      <c r="BG3021">
        <v>7</v>
      </c>
      <c r="BH3021" t="s">
        <v>8</v>
      </c>
      <c r="BI3021">
        <v>5</v>
      </c>
    </row>
    <row r="3022" spans="1:61" x14ac:dyDescent="0.25">
      <c r="A3022" t="s">
        <v>2264</v>
      </c>
      <c r="B3022" t="s">
        <v>2457</v>
      </c>
      <c r="C3022">
        <v>2501943790</v>
      </c>
      <c r="D3022" t="s">
        <v>8</v>
      </c>
      <c r="E3022" t="s">
        <v>8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 t="s">
        <v>8</v>
      </c>
      <c r="N3022" t="e">
        <v>#N/A</v>
      </c>
      <c r="O3022" t="s">
        <v>8</v>
      </c>
      <c r="P3022" t="e">
        <v>#N/A</v>
      </c>
      <c r="Q3022">
        <v>0</v>
      </c>
      <c r="R3022" t="s">
        <v>8</v>
      </c>
      <c r="S3022" t="e">
        <v>#N/A</v>
      </c>
      <c r="T3022" t="s">
        <v>8</v>
      </c>
      <c r="U3022" t="e">
        <v>#N/A</v>
      </c>
      <c r="V3022">
        <v>0</v>
      </c>
      <c r="W3022" t="s">
        <v>8</v>
      </c>
      <c r="X3022" t="e">
        <v>#N/A</v>
      </c>
      <c r="Y3022" t="s">
        <v>8</v>
      </c>
      <c r="Z3022" t="e">
        <v>#N/A</v>
      </c>
      <c r="AA3022">
        <v>0</v>
      </c>
      <c r="AB3022" t="s">
        <v>8</v>
      </c>
      <c r="AC3022" t="e">
        <v>#N/A</v>
      </c>
      <c r="AD3022" t="s">
        <v>8</v>
      </c>
      <c r="AE3022" t="e">
        <v>#N/A</v>
      </c>
      <c r="AF3022">
        <v>0</v>
      </c>
      <c r="AG3022" t="s">
        <v>8</v>
      </c>
      <c r="AH3022" t="e">
        <v>#N/A</v>
      </c>
      <c r="AI3022" t="s">
        <v>8</v>
      </c>
      <c r="AJ3022" t="e">
        <v>#N/A</v>
      </c>
      <c r="AK3022">
        <v>0</v>
      </c>
      <c r="AL3022" t="s">
        <v>8</v>
      </c>
      <c r="AM3022" t="e">
        <v>#N/A</v>
      </c>
      <c r="AN3022" t="s">
        <v>8</v>
      </c>
      <c r="AO3022" t="e">
        <v>#N/A</v>
      </c>
      <c r="AP3022">
        <v>0</v>
      </c>
      <c r="AQ3022" t="s">
        <v>8</v>
      </c>
      <c r="AR3022" t="e">
        <v>#N/A</v>
      </c>
      <c r="AS3022" t="s">
        <v>8</v>
      </c>
      <c r="AT3022" t="e">
        <v>#N/A</v>
      </c>
      <c r="AU3022">
        <v>0</v>
      </c>
      <c r="AV3022" t="s">
        <v>8</v>
      </c>
      <c r="AW3022" t="e">
        <v>#N/A</v>
      </c>
      <c r="AX3022" t="s">
        <v>8</v>
      </c>
      <c r="AY3022" t="e">
        <v>#N/A</v>
      </c>
      <c r="AZ3022">
        <v>0</v>
      </c>
      <c r="BA3022" t="s">
        <v>8</v>
      </c>
      <c r="BB3022" t="e">
        <v>#N/A</v>
      </c>
      <c r="BC3022" t="s">
        <v>8</v>
      </c>
      <c r="BD3022" t="e">
        <v>#N/A</v>
      </c>
      <c r="BE3022">
        <v>0</v>
      </c>
      <c r="BF3022" t="s">
        <v>8</v>
      </c>
      <c r="BG3022" t="e">
        <v>#N/A</v>
      </c>
      <c r="BH3022" t="s">
        <v>8</v>
      </c>
      <c r="BI3022" t="e">
        <v>#N/A</v>
      </c>
    </row>
    <row r="3023" spans="1:61" x14ac:dyDescent="0.25">
      <c r="A3023" t="s">
        <v>2264</v>
      </c>
      <c r="B3023" t="s">
        <v>2458</v>
      </c>
      <c r="C3023">
        <v>2501743895</v>
      </c>
      <c r="D3023" t="s">
        <v>2268</v>
      </c>
      <c r="E3023">
        <v>54913</v>
      </c>
      <c r="F3023">
        <v>4</v>
      </c>
      <c r="G3023">
        <v>0</v>
      </c>
      <c r="H3023">
        <v>1</v>
      </c>
      <c r="I3023">
        <v>3</v>
      </c>
      <c r="J3023">
        <v>0</v>
      </c>
      <c r="K3023">
        <v>0</v>
      </c>
      <c r="L3023">
        <v>0</v>
      </c>
      <c r="M3023" t="s">
        <v>8</v>
      </c>
      <c r="N3023" t="s">
        <v>8</v>
      </c>
      <c r="O3023" t="s">
        <v>8</v>
      </c>
      <c r="P3023" t="s">
        <v>8</v>
      </c>
      <c r="Q3023">
        <v>0</v>
      </c>
      <c r="R3023" t="s">
        <v>8</v>
      </c>
      <c r="S3023">
        <v>4</v>
      </c>
      <c r="T3023" t="s">
        <v>8</v>
      </c>
      <c r="U3023">
        <v>4</v>
      </c>
      <c r="V3023">
        <v>0</v>
      </c>
      <c r="W3023">
        <v>6</v>
      </c>
      <c r="X3023">
        <v>4</v>
      </c>
      <c r="Y3023">
        <v>65</v>
      </c>
      <c r="Z3023">
        <v>10.5</v>
      </c>
      <c r="AA3023">
        <v>0</v>
      </c>
      <c r="AB3023">
        <v>12</v>
      </c>
      <c r="AC3023" t="s">
        <v>8</v>
      </c>
      <c r="AD3023">
        <v>37</v>
      </c>
      <c r="AE3023" t="s">
        <v>8</v>
      </c>
      <c r="AF3023">
        <v>0</v>
      </c>
      <c r="AG3023" t="s">
        <v>8</v>
      </c>
      <c r="AH3023" t="s">
        <v>8</v>
      </c>
      <c r="AI3023" t="s">
        <v>8</v>
      </c>
      <c r="AJ3023" t="s">
        <v>8</v>
      </c>
      <c r="AK3023">
        <v>0</v>
      </c>
      <c r="AL3023" t="s">
        <v>8</v>
      </c>
      <c r="AM3023" t="s">
        <v>8</v>
      </c>
      <c r="AN3023" t="s">
        <v>8</v>
      </c>
      <c r="AO3023" t="s">
        <v>8</v>
      </c>
      <c r="AP3023">
        <v>1</v>
      </c>
      <c r="AQ3023" t="s">
        <v>8</v>
      </c>
      <c r="AR3023">
        <v>4</v>
      </c>
      <c r="AS3023" t="s">
        <v>8</v>
      </c>
      <c r="AT3023">
        <v>5</v>
      </c>
      <c r="AU3023">
        <v>3</v>
      </c>
      <c r="AV3023" t="s">
        <v>8</v>
      </c>
      <c r="AW3023">
        <v>4.5</v>
      </c>
      <c r="AX3023" t="s">
        <v>8</v>
      </c>
      <c r="AY3023">
        <v>15</v>
      </c>
      <c r="AZ3023">
        <v>0</v>
      </c>
      <c r="BA3023" t="s">
        <v>8</v>
      </c>
      <c r="BB3023" t="s">
        <v>8</v>
      </c>
      <c r="BC3023" t="s">
        <v>8</v>
      </c>
      <c r="BD3023" t="s">
        <v>8</v>
      </c>
      <c r="BE3023">
        <v>0</v>
      </c>
      <c r="BF3023" t="s">
        <v>8</v>
      </c>
      <c r="BG3023" t="s">
        <v>8</v>
      </c>
      <c r="BH3023" t="s">
        <v>8</v>
      </c>
      <c r="BI3023" t="s">
        <v>8</v>
      </c>
    </row>
    <row r="3024" spans="1:61" x14ac:dyDescent="0.25">
      <c r="A3024" t="s">
        <v>2264</v>
      </c>
      <c r="B3024" t="s">
        <v>2458</v>
      </c>
      <c r="C3024">
        <v>2501743895</v>
      </c>
      <c r="D3024" t="s">
        <v>2269</v>
      </c>
      <c r="E3024">
        <v>54913</v>
      </c>
      <c r="F3024">
        <v>2</v>
      </c>
      <c r="G3024">
        <v>0</v>
      </c>
      <c r="H3024">
        <v>0</v>
      </c>
      <c r="I3024">
        <v>2</v>
      </c>
      <c r="J3024">
        <v>0</v>
      </c>
      <c r="K3024">
        <v>0</v>
      </c>
      <c r="L3024">
        <v>0</v>
      </c>
      <c r="M3024" t="s">
        <v>8</v>
      </c>
      <c r="N3024" t="s">
        <v>8</v>
      </c>
      <c r="O3024" t="s">
        <v>8</v>
      </c>
      <c r="P3024" t="s">
        <v>8</v>
      </c>
      <c r="Q3024">
        <v>0</v>
      </c>
      <c r="R3024" t="s">
        <v>8</v>
      </c>
      <c r="S3024">
        <v>3.5</v>
      </c>
      <c r="T3024" t="s">
        <v>8</v>
      </c>
      <c r="U3024">
        <v>7.5</v>
      </c>
      <c r="V3024">
        <v>1</v>
      </c>
      <c r="W3024">
        <v>6</v>
      </c>
      <c r="X3024">
        <v>4</v>
      </c>
      <c r="Y3024">
        <v>65</v>
      </c>
      <c r="Z3024">
        <v>8</v>
      </c>
      <c r="AA3024">
        <v>0</v>
      </c>
      <c r="AB3024">
        <v>12</v>
      </c>
      <c r="AC3024" t="s">
        <v>8</v>
      </c>
      <c r="AD3024">
        <v>37</v>
      </c>
      <c r="AE3024" t="s">
        <v>8</v>
      </c>
      <c r="AF3024">
        <v>0</v>
      </c>
      <c r="AG3024" t="s">
        <v>8</v>
      </c>
      <c r="AH3024" t="s">
        <v>8</v>
      </c>
      <c r="AI3024" t="s">
        <v>8</v>
      </c>
      <c r="AJ3024" t="s">
        <v>8</v>
      </c>
      <c r="AK3024">
        <v>0</v>
      </c>
      <c r="AL3024" t="s">
        <v>8</v>
      </c>
      <c r="AM3024" t="s">
        <v>8</v>
      </c>
      <c r="AN3024" t="s">
        <v>8</v>
      </c>
      <c r="AO3024" t="s">
        <v>8</v>
      </c>
      <c r="AP3024">
        <v>0</v>
      </c>
      <c r="AQ3024" t="s">
        <v>8</v>
      </c>
      <c r="AR3024">
        <v>3</v>
      </c>
      <c r="AS3024" t="s">
        <v>8</v>
      </c>
      <c r="AT3024" t="s">
        <v>8</v>
      </c>
      <c r="AU3024">
        <v>1</v>
      </c>
      <c r="AV3024" t="s">
        <v>8</v>
      </c>
      <c r="AW3024">
        <v>3.5</v>
      </c>
      <c r="AX3024" t="s">
        <v>8</v>
      </c>
      <c r="AY3024">
        <v>9.5</v>
      </c>
      <c r="AZ3024">
        <v>0</v>
      </c>
      <c r="BA3024" t="s">
        <v>8</v>
      </c>
      <c r="BB3024" t="s">
        <v>8</v>
      </c>
      <c r="BC3024" t="s">
        <v>8</v>
      </c>
      <c r="BD3024" t="s">
        <v>8</v>
      </c>
      <c r="BE3024">
        <v>0</v>
      </c>
      <c r="BF3024" t="s">
        <v>8</v>
      </c>
      <c r="BG3024" t="s">
        <v>8</v>
      </c>
      <c r="BH3024" t="s">
        <v>8</v>
      </c>
      <c r="BI3024" t="s">
        <v>8</v>
      </c>
    </row>
    <row r="3025" spans="1:61" x14ac:dyDescent="0.25">
      <c r="A3025" t="s">
        <v>2264</v>
      </c>
      <c r="B3025" t="s">
        <v>2458</v>
      </c>
      <c r="C3025">
        <v>2501743895</v>
      </c>
      <c r="D3025" t="s">
        <v>2270</v>
      </c>
      <c r="E3025">
        <v>54913</v>
      </c>
      <c r="F3025">
        <v>56</v>
      </c>
      <c r="G3025">
        <v>6</v>
      </c>
      <c r="H3025">
        <v>11</v>
      </c>
      <c r="I3025">
        <v>12</v>
      </c>
      <c r="J3025">
        <v>15</v>
      </c>
      <c r="K3025">
        <v>10</v>
      </c>
      <c r="L3025">
        <v>6</v>
      </c>
      <c r="M3025" t="s">
        <v>8</v>
      </c>
      <c r="N3025">
        <v>2</v>
      </c>
      <c r="O3025" t="s">
        <v>8</v>
      </c>
      <c r="P3025">
        <v>4</v>
      </c>
      <c r="Q3025">
        <v>10</v>
      </c>
      <c r="R3025" t="s">
        <v>8</v>
      </c>
      <c r="S3025">
        <v>3</v>
      </c>
      <c r="T3025" t="s">
        <v>8</v>
      </c>
      <c r="U3025">
        <v>5</v>
      </c>
      <c r="V3025">
        <v>10</v>
      </c>
      <c r="W3025">
        <v>6</v>
      </c>
      <c r="X3025">
        <v>4</v>
      </c>
      <c r="Y3025">
        <v>65</v>
      </c>
      <c r="Z3025">
        <v>9</v>
      </c>
      <c r="AA3025">
        <v>11</v>
      </c>
      <c r="AB3025">
        <v>12</v>
      </c>
      <c r="AC3025">
        <v>15</v>
      </c>
      <c r="AD3025">
        <v>37</v>
      </c>
      <c r="AE3025">
        <v>24</v>
      </c>
      <c r="AF3025">
        <v>5</v>
      </c>
      <c r="AG3025" t="s">
        <v>8</v>
      </c>
      <c r="AH3025">
        <v>9</v>
      </c>
      <c r="AI3025" t="s">
        <v>8</v>
      </c>
      <c r="AJ3025">
        <v>15</v>
      </c>
      <c r="AK3025">
        <v>0</v>
      </c>
      <c r="AL3025" t="s">
        <v>8</v>
      </c>
      <c r="AM3025">
        <v>6.5</v>
      </c>
      <c r="AN3025" t="s">
        <v>8</v>
      </c>
      <c r="AO3025" t="s">
        <v>8</v>
      </c>
      <c r="AP3025">
        <v>1</v>
      </c>
      <c r="AQ3025" t="s">
        <v>8</v>
      </c>
      <c r="AR3025">
        <v>4</v>
      </c>
      <c r="AS3025" t="s">
        <v>8</v>
      </c>
      <c r="AT3025">
        <v>6</v>
      </c>
      <c r="AU3025">
        <v>2</v>
      </c>
      <c r="AV3025" t="s">
        <v>8</v>
      </c>
      <c r="AW3025">
        <v>4</v>
      </c>
      <c r="AX3025" t="s">
        <v>8</v>
      </c>
      <c r="AY3025">
        <v>10</v>
      </c>
      <c r="AZ3025">
        <v>4</v>
      </c>
      <c r="BA3025" t="s">
        <v>8</v>
      </c>
      <c r="BB3025">
        <v>15</v>
      </c>
      <c r="BC3025" t="s">
        <v>8</v>
      </c>
      <c r="BD3025">
        <v>27</v>
      </c>
      <c r="BE3025">
        <v>5</v>
      </c>
      <c r="BF3025" t="s">
        <v>8</v>
      </c>
      <c r="BG3025">
        <v>9</v>
      </c>
      <c r="BH3025" t="s">
        <v>8</v>
      </c>
      <c r="BI3025">
        <v>15</v>
      </c>
    </row>
    <row r="3026" spans="1:61" x14ac:dyDescent="0.25">
      <c r="A3026" t="s">
        <v>2264</v>
      </c>
      <c r="B3026" t="s">
        <v>2459</v>
      </c>
      <c r="C3026">
        <v>2502144105</v>
      </c>
      <c r="D3026" t="s">
        <v>2268</v>
      </c>
      <c r="E3026">
        <v>54913</v>
      </c>
      <c r="F3026">
        <v>1</v>
      </c>
      <c r="G3026">
        <v>0</v>
      </c>
      <c r="H3026">
        <v>0</v>
      </c>
      <c r="I3026">
        <v>1</v>
      </c>
      <c r="J3026">
        <v>0</v>
      </c>
      <c r="K3026">
        <v>0</v>
      </c>
      <c r="L3026">
        <v>0</v>
      </c>
      <c r="M3026" t="s">
        <v>8</v>
      </c>
      <c r="N3026" t="s">
        <v>8</v>
      </c>
      <c r="O3026" t="s">
        <v>8</v>
      </c>
      <c r="P3026" t="s">
        <v>8</v>
      </c>
      <c r="Q3026">
        <v>0</v>
      </c>
      <c r="R3026" t="s">
        <v>8</v>
      </c>
      <c r="S3026">
        <v>4</v>
      </c>
      <c r="T3026" t="s">
        <v>8</v>
      </c>
      <c r="U3026">
        <v>4</v>
      </c>
      <c r="V3026">
        <v>0</v>
      </c>
      <c r="W3026" t="s">
        <v>8</v>
      </c>
      <c r="X3026">
        <v>4</v>
      </c>
      <c r="Y3026" t="s">
        <v>8</v>
      </c>
      <c r="Z3026">
        <v>10.5</v>
      </c>
      <c r="AA3026">
        <v>0</v>
      </c>
      <c r="AB3026" t="s">
        <v>8</v>
      </c>
      <c r="AC3026" t="s">
        <v>8</v>
      </c>
      <c r="AD3026" t="s">
        <v>8</v>
      </c>
      <c r="AE3026" t="s">
        <v>8</v>
      </c>
      <c r="AF3026">
        <v>0</v>
      </c>
      <c r="AG3026" t="s">
        <v>8</v>
      </c>
      <c r="AH3026" t="s">
        <v>8</v>
      </c>
      <c r="AI3026" t="s">
        <v>8</v>
      </c>
      <c r="AJ3026" t="s">
        <v>8</v>
      </c>
      <c r="AK3026">
        <v>0</v>
      </c>
      <c r="AL3026" t="s">
        <v>8</v>
      </c>
      <c r="AM3026" t="s">
        <v>8</v>
      </c>
      <c r="AN3026" t="s">
        <v>8</v>
      </c>
      <c r="AO3026" t="s">
        <v>8</v>
      </c>
      <c r="AP3026">
        <v>0</v>
      </c>
      <c r="AQ3026" t="s">
        <v>8</v>
      </c>
      <c r="AR3026">
        <v>4</v>
      </c>
      <c r="AS3026" t="s">
        <v>8</v>
      </c>
      <c r="AT3026">
        <v>5</v>
      </c>
      <c r="AU3026">
        <v>1</v>
      </c>
      <c r="AV3026" t="s">
        <v>8</v>
      </c>
      <c r="AW3026">
        <v>4.5</v>
      </c>
      <c r="AX3026" t="s">
        <v>8</v>
      </c>
      <c r="AY3026">
        <v>15</v>
      </c>
      <c r="AZ3026">
        <v>0</v>
      </c>
      <c r="BA3026" t="s">
        <v>8</v>
      </c>
      <c r="BB3026" t="s">
        <v>8</v>
      </c>
      <c r="BC3026" t="s">
        <v>8</v>
      </c>
      <c r="BD3026" t="s">
        <v>8</v>
      </c>
      <c r="BE3026">
        <v>0</v>
      </c>
      <c r="BF3026" t="s">
        <v>8</v>
      </c>
      <c r="BG3026" t="s">
        <v>8</v>
      </c>
      <c r="BH3026" t="s">
        <v>8</v>
      </c>
      <c r="BI3026" t="s">
        <v>8</v>
      </c>
    </row>
    <row r="3027" spans="1:61" x14ac:dyDescent="0.25">
      <c r="A3027" t="s">
        <v>2264</v>
      </c>
      <c r="B3027" t="s">
        <v>2459</v>
      </c>
      <c r="C3027">
        <v>2502144105</v>
      </c>
      <c r="D3027" t="s">
        <v>2270</v>
      </c>
      <c r="E3027">
        <v>54913</v>
      </c>
      <c r="F3027">
        <v>22</v>
      </c>
      <c r="G3027">
        <v>2</v>
      </c>
      <c r="H3027">
        <v>2</v>
      </c>
      <c r="I3027">
        <v>2</v>
      </c>
      <c r="J3027">
        <v>7</v>
      </c>
      <c r="K3027">
        <v>9</v>
      </c>
      <c r="L3027">
        <v>2</v>
      </c>
      <c r="M3027" t="s">
        <v>8</v>
      </c>
      <c r="N3027">
        <v>2</v>
      </c>
      <c r="O3027" t="s">
        <v>8</v>
      </c>
      <c r="P3027">
        <v>4</v>
      </c>
      <c r="Q3027">
        <v>2</v>
      </c>
      <c r="R3027" t="s">
        <v>8</v>
      </c>
      <c r="S3027">
        <v>3</v>
      </c>
      <c r="T3027" t="s">
        <v>8</v>
      </c>
      <c r="U3027">
        <v>5</v>
      </c>
      <c r="V3027">
        <v>2</v>
      </c>
      <c r="W3027" t="s">
        <v>8</v>
      </c>
      <c r="X3027">
        <v>4</v>
      </c>
      <c r="Y3027" t="s">
        <v>8</v>
      </c>
      <c r="Z3027">
        <v>9</v>
      </c>
      <c r="AA3027">
        <v>5</v>
      </c>
      <c r="AB3027" t="s">
        <v>8</v>
      </c>
      <c r="AC3027">
        <v>15</v>
      </c>
      <c r="AD3027" t="s">
        <v>8</v>
      </c>
      <c r="AE3027">
        <v>24</v>
      </c>
      <c r="AF3027">
        <v>6</v>
      </c>
      <c r="AG3027" t="s">
        <v>8</v>
      </c>
      <c r="AH3027">
        <v>9</v>
      </c>
      <c r="AI3027" t="s">
        <v>8</v>
      </c>
      <c r="AJ3027">
        <v>15</v>
      </c>
      <c r="AK3027">
        <v>0</v>
      </c>
      <c r="AL3027" t="s">
        <v>8</v>
      </c>
      <c r="AM3027">
        <v>6.5</v>
      </c>
      <c r="AN3027" t="s">
        <v>8</v>
      </c>
      <c r="AO3027" t="s">
        <v>8</v>
      </c>
      <c r="AP3027">
        <v>0</v>
      </c>
      <c r="AQ3027" t="s">
        <v>8</v>
      </c>
      <c r="AR3027">
        <v>4</v>
      </c>
      <c r="AS3027" t="s">
        <v>8</v>
      </c>
      <c r="AT3027">
        <v>6</v>
      </c>
      <c r="AU3027">
        <v>0</v>
      </c>
      <c r="AV3027" t="s">
        <v>8</v>
      </c>
      <c r="AW3027">
        <v>4</v>
      </c>
      <c r="AX3027" t="s">
        <v>8</v>
      </c>
      <c r="AY3027">
        <v>10</v>
      </c>
      <c r="AZ3027">
        <v>2</v>
      </c>
      <c r="BA3027" t="s">
        <v>8</v>
      </c>
      <c r="BB3027">
        <v>15</v>
      </c>
      <c r="BC3027" t="s">
        <v>8</v>
      </c>
      <c r="BD3027">
        <v>27</v>
      </c>
      <c r="BE3027">
        <v>3</v>
      </c>
      <c r="BF3027" t="s">
        <v>8</v>
      </c>
      <c r="BG3027">
        <v>9</v>
      </c>
      <c r="BH3027" t="s">
        <v>8</v>
      </c>
      <c r="BI3027">
        <v>15</v>
      </c>
    </row>
    <row r="3028" spans="1:61" x14ac:dyDescent="0.25">
      <c r="A3028" t="s">
        <v>2264</v>
      </c>
      <c r="B3028" t="s">
        <v>2460</v>
      </c>
      <c r="C3028">
        <v>2500344385</v>
      </c>
      <c r="D3028" t="s">
        <v>2274</v>
      </c>
      <c r="E3028">
        <v>20455</v>
      </c>
      <c r="F3028">
        <v>1</v>
      </c>
      <c r="G3028">
        <v>0</v>
      </c>
      <c r="H3028">
        <v>1</v>
      </c>
      <c r="I3028">
        <v>0</v>
      </c>
      <c r="J3028">
        <v>0</v>
      </c>
      <c r="K3028">
        <v>0</v>
      </c>
      <c r="L3028">
        <v>0</v>
      </c>
      <c r="M3028" t="s">
        <v>8</v>
      </c>
      <c r="N3028">
        <v>6</v>
      </c>
      <c r="O3028" t="s">
        <v>8</v>
      </c>
      <c r="P3028">
        <v>7</v>
      </c>
      <c r="Q3028">
        <v>1</v>
      </c>
      <c r="R3028" t="s">
        <v>8</v>
      </c>
      <c r="S3028">
        <v>15</v>
      </c>
      <c r="T3028" t="s">
        <v>8</v>
      </c>
      <c r="U3028">
        <v>7</v>
      </c>
      <c r="V3028">
        <v>0</v>
      </c>
      <c r="W3028" t="s">
        <v>8</v>
      </c>
      <c r="X3028">
        <v>4</v>
      </c>
      <c r="Y3028" t="s">
        <v>8</v>
      </c>
      <c r="Z3028">
        <v>6</v>
      </c>
      <c r="AA3028">
        <v>0</v>
      </c>
      <c r="AB3028" t="s">
        <v>8</v>
      </c>
      <c r="AC3028">
        <v>4.5</v>
      </c>
      <c r="AD3028" t="s">
        <v>8</v>
      </c>
      <c r="AE3028">
        <v>15</v>
      </c>
      <c r="AF3028">
        <v>0</v>
      </c>
      <c r="AG3028" t="s">
        <v>8</v>
      </c>
      <c r="AH3028">
        <v>8</v>
      </c>
      <c r="AI3028" t="s">
        <v>8</v>
      </c>
      <c r="AJ3028">
        <v>7.5</v>
      </c>
      <c r="AK3028">
        <v>0</v>
      </c>
      <c r="AL3028" t="s">
        <v>8</v>
      </c>
      <c r="AM3028" t="s">
        <v>8</v>
      </c>
      <c r="AN3028" t="s">
        <v>8</v>
      </c>
      <c r="AO3028" t="s">
        <v>8</v>
      </c>
      <c r="AP3028">
        <v>0</v>
      </c>
      <c r="AQ3028" t="s">
        <v>8</v>
      </c>
      <c r="AR3028">
        <v>16.5</v>
      </c>
      <c r="AS3028" t="s">
        <v>8</v>
      </c>
      <c r="AT3028">
        <v>9</v>
      </c>
      <c r="AU3028">
        <v>0</v>
      </c>
      <c r="AV3028" t="s">
        <v>8</v>
      </c>
      <c r="AW3028">
        <v>5</v>
      </c>
      <c r="AX3028" t="s">
        <v>8</v>
      </c>
      <c r="AY3028">
        <v>8</v>
      </c>
      <c r="AZ3028">
        <v>0</v>
      </c>
      <c r="BA3028" t="s">
        <v>8</v>
      </c>
      <c r="BB3028">
        <v>3</v>
      </c>
      <c r="BC3028" t="s">
        <v>8</v>
      </c>
      <c r="BD3028">
        <v>18</v>
      </c>
      <c r="BE3028">
        <v>0</v>
      </c>
      <c r="BF3028" t="s">
        <v>8</v>
      </c>
      <c r="BG3028" t="s">
        <v>8</v>
      </c>
      <c r="BH3028" t="s">
        <v>8</v>
      </c>
      <c r="BI3028">
        <v>8</v>
      </c>
    </row>
    <row r="3029" spans="1:61" x14ac:dyDescent="0.25">
      <c r="A3029" t="s">
        <v>2264</v>
      </c>
      <c r="B3029" t="s">
        <v>2461</v>
      </c>
      <c r="C3029">
        <v>2500545000</v>
      </c>
      <c r="D3029" t="s">
        <v>2269</v>
      </c>
      <c r="E3029">
        <v>54913</v>
      </c>
      <c r="F3029">
        <v>3</v>
      </c>
      <c r="G3029">
        <v>0</v>
      </c>
      <c r="H3029">
        <v>1</v>
      </c>
      <c r="I3029">
        <v>1</v>
      </c>
      <c r="J3029">
        <v>1</v>
      </c>
      <c r="K3029">
        <v>0</v>
      </c>
      <c r="L3029">
        <v>0</v>
      </c>
      <c r="M3029">
        <v>20</v>
      </c>
      <c r="N3029" t="s">
        <v>8</v>
      </c>
      <c r="O3029" t="s">
        <v>8</v>
      </c>
      <c r="P3029" t="s">
        <v>8</v>
      </c>
      <c r="Q3029">
        <v>1</v>
      </c>
      <c r="R3029">
        <v>21</v>
      </c>
      <c r="S3029">
        <v>3.5</v>
      </c>
      <c r="T3029">
        <v>18.5</v>
      </c>
      <c r="U3029">
        <v>7.5</v>
      </c>
      <c r="V3029">
        <v>0</v>
      </c>
      <c r="W3029">
        <v>24</v>
      </c>
      <c r="X3029">
        <v>4</v>
      </c>
      <c r="Y3029">
        <v>17</v>
      </c>
      <c r="Z3029">
        <v>8</v>
      </c>
      <c r="AA3029">
        <v>1</v>
      </c>
      <c r="AB3029">
        <v>19</v>
      </c>
      <c r="AC3029" t="s">
        <v>8</v>
      </c>
      <c r="AD3029">
        <v>15</v>
      </c>
      <c r="AE3029" t="s">
        <v>8</v>
      </c>
      <c r="AF3029">
        <v>0</v>
      </c>
      <c r="AG3029">
        <v>19.5</v>
      </c>
      <c r="AH3029" t="s">
        <v>8</v>
      </c>
      <c r="AI3029">
        <v>23</v>
      </c>
      <c r="AJ3029" t="s">
        <v>8</v>
      </c>
      <c r="AK3029">
        <v>0</v>
      </c>
      <c r="AL3029" t="s">
        <v>8</v>
      </c>
      <c r="AM3029" t="s">
        <v>8</v>
      </c>
      <c r="AN3029" t="s">
        <v>8</v>
      </c>
      <c r="AO3029" t="s">
        <v>8</v>
      </c>
      <c r="AP3029">
        <v>0</v>
      </c>
      <c r="AQ3029" t="s">
        <v>8</v>
      </c>
      <c r="AR3029">
        <v>3</v>
      </c>
      <c r="AS3029" t="s">
        <v>8</v>
      </c>
      <c r="AT3029" t="s">
        <v>8</v>
      </c>
      <c r="AU3029">
        <v>1</v>
      </c>
      <c r="AV3029" t="s">
        <v>8</v>
      </c>
      <c r="AW3029">
        <v>3.5</v>
      </c>
      <c r="AX3029" t="s">
        <v>8</v>
      </c>
      <c r="AY3029">
        <v>9.5</v>
      </c>
      <c r="AZ3029">
        <v>0</v>
      </c>
      <c r="BA3029" t="s">
        <v>8</v>
      </c>
      <c r="BB3029" t="s">
        <v>8</v>
      </c>
      <c r="BC3029" t="s">
        <v>8</v>
      </c>
      <c r="BD3029" t="s">
        <v>8</v>
      </c>
      <c r="BE3029">
        <v>0</v>
      </c>
      <c r="BF3029" t="s">
        <v>8</v>
      </c>
      <c r="BG3029" t="s">
        <v>8</v>
      </c>
      <c r="BH3029" t="s">
        <v>8</v>
      </c>
      <c r="BI3029" t="s">
        <v>8</v>
      </c>
    </row>
    <row r="3030" spans="1:61" x14ac:dyDescent="0.25">
      <c r="A3030" t="s">
        <v>2264</v>
      </c>
      <c r="B3030" t="s">
        <v>2461</v>
      </c>
      <c r="C3030">
        <v>2500545000</v>
      </c>
      <c r="D3030" t="s">
        <v>2270</v>
      </c>
      <c r="E3030">
        <v>54913</v>
      </c>
      <c r="F3030">
        <v>178</v>
      </c>
      <c r="G3030">
        <v>14</v>
      </c>
      <c r="H3030">
        <v>50</v>
      </c>
      <c r="I3030">
        <v>33</v>
      </c>
      <c r="J3030">
        <v>48</v>
      </c>
      <c r="K3030">
        <v>31</v>
      </c>
      <c r="L3030">
        <v>14</v>
      </c>
      <c r="M3030">
        <v>20</v>
      </c>
      <c r="N3030">
        <v>2</v>
      </c>
      <c r="O3030" t="s">
        <v>8</v>
      </c>
      <c r="P3030">
        <v>4</v>
      </c>
      <c r="Q3030">
        <v>48</v>
      </c>
      <c r="R3030">
        <v>21</v>
      </c>
      <c r="S3030">
        <v>3</v>
      </c>
      <c r="T3030">
        <v>18.5</v>
      </c>
      <c r="U3030">
        <v>5</v>
      </c>
      <c r="V3030">
        <v>30</v>
      </c>
      <c r="W3030">
        <v>24</v>
      </c>
      <c r="X3030">
        <v>4</v>
      </c>
      <c r="Y3030">
        <v>17</v>
      </c>
      <c r="Z3030">
        <v>9</v>
      </c>
      <c r="AA3030">
        <v>43</v>
      </c>
      <c r="AB3030">
        <v>19</v>
      </c>
      <c r="AC3030">
        <v>15</v>
      </c>
      <c r="AD3030">
        <v>15</v>
      </c>
      <c r="AE3030">
        <v>24</v>
      </c>
      <c r="AF3030">
        <v>25</v>
      </c>
      <c r="AG3030">
        <v>19.5</v>
      </c>
      <c r="AH3030">
        <v>9</v>
      </c>
      <c r="AI3030">
        <v>23</v>
      </c>
      <c r="AJ3030">
        <v>15</v>
      </c>
      <c r="AK3030">
        <v>0</v>
      </c>
      <c r="AL3030" t="s">
        <v>8</v>
      </c>
      <c r="AM3030">
        <v>6.5</v>
      </c>
      <c r="AN3030" t="s">
        <v>8</v>
      </c>
      <c r="AO3030" t="s">
        <v>8</v>
      </c>
      <c r="AP3030">
        <v>2</v>
      </c>
      <c r="AQ3030" t="s">
        <v>8</v>
      </c>
      <c r="AR3030">
        <v>4</v>
      </c>
      <c r="AS3030" t="s">
        <v>8</v>
      </c>
      <c r="AT3030">
        <v>6</v>
      </c>
      <c r="AU3030">
        <v>3</v>
      </c>
      <c r="AV3030" t="s">
        <v>8</v>
      </c>
      <c r="AW3030">
        <v>4</v>
      </c>
      <c r="AX3030" t="s">
        <v>8</v>
      </c>
      <c r="AY3030">
        <v>10</v>
      </c>
      <c r="AZ3030">
        <v>5</v>
      </c>
      <c r="BA3030" t="s">
        <v>8</v>
      </c>
      <c r="BB3030">
        <v>15</v>
      </c>
      <c r="BC3030" t="s">
        <v>8</v>
      </c>
      <c r="BD3030">
        <v>27</v>
      </c>
      <c r="BE3030">
        <v>6</v>
      </c>
      <c r="BF3030" t="s">
        <v>8</v>
      </c>
      <c r="BG3030">
        <v>9</v>
      </c>
      <c r="BH3030" t="s">
        <v>8</v>
      </c>
      <c r="BI3030">
        <v>15</v>
      </c>
    </row>
    <row r="3031" spans="1:61" x14ac:dyDescent="0.25">
      <c r="A3031" t="s">
        <v>2264</v>
      </c>
      <c r="B3031" t="s">
        <v>2462</v>
      </c>
      <c r="C3031">
        <v>2502745105</v>
      </c>
      <c r="D3031" t="s">
        <v>2266</v>
      </c>
      <c r="E3031">
        <v>11804</v>
      </c>
      <c r="F3031">
        <v>1</v>
      </c>
      <c r="G3031">
        <v>0</v>
      </c>
      <c r="H3031">
        <v>0</v>
      </c>
      <c r="I3031">
        <v>0</v>
      </c>
      <c r="J3031">
        <v>0</v>
      </c>
      <c r="K3031">
        <v>1</v>
      </c>
      <c r="L3031">
        <v>0</v>
      </c>
      <c r="M3031" t="s">
        <v>8</v>
      </c>
      <c r="N3031">
        <v>3</v>
      </c>
      <c r="O3031" t="s">
        <v>8</v>
      </c>
      <c r="P3031">
        <v>3</v>
      </c>
      <c r="Q3031">
        <v>0</v>
      </c>
      <c r="R3031" t="s">
        <v>8</v>
      </c>
      <c r="S3031">
        <v>2</v>
      </c>
      <c r="T3031" t="s">
        <v>8</v>
      </c>
      <c r="U3031">
        <v>4</v>
      </c>
      <c r="V3031">
        <v>0</v>
      </c>
      <c r="W3031" t="s">
        <v>8</v>
      </c>
      <c r="X3031">
        <v>1</v>
      </c>
      <c r="Y3031" t="s">
        <v>8</v>
      </c>
      <c r="Z3031">
        <v>7</v>
      </c>
      <c r="AA3031">
        <v>0</v>
      </c>
      <c r="AB3031" t="s">
        <v>8</v>
      </c>
      <c r="AC3031">
        <v>5</v>
      </c>
      <c r="AD3031" t="s">
        <v>8</v>
      </c>
      <c r="AE3031">
        <v>5</v>
      </c>
      <c r="AF3031">
        <v>1</v>
      </c>
      <c r="AG3031" t="s">
        <v>8</v>
      </c>
      <c r="AH3031">
        <v>7</v>
      </c>
      <c r="AI3031" t="s">
        <v>8</v>
      </c>
      <c r="AJ3031">
        <v>5</v>
      </c>
      <c r="AK3031">
        <v>0</v>
      </c>
      <c r="AL3031" t="s">
        <v>8</v>
      </c>
      <c r="AM3031">
        <v>6</v>
      </c>
      <c r="AN3031" t="s">
        <v>8</v>
      </c>
      <c r="AO3031" t="s">
        <v>8</v>
      </c>
      <c r="AP3031">
        <v>0</v>
      </c>
      <c r="AQ3031" t="s">
        <v>8</v>
      </c>
      <c r="AR3031">
        <v>2</v>
      </c>
      <c r="AS3031" t="s">
        <v>8</v>
      </c>
      <c r="AT3031">
        <v>13</v>
      </c>
      <c r="AU3031">
        <v>0</v>
      </c>
      <c r="AV3031" t="s">
        <v>8</v>
      </c>
      <c r="AW3031">
        <v>1</v>
      </c>
      <c r="AX3031" t="s">
        <v>8</v>
      </c>
      <c r="AY3031">
        <v>9</v>
      </c>
      <c r="AZ3031">
        <v>0</v>
      </c>
      <c r="BA3031" t="s">
        <v>8</v>
      </c>
      <c r="BB3031">
        <v>6</v>
      </c>
      <c r="BC3031" t="s">
        <v>8</v>
      </c>
      <c r="BD3031">
        <v>6</v>
      </c>
      <c r="BE3031">
        <v>0</v>
      </c>
      <c r="BF3031" t="s">
        <v>8</v>
      </c>
      <c r="BG3031">
        <v>7</v>
      </c>
      <c r="BH3031" t="s">
        <v>8</v>
      </c>
      <c r="BI3031">
        <v>5</v>
      </c>
    </row>
    <row r="3032" spans="1:61" x14ac:dyDescent="0.25">
      <c r="A3032" t="s">
        <v>2264</v>
      </c>
      <c r="B3032" t="s">
        <v>2462</v>
      </c>
      <c r="C3032">
        <v>2502745105</v>
      </c>
      <c r="D3032" t="s">
        <v>2309</v>
      </c>
      <c r="E3032">
        <v>2144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 t="s">
        <v>8</v>
      </c>
      <c r="N3032" t="s">
        <v>8</v>
      </c>
      <c r="O3032" t="s">
        <v>8</v>
      </c>
      <c r="P3032" t="s">
        <v>8</v>
      </c>
      <c r="Q3032">
        <v>0</v>
      </c>
      <c r="R3032" t="s">
        <v>8</v>
      </c>
      <c r="S3032" t="s">
        <v>8</v>
      </c>
      <c r="T3032" t="s">
        <v>8</v>
      </c>
      <c r="U3032" t="s">
        <v>8</v>
      </c>
      <c r="V3032">
        <v>0</v>
      </c>
      <c r="W3032" t="s">
        <v>8</v>
      </c>
      <c r="X3032" t="s">
        <v>8</v>
      </c>
      <c r="Y3032" t="s">
        <v>8</v>
      </c>
      <c r="Z3032" t="s">
        <v>8</v>
      </c>
      <c r="AA3032">
        <v>0</v>
      </c>
      <c r="AB3032" t="s">
        <v>8</v>
      </c>
      <c r="AC3032" t="s">
        <v>8</v>
      </c>
      <c r="AD3032" t="s">
        <v>8</v>
      </c>
      <c r="AE3032" t="s">
        <v>8</v>
      </c>
      <c r="AF3032">
        <v>0</v>
      </c>
      <c r="AG3032" t="s">
        <v>8</v>
      </c>
      <c r="AH3032" t="s">
        <v>8</v>
      </c>
      <c r="AI3032" t="s">
        <v>8</v>
      </c>
      <c r="AJ3032" t="s">
        <v>8</v>
      </c>
      <c r="AK3032">
        <v>0</v>
      </c>
      <c r="AL3032" t="s">
        <v>8</v>
      </c>
      <c r="AM3032" t="s">
        <v>8</v>
      </c>
      <c r="AN3032" t="s">
        <v>8</v>
      </c>
      <c r="AO3032" t="s">
        <v>8</v>
      </c>
      <c r="AP3032">
        <v>0</v>
      </c>
      <c r="AQ3032" t="s">
        <v>8</v>
      </c>
      <c r="AR3032" t="s">
        <v>8</v>
      </c>
      <c r="AS3032" t="s">
        <v>8</v>
      </c>
      <c r="AT3032" t="s">
        <v>8</v>
      </c>
      <c r="AU3032">
        <v>0</v>
      </c>
      <c r="AV3032" t="s">
        <v>8</v>
      </c>
      <c r="AW3032" t="s">
        <v>8</v>
      </c>
      <c r="AX3032" t="s">
        <v>8</v>
      </c>
      <c r="AY3032" t="s">
        <v>8</v>
      </c>
      <c r="AZ3032">
        <v>0</v>
      </c>
      <c r="BA3032" t="s">
        <v>8</v>
      </c>
      <c r="BB3032" t="s">
        <v>8</v>
      </c>
      <c r="BC3032" t="s">
        <v>8</v>
      </c>
      <c r="BD3032" t="s">
        <v>8</v>
      </c>
      <c r="BE3032">
        <v>0</v>
      </c>
      <c r="BF3032" t="s">
        <v>8</v>
      </c>
      <c r="BG3032" t="s">
        <v>8</v>
      </c>
      <c r="BH3032" t="s">
        <v>8</v>
      </c>
      <c r="BI3032" t="s">
        <v>8</v>
      </c>
    </row>
    <row r="3033" spans="1:61" x14ac:dyDescent="0.25">
      <c r="A3033" t="s">
        <v>2264</v>
      </c>
      <c r="B3033" t="s">
        <v>2463</v>
      </c>
      <c r="C3033">
        <v>2500345420</v>
      </c>
      <c r="D3033" t="s">
        <v>2266</v>
      </c>
      <c r="E3033">
        <v>11804</v>
      </c>
      <c r="F3033">
        <v>4</v>
      </c>
      <c r="G3033">
        <v>0</v>
      </c>
      <c r="H3033">
        <v>1</v>
      </c>
      <c r="I3033">
        <v>1</v>
      </c>
      <c r="J3033">
        <v>0</v>
      </c>
      <c r="K3033">
        <v>2</v>
      </c>
      <c r="L3033">
        <v>0</v>
      </c>
      <c r="M3033" t="s">
        <v>8</v>
      </c>
      <c r="N3033">
        <v>3</v>
      </c>
      <c r="O3033" t="s">
        <v>8</v>
      </c>
      <c r="P3033">
        <v>3</v>
      </c>
      <c r="Q3033">
        <v>1</v>
      </c>
      <c r="R3033" t="s">
        <v>8</v>
      </c>
      <c r="S3033">
        <v>2</v>
      </c>
      <c r="T3033" t="s">
        <v>8</v>
      </c>
      <c r="U3033">
        <v>4</v>
      </c>
      <c r="V3033">
        <v>1</v>
      </c>
      <c r="W3033" t="s">
        <v>8</v>
      </c>
      <c r="X3033">
        <v>1</v>
      </c>
      <c r="Y3033" t="s">
        <v>8</v>
      </c>
      <c r="Z3033">
        <v>7</v>
      </c>
      <c r="AA3033">
        <v>0</v>
      </c>
      <c r="AB3033" t="s">
        <v>8</v>
      </c>
      <c r="AC3033">
        <v>5</v>
      </c>
      <c r="AD3033" t="s">
        <v>8</v>
      </c>
      <c r="AE3033">
        <v>5</v>
      </c>
      <c r="AF3033">
        <v>1</v>
      </c>
      <c r="AG3033" t="s">
        <v>8</v>
      </c>
      <c r="AH3033">
        <v>7</v>
      </c>
      <c r="AI3033" t="s">
        <v>8</v>
      </c>
      <c r="AJ3033">
        <v>5</v>
      </c>
      <c r="AK3033">
        <v>0</v>
      </c>
      <c r="AL3033" t="s">
        <v>8</v>
      </c>
      <c r="AM3033">
        <v>6</v>
      </c>
      <c r="AN3033" t="s">
        <v>8</v>
      </c>
      <c r="AO3033" t="s">
        <v>8</v>
      </c>
      <c r="AP3033">
        <v>0</v>
      </c>
      <c r="AQ3033" t="s">
        <v>8</v>
      </c>
      <c r="AR3033">
        <v>2</v>
      </c>
      <c r="AS3033" t="s">
        <v>8</v>
      </c>
      <c r="AT3033">
        <v>13</v>
      </c>
      <c r="AU3033">
        <v>0</v>
      </c>
      <c r="AV3033" t="s">
        <v>8</v>
      </c>
      <c r="AW3033">
        <v>1</v>
      </c>
      <c r="AX3033" t="s">
        <v>8</v>
      </c>
      <c r="AY3033">
        <v>9</v>
      </c>
      <c r="AZ3033">
        <v>0</v>
      </c>
      <c r="BA3033" t="s">
        <v>8</v>
      </c>
      <c r="BB3033">
        <v>6</v>
      </c>
      <c r="BC3033" t="s">
        <v>8</v>
      </c>
      <c r="BD3033">
        <v>6</v>
      </c>
      <c r="BE3033">
        <v>1</v>
      </c>
      <c r="BF3033" t="s">
        <v>8</v>
      </c>
      <c r="BG3033">
        <v>7</v>
      </c>
      <c r="BH3033" t="s">
        <v>8</v>
      </c>
      <c r="BI3033">
        <v>5</v>
      </c>
    </row>
    <row r="3034" spans="1:61" x14ac:dyDescent="0.25">
      <c r="A3034" t="s">
        <v>2264</v>
      </c>
      <c r="B3034" t="s">
        <v>2464</v>
      </c>
      <c r="C3034">
        <v>2501145490</v>
      </c>
      <c r="D3034" t="s">
        <v>2266</v>
      </c>
      <c r="E3034">
        <v>11804</v>
      </c>
      <c r="F3034">
        <v>1</v>
      </c>
      <c r="G3034">
        <v>0</v>
      </c>
      <c r="H3034">
        <v>0</v>
      </c>
      <c r="I3034">
        <v>0</v>
      </c>
      <c r="J3034">
        <v>1</v>
      </c>
      <c r="K3034">
        <v>0</v>
      </c>
      <c r="L3034">
        <v>0</v>
      </c>
      <c r="M3034" t="s">
        <v>8</v>
      </c>
      <c r="N3034">
        <v>3</v>
      </c>
      <c r="O3034" t="s">
        <v>8</v>
      </c>
      <c r="P3034">
        <v>3</v>
      </c>
      <c r="Q3034">
        <v>0</v>
      </c>
      <c r="R3034" t="s">
        <v>8</v>
      </c>
      <c r="S3034">
        <v>2</v>
      </c>
      <c r="T3034" t="s">
        <v>8</v>
      </c>
      <c r="U3034">
        <v>4</v>
      </c>
      <c r="V3034">
        <v>0</v>
      </c>
      <c r="W3034" t="s">
        <v>8</v>
      </c>
      <c r="X3034">
        <v>1</v>
      </c>
      <c r="Y3034" t="s">
        <v>8</v>
      </c>
      <c r="Z3034">
        <v>7</v>
      </c>
      <c r="AA3034">
        <v>0</v>
      </c>
      <c r="AB3034" t="s">
        <v>8</v>
      </c>
      <c r="AC3034">
        <v>5</v>
      </c>
      <c r="AD3034" t="s">
        <v>8</v>
      </c>
      <c r="AE3034">
        <v>5</v>
      </c>
      <c r="AF3034">
        <v>0</v>
      </c>
      <c r="AG3034" t="s">
        <v>8</v>
      </c>
      <c r="AH3034">
        <v>7</v>
      </c>
      <c r="AI3034" t="s">
        <v>8</v>
      </c>
      <c r="AJ3034">
        <v>5</v>
      </c>
      <c r="AK3034">
        <v>0</v>
      </c>
      <c r="AL3034" t="s">
        <v>8</v>
      </c>
      <c r="AM3034">
        <v>6</v>
      </c>
      <c r="AN3034" t="s">
        <v>8</v>
      </c>
      <c r="AO3034" t="s">
        <v>8</v>
      </c>
      <c r="AP3034">
        <v>0</v>
      </c>
      <c r="AQ3034" t="s">
        <v>8</v>
      </c>
      <c r="AR3034">
        <v>2</v>
      </c>
      <c r="AS3034" t="s">
        <v>8</v>
      </c>
      <c r="AT3034">
        <v>13</v>
      </c>
      <c r="AU3034">
        <v>0</v>
      </c>
      <c r="AV3034" t="s">
        <v>8</v>
      </c>
      <c r="AW3034">
        <v>1</v>
      </c>
      <c r="AX3034" t="s">
        <v>8</v>
      </c>
      <c r="AY3034">
        <v>9</v>
      </c>
      <c r="AZ3034">
        <v>1</v>
      </c>
      <c r="BA3034" t="s">
        <v>8</v>
      </c>
      <c r="BB3034">
        <v>6</v>
      </c>
      <c r="BC3034" t="s">
        <v>8</v>
      </c>
      <c r="BD3034">
        <v>6</v>
      </c>
      <c r="BE3034">
        <v>0</v>
      </c>
      <c r="BF3034" t="s">
        <v>8</v>
      </c>
      <c r="BG3034">
        <v>7</v>
      </c>
      <c r="BH3034" t="s">
        <v>8</v>
      </c>
      <c r="BI3034">
        <v>5</v>
      </c>
    </row>
    <row r="3035" spans="1:61" x14ac:dyDescent="0.25">
      <c r="A3035" t="s">
        <v>2264</v>
      </c>
      <c r="B3035" t="s">
        <v>2465</v>
      </c>
      <c r="C3035">
        <v>2500945175</v>
      </c>
      <c r="D3035" t="s">
        <v>2266</v>
      </c>
      <c r="E3035">
        <v>11804</v>
      </c>
      <c r="F3035">
        <v>37</v>
      </c>
      <c r="G3035">
        <v>3</v>
      </c>
      <c r="H3035">
        <v>10</v>
      </c>
      <c r="I3035">
        <v>10</v>
      </c>
      <c r="J3035">
        <v>7</v>
      </c>
      <c r="K3035">
        <v>7</v>
      </c>
      <c r="L3035">
        <v>3</v>
      </c>
      <c r="M3035" t="s">
        <v>8</v>
      </c>
      <c r="N3035">
        <v>3</v>
      </c>
      <c r="O3035" t="s">
        <v>8</v>
      </c>
      <c r="P3035">
        <v>3</v>
      </c>
      <c r="Q3035">
        <v>10</v>
      </c>
      <c r="R3035">
        <v>13</v>
      </c>
      <c r="S3035">
        <v>2</v>
      </c>
      <c r="T3035">
        <v>18.5</v>
      </c>
      <c r="U3035">
        <v>4</v>
      </c>
      <c r="V3035">
        <v>10</v>
      </c>
      <c r="W3035">
        <v>13</v>
      </c>
      <c r="X3035">
        <v>1</v>
      </c>
      <c r="Y3035" t="s">
        <v>8</v>
      </c>
      <c r="Z3035">
        <v>7</v>
      </c>
      <c r="AA3035">
        <v>5</v>
      </c>
      <c r="AB3035" t="s">
        <v>8</v>
      </c>
      <c r="AC3035">
        <v>5</v>
      </c>
      <c r="AD3035" t="s">
        <v>8</v>
      </c>
      <c r="AE3035">
        <v>5</v>
      </c>
      <c r="AF3035">
        <v>7</v>
      </c>
      <c r="AG3035" t="s">
        <v>8</v>
      </c>
      <c r="AH3035">
        <v>7</v>
      </c>
      <c r="AI3035" t="s">
        <v>8</v>
      </c>
      <c r="AJ3035">
        <v>5</v>
      </c>
      <c r="AK3035">
        <v>0</v>
      </c>
      <c r="AL3035" t="s">
        <v>8</v>
      </c>
      <c r="AM3035">
        <v>6</v>
      </c>
      <c r="AN3035" t="s">
        <v>8</v>
      </c>
      <c r="AO3035" t="s">
        <v>8</v>
      </c>
      <c r="AP3035">
        <v>0</v>
      </c>
      <c r="AQ3035" t="s">
        <v>8</v>
      </c>
      <c r="AR3035">
        <v>2</v>
      </c>
      <c r="AS3035" t="s">
        <v>8</v>
      </c>
      <c r="AT3035">
        <v>13</v>
      </c>
      <c r="AU3035">
        <v>0</v>
      </c>
      <c r="AV3035" t="s">
        <v>8</v>
      </c>
      <c r="AW3035">
        <v>1</v>
      </c>
      <c r="AX3035" t="s">
        <v>8</v>
      </c>
      <c r="AY3035">
        <v>9</v>
      </c>
      <c r="AZ3035">
        <v>2</v>
      </c>
      <c r="BA3035" t="s">
        <v>8</v>
      </c>
      <c r="BB3035">
        <v>6</v>
      </c>
      <c r="BC3035" t="s">
        <v>8</v>
      </c>
      <c r="BD3035">
        <v>6</v>
      </c>
      <c r="BE3035">
        <v>0</v>
      </c>
      <c r="BF3035" t="s">
        <v>8</v>
      </c>
      <c r="BG3035">
        <v>7</v>
      </c>
      <c r="BH3035" t="s">
        <v>8</v>
      </c>
      <c r="BI3035">
        <v>5</v>
      </c>
    </row>
    <row r="3036" spans="1:61" x14ac:dyDescent="0.25">
      <c r="A3036" t="s">
        <v>2264</v>
      </c>
      <c r="B3036" t="s">
        <v>2466</v>
      </c>
      <c r="C3036">
        <v>2500945245</v>
      </c>
      <c r="D3036" t="s">
        <v>2266</v>
      </c>
      <c r="E3036">
        <v>11804</v>
      </c>
      <c r="F3036">
        <v>73</v>
      </c>
      <c r="G3036">
        <v>7</v>
      </c>
      <c r="H3036">
        <v>15</v>
      </c>
      <c r="I3036">
        <v>16</v>
      </c>
      <c r="J3036">
        <v>25</v>
      </c>
      <c r="K3036">
        <v>10</v>
      </c>
      <c r="L3036">
        <v>7</v>
      </c>
      <c r="M3036" t="s">
        <v>8</v>
      </c>
      <c r="N3036">
        <v>3</v>
      </c>
      <c r="O3036" t="s">
        <v>8</v>
      </c>
      <c r="P3036">
        <v>3</v>
      </c>
      <c r="Q3036">
        <v>15</v>
      </c>
      <c r="R3036">
        <v>5</v>
      </c>
      <c r="S3036">
        <v>2</v>
      </c>
      <c r="T3036">
        <v>22</v>
      </c>
      <c r="U3036">
        <v>4</v>
      </c>
      <c r="V3036">
        <v>16</v>
      </c>
      <c r="W3036">
        <v>3</v>
      </c>
      <c r="X3036">
        <v>1</v>
      </c>
      <c r="Y3036">
        <v>13.5</v>
      </c>
      <c r="Z3036">
        <v>7</v>
      </c>
      <c r="AA3036">
        <v>16</v>
      </c>
      <c r="AB3036">
        <v>3</v>
      </c>
      <c r="AC3036">
        <v>5</v>
      </c>
      <c r="AD3036">
        <v>13.5</v>
      </c>
      <c r="AE3036">
        <v>5</v>
      </c>
      <c r="AF3036">
        <v>7</v>
      </c>
      <c r="AG3036" t="s">
        <v>8</v>
      </c>
      <c r="AH3036">
        <v>7</v>
      </c>
      <c r="AI3036" t="s">
        <v>8</v>
      </c>
      <c r="AJ3036">
        <v>5</v>
      </c>
      <c r="AK3036">
        <v>0</v>
      </c>
      <c r="AL3036" t="s">
        <v>8</v>
      </c>
      <c r="AM3036">
        <v>6</v>
      </c>
      <c r="AN3036" t="s">
        <v>8</v>
      </c>
      <c r="AO3036" t="s">
        <v>8</v>
      </c>
      <c r="AP3036">
        <v>0</v>
      </c>
      <c r="AQ3036" t="s">
        <v>8</v>
      </c>
      <c r="AR3036">
        <v>2</v>
      </c>
      <c r="AS3036" t="s">
        <v>8</v>
      </c>
      <c r="AT3036">
        <v>13</v>
      </c>
      <c r="AU3036">
        <v>0</v>
      </c>
      <c r="AV3036" t="s">
        <v>8</v>
      </c>
      <c r="AW3036">
        <v>1</v>
      </c>
      <c r="AX3036" t="s">
        <v>8</v>
      </c>
      <c r="AY3036">
        <v>9</v>
      </c>
      <c r="AZ3036">
        <v>9</v>
      </c>
      <c r="BA3036" t="s">
        <v>8</v>
      </c>
      <c r="BB3036">
        <v>6</v>
      </c>
      <c r="BC3036" t="s">
        <v>8</v>
      </c>
      <c r="BD3036">
        <v>6</v>
      </c>
      <c r="BE3036">
        <v>3</v>
      </c>
      <c r="BF3036" t="s">
        <v>8</v>
      </c>
      <c r="BG3036">
        <v>7</v>
      </c>
      <c r="BH3036" t="s">
        <v>8</v>
      </c>
      <c r="BI3036">
        <v>5</v>
      </c>
    </row>
    <row r="3037" spans="1:61" x14ac:dyDescent="0.25">
      <c r="A3037" t="s">
        <v>2264</v>
      </c>
      <c r="B3037" t="s">
        <v>2467</v>
      </c>
      <c r="C3037">
        <v>2501745560</v>
      </c>
      <c r="D3037" t="s">
        <v>2266</v>
      </c>
      <c r="E3037">
        <v>11804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 t="s">
        <v>8</v>
      </c>
      <c r="N3037">
        <v>3</v>
      </c>
      <c r="O3037" t="s">
        <v>8</v>
      </c>
      <c r="P3037">
        <v>3</v>
      </c>
      <c r="Q3037">
        <v>0</v>
      </c>
      <c r="R3037">
        <v>0</v>
      </c>
      <c r="S3037">
        <v>2</v>
      </c>
      <c r="T3037" t="s">
        <v>8</v>
      </c>
      <c r="U3037">
        <v>4</v>
      </c>
      <c r="V3037">
        <v>0</v>
      </c>
      <c r="W3037">
        <v>0</v>
      </c>
      <c r="X3037">
        <v>1</v>
      </c>
      <c r="Y3037" t="s">
        <v>8</v>
      </c>
      <c r="Z3037">
        <v>7</v>
      </c>
      <c r="AA3037">
        <v>0</v>
      </c>
      <c r="AB3037">
        <v>5</v>
      </c>
      <c r="AC3037">
        <v>5</v>
      </c>
      <c r="AD3037">
        <v>18.5</v>
      </c>
      <c r="AE3037">
        <v>5</v>
      </c>
      <c r="AF3037">
        <v>0</v>
      </c>
      <c r="AG3037">
        <v>1</v>
      </c>
      <c r="AH3037">
        <v>7</v>
      </c>
      <c r="AI3037">
        <v>12</v>
      </c>
      <c r="AJ3037">
        <v>5</v>
      </c>
      <c r="AK3037">
        <v>0</v>
      </c>
      <c r="AL3037" t="s">
        <v>8</v>
      </c>
      <c r="AM3037">
        <v>6</v>
      </c>
      <c r="AN3037" t="s">
        <v>8</v>
      </c>
      <c r="AO3037" t="s">
        <v>8</v>
      </c>
      <c r="AP3037">
        <v>0</v>
      </c>
      <c r="AQ3037" t="s">
        <v>8</v>
      </c>
      <c r="AR3037">
        <v>2</v>
      </c>
      <c r="AS3037" t="s">
        <v>8</v>
      </c>
      <c r="AT3037">
        <v>13</v>
      </c>
      <c r="AU3037">
        <v>0</v>
      </c>
      <c r="AV3037" t="s">
        <v>8</v>
      </c>
      <c r="AW3037">
        <v>1</v>
      </c>
      <c r="AX3037" t="s">
        <v>8</v>
      </c>
      <c r="AY3037">
        <v>9</v>
      </c>
      <c r="AZ3037">
        <v>0</v>
      </c>
      <c r="BA3037" t="s">
        <v>8</v>
      </c>
      <c r="BB3037">
        <v>6</v>
      </c>
      <c r="BC3037" t="s">
        <v>8</v>
      </c>
      <c r="BD3037">
        <v>6</v>
      </c>
      <c r="BE3037">
        <v>0</v>
      </c>
      <c r="BF3037" t="s">
        <v>8</v>
      </c>
      <c r="BG3037">
        <v>7</v>
      </c>
      <c r="BH3037" t="s">
        <v>8</v>
      </c>
      <c r="BI3037">
        <v>5</v>
      </c>
    </row>
    <row r="3038" spans="1:61" x14ac:dyDescent="0.25">
      <c r="A3038" t="s">
        <v>2264</v>
      </c>
      <c r="B3038" t="s">
        <v>2467</v>
      </c>
      <c r="C3038">
        <v>2501745560</v>
      </c>
      <c r="D3038" t="s">
        <v>2268</v>
      </c>
      <c r="E3038">
        <v>54913</v>
      </c>
      <c r="F3038">
        <v>13</v>
      </c>
      <c r="G3038">
        <v>0</v>
      </c>
      <c r="H3038">
        <v>5</v>
      </c>
      <c r="I3038">
        <v>7</v>
      </c>
      <c r="J3038">
        <v>1</v>
      </c>
      <c r="K3038">
        <v>0</v>
      </c>
      <c r="L3038">
        <v>0</v>
      </c>
      <c r="M3038" t="s">
        <v>8</v>
      </c>
      <c r="N3038" t="s">
        <v>8</v>
      </c>
      <c r="O3038" t="s">
        <v>8</v>
      </c>
      <c r="P3038" t="s">
        <v>8</v>
      </c>
      <c r="Q3038">
        <v>4</v>
      </c>
      <c r="R3038">
        <v>0</v>
      </c>
      <c r="S3038">
        <v>4</v>
      </c>
      <c r="T3038" t="s">
        <v>8</v>
      </c>
      <c r="U3038">
        <v>4</v>
      </c>
      <c r="V3038">
        <v>4</v>
      </c>
      <c r="W3038">
        <v>0</v>
      </c>
      <c r="X3038">
        <v>4</v>
      </c>
      <c r="Y3038" t="s">
        <v>8</v>
      </c>
      <c r="Z3038">
        <v>10.5</v>
      </c>
      <c r="AA3038">
        <v>1</v>
      </c>
      <c r="AB3038">
        <v>5</v>
      </c>
      <c r="AC3038" t="s">
        <v>8</v>
      </c>
      <c r="AD3038">
        <v>18.5</v>
      </c>
      <c r="AE3038" t="s">
        <v>8</v>
      </c>
      <c r="AF3038">
        <v>0</v>
      </c>
      <c r="AG3038">
        <v>1</v>
      </c>
      <c r="AH3038" t="s">
        <v>8</v>
      </c>
      <c r="AI3038">
        <v>12</v>
      </c>
      <c r="AJ3038" t="s">
        <v>8</v>
      </c>
      <c r="AK3038">
        <v>0</v>
      </c>
      <c r="AL3038" t="s">
        <v>8</v>
      </c>
      <c r="AM3038" t="s">
        <v>8</v>
      </c>
      <c r="AN3038" t="s">
        <v>8</v>
      </c>
      <c r="AO3038" t="s">
        <v>8</v>
      </c>
      <c r="AP3038">
        <v>1</v>
      </c>
      <c r="AQ3038" t="s">
        <v>8</v>
      </c>
      <c r="AR3038">
        <v>4</v>
      </c>
      <c r="AS3038" t="s">
        <v>8</v>
      </c>
      <c r="AT3038">
        <v>5</v>
      </c>
      <c r="AU3038">
        <v>3</v>
      </c>
      <c r="AV3038" t="s">
        <v>8</v>
      </c>
      <c r="AW3038">
        <v>4.5</v>
      </c>
      <c r="AX3038" t="s">
        <v>8</v>
      </c>
      <c r="AY3038">
        <v>15</v>
      </c>
      <c r="AZ3038">
        <v>0</v>
      </c>
      <c r="BA3038" t="s">
        <v>8</v>
      </c>
      <c r="BB3038" t="s">
        <v>8</v>
      </c>
      <c r="BC3038" t="s">
        <v>8</v>
      </c>
      <c r="BD3038" t="s">
        <v>8</v>
      </c>
      <c r="BE3038">
        <v>0</v>
      </c>
      <c r="BF3038" t="s">
        <v>8</v>
      </c>
      <c r="BG3038" t="s">
        <v>8</v>
      </c>
      <c r="BH3038" t="s">
        <v>8</v>
      </c>
      <c r="BI3038" t="s">
        <v>8</v>
      </c>
    </row>
    <row r="3039" spans="1:61" x14ac:dyDescent="0.25">
      <c r="A3039" t="s">
        <v>2264</v>
      </c>
      <c r="B3039" t="s">
        <v>2467</v>
      </c>
      <c r="C3039">
        <v>2501745560</v>
      </c>
      <c r="D3039" t="s">
        <v>2269</v>
      </c>
      <c r="E3039">
        <v>54913</v>
      </c>
      <c r="F3039">
        <v>2</v>
      </c>
      <c r="G3039">
        <v>0</v>
      </c>
      <c r="H3039">
        <v>0</v>
      </c>
      <c r="I3039">
        <v>1</v>
      </c>
      <c r="J3039">
        <v>1</v>
      </c>
      <c r="K3039">
        <v>0</v>
      </c>
      <c r="L3039">
        <v>0</v>
      </c>
      <c r="M3039" t="s">
        <v>8</v>
      </c>
      <c r="N3039" t="s">
        <v>8</v>
      </c>
      <c r="O3039" t="s">
        <v>8</v>
      </c>
      <c r="P3039" t="s">
        <v>8</v>
      </c>
      <c r="Q3039">
        <v>0</v>
      </c>
      <c r="R3039">
        <v>0</v>
      </c>
      <c r="S3039">
        <v>3.5</v>
      </c>
      <c r="T3039" t="s">
        <v>8</v>
      </c>
      <c r="U3039">
        <v>7.5</v>
      </c>
      <c r="V3039">
        <v>1</v>
      </c>
      <c r="W3039">
        <v>0</v>
      </c>
      <c r="X3039">
        <v>4</v>
      </c>
      <c r="Y3039" t="s">
        <v>8</v>
      </c>
      <c r="Z3039">
        <v>8</v>
      </c>
      <c r="AA3039">
        <v>1</v>
      </c>
      <c r="AB3039">
        <v>5</v>
      </c>
      <c r="AC3039" t="s">
        <v>8</v>
      </c>
      <c r="AD3039">
        <v>18.5</v>
      </c>
      <c r="AE3039" t="s">
        <v>8</v>
      </c>
      <c r="AF3039">
        <v>0</v>
      </c>
      <c r="AG3039">
        <v>1</v>
      </c>
      <c r="AH3039" t="s">
        <v>8</v>
      </c>
      <c r="AI3039">
        <v>12</v>
      </c>
      <c r="AJ3039" t="s">
        <v>8</v>
      </c>
      <c r="AK3039">
        <v>0</v>
      </c>
      <c r="AL3039" t="s">
        <v>8</v>
      </c>
      <c r="AM3039" t="s">
        <v>8</v>
      </c>
      <c r="AN3039" t="s">
        <v>8</v>
      </c>
      <c r="AO3039" t="s">
        <v>8</v>
      </c>
      <c r="AP3039">
        <v>0</v>
      </c>
      <c r="AQ3039" t="s">
        <v>8</v>
      </c>
      <c r="AR3039">
        <v>3</v>
      </c>
      <c r="AS3039" t="s">
        <v>8</v>
      </c>
      <c r="AT3039" t="s">
        <v>8</v>
      </c>
      <c r="AU3039">
        <v>0</v>
      </c>
      <c r="AV3039" t="s">
        <v>8</v>
      </c>
      <c r="AW3039">
        <v>3.5</v>
      </c>
      <c r="AX3039" t="s">
        <v>8</v>
      </c>
      <c r="AY3039">
        <v>9.5</v>
      </c>
      <c r="AZ3039">
        <v>0</v>
      </c>
      <c r="BA3039" t="s">
        <v>8</v>
      </c>
      <c r="BB3039" t="s">
        <v>8</v>
      </c>
      <c r="BC3039" t="s">
        <v>8</v>
      </c>
      <c r="BD3039" t="s">
        <v>8</v>
      </c>
      <c r="BE3039">
        <v>0</v>
      </c>
      <c r="BF3039" t="s">
        <v>8</v>
      </c>
      <c r="BG3039" t="s">
        <v>8</v>
      </c>
      <c r="BH3039" t="s">
        <v>8</v>
      </c>
      <c r="BI3039" t="s">
        <v>8</v>
      </c>
    </row>
    <row r="3040" spans="1:61" x14ac:dyDescent="0.25">
      <c r="A3040" t="s">
        <v>2264</v>
      </c>
      <c r="B3040" t="s">
        <v>2467</v>
      </c>
      <c r="C3040">
        <v>2501745560</v>
      </c>
      <c r="D3040" t="s">
        <v>2270</v>
      </c>
      <c r="E3040">
        <v>54913</v>
      </c>
      <c r="F3040">
        <v>68</v>
      </c>
      <c r="G3040">
        <v>8</v>
      </c>
      <c r="H3040">
        <v>12</v>
      </c>
      <c r="I3040">
        <v>9</v>
      </c>
      <c r="J3040">
        <v>21</v>
      </c>
      <c r="K3040">
        <v>17</v>
      </c>
      <c r="L3040">
        <v>8</v>
      </c>
      <c r="M3040" t="s">
        <v>8</v>
      </c>
      <c r="N3040">
        <v>2</v>
      </c>
      <c r="O3040" t="s">
        <v>8</v>
      </c>
      <c r="P3040">
        <v>4</v>
      </c>
      <c r="Q3040">
        <v>12</v>
      </c>
      <c r="R3040">
        <v>0</v>
      </c>
      <c r="S3040">
        <v>3</v>
      </c>
      <c r="T3040" t="s">
        <v>8</v>
      </c>
      <c r="U3040">
        <v>5</v>
      </c>
      <c r="V3040">
        <v>7</v>
      </c>
      <c r="W3040">
        <v>0</v>
      </c>
      <c r="X3040">
        <v>4</v>
      </c>
      <c r="Y3040" t="s">
        <v>8</v>
      </c>
      <c r="Z3040">
        <v>9</v>
      </c>
      <c r="AA3040">
        <v>14</v>
      </c>
      <c r="AB3040">
        <v>5</v>
      </c>
      <c r="AC3040">
        <v>15</v>
      </c>
      <c r="AD3040">
        <v>18.5</v>
      </c>
      <c r="AE3040">
        <v>24</v>
      </c>
      <c r="AF3040">
        <v>13</v>
      </c>
      <c r="AG3040">
        <v>1</v>
      </c>
      <c r="AH3040">
        <v>9</v>
      </c>
      <c r="AI3040">
        <v>12</v>
      </c>
      <c r="AJ3040">
        <v>15</v>
      </c>
      <c r="AK3040">
        <v>0</v>
      </c>
      <c r="AL3040" t="s">
        <v>8</v>
      </c>
      <c r="AM3040">
        <v>6.5</v>
      </c>
      <c r="AN3040" t="s">
        <v>8</v>
      </c>
      <c r="AO3040" t="s">
        <v>8</v>
      </c>
      <c r="AP3040">
        <v>0</v>
      </c>
      <c r="AQ3040" t="s">
        <v>8</v>
      </c>
      <c r="AR3040">
        <v>4</v>
      </c>
      <c r="AS3040" t="s">
        <v>8</v>
      </c>
      <c r="AT3040">
        <v>6</v>
      </c>
      <c r="AU3040">
        <v>2</v>
      </c>
      <c r="AV3040" t="s">
        <v>8</v>
      </c>
      <c r="AW3040">
        <v>4</v>
      </c>
      <c r="AX3040" t="s">
        <v>8</v>
      </c>
      <c r="AY3040">
        <v>10</v>
      </c>
      <c r="AZ3040">
        <v>7</v>
      </c>
      <c r="BA3040" t="s">
        <v>8</v>
      </c>
      <c r="BB3040">
        <v>15</v>
      </c>
      <c r="BC3040" t="s">
        <v>8</v>
      </c>
      <c r="BD3040">
        <v>27</v>
      </c>
      <c r="BE3040">
        <v>4</v>
      </c>
      <c r="BF3040" t="s">
        <v>8</v>
      </c>
      <c r="BG3040">
        <v>9</v>
      </c>
      <c r="BH3040" t="s">
        <v>8</v>
      </c>
      <c r="BI3040">
        <v>15</v>
      </c>
    </row>
    <row r="3041" spans="1:61" x14ac:dyDescent="0.25">
      <c r="A3041" t="s">
        <v>2264</v>
      </c>
      <c r="B3041" t="s">
        <v>2467</v>
      </c>
      <c r="C3041">
        <v>2501745560</v>
      </c>
      <c r="D3041" t="s">
        <v>2274</v>
      </c>
      <c r="E3041">
        <v>20455</v>
      </c>
      <c r="F3041">
        <v>0</v>
      </c>
      <c r="G3041">
        <v>0</v>
      </c>
      <c r="H3041">
        <v>0</v>
      </c>
      <c r="I3041">
        <v>0</v>
      </c>
      <c r="J3041">
        <v>0</v>
      </c>
      <c r="K3041">
        <v>0</v>
      </c>
      <c r="L3041">
        <v>0</v>
      </c>
      <c r="M3041" t="s">
        <v>8</v>
      </c>
      <c r="N3041">
        <v>6</v>
      </c>
      <c r="O3041" t="s">
        <v>8</v>
      </c>
      <c r="P3041">
        <v>7</v>
      </c>
      <c r="Q3041">
        <v>0</v>
      </c>
      <c r="R3041">
        <v>0</v>
      </c>
      <c r="S3041">
        <v>15</v>
      </c>
      <c r="T3041" t="s">
        <v>8</v>
      </c>
      <c r="U3041">
        <v>7</v>
      </c>
      <c r="V3041">
        <v>0</v>
      </c>
      <c r="W3041">
        <v>0</v>
      </c>
      <c r="X3041">
        <v>4</v>
      </c>
      <c r="Y3041" t="s">
        <v>8</v>
      </c>
      <c r="Z3041">
        <v>6</v>
      </c>
      <c r="AA3041">
        <v>0</v>
      </c>
      <c r="AB3041">
        <v>5</v>
      </c>
      <c r="AC3041">
        <v>4.5</v>
      </c>
      <c r="AD3041">
        <v>18.5</v>
      </c>
      <c r="AE3041">
        <v>15</v>
      </c>
      <c r="AF3041">
        <v>0</v>
      </c>
      <c r="AG3041">
        <v>1</v>
      </c>
      <c r="AH3041">
        <v>8</v>
      </c>
      <c r="AI3041">
        <v>12</v>
      </c>
      <c r="AJ3041">
        <v>7.5</v>
      </c>
      <c r="AK3041">
        <v>0</v>
      </c>
      <c r="AL3041" t="s">
        <v>8</v>
      </c>
      <c r="AM3041" t="s">
        <v>8</v>
      </c>
      <c r="AN3041" t="s">
        <v>8</v>
      </c>
      <c r="AO3041" t="s">
        <v>8</v>
      </c>
      <c r="AP3041">
        <v>0</v>
      </c>
      <c r="AQ3041" t="s">
        <v>8</v>
      </c>
      <c r="AR3041">
        <v>16.5</v>
      </c>
      <c r="AS3041" t="s">
        <v>8</v>
      </c>
      <c r="AT3041">
        <v>9</v>
      </c>
      <c r="AU3041">
        <v>0</v>
      </c>
      <c r="AV3041" t="s">
        <v>8</v>
      </c>
      <c r="AW3041">
        <v>5</v>
      </c>
      <c r="AX3041" t="s">
        <v>8</v>
      </c>
      <c r="AY3041">
        <v>8</v>
      </c>
      <c r="AZ3041">
        <v>0</v>
      </c>
      <c r="BA3041" t="s">
        <v>8</v>
      </c>
      <c r="BB3041">
        <v>3</v>
      </c>
      <c r="BC3041" t="s">
        <v>8</v>
      </c>
      <c r="BD3041">
        <v>18</v>
      </c>
      <c r="BE3041">
        <v>0</v>
      </c>
      <c r="BF3041" t="s">
        <v>8</v>
      </c>
      <c r="BG3041" t="s">
        <v>8</v>
      </c>
      <c r="BH3041" t="s">
        <v>8</v>
      </c>
      <c r="BI3041">
        <v>8</v>
      </c>
    </row>
    <row r="3042" spans="1:61" x14ac:dyDescent="0.25">
      <c r="A3042" t="s">
        <v>2264</v>
      </c>
      <c r="B3042" t="s">
        <v>2468</v>
      </c>
      <c r="C3042">
        <v>25021</v>
      </c>
      <c r="D3042" t="s">
        <v>2266</v>
      </c>
      <c r="E3042">
        <v>11804</v>
      </c>
      <c r="F3042">
        <v>2</v>
      </c>
      <c r="G3042">
        <v>0</v>
      </c>
      <c r="H3042">
        <v>0</v>
      </c>
      <c r="I3042">
        <v>0</v>
      </c>
      <c r="J3042">
        <v>0</v>
      </c>
      <c r="K3042">
        <v>2</v>
      </c>
      <c r="L3042">
        <v>0</v>
      </c>
      <c r="M3042" t="s">
        <v>8</v>
      </c>
      <c r="N3042">
        <v>3</v>
      </c>
      <c r="O3042" t="s">
        <v>8</v>
      </c>
      <c r="P3042">
        <v>3</v>
      </c>
      <c r="Q3042">
        <v>0</v>
      </c>
      <c r="R3042" t="s">
        <v>8</v>
      </c>
      <c r="S3042">
        <v>2</v>
      </c>
      <c r="T3042" t="s">
        <v>8</v>
      </c>
      <c r="U3042">
        <v>4</v>
      </c>
      <c r="V3042">
        <v>0</v>
      </c>
      <c r="W3042" t="s">
        <v>8</v>
      </c>
      <c r="X3042">
        <v>1</v>
      </c>
      <c r="Y3042" t="s">
        <v>8</v>
      </c>
      <c r="Z3042">
        <v>7</v>
      </c>
      <c r="AA3042">
        <v>0</v>
      </c>
      <c r="AB3042" t="s">
        <v>8</v>
      </c>
      <c r="AC3042">
        <v>5</v>
      </c>
      <c r="AD3042" t="s">
        <v>8</v>
      </c>
      <c r="AE3042">
        <v>5</v>
      </c>
      <c r="AF3042">
        <v>1</v>
      </c>
      <c r="AG3042" t="s">
        <v>8</v>
      </c>
      <c r="AH3042">
        <v>7</v>
      </c>
      <c r="AI3042" t="s">
        <v>8</v>
      </c>
      <c r="AJ3042">
        <v>5</v>
      </c>
      <c r="AK3042">
        <v>0</v>
      </c>
      <c r="AL3042" t="s">
        <v>8</v>
      </c>
      <c r="AM3042">
        <v>6</v>
      </c>
      <c r="AN3042" t="s">
        <v>8</v>
      </c>
      <c r="AO3042" t="s">
        <v>8</v>
      </c>
      <c r="AP3042">
        <v>0</v>
      </c>
      <c r="AQ3042" t="s">
        <v>8</v>
      </c>
      <c r="AR3042">
        <v>2</v>
      </c>
      <c r="AS3042" t="s">
        <v>8</v>
      </c>
      <c r="AT3042">
        <v>13</v>
      </c>
      <c r="AU3042">
        <v>0</v>
      </c>
      <c r="AV3042" t="s">
        <v>8</v>
      </c>
      <c r="AW3042">
        <v>1</v>
      </c>
      <c r="AX3042" t="s">
        <v>8</v>
      </c>
      <c r="AY3042">
        <v>9</v>
      </c>
      <c r="AZ3042">
        <v>0</v>
      </c>
      <c r="BA3042" t="s">
        <v>8</v>
      </c>
      <c r="BB3042">
        <v>6</v>
      </c>
      <c r="BC3042" t="s">
        <v>8</v>
      </c>
      <c r="BD3042">
        <v>6</v>
      </c>
      <c r="BE3042">
        <v>1</v>
      </c>
      <c r="BF3042" t="s">
        <v>8</v>
      </c>
      <c r="BG3042">
        <v>7</v>
      </c>
      <c r="BH3042" t="s">
        <v>8</v>
      </c>
      <c r="BI3042">
        <v>5</v>
      </c>
    </row>
    <row r="3043" spans="1:61" x14ac:dyDescent="0.25">
      <c r="A3043" t="s">
        <v>2264</v>
      </c>
      <c r="B3043" t="s">
        <v>2468</v>
      </c>
      <c r="C3043">
        <v>25021</v>
      </c>
      <c r="D3043" t="s">
        <v>2268</v>
      </c>
      <c r="E3043">
        <v>54913</v>
      </c>
      <c r="F3043">
        <v>1</v>
      </c>
      <c r="G3043">
        <v>0</v>
      </c>
      <c r="H3043">
        <v>0</v>
      </c>
      <c r="I3043">
        <v>1</v>
      </c>
      <c r="J3043">
        <v>0</v>
      </c>
      <c r="K3043">
        <v>0</v>
      </c>
      <c r="L3043">
        <v>0</v>
      </c>
      <c r="M3043" t="s">
        <v>8</v>
      </c>
      <c r="N3043" t="s">
        <v>8</v>
      </c>
      <c r="O3043" t="s">
        <v>8</v>
      </c>
      <c r="P3043" t="s">
        <v>8</v>
      </c>
      <c r="Q3043">
        <v>0</v>
      </c>
      <c r="R3043" t="s">
        <v>8</v>
      </c>
      <c r="S3043">
        <v>4</v>
      </c>
      <c r="T3043" t="s">
        <v>8</v>
      </c>
      <c r="U3043">
        <v>4</v>
      </c>
      <c r="V3043">
        <v>1</v>
      </c>
      <c r="W3043" t="s">
        <v>8</v>
      </c>
      <c r="X3043">
        <v>4</v>
      </c>
      <c r="Y3043" t="s">
        <v>8</v>
      </c>
      <c r="Z3043">
        <v>10.5</v>
      </c>
      <c r="AA3043">
        <v>0</v>
      </c>
      <c r="AB3043" t="s">
        <v>8</v>
      </c>
      <c r="AC3043" t="s">
        <v>8</v>
      </c>
      <c r="AD3043" t="s">
        <v>8</v>
      </c>
      <c r="AE3043" t="s">
        <v>8</v>
      </c>
      <c r="AF3043">
        <v>0</v>
      </c>
      <c r="AG3043" t="s">
        <v>8</v>
      </c>
      <c r="AH3043" t="s">
        <v>8</v>
      </c>
      <c r="AI3043" t="s">
        <v>8</v>
      </c>
      <c r="AJ3043" t="s">
        <v>8</v>
      </c>
      <c r="AK3043">
        <v>0</v>
      </c>
      <c r="AL3043" t="s">
        <v>8</v>
      </c>
      <c r="AM3043" t="s">
        <v>8</v>
      </c>
      <c r="AN3043" t="s">
        <v>8</v>
      </c>
      <c r="AO3043" t="s">
        <v>8</v>
      </c>
      <c r="AP3043">
        <v>0</v>
      </c>
      <c r="AQ3043" t="s">
        <v>8</v>
      </c>
      <c r="AR3043">
        <v>4</v>
      </c>
      <c r="AS3043" t="s">
        <v>8</v>
      </c>
      <c r="AT3043">
        <v>5</v>
      </c>
      <c r="AU3043">
        <v>0</v>
      </c>
      <c r="AV3043" t="s">
        <v>8</v>
      </c>
      <c r="AW3043">
        <v>4.5</v>
      </c>
      <c r="AX3043" t="s">
        <v>8</v>
      </c>
      <c r="AY3043">
        <v>15</v>
      </c>
      <c r="AZ3043">
        <v>0</v>
      </c>
      <c r="BA3043" t="s">
        <v>8</v>
      </c>
      <c r="BB3043" t="s">
        <v>8</v>
      </c>
      <c r="BC3043" t="s">
        <v>8</v>
      </c>
      <c r="BD3043" t="s">
        <v>8</v>
      </c>
      <c r="BE3043">
        <v>0</v>
      </c>
      <c r="BF3043" t="s">
        <v>8</v>
      </c>
      <c r="BG3043" t="s">
        <v>8</v>
      </c>
      <c r="BH3043" t="s">
        <v>8</v>
      </c>
      <c r="BI3043" t="s">
        <v>8</v>
      </c>
    </row>
    <row r="3044" spans="1:61" x14ac:dyDescent="0.25">
      <c r="A3044" t="s">
        <v>2264</v>
      </c>
      <c r="B3044" t="s">
        <v>2468</v>
      </c>
      <c r="C3044">
        <v>25021</v>
      </c>
      <c r="D3044" t="s">
        <v>2270</v>
      </c>
      <c r="E3044">
        <v>54913</v>
      </c>
      <c r="F3044">
        <v>14</v>
      </c>
      <c r="G3044">
        <v>0</v>
      </c>
      <c r="H3044">
        <v>8</v>
      </c>
      <c r="I3044">
        <v>1</v>
      </c>
      <c r="J3044">
        <v>2</v>
      </c>
      <c r="K3044">
        <v>3</v>
      </c>
      <c r="L3044">
        <v>0</v>
      </c>
      <c r="M3044" t="s">
        <v>8</v>
      </c>
      <c r="N3044">
        <v>2</v>
      </c>
      <c r="O3044" t="s">
        <v>8</v>
      </c>
      <c r="P3044">
        <v>4</v>
      </c>
      <c r="Q3044">
        <v>5</v>
      </c>
      <c r="R3044" t="s">
        <v>8</v>
      </c>
      <c r="S3044">
        <v>3</v>
      </c>
      <c r="T3044" t="s">
        <v>8</v>
      </c>
      <c r="U3044">
        <v>5</v>
      </c>
      <c r="V3044">
        <v>1</v>
      </c>
      <c r="W3044" t="s">
        <v>8</v>
      </c>
      <c r="X3044">
        <v>4</v>
      </c>
      <c r="Y3044" t="s">
        <v>8</v>
      </c>
      <c r="Z3044">
        <v>9</v>
      </c>
      <c r="AA3044">
        <v>2</v>
      </c>
      <c r="AB3044" t="s">
        <v>8</v>
      </c>
      <c r="AC3044">
        <v>15</v>
      </c>
      <c r="AD3044" t="s">
        <v>8</v>
      </c>
      <c r="AE3044">
        <v>24</v>
      </c>
      <c r="AF3044">
        <v>1</v>
      </c>
      <c r="AG3044" t="s">
        <v>8</v>
      </c>
      <c r="AH3044">
        <v>9</v>
      </c>
      <c r="AI3044" t="s">
        <v>8</v>
      </c>
      <c r="AJ3044">
        <v>15</v>
      </c>
      <c r="AK3044">
        <v>0</v>
      </c>
      <c r="AL3044" t="s">
        <v>8</v>
      </c>
      <c r="AM3044">
        <v>6.5</v>
      </c>
      <c r="AN3044" t="s">
        <v>8</v>
      </c>
      <c r="AO3044" t="s">
        <v>8</v>
      </c>
      <c r="AP3044">
        <v>3</v>
      </c>
      <c r="AQ3044" t="s">
        <v>8</v>
      </c>
      <c r="AR3044">
        <v>4</v>
      </c>
      <c r="AS3044" t="s">
        <v>8</v>
      </c>
      <c r="AT3044">
        <v>6</v>
      </c>
      <c r="AU3044">
        <v>0</v>
      </c>
      <c r="AV3044" t="s">
        <v>8</v>
      </c>
      <c r="AW3044">
        <v>4</v>
      </c>
      <c r="AX3044" t="s">
        <v>8</v>
      </c>
      <c r="AY3044">
        <v>10</v>
      </c>
      <c r="AZ3044">
        <v>0</v>
      </c>
      <c r="BA3044" t="s">
        <v>8</v>
      </c>
      <c r="BB3044">
        <v>15</v>
      </c>
      <c r="BC3044" t="s">
        <v>8</v>
      </c>
      <c r="BD3044">
        <v>27</v>
      </c>
      <c r="BE3044">
        <v>2</v>
      </c>
      <c r="BF3044" t="s">
        <v>8</v>
      </c>
      <c r="BG3044">
        <v>9</v>
      </c>
      <c r="BH3044" t="s">
        <v>8</v>
      </c>
      <c r="BI3044">
        <v>15</v>
      </c>
    </row>
    <row r="3045" spans="1:61" x14ac:dyDescent="0.25">
      <c r="A3045" t="s">
        <v>2264</v>
      </c>
      <c r="B3045" t="s">
        <v>995</v>
      </c>
      <c r="C3045">
        <v>2502146050</v>
      </c>
      <c r="D3045" t="s">
        <v>2270</v>
      </c>
      <c r="E3045">
        <v>54913</v>
      </c>
      <c r="F3045">
        <v>4</v>
      </c>
      <c r="G3045">
        <v>0</v>
      </c>
      <c r="H3045">
        <v>0</v>
      </c>
      <c r="I3045">
        <v>2</v>
      </c>
      <c r="J3045">
        <v>1</v>
      </c>
      <c r="K3045">
        <v>1</v>
      </c>
      <c r="L3045">
        <v>0</v>
      </c>
      <c r="M3045" t="s">
        <v>8</v>
      </c>
      <c r="N3045">
        <v>2</v>
      </c>
      <c r="O3045" t="s">
        <v>8</v>
      </c>
      <c r="P3045">
        <v>4</v>
      </c>
      <c r="Q3045">
        <v>0</v>
      </c>
      <c r="R3045" t="s">
        <v>8</v>
      </c>
      <c r="S3045">
        <v>3</v>
      </c>
      <c r="T3045" t="s">
        <v>8</v>
      </c>
      <c r="U3045">
        <v>5</v>
      </c>
      <c r="V3045">
        <v>1</v>
      </c>
      <c r="W3045" t="s">
        <v>8</v>
      </c>
      <c r="X3045">
        <v>4</v>
      </c>
      <c r="Y3045" t="s">
        <v>8</v>
      </c>
      <c r="Z3045">
        <v>9</v>
      </c>
      <c r="AA3045">
        <v>0</v>
      </c>
      <c r="AB3045" t="s">
        <v>8</v>
      </c>
      <c r="AC3045">
        <v>15</v>
      </c>
      <c r="AD3045" t="s">
        <v>8</v>
      </c>
      <c r="AE3045">
        <v>24</v>
      </c>
      <c r="AF3045">
        <v>1</v>
      </c>
      <c r="AG3045" t="s">
        <v>8</v>
      </c>
      <c r="AH3045">
        <v>9</v>
      </c>
      <c r="AI3045" t="s">
        <v>8</v>
      </c>
      <c r="AJ3045">
        <v>15</v>
      </c>
      <c r="AK3045">
        <v>0</v>
      </c>
      <c r="AL3045" t="s">
        <v>8</v>
      </c>
      <c r="AM3045">
        <v>6.5</v>
      </c>
      <c r="AN3045" t="s">
        <v>8</v>
      </c>
      <c r="AO3045" t="s">
        <v>8</v>
      </c>
      <c r="AP3045">
        <v>0</v>
      </c>
      <c r="AQ3045" t="s">
        <v>8</v>
      </c>
      <c r="AR3045">
        <v>4</v>
      </c>
      <c r="AS3045" t="s">
        <v>8</v>
      </c>
      <c r="AT3045">
        <v>6</v>
      </c>
      <c r="AU3045">
        <v>1</v>
      </c>
      <c r="AV3045" t="s">
        <v>8</v>
      </c>
      <c r="AW3045">
        <v>4</v>
      </c>
      <c r="AX3045" t="s">
        <v>8</v>
      </c>
      <c r="AY3045">
        <v>10</v>
      </c>
      <c r="AZ3045">
        <v>1</v>
      </c>
      <c r="BA3045" t="s">
        <v>8</v>
      </c>
      <c r="BB3045">
        <v>15</v>
      </c>
      <c r="BC3045" t="s">
        <v>8</v>
      </c>
      <c r="BD3045">
        <v>27</v>
      </c>
      <c r="BE3045">
        <v>0</v>
      </c>
      <c r="BF3045" t="s">
        <v>8</v>
      </c>
      <c r="BG3045">
        <v>9</v>
      </c>
      <c r="BH3045" t="s">
        <v>8</v>
      </c>
      <c r="BI3045">
        <v>15</v>
      </c>
    </row>
    <row r="3046" spans="1:61" x14ac:dyDescent="0.25">
      <c r="A3046" t="s">
        <v>2264</v>
      </c>
      <c r="B3046" t="s">
        <v>2469</v>
      </c>
      <c r="C3046">
        <v>2500346225</v>
      </c>
      <c r="D3046" t="s">
        <v>2266</v>
      </c>
      <c r="E3046">
        <v>11804</v>
      </c>
      <c r="F3046">
        <v>7</v>
      </c>
      <c r="G3046">
        <v>3</v>
      </c>
      <c r="H3046">
        <v>0</v>
      </c>
      <c r="I3046">
        <v>0</v>
      </c>
      <c r="J3046">
        <v>1</v>
      </c>
      <c r="K3046">
        <v>3</v>
      </c>
      <c r="L3046">
        <v>3</v>
      </c>
      <c r="M3046" t="s">
        <v>8</v>
      </c>
      <c r="N3046">
        <v>3</v>
      </c>
      <c r="O3046" t="s">
        <v>8</v>
      </c>
      <c r="P3046">
        <v>3</v>
      </c>
      <c r="Q3046">
        <v>0</v>
      </c>
      <c r="R3046" t="s">
        <v>8</v>
      </c>
      <c r="S3046">
        <v>2</v>
      </c>
      <c r="T3046" t="s">
        <v>8</v>
      </c>
      <c r="U3046">
        <v>4</v>
      </c>
      <c r="V3046">
        <v>0</v>
      </c>
      <c r="W3046" t="s">
        <v>8</v>
      </c>
      <c r="X3046">
        <v>1</v>
      </c>
      <c r="Y3046" t="s">
        <v>8</v>
      </c>
      <c r="Z3046">
        <v>7</v>
      </c>
      <c r="AA3046">
        <v>1</v>
      </c>
      <c r="AB3046" t="s">
        <v>8</v>
      </c>
      <c r="AC3046">
        <v>5</v>
      </c>
      <c r="AD3046" t="s">
        <v>8</v>
      </c>
      <c r="AE3046">
        <v>5</v>
      </c>
      <c r="AF3046">
        <v>3</v>
      </c>
      <c r="AG3046" t="s">
        <v>8</v>
      </c>
      <c r="AH3046">
        <v>7</v>
      </c>
      <c r="AI3046" t="s">
        <v>8</v>
      </c>
      <c r="AJ3046">
        <v>5</v>
      </c>
      <c r="AK3046">
        <v>0</v>
      </c>
      <c r="AL3046" t="s">
        <v>8</v>
      </c>
      <c r="AM3046">
        <v>6</v>
      </c>
      <c r="AN3046" t="s">
        <v>8</v>
      </c>
      <c r="AO3046" t="s">
        <v>8</v>
      </c>
      <c r="AP3046">
        <v>0</v>
      </c>
      <c r="AQ3046" t="s">
        <v>8</v>
      </c>
      <c r="AR3046">
        <v>2</v>
      </c>
      <c r="AS3046" t="s">
        <v>8</v>
      </c>
      <c r="AT3046">
        <v>13</v>
      </c>
      <c r="AU3046">
        <v>0</v>
      </c>
      <c r="AV3046" t="s">
        <v>8</v>
      </c>
      <c r="AW3046">
        <v>1</v>
      </c>
      <c r="AX3046" t="s">
        <v>8</v>
      </c>
      <c r="AY3046">
        <v>9</v>
      </c>
      <c r="AZ3046">
        <v>0</v>
      </c>
      <c r="BA3046" t="s">
        <v>8</v>
      </c>
      <c r="BB3046">
        <v>6</v>
      </c>
      <c r="BC3046" t="s">
        <v>8</v>
      </c>
      <c r="BD3046">
        <v>6</v>
      </c>
      <c r="BE3046">
        <v>0</v>
      </c>
      <c r="BF3046" t="s">
        <v>8</v>
      </c>
      <c r="BG3046">
        <v>7</v>
      </c>
      <c r="BH3046" t="s">
        <v>8</v>
      </c>
      <c r="BI3046">
        <v>5</v>
      </c>
    </row>
    <row r="3047" spans="1:61" x14ac:dyDescent="0.25">
      <c r="A3047" t="s">
        <v>2264</v>
      </c>
      <c r="B3047" t="s">
        <v>2470</v>
      </c>
      <c r="C3047">
        <v>2500946365</v>
      </c>
      <c r="D3047" t="s">
        <v>2266</v>
      </c>
      <c r="E3047">
        <v>11804</v>
      </c>
      <c r="F3047">
        <v>99</v>
      </c>
      <c r="G3047">
        <v>8</v>
      </c>
      <c r="H3047">
        <v>10</v>
      </c>
      <c r="I3047">
        <v>25</v>
      </c>
      <c r="J3047">
        <v>38</v>
      </c>
      <c r="K3047">
        <v>15</v>
      </c>
      <c r="L3047">
        <v>8</v>
      </c>
      <c r="M3047" t="s">
        <v>8</v>
      </c>
      <c r="N3047">
        <v>3</v>
      </c>
      <c r="O3047" t="s">
        <v>8</v>
      </c>
      <c r="P3047">
        <v>3</v>
      </c>
      <c r="Q3047">
        <v>10</v>
      </c>
      <c r="R3047">
        <v>3</v>
      </c>
      <c r="S3047">
        <v>2</v>
      </c>
      <c r="T3047" t="s">
        <v>8</v>
      </c>
      <c r="U3047">
        <v>4</v>
      </c>
      <c r="V3047">
        <v>23</v>
      </c>
      <c r="W3047">
        <v>5</v>
      </c>
      <c r="X3047">
        <v>1</v>
      </c>
      <c r="Y3047">
        <v>16</v>
      </c>
      <c r="Z3047">
        <v>7</v>
      </c>
      <c r="AA3047">
        <v>21</v>
      </c>
      <c r="AB3047">
        <v>6</v>
      </c>
      <c r="AC3047">
        <v>5</v>
      </c>
      <c r="AD3047">
        <v>15</v>
      </c>
      <c r="AE3047">
        <v>5</v>
      </c>
      <c r="AF3047">
        <v>6</v>
      </c>
      <c r="AG3047" t="s">
        <v>8</v>
      </c>
      <c r="AH3047">
        <v>7</v>
      </c>
      <c r="AI3047" t="s">
        <v>8</v>
      </c>
      <c r="AJ3047">
        <v>5</v>
      </c>
      <c r="AK3047">
        <v>0</v>
      </c>
      <c r="AL3047" t="s">
        <v>8</v>
      </c>
      <c r="AM3047">
        <v>6</v>
      </c>
      <c r="AN3047" t="s">
        <v>8</v>
      </c>
      <c r="AO3047" t="s">
        <v>8</v>
      </c>
      <c r="AP3047">
        <v>0</v>
      </c>
      <c r="AQ3047" t="s">
        <v>8</v>
      </c>
      <c r="AR3047">
        <v>2</v>
      </c>
      <c r="AS3047" t="s">
        <v>8</v>
      </c>
      <c r="AT3047">
        <v>13</v>
      </c>
      <c r="AU3047">
        <v>2</v>
      </c>
      <c r="AV3047" t="s">
        <v>8</v>
      </c>
      <c r="AW3047">
        <v>1</v>
      </c>
      <c r="AX3047" t="s">
        <v>8</v>
      </c>
      <c r="AY3047">
        <v>9</v>
      </c>
      <c r="AZ3047">
        <v>17</v>
      </c>
      <c r="BA3047">
        <v>4</v>
      </c>
      <c r="BB3047">
        <v>6</v>
      </c>
      <c r="BC3047">
        <v>20</v>
      </c>
      <c r="BD3047">
        <v>6</v>
      </c>
      <c r="BE3047">
        <v>9</v>
      </c>
      <c r="BF3047" t="s">
        <v>8</v>
      </c>
      <c r="BG3047">
        <v>7</v>
      </c>
      <c r="BH3047" t="s">
        <v>8</v>
      </c>
      <c r="BI3047">
        <v>5</v>
      </c>
    </row>
    <row r="3048" spans="1:61" x14ac:dyDescent="0.25">
      <c r="A3048" t="s">
        <v>2264</v>
      </c>
      <c r="B3048" t="s">
        <v>2470</v>
      </c>
      <c r="C3048">
        <v>2500946365</v>
      </c>
      <c r="D3048" t="s">
        <v>2270</v>
      </c>
      <c r="E3048">
        <v>54913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 t="s">
        <v>8</v>
      </c>
      <c r="N3048">
        <v>2</v>
      </c>
      <c r="O3048" t="s">
        <v>8</v>
      </c>
      <c r="P3048">
        <v>4</v>
      </c>
      <c r="Q3048">
        <v>0</v>
      </c>
      <c r="R3048">
        <v>3</v>
      </c>
      <c r="S3048">
        <v>3</v>
      </c>
      <c r="T3048" t="s">
        <v>8</v>
      </c>
      <c r="U3048">
        <v>5</v>
      </c>
      <c r="V3048">
        <v>0</v>
      </c>
      <c r="W3048">
        <v>5</v>
      </c>
      <c r="X3048">
        <v>4</v>
      </c>
      <c r="Y3048">
        <v>16</v>
      </c>
      <c r="Z3048">
        <v>9</v>
      </c>
      <c r="AA3048">
        <v>0</v>
      </c>
      <c r="AB3048">
        <v>6</v>
      </c>
      <c r="AC3048">
        <v>15</v>
      </c>
      <c r="AD3048">
        <v>15</v>
      </c>
      <c r="AE3048">
        <v>24</v>
      </c>
      <c r="AF3048">
        <v>0</v>
      </c>
      <c r="AG3048" t="s">
        <v>8</v>
      </c>
      <c r="AH3048">
        <v>9</v>
      </c>
      <c r="AI3048" t="s">
        <v>8</v>
      </c>
      <c r="AJ3048">
        <v>15</v>
      </c>
      <c r="AK3048">
        <v>0</v>
      </c>
      <c r="AL3048" t="s">
        <v>8</v>
      </c>
      <c r="AM3048">
        <v>6.5</v>
      </c>
      <c r="AN3048" t="s">
        <v>8</v>
      </c>
      <c r="AO3048" t="s">
        <v>8</v>
      </c>
      <c r="AP3048">
        <v>0</v>
      </c>
      <c r="AQ3048" t="s">
        <v>8</v>
      </c>
      <c r="AR3048">
        <v>4</v>
      </c>
      <c r="AS3048" t="s">
        <v>8</v>
      </c>
      <c r="AT3048">
        <v>6</v>
      </c>
      <c r="AU3048">
        <v>0</v>
      </c>
      <c r="AV3048" t="s">
        <v>8</v>
      </c>
      <c r="AW3048">
        <v>4</v>
      </c>
      <c r="AX3048" t="s">
        <v>8</v>
      </c>
      <c r="AY3048">
        <v>10</v>
      </c>
      <c r="AZ3048">
        <v>0</v>
      </c>
      <c r="BA3048">
        <v>4</v>
      </c>
      <c r="BB3048">
        <v>15</v>
      </c>
      <c r="BC3048">
        <v>20</v>
      </c>
      <c r="BD3048">
        <v>27</v>
      </c>
      <c r="BE3048">
        <v>0</v>
      </c>
      <c r="BF3048" t="s">
        <v>8</v>
      </c>
      <c r="BG3048">
        <v>9</v>
      </c>
      <c r="BH3048" t="s">
        <v>8</v>
      </c>
      <c r="BI3048">
        <v>15</v>
      </c>
    </row>
    <row r="3049" spans="1:61" x14ac:dyDescent="0.25">
      <c r="A3049" t="s">
        <v>2264</v>
      </c>
      <c r="B3049" t="s">
        <v>2471</v>
      </c>
      <c r="C3049">
        <v>2500546575</v>
      </c>
      <c r="D3049" t="s">
        <v>2266</v>
      </c>
      <c r="E3049">
        <v>11804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 t="s">
        <v>8</v>
      </c>
      <c r="N3049">
        <v>3</v>
      </c>
      <c r="O3049" t="s">
        <v>8</v>
      </c>
      <c r="P3049">
        <v>3</v>
      </c>
      <c r="Q3049">
        <v>0</v>
      </c>
      <c r="R3049" t="s">
        <v>8</v>
      </c>
      <c r="S3049">
        <v>2</v>
      </c>
      <c r="T3049" t="s">
        <v>8</v>
      </c>
      <c r="U3049">
        <v>4</v>
      </c>
      <c r="V3049">
        <v>0</v>
      </c>
      <c r="W3049" t="s">
        <v>8</v>
      </c>
      <c r="X3049">
        <v>1</v>
      </c>
      <c r="Y3049" t="s">
        <v>8</v>
      </c>
      <c r="Z3049">
        <v>7</v>
      </c>
      <c r="AA3049">
        <v>0</v>
      </c>
      <c r="AB3049" t="s">
        <v>8</v>
      </c>
      <c r="AC3049">
        <v>5</v>
      </c>
      <c r="AD3049" t="s">
        <v>8</v>
      </c>
      <c r="AE3049">
        <v>5</v>
      </c>
      <c r="AF3049">
        <v>0</v>
      </c>
      <c r="AG3049" t="s">
        <v>8</v>
      </c>
      <c r="AH3049">
        <v>7</v>
      </c>
      <c r="AI3049" t="s">
        <v>8</v>
      </c>
      <c r="AJ3049">
        <v>5</v>
      </c>
      <c r="AK3049">
        <v>0</v>
      </c>
      <c r="AL3049" t="s">
        <v>8</v>
      </c>
      <c r="AM3049">
        <v>6</v>
      </c>
      <c r="AN3049" t="s">
        <v>8</v>
      </c>
      <c r="AO3049" t="s">
        <v>8</v>
      </c>
      <c r="AP3049">
        <v>0</v>
      </c>
      <c r="AQ3049" t="s">
        <v>8</v>
      </c>
      <c r="AR3049">
        <v>2</v>
      </c>
      <c r="AS3049" t="s">
        <v>8</v>
      </c>
      <c r="AT3049">
        <v>13</v>
      </c>
      <c r="AU3049">
        <v>0</v>
      </c>
      <c r="AV3049" t="s">
        <v>8</v>
      </c>
      <c r="AW3049">
        <v>1</v>
      </c>
      <c r="AX3049" t="s">
        <v>8</v>
      </c>
      <c r="AY3049">
        <v>9</v>
      </c>
      <c r="AZ3049">
        <v>0</v>
      </c>
      <c r="BA3049" t="s">
        <v>8</v>
      </c>
      <c r="BB3049">
        <v>6</v>
      </c>
      <c r="BC3049" t="s">
        <v>8</v>
      </c>
      <c r="BD3049">
        <v>6</v>
      </c>
      <c r="BE3049">
        <v>0</v>
      </c>
      <c r="BF3049" t="s">
        <v>8</v>
      </c>
      <c r="BG3049">
        <v>7</v>
      </c>
      <c r="BH3049" t="s">
        <v>8</v>
      </c>
      <c r="BI3049">
        <v>5</v>
      </c>
    </row>
    <row r="3050" spans="1:61" x14ac:dyDescent="0.25">
      <c r="A3050" t="s">
        <v>2264</v>
      </c>
      <c r="B3050" t="s">
        <v>2471</v>
      </c>
      <c r="C3050">
        <v>2500546575</v>
      </c>
      <c r="D3050" t="s">
        <v>2472</v>
      </c>
      <c r="E3050">
        <v>13679</v>
      </c>
      <c r="F3050">
        <v>1</v>
      </c>
      <c r="G3050">
        <v>0</v>
      </c>
      <c r="H3050">
        <v>0</v>
      </c>
      <c r="I3050">
        <v>0</v>
      </c>
      <c r="J3050">
        <v>0</v>
      </c>
      <c r="K3050">
        <v>1</v>
      </c>
      <c r="L3050">
        <v>0</v>
      </c>
      <c r="M3050" t="s">
        <v>8</v>
      </c>
      <c r="N3050" t="s">
        <v>8</v>
      </c>
      <c r="O3050" t="s">
        <v>8</v>
      </c>
      <c r="P3050" t="s">
        <v>8</v>
      </c>
      <c r="Q3050">
        <v>0</v>
      </c>
      <c r="R3050" t="s">
        <v>8</v>
      </c>
      <c r="S3050" t="s">
        <v>8</v>
      </c>
      <c r="T3050" t="s">
        <v>8</v>
      </c>
      <c r="U3050" t="s">
        <v>8</v>
      </c>
      <c r="V3050">
        <v>0</v>
      </c>
      <c r="W3050" t="s">
        <v>8</v>
      </c>
      <c r="X3050" t="s">
        <v>8</v>
      </c>
      <c r="Y3050" t="s">
        <v>8</v>
      </c>
      <c r="Z3050" t="s">
        <v>8</v>
      </c>
      <c r="AA3050">
        <v>0</v>
      </c>
      <c r="AB3050" t="s">
        <v>8</v>
      </c>
      <c r="AC3050" t="s">
        <v>8</v>
      </c>
      <c r="AD3050" t="s">
        <v>8</v>
      </c>
      <c r="AE3050" t="s">
        <v>8</v>
      </c>
      <c r="AF3050">
        <v>0</v>
      </c>
      <c r="AG3050" t="s">
        <v>8</v>
      </c>
      <c r="AH3050" t="s">
        <v>8</v>
      </c>
      <c r="AI3050" t="s">
        <v>8</v>
      </c>
      <c r="AJ3050" t="s">
        <v>8</v>
      </c>
      <c r="AK3050">
        <v>0</v>
      </c>
      <c r="AL3050" t="s">
        <v>8</v>
      </c>
      <c r="AM3050" t="s">
        <v>8</v>
      </c>
      <c r="AN3050" t="s">
        <v>8</v>
      </c>
      <c r="AO3050" t="s">
        <v>8</v>
      </c>
      <c r="AP3050">
        <v>0</v>
      </c>
      <c r="AQ3050" t="s">
        <v>8</v>
      </c>
      <c r="AR3050" t="s">
        <v>8</v>
      </c>
      <c r="AS3050" t="s">
        <v>8</v>
      </c>
      <c r="AT3050" t="s">
        <v>8</v>
      </c>
      <c r="AU3050">
        <v>0</v>
      </c>
      <c r="AV3050" t="s">
        <v>8</v>
      </c>
      <c r="AW3050" t="s">
        <v>8</v>
      </c>
      <c r="AX3050" t="s">
        <v>8</v>
      </c>
      <c r="AY3050" t="s">
        <v>8</v>
      </c>
      <c r="AZ3050">
        <v>0</v>
      </c>
      <c r="BA3050" t="s">
        <v>8</v>
      </c>
      <c r="BB3050" t="s">
        <v>8</v>
      </c>
      <c r="BC3050" t="s">
        <v>8</v>
      </c>
      <c r="BD3050" t="s">
        <v>8</v>
      </c>
      <c r="BE3050">
        <v>1</v>
      </c>
      <c r="BF3050" t="s">
        <v>8</v>
      </c>
      <c r="BG3050" t="s">
        <v>8</v>
      </c>
      <c r="BH3050" t="s">
        <v>8</v>
      </c>
      <c r="BI3050" t="s">
        <v>8</v>
      </c>
    </row>
    <row r="3051" spans="1:61" x14ac:dyDescent="0.25">
      <c r="A3051" t="s">
        <v>2264</v>
      </c>
      <c r="B3051" t="s">
        <v>2473</v>
      </c>
      <c r="C3051">
        <v>2502747135</v>
      </c>
      <c r="D3051" t="s">
        <v>2266</v>
      </c>
      <c r="E3051">
        <v>11804</v>
      </c>
      <c r="F3051">
        <v>5</v>
      </c>
      <c r="G3051">
        <v>1</v>
      </c>
      <c r="H3051">
        <v>2</v>
      </c>
      <c r="I3051">
        <v>1</v>
      </c>
      <c r="J3051">
        <v>1</v>
      </c>
      <c r="K3051">
        <v>0</v>
      </c>
      <c r="L3051">
        <v>1</v>
      </c>
      <c r="M3051" t="s">
        <v>8</v>
      </c>
      <c r="N3051">
        <v>3</v>
      </c>
      <c r="O3051" t="s">
        <v>8</v>
      </c>
      <c r="P3051">
        <v>3</v>
      </c>
      <c r="Q3051">
        <v>2</v>
      </c>
      <c r="R3051" t="s">
        <v>8</v>
      </c>
      <c r="S3051">
        <v>2</v>
      </c>
      <c r="T3051" t="s">
        <v>8</v>
      </c>
      <c r="U3051">
        <v>4</v>
      </c>
      <c r="V3051">
        <v>1</v>
      </c>
      <c r="W3051" t="s">
        <v>8</v>
      </c>
      <c r="X3051">
        <v>1</v>
      </c>
      <c r="Y3051" t="s">
        <v>8</v>
      </c>
      <c r="Z3051">
        <v>7</v>
      </c>
      <c r="AA3051">
        <v>0</v>
      </c>
      <c r="AB3051" t="s">
        <v>8</v>
      </c>
      <c r="AC3051">
        <v>5</v>
      </c>
      <c r="AD3051" t="s">
        <v>8</v>
      </c>
      <c r="AE3051">
        <v>5</v>
      </c>
      <c r="AF3051">
        <v>0</v>
      </c>
      <c r="AG3051" t="s">
        <v>8</v>
      </c>
      <c r="AH3051">
        <v>7</v>
      </c>
      <c r="AI3051" t="s">
        <v>8</v>
      </c>
      <c r="AJ3051">
        <v>5</v>
      </c>
      <c r="AK3051">
        <v>0</v>
      </c>
      <c r="AL3051" t="s">
        <v>8</v>
      </c>
      <c r="AM3051">
        <v>6</v>
      </c>
      <c r="AN3051" t="s">
        <v>8</v>
      </c>
      <c r="AO3051" t="s">
        <v>8</v>
      </c>
      <c r="AP3051">
        <v>0</v>
      </c>
      <c r="AQ3051" t="s">
        <v>8</v>
      </c>
      <c r="AR3051">
        <v>2</v>
      </c>
      <c r="AS3051" t="s">
        <v>8</v>
      </c>
      <c r="AT3051">
        <v>13</v>
      </c>
      <c r="AU3051">
        <v>0</v>
      </c>
      <c r="AV3051" t="s">
        <v>8</v>
      </c>
      <c r="AW3051">
        <v>1</v>
      </c>
      <c r="AX3051" t="s">
        <v>8</v>
      </c>
      <c r="AY3051">
        <v>9</v>
      </c>
      <c r="AZ3051">
        <v>1</v>
      </c>
      <c r="BA3051" t="s">
        <v>8</v>
      </c>
      <c r="BB3051">
        <v>6</v>
      </c>
      <c r="BC3051" t="s">
        <v>8</v>
      </c>
      <c r="BD3051">
        <v>6</v>
      </c>
      <c r="BE3051">
        <v>0</v>
      </c>
      <c r="BF3051" t="s">
        <v>8</v>
      </c>
      <c r="BG3051">
        <v>7</v>
      </c>
      <c r="BH3051" t="s">
        <v>8</v>
      </c>
      <c r="BI3051">
        <v>5</v>
      </c>
    </row>
    <row r="3052" spans="1:61" x14ac:dyDescent="0.25">
      <c r="A3052" t="s">
        <v>2264</v>
      </c>
      <c r="B3052" t="s">
        <v>2474</v>
      </c>
      <c r="C3052">
        <v>2501748955</v>
      </c>
      <c r="D3052" t="s">
        <v>2426</v>
      </c>
      <c r="E3052">
        <v>15748</v>
      </c>
      <c r="F3052">
        <v>2</v>
      </c>
      <c r="G3052">
        <v>0</v>
      </c>
      <c r="H3052">
        <v>0</v>
      </c>
      <c r="I3052">
        <v>1</v>
      </c>
      <c r="J3052">
        <v>1</v>
      </c>
      <c r="K3052">
        <v>0</v>
      </c>
      <c r="L3052">
        <v>0</v>
      </c>
      <c r="M3052" t="s">
        <v>8</v>
      </c>
      <c r="N3052" t="s">
        <v>8</v>
      </c>
      <c r="O3052" t="s">
        <v>8</v>
      </c>
      <c r="P3052" t="s">
        <v>8</v>
      </c>
      <c r="Q3052">
        <v>0</v>
      </c>
      <c r="R3052" t="s">
        <v>8</v>
      </c>
      <c r="S3052" t="s">
        <v>8</v>
      </c>
      <c r="T3052" t="s">
        <v>8</v>
      </c>
      <c r="U3052" t="s">
        <v>8</v>
      </c>
      <c r="V3052">
        <v>1</v>
      </c>
      <c r="W3052" t="s">
        <v>8</v>
      </c>
      <c r="X3052" t="s">
        <v>8</v>
      </c>
      <c r="Y3052" t="s">
        <v>8</v>
      </c>
      <c r="Z3052" t="s">
        <v>8</v>
      </c>
      <c r="AA3052">
        <v>1</v>
      </c>
      <c r="AB3052" t="s">
        <v>8</v>
      </c>
      <c r="AC3052" t="s">
        <v>8</v>
      </c>
      <c r="AD3052" t="s">
        <v>8</v>
      </c>
      <c r="AE3052" t="s">
        <v>8</v>
      </c>
      <c r="AF3052">
        <v>0</v>
      </c>
      <c r="AG3052" t="s">
        <v>8</v>
      </c>
      <c r="AH3052" t="s">
        <v>8</v>
      </c>
      <c r="AI3052" t="s">
        <v>8</v>
      </c>
      <c r="AJ3052" t="s">
        <v>8</v>
      </c>
      <c r="AK3052">
        <v>0</v>
      </c>
      <c r="AL3052" t="s">
        <v>8</v>
      </c>
      <c r="AM3052" t="s">
        <v>8</v>
      </c>
      <c r="AN3052" t="s">
        <v>8</v>
      </c>
      <c r="AO3052" t="s">
        <v>8</v>
      </c>
      <c r="AP3052">
        <v>0</v>
      </c>
      <c r="AQ3052" t="s">
        <v>8</v>
      </c>
      <c r="AR3052" t="s">
        <v>8</v>
      </c>
      <c r="AS3052" t="s">
        <v>8</v>
      </c>
      <c r="AT3052" t="s">
        <v>8</v>
      </c>
      <c r="AU3052">
        <v>0</v>
      </c>
      <c r="AV3052" t="s">
        <v>8</v>
      </c>
      <c r="AW3052" t="s">
        <v>8</v>
      </c>
      <c r="AX3052" t="s">
        <v>8</v>
      </c>
      <c r="AY3052" t="s">
        <v>8</v>
      </c>
      <c r="AZ3052">
        <v>0</v>
      </c>
      <c r="BA3052" t="s">
        <v>8</v>
      </c>
      <c r="BB3052" t="s">
        <v>8</v>
      </c>
      <c r="BC3052" t="s">
        <v>8</v>
      </c>
      <c r="BD3052" t="s">
        <v>8</v>
      </c>
      <c r="BE3052">
        <v>0</v>
      </c>
      <c r="BF3052" t="s">
        <v>8</v>
      </c>
      <c r="BG3052" t="s">
        <v>8</v>
      </c>
      <c r="BH3052" t="s">
        <v>8</v>
      </c>
      <c r="BI3052" t="s">
        <v>8</v>
      </c>
    </row>
    <row r="3053" spans="1:61" x14ac:dyDescent="0.25">
      <c r="A3053" t="s">
        <v>2264</v>
      </c>
      <c r="B3053" t="s">
        <v>2475</v>
      </c>
      <c r="C3053">
        <v>2501546330</v>
      </c>
      <c r="D3053" t="s">
        <v>2266</v>
      </c>
      <c r="E3053">
        <v>11804</v>
      </c>
      <c r="F3053">
        <v>51</v>
      </c>
      <c r="G3053">
        <v>11</v>
      </c>
      <c r="H3053">
        <v>30</v>
      </c>
      <c r="I3053">
        <v>3</v>
      </c>
      <c r="J3053">
        <v>3</v>
      </c>
      <c r="K3053">
        <v>4</v>
      </c>
      <c r="L3053">
        <v>11</v>
      </c>
      <c r="M3053">
        <v>3</v>
      </c>
      <c r="N3053">
        <v>3</v>
      </c>
      <c r="O3053">
        <v>9.5</v>
      </c>
      <c r="P3053">
        <v>3</v>
      </c>
      <c r="Q3053">
        <v>29</v>
      </c>
      <c r="R3053">
        <v>3</v>
      </c>
      <c r="S3053">
        <v>2</v>
      </c>
      <c r="T3053">
        <v>17</v>
      </c>
      <c r="U3053">
        <v>4</v>
      </c>
      <c r="V3053">
        <v>2</v>
      </c>
      <c r="W3053" t="s">
        <v>8</v>
      </c>
      <c r="X3053">
        <v>1</v>
      </c>
      <c r="Y3053" t="s">
        <v>8</v>
      </c>
      <c r="Z3053">
        <v>7</v>
      </c>
      <c r="AA3053">
        <v>2</v>
      </c>
      <c r="AB3053" t="s">
        <v>8</v>
      </c>
      <c r="AC3053">
        <v>5</v>
      </c>
      <c r="AD3053" t="s">
        <v>8</v>
      </c>
      <c r="AE3053">
        <v>5</v>
      </c>
      <c r="AF3053">
        <v>4</v>
      </c>
      <c r="AG3053" t="s">
        <v>8</v>
      </c>
      <c r="AH3053">
        <v>7</v>
      </c>
      <c r="AI3053" t="s">
        <v>8</v>
      </c>
      <c r="AJ3053">
        <v>5</v>
      </c>
      <c r="AK3053">
        <v>0</v>
      </c>
      <c r="AL3053" t="s">
        <v>8</v>
      </c>
      <c r="AM3053">
        <v>6</v>
      </c>
      <c r="AN3053" t="s">
        <v>8</v>
      </c>
      <c r="AO3053" t="s">
        <v>8</v>
      </c>
      <c r="AP3053">
        <v>1</v>
      </c>
      <c r="AQ3053" t="s">
        <v>8</v>
      </c>
      <c r="AR3053">
        <v>2</v>
      </c>
      <c r="AS3053" t="s">
        <v>8</v>
      </c>
      <c r="AT3053">
        <v>13</v>
      </c>
      <c r="AU3053">
        <v>1</v>
      </c>
      <c r="AV3053" t="s">
        <v>8</v>
      </c>
      <c r="AW3053">
        <v>1</v>
      </c>
      <c r="AX3053" t="s">
        <v>8</v>
      </c>
      <c r="AY3053">
        <v>9</v>
      </c>
      <c r="AZ3053">
        <v>1</v>
      </c>
      <c r="BA3053" t="s">
        <v>8</v>
      </c>
      <c r="BB3053">
        <v>6</v>
      </c>
      <c r="BC3053" t="s">
        <v>8</v>
      </c>
      <c r="BD3053">
        <v>6</v>
      </c>
      <c r="BE3053">
        <v>0</v>
      </c>
      <c r="BF3053" t="s">
        <v>8</v>
      </c>
      <c r="BG3053">
        <v>7</v>
      </c>
      <c r="BH3053" t="s">
        <v>8</v>
      </c>
      <c r="BI3053">
        <v>5</v>
      </c>
    </row>
    <row r="3054" spans="1:61" x14ac:dyDescent="0.25">
      <c r="A3054" t="s">
        <v>2264</v>
      </c>
      <c r="B3054" t="s">
        <v>2475</v>
      </c>
      <c r="C3054">
        <v>2501546330</v>
      </c>
      <c r="D3054" t="s">
        <v>2274</v>
      </c>
      <c r="E3054">
        <v>20455</v>
      </c>
      <c r="F3054">
        <v>1</v>
      </c>
      <c r="G3054">
        <v>0</v>
      </c>
      <c r="H3054">
        <v>1</v>
      </c>
      <c r="I3054">
        <v>0</v>
      </c>
      <c r="J3054">
        <v>0</v>
      </c>
      <c r="K3054">
        <v>0</v>
      </c>
      <c r="L3054">
        <v>0</v>
      </c>
      <c r="M3054">
        <v>3</v>
      </c>
      <c r="N3054">
        <v>6</v>
      </c>
      <c r="O3054">
        <v>9.5</v>
      </c>
      <c r="P3054">
        <v>7</v>
      </c>
      <c r="Q3054">
        <v>1</v>
      </c>
      <c r="R3054">
        <v>3</v>
      </c>
      <c r="S3054">
        <v>15</v>
      </c>
      <c r="T3054">
        <v>17</v>
      </c>
      <c r="U3054">
        <v>7</v>
      </c>
      <c r="V3054">
        <v>0</v>
      </c>
      <c r="W3054" t="s">
        <v>8</v>
      </c>
      <c r="X3054">
        <v>4</v>
      </c>
      <c r="Y3054" t="s">
        <v>8</v>
      </c>
      <c r="Z3054">
        <v>6</v>
      </c>
      <c r="AA3054">
        <v>0</v>
      </c>
      <c r="AB3054" t="s">
        <v>8</v>
      </c>
      <c r="AC3054">
        <v>4.5</v>
      </c>
      <c r="AD3054" t="s">
        <v>8</v>
      </c>
      <c r="AE3054">
        <v>15</v>
      </c>
      <c r="AF3054">
        <v>0</v>
      </c>
      <c r="AG3054" t="s">
        <v>8</v>
      </c>
      <c r="AH3054">
        <v>8</v>
      </c>
      <c r="AI3054" t="s">
        <v>8</v>
      </c>
      <c r="AJ3054">
        <v>7.5</v>
      </c>
      <c r="AK3054">
        <v>0</v>
      </c>
      <c r="AL3054" t="s">
        <v>8</v>
      </c>
      <c r="AM3054" t="s">
        <v>8</v>
      </c>
      <c r="AN3054" t="s">
        <v>8</v>
      </c>
      <c r="AO3054" t="s">
        <v>8</v>
      </c>
      <c r="AP3054">
        <v>0</v>
      </c>
      <c r="AQ3054" t="s">
        <v>8</v>
      </c>
      <c r="AR3054">
        <v>16.5</v>
      </c>
      <c r="AS3054" t="s">
        <v>8</v>
      </c>
      <c r="AT3054">
        <v>9</v>
      </c>
      <c r="AU3054">
        <v>0</v>
      </c>
      <c r="AV3054" t="s">
        <v>8</v>
      </c>
      <c r="AW3054">
        <v>5</v>
      </c>
      <c r="AX3054" t="s">
        <v>8</v>
      </c>
      <c r="AY3054">
        <v>8</v>
      </c>
      <c r="AZ3054">
        <v>0</v>
      </c>
      <c r="BA3054" t="s">
        <v>8</v>
      </c>
      <c r="BB3054">
        <v>3</v>
      </c>
      <c r="BC3054" t="s">
        <v>8</v>
      </c>
      <c r="BD3054">
        <v>18</v>
      </c>
      <c r="BE3054">
        <v>0</v>
      </c>
      <c r="BF3054" t="s">
        <v>8</v>
      </c>
      <c r="BG3054" t="s">
        <v>8</v>
      </c>
      <c r="BH3054" t="s">
        <v>8</v>
      </c>
      <c r="BI3054">
        <v>8</v>
      </c>
    </row>
    <row r="3055" spans="1:61" x14ac:dyDescent="0.25">
      <c r="A3055" t="s">
        <v>2264</v>
      </c>
      <c r="B3055" t="s">
        <v>2476</v>
      </c>
      <c r="C3055">
        <v>2502746820</v>
      </c>
      <c r="D3055" t="s">
        <v>2266</v>
      </c>
      <c r="E3055">
        <v>11804</v>
      </c>
      <c r="F3055">
        <v>50</v>
      </c>
      <c r="G3055">
        <v>5</v>
      </c>
      <c r="H3055">
        <v>8</v>
      </c>
      <c r="I3055">
        <v>14</v>
      </c>
      <c r="J3055">
        <v>20</v>
      </c>
      <c r="K3055">
        <v>3</v>
      </c>
      <c r="L3055">
        <v>5</v>
      </c>
      <c r="M3055" t="s">
        <v>8</v>
      </c>
      <c r="N3055">
        <v>3</v>
      </c>
      <c r="O3055" t="s">
        <v>8</v>
      </c>
      <c r="P3055">
        <v>3</v>
      </c>
      <c r="Q3055">
        <v>7</v>
      </c>
      <c r="R3055">
        <v>18</v>
      </c>
      <c r="S3055">
        <v>2</v>
      </c>
      <c r="T3055" t="s">
        <v>8</v>
      </c>
      <c r="U3055">
        <v>4</v>
      </c>
      <c r="V3055">
        <v>10</v>
      </c>
      <c r="W3055">
        <v>17.5</v>
      </c>
      <c r="X3055">
        <v>1</v>
      </c>
      <c r="Y3055" t="s">
        <v>8</v>
      </c>
      <c r="Z3055">
        <v>7</v>
      </c>
      <c r="AA3055">
        <v>12</v>
      </c>
      <c r="AB3055" t="s">
        <v>8</v>
      </c>
      <c r="AC3055">
        <v>5</v>
      </c>
      <c r="AD3055">
        <v>16</v>
      </c>
      <c r="AE3055">
        <v>5</v>
      </c>
      <c r="AF3055">
        <v>2</v>
      </c>
      <c r="AG3055" t="s">
        <v>8</v>
      </c>
      <c r="AH3055">
        <v>7</v>
      </c>
      <c r="AI3055" t="s">
        <v>8</v>
      </c>
      <c r="AJ3055">
        <v>5</v>
      </c>
      <c r="AK3055">
        <v>0</v>
      </c>
      <c r="AL3055" t="s">
        <v>8</v>
      </c>
      <c r="AM3055">
        <v>6</v>
      </c>
      <c r="AN3055" t="s">
        <v>8</v>
      </c>
      <c r="AO3055" t="s">
        <v>8</v>
      </c>
      <c r="AP3055">
        <v>1</v>
      </c>
      <c r="AQ3055" t="s">
        <v>8</v>
      </c>
      <c r="AR3055">
        <v>2</v>
      </c>
      <c r="AS3055" t="s">
        <v>8</v>
      </c>
      <c r="AT3055">
        <v>13</v>
      </c>
      <c r="AU3055">
        <v>4</v>
      </c>
      <c r="AV3055" t="s">
        <v>8</v>
      </c>
      <c r="AW3055">
        <v>1</v>
      </c>
      <c r="AX3055" t="s">
        <v>8</v>
      </c>
      <c r="AY3055">
        <v>9</v>
      </c>
      <c r="AZ3055">
        <v>8</v>
      </c>
      <c r="BA3055" t="s">
        <v>8</v>
      </c>
      <c r="BB3055">
        <v>6</v>
      </c>
      <c r="BC3055" t="s">
        <v>8</v>
      </c>
      <c r="BD3055">
        <v>6</v>
      </c>
      <c r="BE3055">
        <v>1</v>
      </c>
      <c r="BF3055" t="s">
        <v>8</v>
      </c>
      <c r="BG3055">
        <v>7</v>
      </c>
      <c r="BH3055" t="s">
        <v>8</v>
      </c>
      <c r="BI3055">
        <v>5</v>
      </c>
    </row>
    <row r="3056" spans="1:61" x14ac:dyDescent="0.25">
      <c r="A3056" t="s">
        <v>2264</v>
      </c>
      <c r="B3056" t="s">
        <v>2476</v>
      </c>
      <c r="C3056">
        <v>2502746820</v>
      </c>
      <c r="D3056" t="s">
        <v>2270</v>
      </c>
      <c r="E3056">
        <v>54913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 t="s">
        <v>8</v>
      </c>
      <c r="N3056">
        <v>2</v>
      </c>
      <c r="O3056" t="s">
        <v>8</v>
      </c>
      <c r="P3056">
        <v>4</v>
      </c>
      <c r="Q3056">
        <v>0</v>
      </c>
      <c r="R3056">
        <v>18</v>
      </c>
      <c r="S3056">
        <v>3</v>
      </c>
      <c r="T3056" t="s">
        <v>8</v>
      </c>
      <c r="U3056">
        <v>5</v>
      </c>
      <c r="V3056">
        <v>0</v>
      </c>
      <c r="W3056">
        <v>17.5</v>
      </c>
      <c r="X3056">
        <v>4</v>
      </c>
      <c r="Y3056" t="s">
        <v>8</v>
      </c>
      <c r="Z3056">
        <v>9</v>
      </c>
      <c r="AA3056">
        <v>0</v>
      </c>
      <c r="AB3056" t="s">
        <v>8</v>
      </c>
      <c r="AC3056">
        <v>15</v>
      </c>
      <c r="AD3056">
        <v>16</v>
      </c>
      <c r="AE3056">
        <v>24</v>
      </c>
      <c r="AF3056">
        <v>0</v>
      </c>
      <c r="AG3056" t="s">
        <v>8</v>
      </c>
      <c r="AH3056">
        <v>9</v>
      </c>
      <c r="AI3056" t="s">
        <v>8</v>
      </c>
      <c r="AJ3056">
        <v>15</v>
      </c>
      <c r="AK3056">
        <v>0</v>
      </c>
      <c r="AL3056" t="s">
        <v>8</v>
      </c>
      <c r="AM3056">
        <v>6.5</v>
      </c>
      <c r="AN3056" t="s">
        <v>8</v>
      </c>
      <c r="AO3056" t="s">
        <v>8</v>
      </c>
      <c r="AP3056">
        <v>0</v>
      </c>
      <c r="AQ3056" t="s">
        <v>8</v>
      </c>
      <c r="AR3056">
        <v>4</v>
      </c>
      <c r="AS3056" t="s">
        <v>8</v>
      </c>
      <c r="AT3056">
        <v>6</v>
      </c>
      <c r="AU3056">
        <v>0</v>
      </c>
      <c r="AV3056" t="s">
        <v>8</v>
      </c>
      <c r="AW3056">
        <v>4</v>
      </c>
      <c r="AX3056" t="s">
        <v>8</v>
      </c>
      <c r="AY3056">
        <v>10</v>
      </c>
      <c r="AZ3056">
        <v>0</v>
      </c>
      <c r="BA3056" t="s">
        <v>8</v>
      </c>
      <c r="BB3056">
        <v>15</v>
      </c>
      <c r="BC3056" t="s">
        <v>8</v>
      </c>
      <c r="BD3056">
        <v>27</v>
      </c>
      <c r="BE3056">
        <v>0</v>
      </c>
      <c r="BF3056" t="s">
        <v>8</v>
      </c>
      <c r="BG3056">
        <v>9</v>
      </c>
      <c r="BH3056" t="s">
        <v>8</v>
      </c>
      <c r="BI3056">
        <v>15</v>
      </c>
    </row>
    <row r="3057" spans="1:61" x14ac:dyDescent="0.25">
      <c r="A3057" t="s">
        <v>2264</v>
      </c>
      <c r="B3057" t="s">
        <v>2477</v>
      </c>
      <c r="C3057">
        <v>2502746925</v>
      </c>
      <c r="D3057" t="s">
        <v>2266</v>
      </c>
      <c r="E3057">
        <v>11804</v>
      </c>
      <c r="F3057">
        <v>42</v>
      </c>
      <c r="G3057">
        <v>4</v>
      </c>
      <c r="H3057">
        <v>6</v>
      </c>
      <c r="I3057">
        <v>11</v>
      </c>
      <c r="J3057">
        <v>13</v>
      </c>
      <c r="K3057">
        <v>8</v>
      </c>
      <c r="L3057">
        <v>4</v>
      </c>
      <c r="M3057" t="s">
        <v>8</v>
      </c>
      <c r="N3057">
        <v>3</v>
      </c>
      <c r="O3057" t="s">
        <v>8</v>
      </c>
      <c r="P3057">
        <v>3</v>
      </c>
      <c r="Q3057">
        <v>6</v>
      </c>
      <c r="R3057" t="s">
        <v>8</v>
      </c>
      <c r="S3057">
        <v>2</v>
      </c>
      <c r="T3057" t="s">
        <v>8</v>
      </c>
      <c r="U3057">
        <v>4</v>
      </c>
      <c r="V3057">
        <v>8</v>
      </c>
      <c r="W3057" t="s">
        <v>8</v>
      </c>
      <c r="X3057">
        <v>1</v>
      </c>
      <c r="Y3057" t="s">
        <v>8</v>
      </c>
      <c r="Z3057">
        <v>7</v>
      </c>
      <c r="AA3057">
        <v>8</v>
      </c>
      <c r="AB3057" t="s">
        <v>8</v>
      </c>
      <c r="AC3057">
        <v>5</v>
      </c>
      <c r="AD3057" t="s">
        <v>8</v>
      </c>
      <c r="AE3057">
        <v>5</v>
      </c>
      <c r="AF3057">
        <v>6</v>
      </c>
      <c r="AG3057" t="s">
        <v>8</v>
      </c>
      <c r="AH3057">
        <v>7</v>
      </c>
      <c r="AI3057" t="s">
        <v>8</v>
      </c>
      <c r="AJ3057">
        <v>5</v>
      </c>
      <c r="AK3057">
        <v>0</v>
      </c>
      <c r="AL3057" t="s">
        <v>8</v>
      </c>
      <c r="AM3057">
        <v>6</v>
      </c>
      <c r="AN3057" t="s">
        <v>8</v>
      </c>
      <c r="AO3057" t="s">
        <v>8</v>
      </c>
      <c r="AP3057">
        <v>0</v>
      </c>
      <c r="AQ3057" t="s">
        <v>8</v>
      </c>
      <c r="AR3057">
        <v>2</v>
      </c>
      <c r="AS3057" t="s">
        <v>8</v>
      </c>
      <c r="AT3057">
        <v>13</v>
      </c>
      <c r="AU3057">
        <v>3</v>
      </c>
      <c r="AV3057" t="s">
        <v>8</v>
      </c>
      <c r="AW3057">
        <v>1</v>
      </c>
      <c r="AX3057" t="s">
        <v>8</v>
      </c>
      <c r="AY3057">
        <v>9</v>
      </c>
      <c r="AZ3057">
        <v>5</v>
      </c>
      <c r="BA3057" t="s">
        <v>8</v>
      </c>
      <c r="BB3057">
        <v>6</v>
      </c>
      <c r="BC3057" t="s">
        <v>8</v>
      </c>
      <c r="BD3057">
        <v>6</v>
      </c>
      <c r="BE3057">
        <v>2</v>
      </c>
      <c r="BF3057" t="s">
        <v>8</v>
      </c>
      <c r="BG3057">
        <v>7</v>
      </c>
      <c r="BH3057" t="s">
        <v>8</v>
      </c>
      <c r="BI3057">
        <v>5</v>
      </c>
    </row>
    <row r="3058" spans="1:61" x14ac:dyDescent="0.25">
      <c r="A3058" t="s">
        <v>2264</v>
      </c>
      <c r="B3058" t="s">
        <v>2478</v>
      </c>
      <c r="C3058">
        <v>2501147835</v>
      </c>
      <c r="D3058" t="s">
        <v>2270</v>
      </c>
      <c r="E3058">
        <v>54913</v>
      </c>
      <c r="F3058">
        <v>2</v>
      </c>
      <c r="G3058">
        <v>0</v>
      </c>
      <c r="H3058">
        <v>0</v>
      </c>
      <c r="I3058">
        <v>0</v>
      </c>
      <c r="J3058">
        <v>0</v>
      </c>
      <c r="K3058">
        <v>2</v>
      </c>
      <c r="L3058">
        <v>0</v>
      </c>
      <c r="M3058" t="s">
        <v>8</v>
      </c>
      <c r="N3058">
        <v>2</v>
      </c>
      <c r="O3058" t="s">
        <v>8</v>
      </c>
      <c r="P3058">
        <v>4</v>
      </c>
      <c r="Q3058">
        <v>0</v>
      </c>
      <c r="R3058" t="s">
        <v>8</v>
      </c>
      <c r="S3058">
        <v>3</v>
      </c>
      <c r="T3058" t="s">
        <v>8</v>
      </c>
      <c r="U3058">
        <v>5</v>
      </c>
      <c r="V3058">
        <v>0</v>
      </c>
      <c r="W3058" t="s">
        <v>8</v>
      </c>
      <c r="X3058">
        <v>4</v>
      </c>
      <c r="Y3058" t="s">
        <v>8</v>
      </c>
      <c r="Z3058">
        <v>9</v>
      </c>
      <c r="AA3058">
        <v>0</v>
      </c>
      <c r="AB3058" t="s">
        <v>8</v>
      </c>
      <c r="AC3058">
        <v>15</v>
      </c>
      <c r="AD3058" t="s">
        <v>8</v>
      </c>
      <c r="AE3058">
        <v>24</v>
      </c>
      <c r="AF3058">
        <v>2</v>
      </c>
      <c r="AG3058" t="s">
        <v>8</v>
      </c>
      <c r="AH3058">
        <v>9</v>
      </c>
      <c r="AI3058" t="s">
        <v>8</v>
      </c>
      <c r="AJ3058">
        <v>15</v>
      </c>
      <c r="AK3058">
        <v>0</v>
      </c>
      <c r="AL3058" t="s">
        <v>8</v>
      </c>
      <c r="AM3058">
        <v>6.5</v>
      </c>
      <c r="AN3058" t="s">
        <v>8</v>
      </c>
      <c r="AO3058" t="s">
        <v>8</v>
      </c>
      <c r="AP3058">
        <v>0</v>
      </c>
      <c r="AQ3058" t="s">
        <v>8</v>
      </c>
      <c r="AR3058">
        <v>4</v>
      </c>
      <c r="AS3058" t="s">
        <v>8</v>
      </c>
      <c r="AT3058">
        <v>6</v>
      </c>
      <c r="AU3058">
        <v>0</v>
      </c>
      <c r="AV3058" t="s">
        <v>8</v>
      </c>
      <c r="AW3058">
        <v>4</v>
      </c>
      <c r="AX3058" t="s">
        <v>8</v>
      </c>
      <c r="AY3058">
        <v>10</v>
      </c>
      <c r="AZ3058">
        <v>0</v>
      </c>
      <c r="BA3058" t="s">
        <v>8</v>
      </c>
      <c r="BB3058">
        <v>15</v>
      </c>
      <c r="BC3058" t="s">
        <v>8</v>
      </c>
      <c r="BD3058">
        <v>27</v>
      </c>
      <c r="BE3058">
        <v>0</v>
      </c>
      <c r="BF3058" t="s">
        <v>8</v>
      </c>
      <c r="BG3058">
        <v>9</v>
      </c>
      <c r="BH3058" t="s">
        <v>8</v>
      </c>
      <c r="BI3058">
        <v>15</v>
      </c>
    </row>
    <row r="3059" spans="1:61" x14ac:dyDescent="0.25">
      <c r="A3059" t="s">
        <v>2264</v>
      </c>
      <c r="B3059" t="s">
        <v>2478</v>
      </c>
      <c r="C3059">
        <v>2501147835</v>
      </c>
      <c r="D3059" t="s">
        <v>2274</v>
      </c>
      <c r="E3059">
        <v>20455</v>
      </c>
      <c r="F3059">
        <v>1</v>
      </c>
      <c r="G3059">
        <v>0</v>
      </c>
      <c r="H3059">
        <v>1</v>
      </c>
      <c r="I3059">
        <v>0</v>
      </c>
      <c r="J3059">
        <v>0</v>
      </c>
      <c r="K3059">
        <v>0</v>
      </c>
      <c r="L3059">
        <v>0</v>
      </c>
      <c r="M3059" t="s">
        <v>8</v>
      </c>
      <c r="N3059">
        <v>6</v>
      </c>
      <c r="O3059" t="s">
        <v>8</v>
      </c>
      <c r="P3059">
        <v>7</v>
      </c>
      <c r="Q3059">
        <v>1</v>
      </c>
      <c r="R3059" t="s">
        <v>8</v>
      </c>
      <c r="S3059">
        <v>15</v>
      </c>
      <c r="T3059" t="s">
        <v>8</v>
      </c>
      <c r="U3059">
        <v>7</v>
      </c>
      <c r="V3059">
        <v>0</v>
      </c>
      <c r="W3059" t="s">
        <v>8</v>
      </c>
      <c r="X3059">
        <v>4</v>
      </c>
      <c r="Y3059" t="s">
        <v>8</v>
      </c>
      <c r="Z3059">
        <v>6</v>
      </c>
      <c r="AA3059">
        <v>0</v>
      </c>
      <c r="AB3059" t="s">
        <v>8</v>
      </c>
      <c r="AC3059">
        <v>4.5</v>
      </c>
      <c r="AD3059" t="s">
        <v>8</v>
      </c>
      <c r="AE3059">
        <v>15</v>
      </c>
      <c r="AF3059">
        <v>0</v>
      </c>
      <c r="AG3059" t="s">
        <v>8</v>
      </c>
      <c r="AH3059">
        <v>8</v>
      </c>
      <c r="AI3059" t="s">
        <v>8</v>
      </c>
      <c r="AJ3059">
        <v>7.5</v>
      </c>
      <c r="AK3059">
        <v>0</v>
      </c>
      <c r="AL3059" t="s">
        <v>8</v>
      </c>
      <c r="AM3059" t="s">
        <v>8</v>
      </c>
      <c r="AN3059" t="s">
        <v>8</v>
      </c>
      <c r="AO3059" t="s">
        <v>8</v>
      </c>
      <c r="AP3059">
        <v>0</v>
      </c>
      <c r="AQ3059" t="s">
        <v>8</v>
      </c>
      <c r="AR3059">
        <v>16.5</v>
      </c>
      <c r="AS3059" t="s">
        <v>8</v>
      </c>
      <c r="AT3059">
        <v>9</v>
      </c>
      <c r="AU3059">
        <v>0</v>
      </c>
      <c r="AV3059" t="s">
        <v>8</v>
      </c>
      <c r="AW3059">
        <v>5</v>
      </c>
      <c r="AX3059" t="s">
        <v>8</v>
      </c>
      <c r="AY3059">
        <v>8</v>
      </c>
      <c r="AZ3059">
        <v>0</v>
      </c>
      <c r="BA3059" t="s">
        <v>8</v>
      </c>
      <c r="BB3059">
        <v>3</v>
      </c>
      <c r="BC3059" t="s">
        <v>8</v>
      </c>
      <c r="BD3059">
        <v>18</v>
      </c>
      <c r="BE3059">
        <v>0</v>
      </c>
      <c r="BF3059" t="s">
        <v>8</v>
      </c>
      <c r="BG3059" t="s">
        <v>8</v>
      </c>
      <c r="BH3059" t="s">
        <v>8</v>
      </c>
      <c r="BI3059">
        <v>8</v>
      </c>
    </row>
    <row r="3060" spans="1:61" x14ac:dyDescent="0.25">
      <c r="A3060" t="s">
        <v>2264</v>
      </c>
      <c r="B3060" t="s">
        <v>2479</v>
      </c>
      <c r="C3060">
        <v>2500549970</v>
      </c>
      <c r="D3060" t="s">
        <v>2266</v>
      </c>
      <c r="E3060">
        <v>11804</v>
      </c>
      <c r="F3060">
        <v>79</v>
      </c>
      <c r="G3060">
        <v>29</v>
      </c>
      <c r="H3060">
        <v>6</v>
      </c>
      <c r="I3060">
        <v>19</v>
      </c>
      <c r="J3060">
        <v>22</v>
      </c>
      <c r="K3060">
        <v>3</v>
      </c>
      <c r="L3060">
        <v>29</v>
      </c>
      <c r="M3060">
        <v>13</v>
      </c>
      <c r="N3060">
        <v>3</v>
      </c>
      <c r="O3060">
        <v>30</v>
      </c>
      <c r="P3060">
        <v>3</v>
      </c>
      <c r="Q3060">
        <v>5</v>
      </c>
      <c r="R3060" t="s">
        <v>8</v>
      </c>
      <c r="S3060">
        <v>2</v>
      </c>
      <c r="T3060" t="s">
        <v>8</v>
      </c>
      <c r="U3060">
        <v>4</v>
      </c>
      <c r="V3060">
        <v>14</v>
      </c>
      <c r="W3060">
        <v>2</v>
      </c>
      <c r="X3060">
        <v>1</v>
      </c>
      <c r="Y3060">
        <v>28.5</v>
      </c>
      <c r="Z3060">
        <v>7</v>
      </c>
      <c r="AA3060">
        <v>13</v>
      </c>
      <c r="AB3060" t="s">
        <v>8</v>
      </c>
      <c r="AC3060">
        <v>5</v>
      </c>
      <c r="AD3060">
        <v>12</v>
      </c>
      <c r="AE3060">
        <v>5</v>
      </c>
      <c r="AF3060">
        <v>1</v>
      </c>
      <c r="AG3060" t="s">
        <v>8</v>
      </c>
      <c r="AH3060">
        <v>7</v>
      </c>
      <c r="AI3060" t="s">
        <v>8</v>
      </c>
      <c r="AJ3060">
        <v>5</v>
      </c>
      <c r="AK3060">
        <v>0</v>
      </c>
      <c r="AL3060" t="s">
        <v>8</v>
      </c>
      <c r="AM3060">
        <v>6</v>
      </c>
      <c r="AN3060" t="s">
        <v>8</v>
      </c>
      <c r="AO3060" t="s">
        <v>8</v>
      </c>
      <c r="AP3060">
        <v>1</v>
      </c>
      <c r="AQ3060" t="s">
        <v>8</v>
      </c>
      <c r="AR3060">
        <v>2</v>
      </c>
      <c r="AS3060" t="s">
        <v>8</v>
      </c>
      <c r="AT3060">
        <v>13</v>
      </c>
      <c r="AU3060">
        <v>5</v>
      </c>
      <c r="AV3060" t="s">
        <v>8</v>
      </c>
      <c r="AW3060">
        <v>1</v>
      </c>
      <c r="AX3060" t="s">
        <v>8</v>
      </c>
      <c r="AY3060">
        <v>9</v>
      </c>
      <c r="AZ3060">
        <v>9</v>
      </c>
      <c r="BA3060" t="s">
        <v>8</v>
      </c>
      <c r="BB3060">
        <v>6</v>
      </c>
      <c r="BC3060" t="s">
        <v>8</v>
      </c>
      <c r="BD3060">
        <v>6</v>
      </c>
      <c r="BE3060">
        <v>2</v>
      </c>
      <c r="BF3060" t="s">
        <v>8</v>
      </c>
      <c r="BG3060">
        <v>7</v>
      </c>
      <c r="BH3060" t="s">
        <v>8</v>
      </c>
      <c r="BI3060">
        <v>5</v>
      </c>
    </row>
    <row r="3061" spans="1:61" x14ac:dyDescent="0.25">
      <c r="A3061" t="s">
        <v>2264</v>
      </c>
      <c r="B3061" t="s">
        <v>2480</v>
      </c>
      <c r="C3061">
        <v>2502350145</v>
      </c>
      <c r="D3061" t="s">
        <v>2266</v>
      </c>
      <c r="E3061">
        <v>11804</v>
      </c>
      <c r="F3061">
        <v>7</v>
      </c>
      <c r="G3061">
        <v>0</v>
      </c>
      <c r="H3061">
        <v>1</v>
      </c>
      <c r="I3061">
        <v>1</v>
      </c>
      <c r="J3061">
        <v>3</v>
      </c>
      <c r="K3061">
        <v>2</v>
      </c>
      <c r="L3061">
        <v>0</v>
      </c>
      <c r="M3061" t="s">
        <v>8</v>
      </c>
      <c r="N3061">
        <v>3</v>
      </c>
      <c r="O3061" t="s">
        <v>8</v>
      </c>
      <c r="P3061">
        <v>3</v>
      </c>
      <c r="Q3061">
        <v>1</v>
      </c>
      <c r="R3061" t="s">
        <v>8</v>
      </c>
      <c r="S3061">
        <v>2</v>
      </c>
      <c r="T3061" t="s">
        <v>8</v>
      </c>
      <c r="U3061">
        <v>4</v>
      </c>
      <c r="V3061">
        <v>1</v>
      </c>
      <c r="W3061" t="s">
        <v>8</v>
      </c>
      <c r="X3061">
        <v>1</v>
      </c>
      <c r="Y3061" t="s">
        <v>8</v>
      </c>
      <c r="Z3061">
        <v>7</v>
      </c>
      <c r="AA3061">
        <v>1</v>
      </c>
      <c r="AB3061" t="s">
        <v>8</v>
      </c>
      <c r="AC3061">
        <v>5</v>
      </c>
      <c r="AD3061" t="s">
        <v>8</v>
      </c>
      <c r="AE3061">
        <v>5</v>
      </c>
      <c r="AF3061">
        <v>0</v>
      </c>
      <c r="AG3061" t="s">
        <v>8</v>
      </c>
      <c r="AH3061">
        <v>7</v>
      </c>
      <c r="AI3061" t="s">
        <v>8</v>
      </c>
      <c r="AJ3061">
        <v>5</v>
      </c>
      <c r="AK3061">
        <v>0</v>
      </c>
      <c r="AL3061" t="s">
        <v>8</v>
      </c>
      <c r="AM3061">
        <v>6</v>
      </c>
      <c r="AN3061" t="s">
        <v>8</v>
      </c>
      <c r="AO3061" t="s">
        <v>8</v>
      </c>
      <c r="AP3061">
        <v>0</v>
      </c>
      <c r="AQ3061" t="s">
        <v>8</v>
      </c>
      <c r="AR3061">
        <v>2</v>
      </c>
      <c r="AS3061" t="s">
        <v>8</v>
      </c>
      <c r="AT3061">
        <v>13</v>
      </c>
      <c r="AU3061">
        <v>0</v>
      </c>
      <c r="AV3061" t="s">
        <v>8</v>
      </c>
      <c r="AW3061">
        <v>1</v>
      </c>
      <c r="AX3061" t="s">
        <v>8</v>
      </c>
      <c r="AY3061">
        <v>9</v>
      </c>
      <c r="AZ3061">
        <v>2</v>
      </c>
      <c r="BA3061" t="s">
        <v>8</v>
      </c>
      <c r="BB3061">
        <v>6</v>
      </c>
      <c r="BC3061" t="s">
        <v>8</v>
      </c>
      <c r="BD3061">
        <v>6</v>
      </c>
      <c r="BE3061">
        <v>2</v>
      </c>
      <c r="BF3061" t="s">
        <v>8</v>
      </c>
      <c r="BG3061">
        <v>7</v>
      </c>
      <c r="BH3061" t="s">
        <v>8</v>
      </c>
      <c r="BI3061">
        <v>5</v>
      </c>
    </row>
    <row r="3062" spans="1:61" x14ac:dyDescent="0.25">
      <c r="A3062" t="s">
        <v>2264</v>
      </c>
      <c r="B3062" t="s">
        <v>2481</v>
      </c>
      <c r="C3062">
        <v>2500750390</v>
      </c>
      <c r="D3062" t="s">
        <v>2270</v>
      </c>
      <c r="E3062">
        <v>54913</v>
      </c>
      <c r="F3062">
        <v>1</v>
      </c>
      <c r="G3062">
        <v>0</v>
      </c>
      <c r="H3062">
        <v>1</v>
      </c>
      <c r="I3062">
        <v>0</v>
      </c>
      <c r="J3062">
        <v>0</v>
      </c>
      <c r="K3062">
        <v>0</v>
      </c>
      <c r="L3062">
        <v>0</v>
      </c>
      <c r="M3062" t="s">
        <v>8</v>
      </c>
      <c r="N3062">
        <v>2</v>
      </c>
      <c r="O3062" t="s">
        <v>8</v>
      </c>
      <c r="P3062">
        <v>4</v>
      </c>
      <c r="Q3062">
        <v>1</v>
      </c>
      <c r="R3062" t="s">
        <v>8</v>
      </c>
      <c r="S3062">
        <v>3</v>
      </c>
      <c r="T3062" t="s">
        <v>8</v>
      </c>
      <c r="U3062">
        <v>5</v>
      </c>
      <c r="V3062">
        <v>0</v>
      </c>
      <c r="W3062" t="s">
        <v>8</v>
      </c>
      <c r="X3062">
        <v>4</v>
      </c>
      <c r="Y3062" t="s">
        <v>8</v>
      </c>
      <c r="Z3062">
        <v>9</v>
      </c>
      <c r="AA3062">
        <v>0</v>
      </c>
      <c r="AB3062" t="s">
        <v>8</v>
      </c>
      <c r="AC3062">
        <v>15</v>
      </c>
      <c r="AD3062" t="s">
        <v>8</v>
      </c>
      <c r="AE3062">
        <v>24</v>
      </c>
      <c r="AF3062">
        <v>0</v>
      </c>
      <c r="AG3062" t="s">
        <v>8</v>
      </c>
      <c r="AH3062">
        <v>9</v>
      </c>
      <c r="AI3062" t="s">
        <v>8</v>
      </c>
      <c r="AJ3062">
        <v>15</v>
      </c>
      <c r="AK3062">
        <v>0</v>
      </c>
      <c r="AL3062" t="s">
        <v>8</v>
      </c>
      <c r="AM3062">
        <v>6.5</v>
      </c>
      <c r="AN3062" t="s">
        <v>8</v>
      </c>
      <c r="AO3062" t="s">
        <v>8</v>
      </c>
      <c r="AP3062">
        <v>0</v>
      </c>
      <c r="AQ3062" t="s">
        <v>8</v>
      </c>
      <c r="AR3062">
        <v>4</v>
      </c>
      <c r="AS3062" t="s">
        <v>8</v>
      </c>
      <c r="AT3062">
        <v>6</v>
      </c>
      <c r="AU3062">
        <v>0</v>
      </c>
      <c r="AV3062" t="s">
        <v>8</v>
      </c>
      <c r="AW3062">
        <v>4</v>
      </c>
      <c r="AX3062" t="s">
        <v>8</v>
      </c>
      <c r="AY3062">
        <v>10</v>
      </c>
      <c r="AZ3062">
        <v>0</v>
      </c>
      <c r="BA3062" t="s">
        <v>8</v>
      </c>
      <c r="BB3062">
        <v>15</v>
      </c>
      <c r="BC3062" t="s">
        <v>8</v>
      </c>
      <c r="BD3062">
        <v>27</v>
      </c>
      <c r="BE3062">
        <v>0</v>
      </c>
      <c r="BF3062" t="s">
        <v>8</v>
      </c>
      <c r="BG3062">
        <v>9</v>
      </c>
      <c r="BH3062" t="s">
        <v>8</v>
      </c>
      <c r="BI3062">
        <v>15</v>
      </c>
    </row>
    <row r="3063" spans="1:61" x14ac:dyDescent="0.25">
      <c r="A3063" t="s">
        <v>2264</v>
      </c>
      <c r="B3063" t="s">
        <v>2482</v>
      </c>
      <c r="C3063">
        <v>2502750670</v>
      </c>
      <c r="D3063" t="s">
        <v>2266</v>
      </c>
      <c r="E3063">
        <v>11804</v>
      </c>
      <c r="F3063">
        <v>5</v>
      </c>
      <c r="G3063">
        <v>0</v>
      </c>
      <c r="H3063">
        <v>1</v>
      </c>
      <c r="I3063">
        <v>1</v>
      </c>
      <c r="J3063">
        <v>2</v>
      </c>
      <c r="K3063">
        <v>1</v>
      </c>
      <c r="L3063">
        <v>0</v>
      </c>
      <c r="M3063" t="s">
        <v>8</v>
      </c>
      <c r="N3063">
        <v>3</v>
      </c>
      <c r="O3063" t="s">
        <v>8</v>
      </c>
      <c r="P3063">
        <v>3</v>
      </c>
      <c r="Q3063">
        <v>1</v>
      </c>
      <c r="R3063" t="s">
        <v>8</v>
      </c>
      <c r="S3063">
        <v>2</v>
      </c>
      <c r="T3063" t="s">
        <v>8</v>
      </c>
      <c r="U3063">
        <v>4</v>
      </c>
      <c r="V3063">
        <v>1</v>
      </c>
      <c r="W3063" t="s">
        <v>8</v>
      </c>
      <c r="X3063">
        <v>1</v>
      </c>
      <c r="Y3063" t="s">
        <v>8</v>
      </c>
      <c r="Z3063">
        <v>7</v>
      </c>
      <c r="AA3063">
        <v>1</v>
      </c>
      <c r="AB3063" t="s">
        <v>8</v>
      </c>
      <c r="AC3063">
        <v>5</v>
      </c>
      <c r="AD3063" t="s">
        <v>8</v>
      </c>
      <c r="AE3063">
        <v>5</v>
      </c>
      <c r="AF3063">
        <v>0</v>
      </c>
      <c r="AG3063" t="s">
        <v>8</v>
      </c>
      <c r="AH3063">
        <v>7</v>
      </c>
      <c r="AI3063" t="s">
        <v>8</v>
      </c>
      <c r="AJ3063">
        <v>5</v>
      </c>
      <c r="AK3063">
        <v>0</v>
      </c>
      <c r="AL3063" t="s">
        <v>8</v>
      </c>
      <c r="AM3063">
        <v>6</v>
      </c>
      <c r="AN3063" t="s">
        <v>8</v>
      </c>
      <c r="AO3063" t="s">
        <v>8</v>
      </c>
      <c r="AP3063">
        <v>0</v>
      </c>
      <c r="AQ3063" t="s">
        <v>8</v>
      </c>
      <c r="AR3063">
        <v>2</v>
      </c>
      <c r="AS3063" t="s">
        <v>8</v>
      </c>
      <c r="AT3063">
        <v>13</v>
      </c>
      <c r="AU3063">
        <v>0</v>
      </c>
      <c r="AV3063" t="s">
        <v>8</v>
      </c>
      <c r="AW3063">
        <v>1</v>
      </c>
      <c r="AX3063" t="s">
        <v>8</v>
      </c>
      <c r="AY3063">
        <v>9</v>
      </c>
      <c r="AZ3063">
        <v>1</v>
      </c>
      <c r="BA3063" t="s">
        <v>8</v>
      </c>
      <c r="BB3063">
        <v>6</v>
      </c>
      <c r="BC3063" t="s">
        <v>8</v>
      </c>
      <c r="BD3063">
        <v>6</v>
      </c>
      <c r="BE3063">
        <v>1</v>
      </c>
      <c r="BF3063" t="s">
        <v>8</v>
      </c>
      <c r="BG3063">
        <v>7</v>
      </c>
      <c r="BH3063" t="s">
        <v>8</v>
      </c>
      <c r="BI3063">
        <v>5</v>
      </c>
    </row>
    <row r="3064" spans="1:61" x14ac:dyDescent="0.25">
      <c r="A3064" t="s">
        <v>2264</v>
      </c>
      <c r="B3064" t="s">
        <v>1005</v>
      </c>
      <c r="C3064">
        <v>2501151265</v>
      </c>
      <c r="D3064" t="s">
        <v>2266</v>
      </c>
      <c r="E3064">
        <v>11804</v>
      </c>
      <c r="F3064">
        <v>20</v>
      </c>
      <c r="G3064">
        <v>3</v>
      </c>
      <c r="H3064">
        <v>4</v>
      </c>
      <c r="I3064">
        <v>3</v>
      </c>
      <c r="J3064">
        <v>3</v>
      </c>
      <c r="K3064">
        <v>7</v>
      </c>
      <c r="L3064">
        <v>3</v>
      </c>
      <c r="M3064" t="s">
        <v>8</v>
      </c>
      <c r="N3064">
        <v>3</v>
      </c>
      <c r="O3064" t="s">
        <v>8</v>
      </c>
      <c r="P3064">
        <v>3</v>
      </c>
      <c r="Q3064">
        <v>4</v>
      </c>
      <c r="R3064" t="s">
        <v>8</v>
      </c>
      <c r="S3064">
        <v>2</v>
      </c>
      <c r="T3064" t="s">
        <v>8</v>
      </c>
      <c r="U3064">
        <v>4</v>
      </c>
      <c r="V3064">
        <v>1</v>
      </c>
      <c r="W3064" t="s">
        <v>8</v>
      </c>
      <c r="X3064">
        <v>1</v>
      </c>
      <c r="Y3064" t="s">
        <v>8</v>
      </c>
      <c r="Z3064">
        <v>7</v>
      </c>
      <c r="AA3064">
        <v>1</v>
      </c>
      <c r="AB3064" t="s">
        <v>8</v>
      </c>
      <c r="AC3064">
        <v>5</v>
      </c>
      <c r="AD3064" t="s">
        <v>8</v>
      </c>
      <c r="AE3064">
        <v>5</v>
      </c>
      <c r="AF3064">
        <v>5</v>
      </c>
      <c r="AG3064" t="s">
        <v>8</v>
      </c>
      <c r="AH3064">
        <v>7</v>
      </c>
      <c r="AI3064" t="s">
        <v>8</v>
      </c>
      <c r="AJ3064">
        <v>5</v>
      </c>
      <c r="AK3064">
        <v>0</v>
      </c>
      <c r="AL3064" t="s">
        <v>8</v>
      </c>
      <c r="AM3064">
        <v>6</v>
      </c>
      <c r="AN3064" t="s">
        <v>8</v>
      </c>
      <c r="AO3064" t="s">
        <v>8</v>
      </c>
      <c r="AP3064">
        <v>0</v>
      </c>
      <c r="AQ3064" t="s">
        <v>8</v>
      </c>
      <c r="AR3064">
        <v>2</v>
      </c>
      <c r="AS3064" t="s">
        <v>8</v>
      </c>
      <c r="AT3064">
        <v>13</v>
      </c>
      <c r="AU3064">
        <v>2</v>
      </c>
      <c r="AV3064" t="s">
        <v>8</v>
      </c>
      <c r="AW3064">
        <v>1</v>
      </c>
      <c r="AX3064" t="s">
        <v>8</v>
      </c>
      <c r="AY3064">
        <v>9</v>
      </c>
      <c r="AZ3064">
        <v>2</v>
      </c>
      <c r="BA3064" t="s">
        <v>8</v>
      </c>
      <c r="BB3064">
        <v>6</v>
      </c>
      <c r="BC3064" t="s">
        <v>8</v>
      </c>
      <c r="BD3064">
        <v>6</v>
      </c>
      <c r="BE3064">
        <v>2</v>
      </c>
      <c r="BF3064" t="s">
        <v>8</v>
      </c>
      <c r="BG3064">
        <v>7</v>
      </c>
      <c r="BH3064" t="s">
        <v>8</v>
      </c>
      <c r="BI3064">
        <v>5</v>
      </c>
    </row>
    <row r="3065" spans="1:61" x14ac:dyDescent="0.25">
      <c r="A3065" t="s">
        <v>2264</v>
      </c>
      <c r="B3065" t="s">
        <v>1005</v>
      </c>
      <c r="C3065">
        <v>2501151265</v>
      </c>
      <c r="D3065" t="s">
        <v>2274</v>
      </c>
      <c r="E3065">
        <v>20455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 t="s">
        <v>8</v>
      </c>
      <c r="N3065">
        <v>6</v>
      </c>
      <c r="O3065" t="s">
        <v>8</v>
      </c>
      <c r="P3065">
        <v>7</v>
      </c>
      <c r="Q3065">
        <v>0</v>
      </c>
      <c r="R3065" t="s">
        <v>8</v>
      </c>
      <c r="S3065">
        <v>15</v>
      </c>
      <c r="T3065" t="s">
        <v>8</v>
      </c>
      <c r="U3065">
        <v>7</v>
      </c>
      <c r="V3065">
        <v>0</v>
      </c>
      <c r="W3065" t="s">
        <v>8</v>
      </c>
      <c r="X3065">
        <v>4</v>
      </c>
      <c r="Y3065" t="s">
        <v>8</v>
      </c>
      <c r="Z3065">
        <v>6</v>
      </c>
      <c r="AA3065">
        <v>0</v>
      </c>
      <c r="AB3065" t="s">
        <v>8</v>
      </c>
      <c r="AC3065">
        <v>4.5</v>
      </c>
      <c r="AD3065" t="s">
        <v>8</v>
      </c>
      <c r="AE3065">
        <v>15</v>
      </c>
      <c r="AF3065">
        <v>0</v>
      </c>
      <c r="AG3065" t="s">
        <v>8</v>
      </c>
      <c r="AH3065">
        <v>8</v>
      </c>
      <c r="AI3065" t="s">
        <v>8</v>
      </c>
      <c r="AJ3065">
        <v>7.5</v>
      </c>
      <c r="AK3065">
        <v>0</v>
      </c>
      <c r="AL3065" t="s">
        <v>8</v>
      </c>
      <c r="AM3065" t="s">
        <v>8</v>
      </c>
      <c r="AN3065" t="s">
        <v>8</v>
      </c>
      <c r="AO3065" t="s">
        <v>8</v>
      </c>
      <c r="AP3065">
        <v>0</v>
      </c>
      <c r="AQ3065" t="s">
        <v>8</v>
      </c>
      <c r="AR3065">
        <v>16.5</v>
      </c>
      <c r="AS3065" t="s">
        <v>8</v>
      </c>
      <c r="AT3065">
        <v>9</v>
      </c>
      <c r="AU3065">
        <v>0</v>
      </c>
      <c r="AV3065" t="s">
        <v>8</v>
      </c>
      <c r="AW3065">
        <v>5</v>
      </c>
      <c r="AX3065" t="s">
        <v>8</v>
      </c>
      <c r="AY3065">
        <v>8</v>
      </c>
      <c r="AZ3065">
        <v>0</v>
      </c>
      <c r="BA3065" t="s">
        <v>8</v>
      </c>
      <c r="BB3065">
        <v>3</v>
      </c>
      <c r="BC3065" t="s">
        <v>8</v>
      </c>
      <c r="BD3065">
        <v>18</v>
      </c>
      <c r="BE3065">
        <v>0</v>
      </c>
      <c r="BF3065" t="s">
        <v>8</v>
      </c>
      <c r="BG3065" t="s">
        <v>8</v>
      </c>
      <c r="BH3065" t="s">
        <v>8</v>
      </c>
      <c r="BI3065">
        <v>8</v>
      </c>
    </row>
    <row r="3066" spans="1:61" x14ac:dyDescent="0.25">
      <c r="A3066" t="s">
        <v>2264</v>
      </c>
      <c r="B3066" t="s">
        <v>2483</v>
      </c>
      <c r="C3066">
        <v>2500151440</v>
      </c>
      <c r="D3066" t="s">
        <v>2269</v>
      </c>
      <c r="E3066">
        <v>54913</v>
      </c>
      <c r="F3066">
        <v>2</v>
      </c>
      <c r="G3066">
        <v>0</v>
      </c>
      <c r="H3066">
        <v>1</v>
      </c>
      <c r="I3066">
        <v>1</v>
      </c>
      <c r="J3066">
        <v>0</v>
      </c>
      <c r="K3066">
        <v>0</v>
      </c>
      <c r="L3066">
        <v>0</v>
      </c>
      <c r="M3066" t="s">
        <v>8</v>
      </c>
      <c r="N3066" t="s">
        <v>8</v>
      </c>
      <c r="O3066" t="s">
        <v>8</v>
      </c>
      <c r="P3066" t="s">
        <v>8</v>
      </c>
      <c r="Q3066">
        <v>1</v>
      </c>
      <c r="R3066" t="s">
        <v>8</v>
      </c>
      <c r="S3066">
        <v>3.5</v>
      </c>
      <c r="T3066" t="s">
        <v>8</v>
      </c>
      <c r="U3066">
        <v>7.5</v>
      </c>
      <c r="V3066">
        <v>1</v>
      </c>
      <c r="W3066" t="s">
        <v>8</v>
      </c>
      <c r="X3066">
        <v>4</v>
      </c>
      <c r="Y3066" t="s">
        <v>8</v>
      </c>
      <c r="Z3066">
        <v>8</v>
      </c>
      <c r="AA3066">
        <v>0</v>
      </c>
      <c r="AB3066" t="s">
        <v>8</v>
      </c>
      <c r="AC3066" t="s">
        <v>8</v>
      </c>
      <c r="AD3066" t="s">
        <v>8</v>
      </c>
      <c r="AE3066" t="s">
        <v>8</v>
      </c>
      <c r="AF3066">
        <v>0</v>
      </c>
      <c r="AG3066" t="s">
        <v>8</v>
      </c>
      <c r="AH3066" t="s">
        <v>8</v>
      </c>
      <c r="AI3066" t="s">
        <v>8</v>
      </c>
      <c r="AJ3066" t="s">
        <v>8</v>
      </c>
      <c r="AK3066">
        <v>0</v>
      </c>
      <c r="AL3066" t="s">
        <v>8</v>
      </c>
      <c r="AM3066" t="s">
        <v>8</v>
      </c>
      <c r="AN3066" t="s">
        <v>8</v>
      </c>
      <c r="AO3066" t="s">
        <v>8</v>
      </c>
      <c r="AP3066">
        <v>0</v>
      </c>
      <c r="AQ3066" t="s">
        <v>8</v>
      </c>
      <c r="AR3066">
        <v>3</v>
      </c>
      <c r="AS3066" t="s">
        <v>8</v>
      </c>
      <c r="AT3066" t="s">
        <v>8</v>
      </c>
      <c r="AU3066">
        <v>0</v>
      </c>
      <c r="AV3066" t="s">
        <v>8</v>
      </c>
      <c r="AW3066">
        <v>3.5</v>
      </c>
      <c r="AX3066" t="s">
        <v>8</v>
      </c>
      <c r="AY3066">
        <v>9.5</v>
      </c>
      <c r="AZ3066">
        <v>0</v>
      </c>
      <c r="BA3066" t="s">
        <v>8</v>
      </c>
      <c r="BB3066" t="s">
        <v>8</v>
      </c>
      <c r="BC3066" t="s">
        <v>8</v>
      </c>
      <c r="BD3066" t="s">
        <v>8</v>
      </c>
      <c r="BE3066">
        <v>0</v>
      </c>
      <c r="BF3066" t="s">
        <v>8</v>
      </c>
      <c r="BG3066" t="s">
        <v>8</v>
      </c>
      <c r="BH3066" t="s">
        <v>8</v>
      </c>
      <c r="BI3066" t="s">
        <v>8</v>
      </c>
    </row>
    <row r="3067" spans="1:61" x14ac:dyDescent="0.25">
      <c r="A3067" t="s">
        <v>2264</v>
      </c>
      <c r="B3067" t="s">
        <v>2483</v>
      </c>
      <c r="C3067">
        <v>2500151440</v>
      </c>
      <c r="D3067" t="s">
        <v>2270</v>
      </c>
      <c r="E3067">
        <v>54913</v>
      </c>
      <c r="F3067">
        <v>9</v>
      </c>
      <c r="G3067">
        <v>0</v>
      </c>
      <c r="H3067">
        <v>1</v>
      </c>
      <c r="I3067">
        <v>3</v>
      </c>
      <c r="J3067">
        <v>2</v>
      </c>
      <c r="K3067">
        <v>3</v>
      </c>
      <c r="L3067">
        <v>0</v>
      </c>
      <c r="M3067" t="s">
        <v>8</v>
      </c>
      <c r="N3067">
        <v>2</v>
      </c>
      <c r="O3067" t="s">
        <v>8</v>
      </c>
      <c r="P3067">
        <v>4</v>
      </c>
      <c r="Q3067">
        <v>1</v>
      </c>
      <c r="R3067" t="s">
        <v>8</v>
      </c>
      <c r="S3067">
        <v>3</v>
      </c>
      <c r="T3067" t="s">
        <v>8</v>
      </c>
      <c r="U3067">
        <v>5</v>
      </c>
      <c r="V3067">
        <v>3</v>
      </c>
      <c r="W3067" t="s">
        <v>8</v>
      </c>
      <c r="X3067">
        <v>4</v>
      </c>
      <c r="Y3067" t="s">
        <v>8</v>
      </c>
      <c r="Z3067">
        <v>9</v>
      </c>
      <c r="AA3067">
        <v>2</v>
      </c>
      <c r="AB3067" t="s">
        <v>8</v>
      </c>
      <c r="AC3067">
        <v>15</v>
      </c>
      <c r="AD3067" t="s">
        <v>8</v>
      </c>
      <c r="AE3067">
        <v>24</v>
      </c>
      <c r="AF3067">
        <v>3</v>
      </c>
      <c r="AG3067" t="s">
        <v>8</v>
      </c>
      <c r="AH3067">
        <v>9</v>
      </c>
      <c r="AI3067" t="s">
        <v>8</v>
      </c>
      <c r="AJ3067">
        <v>15</v>
      </c>
      <c r="AK3067">
        <v>0</v>
      </c>
      <c r="AL3067" t="s">
        <v>8</v>
      </c>
      <c r="AM3067">
        <v>6.5</v>
      </c>
      <c r="AN3067" t="s">
        <v>8</v>
      </c>
      <c r="AO3067" t="s">
        <v>8</v>
      </c>
      <c r="AP3067">
        <v>0</v>
      </c>
      <c r="AQ3067" t="s">
        <v>8</v>
      </c>
      <c r="AR3067">
        <v>4</v>
      </c>
      <c r="AS3067" t="s">
        <v>8</v>
      </c>
      <c r="AT3067">
        <v>6</v>
      </c>
      <c r="AU3067">
        <v>0</v>
      </c>
      <c r="AV3067" t="s">
        <v>8</v>
      </c>
      <c r="AW3067">
        <v>4</v>
      </c>
      <c r="AX3067" t="s">
        <v>8</v>
      </c>
      <c r="AY3067">
        <v>10</v>
      </c>
      <c r="AZ3067">
        <v>0</v>
      </c>
      <c r="BA3067" t="s">
        <v>8</v>
      </c>
      <c r="BB3067">
        <v>15</v>
      </c>
      <c r="BC3067" t="s">
        <v>8</v>
      </c>
      <c r="BD3067">
        <v>27</v>
      </c>
      <c r="BE3067">
        <v>0</v>
      </c>
      <c r="BF3067" t="s">
        <v>8</v>
      </c>
      <c r="BG3067">
        <v>9</v>
      </c>
      <c r="BH3067" t="s">
        <v>8</v>
      </c>
      <c r="BI3067">
        <v>15</v>
      </c>
    </row>
    <row r="3068" spans="1:61" x14ac:dyDescent="0.25">
      <c r="A3068" t="s">
        <v>2264</v>
      </c>
      <c r="B3068" t="s">
        <v>849</v>
      </c>
      <c r="C3068">
        <v>2500351580</v>
      </c>
      <c r="D3068" t="s">
        <v>2266</v>
      </c>
      <c r="E3068">
        <v>11804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 t="s">
        <v>8</v>
      </c>
      <c r="N3068">
        <v>3</v>
      </c>
      <c r="O3068" t="s">
        <v>8</v>
      </c>
      <c r="P3068">
        <v>3</v>
      </c>
      <c r="Q3068">
        <v>0</v>
      </c>
      <c r="R3068" t="s">
        <v>8</v>
      </c>
      <c r="S3068">
        <v>2</v>
      </c>
      <c r="T3068" t="s">
        <v>8</v>
      </c>
      <c r="U3068">
        <v>4</v>
      </c>
      <c r="V3068">
        <v>0</v>
      </c>
      <c r="W3068" t="s">
        <v>8</v>
      </c>
      <c r="X3068">
        <v>1</v>
      </c>
      <c r="Y3068" t="s">
        <v>8</v>
      </c>
      <c r="Z3068">
        <v>7</v>
      </c>
      <c r="AA3068">
        <v>0</v>
      </c>
      <c r="AB3068" t="s">
        <v>8</v>
      </c>
      <c r="AC3068">
        <v>5</v>
      </c>
      <c r="AD3068" t="s">
        <v>8</v>
      </c>
      <c r="AE3068">
        <v>5</v>
      </c>
      <c r="AF3068">
        <v>0</v>
      </c>
      <c r="AG3068" t="s">
        <v>8</v>
      </c>
      <c r="AH3068">
        <v>7</v>
      </c>
      <c r="AI3068" t="s">
        <v>8</v>
      </c>
      <c r="AJ3068">
        <v>5</v>
      </c>
      <c r="AK3068">
        <v>0</v>
      </c>
      <c r="AL3068" t="s">
        <v>8</v>
      </c>
      <c r="AM3068">
        <v>6</v>
      </c>
      <c r="AN3068" t="s">
        <v>8</v>
      </c>
      <c r="AO3068" t="s">
        <v>8</v>
      </c>
      <c r="AP3068">
        <v>0</v>
      </c>
      <c r="AQ3068" t="s">
        <v>8</v>
      </c>
      <c r="AR3068">
        <v>2</v>
      </c>
      <c r="AS3068" t="s">
        <v>8</v>
      </c>
      <c r="AT3068">
        <v>13</v>
      </c>
      <c r="AU3068">
        <v>0</v>
      </c>
      <c r="AV3068" t="s">
        <v>8</v>
      </c>
      <c r="AW3068">
        <v>1</v>
      </c>
      <c r="AX3068" t="s">
        <v>8</v>
      </c>
      <c r="AY3068">
        <v>9</v>
      </c>
      <c r="AZ3068">
        <v>0</v>
      </c>
      <c r="BA3068" t="s">
        <v>8</v>
      </c>
      <c r="BB3068">
        <v>6</v>
      </c>
      <c r="BC3068" t="s">
        <v>8</v>
      </c>
      <c r="BD3068">
        <v>6</v>
      </c>
      <c r="BE3068">
        <v>0</v>
      </c>
      <c r="BF3068" t="s">
        <v>8</v>
      </c>
      <c r="BG3068">
        <v>7</v>
      </c>
      <c r="BH3068" t="s">
        <v>8</v>
      </c>
      <c r="BI3068">
        <v>5</v>
      </c>
    </row>
    <row r="3069" spans="1:61" x14ac:dyDescent="0.25">
      <c r="A3069" t="s">
        <v>2264</v>
      </c>
      <c r="B3069" t="s">
        <v>849</v>
      </c>
      <c r="C3069">
        <v>2500351580</v>
      </c>
      <c r="D3069" t="s">
        <v>2270</v>
      </c>
      <c r="E3069">
        <v>54913</v>
      </c>
      <c r="F3069">
        <v>1</v>
      </c>
      <c r="G3069">
        <v>0</v>
      </c>
      <c r="H3069">
        <v>0</v>
      </c>
      <c r="I3069">
        <v>0</v>
      </c>
      <c r="J3069">
        <v>0</v>
      </c>
      <c r="K3069">
        <v>1</v>
      </c>
      <c r="L3069">
        <v>0</v>
      </c>
      <c r="M3069" t="s">
        <v>8</v>
      </c>
      <c r="N3069">
        <v>2</v>
      </c>
      <c r="O3069" t="s">
        <v>8</v>
      </c>
      <c r="P3069">
        <v>4</v>
      </c>
      <c r="Q3069">
        <v>0</v>
      </c>
      <c r="R3069" t="s">
        <v>8</v>
      </c>
      <c r="S3069">
        <v>3</v>
      </c>
      <c r="T3069" t="s">
        <v>8</v>
      </c>
      <c r="U3069">
        <v>5</v>
      </c>
      <c r="V3069">
        <v>0</v>
      </c>
      <c r="W3069" t="s">
        <v>8</v>
      </c>
      <c r="X3069">
        <v>4</v>
      </c>
      <c r="Y3069" t="s">
        <v>8</v>
      </c>
      <c r="Z3069">
        <v>9</v>
      </c>
      <c r="AA3069">
        <v>0</v>
      </c>
      <c r="AB3069" t="s">
        <v>8</v>
      </c>
      <c r="AC3069">
        <v>15</v>
      </c>
      <c r="AD3069" t="s">
        <v>8</v>
      </c>
      <c r="AE3069">
        <v>24</v>
      </c>
      <c r="AF3069">
        <v>1</v>
      </c>
      <c r="AG3069" t="s">
        <v>8</v>
      </c>
      <c r="AH3069">
        <v>9</v>
      </c>
      <c r="AI3069" t="s">
        <v>8</v>
      </c>
      <c r="AJ3069">
        <v>15</v>
      </c>
      <c r="AK3069">
        <v>0</v>
      </c>
      <c r="AL3069" t="s">
        <v>8</v>
      </c>
      <c r="AM3069">
        <v>6.5</v>
      </c>
      <c r="AN3069" t="s">
        <v>8</v>
      </c>
      <c r="AO3069" t="s">
        <v>8</v>
      </c>
      <c r="AP3069">
        <v>0</v>
      </c>
      <c r="AQ3069" t="s">
        <v>8</v>
      </c>
      <c r="AR3069">
        <v>4</v>
      </c>
      <c r="AS3069" t="s">
        <v>8</v>
      </c>
      <c r="AT3069">
        <v>6</v>
      </c>
      <c r="AU3069">
        <v>0</v>
      </c>
      <c r="AV3069" t="s">
        <v>8</v>
      </c>
      <c r="AW3069">
        <v>4</v>
      </c>
      <c r="AX3069" t="s">
        <v>8</v>
      </c>
      <c r="AY3069">
        <v>10</v>
      </c>
      <c r="AZ3069">
        <v>0</v>
      </c>
      <c r="BA3069" t="s">
        <v>8</v>
      </c>
      <c r="BB3069">
        <v>15</v>
      </c>
      <c r="BC3069" t="s">
        <v>8</v>
      </c>
      <c r="BD3069">
        <v>27</v>
      </c>
      <c r="BE3069">
        <v>0</v>
      </c>
      <c r="BF3069" t="s">
        <v>8</v>
      </c>
      <c r="BG3069">
        <v>9</v>
      </c>
      <c r="BH3069" t="s">
        <v>8</v>
      </c>
      <c r="BI3069">
        <v>15</v>
      </c>
    </row>
    <row r="3070" spans="1:61" x14ac:dyDescent="0.25">
      <c r="A3070" t="s">
        <v>2264</v>
      </c>
      <c r="B3070" t="s">
        <v>849</v>
      </c>
      <c r="C3070">
        <v>2500351580</v>
      </c>
      <c r="D3070" t="s">
        <v>2274</v>
      </c>
      <c r="E3070">
        <v>20455</v>
      </c>
      <c r="F3070">
        <v>1</v>
      </c>
      <c r="G3070">
        <v>0</v>
      </c>
      <c r="H3070">
        <v>0</v>
      </c>
      <c r="I3070">
        <v>0</v>
      </c>
      <c r="J3070">
        <v>1</v>
      </c>
      <c r="K3070">
        <v>0</v>
      </c>
      <c r="L3070">
        <v>0</v>
      </c>
      <c r="M3070" t="s">
        <v>8</v>
      </c>
      <c r="N3070">
        <v>6</v>
      </c>
      <c r="O3070" t="s">
        <v>8</v>
      </c>
      <c r="P3070">
        <v>7</v>
      </c>
      <c r="Q3070">
        <v>0</v>
      </c>
      <c r="R3070" t="s">
        <v>8</v>
      </c>
      <c r="S3070">
        <v>15</v>
      </c>
      <c r="T3070" t="s">
        <v>8</v>
      </c>
      <c r="U3070">
        <v>7</v>
      </c>
      <c r="V3070">
        <v>0</v>
      </c>
      <c r="W3070" t="s">
        <v>8</v>
      </c>
      <c r="X3070">
        <v>4</v>
      </c>
      <c r="Y3070" t="s">
        <v>8</v>
      </c>
      <c r="Z3070">
        <v>6</v>
      </c>
      <c r="AA3070">
        <v>1</v>
      </c>
      <c r="AB3070" t="s">
        <v>8</v>
      </c>
      <c r="AC3070">
        <v>4.5</v>
      </c>
      <c r="AD3070" t="s">
        <v>8</v>
      </c>
      <c r="AE3070">
        <v>15</v>
      </c>
      <c r="AF3070">
        <v>0</v>
      </c>
      <c r="AG3070" t="s">
        <v>8</v>
      </c>
      <c r="AH3070">
        <v>8</v>
      </c>
      <c r="AI3070" t="s">
        <v>8</v>
      </c>
      <c r="AJ3070">
        <v>7.5</v>
      </c>
      <c r="AK3070">
        <v>0</v>
      </c>
      <c r="AL3070" t="s">
        <v>8</v>
      </c>
      <c r="AM3070" t="s">
        <v>8</v>
      </c>
      <c r="AN3070" t="s">
        <v>8</v>
      </c>
      <c r="AO3070" t="s">
        <v>8</v>
      </c>
      <c r="AP3070">
        <v>0</v>
      </c>
      <c r="AQ3070" t="s">
        <v>8</v>
      </c>
      <c r="AR3070">
        <v>16.5</v>
      </c>
      <c r="AS3070" t="s">
        <v>8</v>
      </c>
      <c r="AT3070">
        <v>9</v>
      </c>
      <c r="AU3070">
        <v>0</v>
      </c>
      <c r="AV3070" t="s">
        <v>8</v>
      </c>
      <c r="AW3070">
        <v>5</v>
      </c>
      <c r="AX3070" t="s">
        <v>8</v>
      </c>
      <c r="AY3070">
        <v>8</v>
      </c>
      <c r="AZ3070">
        <v>0</v>
      </c>
      <c r="BA3070" t="s">
        <v>8</v>
      </c>
      <c r="BB3070">
        <v>3</v>
      </c>
      <c r="BC3070" t="s">
        <v>8</v>
      </c>
      <c r="BD3070">
        <v>18</v>
      </c>
      <c r="BE3070">
        <v>0</v>
      </c>
      <c r="BF3070" t="s">
        <v>8</v>
      </c>
      <c r="BG3070" t="s">
        <v>8</v>
      </c>
      <c r="BH3070" t="s">
        <v>8</v>
      </c>
      <c r="BI3070">
        <v>8</v>
      </c>
    </row>
    <row r="3071" spans="1:61" x14ac:dyDescent="0.25">
      <c r="A3071" t="s">
        <v>2264</v>
      </c>
      <c r="B3071" t="s">
        <v>1006</v>
      </c>
      <c r="C3071">
        <v>2502751825</v>
      </c>
      <c r="D3071" t="s">
        <v>2266</v>
      </c>
      <c r="E3071">
        <v>11804</v>
      </c>
      <c r="F3071">
        <v>39</v>
      </c>
      <c r="G3071">
        <v>2</v>
      </c>
      <c r="H3071">
        <v>12</v>
      </c>
      <c r="I3071">
        <v>7</v>
      </c>
      <c r="J3071">
        <v>11</v>
      </c>
      <c r="K3071">
        <v>7</v>
      </c>
      <c r="L3071">
        <v>2</v>
      </c>
      <c r="M3071" t="s">
        <v>8</v>
      </c>
      <c r="N3071">
        <v>3</v>
      </c>
      <c r="O3071" t="s">
        <v>8</v>
      </c>
      <c r="P3071">
        <v>3</v>
      </c>
      <c r="Q3071">
        <v>11</v>
      </c>
      <c r="R3071" t="s">
        <v>8</v>
      </c>
      <c r="S3071">
        <v>2</v>
      </c>
      <c r="T3071" t="s">
        <v>8</v>
      </c>
      <c r="U3071">
        <v>4</v>
      </c>
      <c r="V3071">
        <v>7</v>
      </c>
      <c r="W3071" t="s">
        <v>8</v>
      </c>
      <c r="X3071">
        <v>1</v>
      </c>
      <c r="Y3071" t="s">
        <v>8</v>
      </c>
      <c r="Z3071">
        <v>7</v>
      </c>
      <c r="AA3071">
        <v>8</v>
      </c>
      <c r="AB3071" t="s">
        <v>8</v>
      </c>
      <c r="AC3071">
        <v>5</v>
      </c>
      <c r="AD3071" t="s">
        <v>8</v>
      </c>
      <c r="AE3071">
        <v>5</v>
      </c>
      <c r="AF3071">
        <v>4</v>
      </c>
      <c r="AG3071" t="s">
        <v>8</v>
      </c>
      <c r="AH3071">
        <v>7</v>
      </c>
      <c r="AI3071" t="s">
        <v>8</v>
      </c>
      <c r="AJ3071">
        <v>5</v>
      </c>
      <c r="AK3071">
        <v>0</v>
      </c>
      <c r="AL3071" t="s">
        <v>8</v>
      </c>
      <c r="AM3071">
        <v>6</v>
      </c>
      <c r="AN3071" t="s">
        <v>8</v>
      </c>
      <c r="AO3071" t="s">
        <v>8</v>
      </c>
      <c r="AP3071">
        <v>1</v>
      </c>
      <c r="AQ3071" t="s">
        <v>8</v>
      </c>
      <c r="AR3071">
        <v>2</v>
      </c>
      <c r="AS3071" t="s">
        <v>8</v>
      </c>
      <c r="AT3071">
        <v>13</v>
      </c>
      <c r="AU3071">
        <v>0</v>
      </c>
      <c r="AV3071" t="s">
        <v>8</v>
      </c>
      <c r="AW3071">
        <v>1</v>
      </c>
      <c r="AX3071" t="s">
        <v>8</v>
      </c>
      <c r="AY3071">
        <v>9</v>
      </c>
      <c r="AZ3071">
        <v>3</v>
      </c>
      <c r="BA3071" t="s">
        <v>8</v>
      </c>
      <c r="BB3071">
        <v>6</v>
      </c>
      <c r="BC3071" t="s">
        <v>8</v>
      </c>
      <c r="BD3071">
        <v>6</v>
      </c>
      <c r="BE3071">
        <v>3</v>
      </c>
      <c r="BF3071" t="s">
        <v>8</v>
      </c>
      <c r="BG3071">
        <v>7</v>
      </c>
      <c r="BH3071" t="s">
        <v>8</v>
      </c>
      <c r="BI3071">
        <v>5</v>
      </c>
    </row>
    <row r="3072" spans="1:61" x14ac:dyDescent="0.25">
      <c r="A3072" t="s">
        <v>2264</v>
      </c>
      <c r="B3072" t="s">
        <v>2484</v>
      </c>
      <c r="C3072">
        <v>2501352144</v>
      </c>
      <c r="D3072" t="s">
        <v>2266</v>
      </c>
      <c r="E3072">
        <v>11804</v>
      </c>
      <c r="F3072">
        <v>45</v>
      </c>
      <c r="G3072">
        <v>19</v>
      </c>
      <c r="H3072">
        <v>7</v>
      </c>
      <c r="I3072">
        <v>8</v>
      </c>
      <c r="J3072">
        <v>9</v>
      </c>
      <c r="K3072">
        <v>2</v>
      </c>
      <c r="L3072">
        <v>19</v>
      </c>
      <c r="M3072">
        <v>24</v>
      </c>
      <c r="N3072">
        <v>3</v>
      </c>
      <c r="O3072">
        <v>17</v>
      </c>
      <c r="P3072">
        <v>3</v>
      </c>
      <c r="Q3072">
        <v>6</v>
      </c>
      <c r="R3072" t="s">
        <v>8</v>
      </c>
      <c r="S3072">
        <v>2</v>
      </c>
      <c r="T3072" t="s">
        <v>8</v>
      </c>
      <c r="U3072">
        <v>4</v>
      </c>
      <c r="V3072">
        <v>5</v>
      </c>
      <c r="W3072" t="s">
        <v>8</v>
      </c>
      <c r="X3072">
        <v>1</v>
      </c>
      <c r="Y3072" t="s">
        <v>8</v>
      </c>
      <c r="Z3072">
        <v>7</v>
      </c>
      <c r="AA3072">
        <v>6</v>
      </c>
      <c r="AB3072" t="s">
        <v>8</v>
      </c>
      <c r="AC3072">
        <v>5</v>
      </c>
      <c r="AD3072" t="s">
        <v>8</v>
      </c>
      <c r="AE3072">
        <v>5</v>
      </c>
      <c r="AF3072">
        <v>1</v>
      </c>
      <c r="AG3072" t="s">
        <v>8</v>
      </c>
      <c r="AH3072">
        <v>7</v>
      </c>
      <c r="AI3072" t="s">
        <v>8</v>
      </c>
      <c r="AJ3072">
        <v>5</v>
      </c>
      <c r="AK3072">
        <v>0</v>
      </c>
      <c r="AL3072" t="s">
        <v>8</v>
      </c>
      <c r="AM3072">
        <v>6</v>
      </c>
      <c r="AN3072" t="s">
        <v>8</v>
      </c>
      <c r="AO3072" t="s">
        <v>8</v>
      </c>
      <c r="AP3072">
        <v>1</v>
      </c>
      <c r="AQ3072" t="s">
        <v>8</v>
      </c>
      <c r="AR3072">
        <v>2</v>
      </c>
      <c r="AS3072" t="s">
        <v>8</v>
      </c>
      <c r="AT3072">
        <v>13</v>
      </c>
      <c r="AU3072">
        <v>3</v>
      </c>
      <c r="AV3072" t="s">
        <v>8</v>
      </c>
      <c r="AW3072">
        <v>1</v>
      </c>
      <c r="AX3072" t="s">
        <v>8</v>
      </c>
      <c r="AY3072">
        <v>9</v>
      </c>
      <c r="AZ3072">
        <v>3</v>
      </c>
      <c r="BA3072" t="s">
        <v>8</v>
      </c>
      <c r="BB3072">
        <v>6</v>
      </c>
      <c r="BC3072" t="s">
        <v>8</v>
      </c>
      <c r="BD3072">
        <v>6</v>
      </c>
      <c r="BE3072">
        <v>1</v>
      </c>
      <c r="BF3072" t="s">
        <v>8</v>
      </c>
      <c r="BG3072">
        <v>7</v>
      </c>
      <c r="BH3072" t="s">
        <v>8</v>
      </c>
      <c r="BI3072">
        <v>5</v>
      </c>
    </row>
    <row r="3073" spans="1:61" x14ac:dyDescent="0.25">
      <c r="A3073" t="s">
        <v>2264</v>
      </c>
      <c r="B3073" t="s">
        <v>2484</v>
      </c>
      <c r="C3073">
        <v>2501352144</v>
      </c>
      <c r="D3073" t="s">
        <v>2274</v>
      </c>
      <c r="E3073">
        <v>20455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24</v>
      </c>
      <c r="N3073">
        <v>6</v>
      </c>
      <c r="O3073">
        <v>17</v>
      </c>
      <c r="P3073">
        <v>7</v>
      </c>
      <c r="Q3073">
        <v>0</v>
      </c>
      <c r="R3073" t="s">
        <v>8</v>
      </c>
      <c r="S3073">
        <v>15</v>
      </c>
      <c r="T3073" t="s">
        <v>8</v>
      </c>
      <c r="U3073">
        <v>7</v>
      </c>
      <c r="V3073">
        <v>0</v>
      </c>
      <c r="W3073" t="s">
        <v>8</v>
      </c>
      <c r="X3073">
        <v>4</v>
      </c>
      <c r="Y3073" t="s">
        <v>8</v>
      </c>
      <c r="Z3073">
        <v>6</v>
      </c>
      <c r="AA3073">
        <v>0</v>
      </c>
      <c r="AB3073" t="s">
        <v>8</v>
      </c>
      <c r="AC3073">
        <v>4.5</v>
      </c>
      <c r="AD3073" t="s">
        <v>8</v>
      </c>
      <c r="AE3073">
        <v>15</v>
      </c>
      <c r="AF3073">
        <v>0</v>
      </c>
      <c r="AG3073" t="s">
        <v>8</v>
      </c>
      <c r="AH3073">
        <v>8</v>
      </c>
      <c r="AI3073" t="s">
        <v>8</v>
      </c>
      <c r="AJ3073">
        <v>7.5</v>
      </c>
      <c r="AK3073">
        <v>0</v>
      </c>
      <c r="AL3073" t="s">
        <v>8</v>
      </c>
      <c r="AM3073" t="s">
        <v>8</v>
      </c>
      <c r="AN3073" t="s">
        <v>8</v>
      </c>
      <c r="AO3073" t="s">
        <v>8</v>
      </c>
      <c r="AP3073">
        <v>0</v>
      </c>
      <c r="AQ3073" t="s">
        <v>8</v>
      </c>
      <c r="AR3073">
        <v>16.5</v>
      </c>
      <c r="AS3073" t="s">
        <v>8</v>
      </c>
      <c r="AT3073">
        <v>9</v>
      </c>
      <c r="AU3073">
        <v>0</v>
      </c>
      <c r="AV3073" t="s">
        <v>8</v>
      </c>
      <c r="AW3073">
        <v>5</v>
      </c>
      <c r="AX3073" t="s">
        <v>8</v>
      </c>
      <c r="AY3073">
        <v>8</v>
      </c>
      <c r="AZ3073">
        <v>0</v>
      </c>
      <c r="BA3073" t="s">
        <v>8</v>
      </c>
      <c r="BB3073">
        <v>3</v>
      </c>
      <c r="BC3073" t="s">
        <v>8</v>
      </c>
      <c r="BD3073">
        <v>18</v>
      </c>
      <c r="BE3073">
        <v>0</v>
      </c>
      <c r="BF3073" t="s">
        <v>8</v>
      </c>
      <c r="BG3073" t="s">
        <v>8</v>
      </c>
      <c r="BH3073" t="s">
        <v>8</v>
      </c>
      <c r="BI3073">
        <v>8</v>
      </c>
    </row>
    <row r="3074" spans="1:61" x14ac:dyDescent="0.25">
      <c r="A3074" t="s">
        <v>2264</v>
      </c>
      <c r="B3074" t="s">
        <v>2485</v>
      </c>
      <c r="C3074">
        <v>2500952490</v>
      </c>
      <c r="D3074" t="s">
        <v>2486</v>
      </c>
      <c r="E3074">
        <v>14605</v>
      </c>
      <c r="F3074">
        <v>1</v>
      </c>
      <c r="G3074">
        <v>0</v>
      </c>
      <c r="H3074">
        <v>0</v>
      </c>
      <c r="I3074">
        <v>0</v>
      </c>
      <c r="J3074">
        <v>0</v>
      </c>
      <c r="K3074">
        <v>1</v>
      </c>
      <c r="L3074">
        <v>0</v>
      </c>
      <c r="M3074" t="s">
        <v>8</v>
      </c>
      <c r="N3074" t="s">
        <v>8</v>
      </c>
      <c r="O3074" t="s">
        <v>8</v>
      </c>
      <c r="P3074" t="s">
        <v>8</v>
      </c>
      <c r="Q3074">
        <v>0</v>
      </c>
      <c r="R3074" t="s">
        <v>8</v>
      </c>
      <c r="S3074" t="s">
        <v>8</v>
      </c>
      <c r="T3074" t="s">
        <v>8</v>
      </c>
      <c r="U3074" t="s">
        <v>8</v>
      </c>
      <c r="V3074">
        <v>0</v>
      </c>
      <c r="W3074" t="s">
        <v>8</v>
      </c>
      <c r="X3074" t="s">
        <v>8</v>
      </c>
      <c r="Y3074" t="s">
        <v>8</v>
      </c>
      <c r="Z3074" t="s">
        <v>8</v>
      </c>
      <c r="AA3074">
        <v>0</v>
      </c>
      <c r="AB3074" t="s">
        <v>8</v>
      </c>
      <c r="AC3074" t="s">
        <v>8</v>
      </c>
      <c r="AD3074" t="s">
        <v>8</v>
      </c>
      <c r="AE3074" t="s">
        <v>8</v>
      </c>
      <c r="AF3074">
        <v>1</v>
      </c>
      <c r="AG3074" t="s">
        <v>8</v>
      </c>
      <c r="AH3074" t="s">
        <v>8</v>
      </c>
      <c r="AI3074" t="s">
        <v>8</v>
      </c>
      <c r="AJ3074" t="s">
        <v>8</v>
      </c>
      <c r="AK3074">
        <v>0</v>
      </c>
      <c r="AL3074" t="s">
        <v>8</v>
      </c>
      <c r="AM3074" t="s">
        <v>8</v>
      </c>
      <c r="AN3074" t="s">
        <v>8</v>
      </c>
      <c r="AO3074" t="s">
        <v>8</v>
      </c>
      <c r="AP3074">
        <v>0</v>
      </c>
      <c r="AQ3074" t="s">
        <v>8</v>
      </c>
      <c r="AR3074" t="s">
        <v>8</v>
      </c>
      <c r="AS3074" t="s">
        <v>8</v>
      </c>
      <c r="AT3074" t="s">
        <v>8</v>
      </c>
      <c r="AU3074">
        <v>0</v>
      </c>
      <c r="AV3074" t="s">
        <v>8</v>
      </c>
      <c r="AW3074" t="s">
        <v>8</v>
      </c>
      <c r="AX3074" t="s">
        <v>8</v>
      </c>
      <c r="AY3074" t="s">
        <v>8</v>
      </c>
      <c r="AZ3074">
        <v>0</v>
      </c>
      <c r="BA3074" t="s">
        <v>8</v>
      </c>
      <c r="BB3074" t="s">
        <v>8</v>
      </c>
      <c r="BC3074" t="s">
        <v>8</v>
      </c>
      <c r="BD3074" t="s">
        <v>8</v>
      </c>
      <c r="BE3074">
        <v>0</v>
      </c>
      <c r="BF3074" t="s">
        <v>8</v>
      </c>
      <c r="BG3074" t="s">
        <v>8</v>
      </c>
      <c r="BH3074" t="s">
        <v>8</v>
      </c>
      <c r="BI3074" t="s">
        <v>8</v>
      </c>
    </row>
    <row r="3075" spans="1:61" x14ac:dyDescent="0.25">
      <c r="A3075" t="s">
        <v>2264</v>
      </c>
      <c r="B3075" t="s">
        <v>2487</v>
      </c>
      <c r="C3075">
        <v>2501552560</v>
      </c>
      <c r="D3075" t="s">
        <v>2274</v>
      </c>
      <c r="E3075">
        <v>20455</v>
      </c>
      <c r="F3075">
        <v>1</v>
      </c>
      <c r="G3075">
        <v>0</v>
      </c>
      <c r="H3075">
        <v>1</v>
      </c>
      <c r="I3075">
        <v>0</v>
      </c>
      <c r="J3075">
        <v>0</v>
      </c>
      <c r="K3075">
        <v>0</v>
      </c>
      <c r="L3075">
        <v>0</v>
      </c>
      <c r="M3075" t="s">
        <v>8</v>
      </c>
      <c r="N3075">
        <v>6</v>
      </c>
      <c r="O3075" t="s">
        <v>8</v>
      </c>
      <c r="P3075">
        <v>7</v>
      </c>
      <c r="Q3075">
        <v>0</v>
      </c>
      <c r="R3075" t="s">
        <v>8</v>
      </c>
      <c r="S3075">
        <v>15</v>
      </c>
      <c r="T3075" t="s">
        <v>8</v>
      </c>
      <c r="U3075">
        <v>7</v>
      </c>
      <c r="V3075">
        <v>0</v>
      </c>
      <c r="W3075" t="s">
        <v>8</v>
      </c>
      <c r="X3075">
        <v>4</v>
      </c>
      <c r="Y3075" t="s">
        <v>8</v>
      </c>
      <c r="Z3075">
        <v>6</v>
      </c>
      <c r="AA3075">
        <v>0</v>
      </c>
      <c r="AB3075" t="s">
        <v>8</v>
      </c>
      <c r="AC3075">
        <v>4.5</v>
      </c>
      <c r="AD3075" t="s">
        <v>8</v>
      </c>
      <c r="AE3075">
        <v>15</v>
      </c>
      <c r="AF3075">
        <v>0</v>
      </c>
      <c r="AG3075" t="s">
        <v>8</v>
      </c>
      <c r="AH3075">
        <v>8</v>
      </c>
      <c r="AI3075" t="s">
        <v>8</v>
      </c>
      <c r="AJ3075">
        <v>7.5</v>
      </c>
      <c r="AK3075">
        <v>0</v>
      </c>
      <c r="AL3075" t="s">
        <v>8</v>
      </c>
      <c r="AM3075" t="s">
        <v>8</v>
      </c>
      <c r="AN3075" t="s">
        <v>8</v>
      </c>
      <c r="AO3075" t="s">
        <v>8</v>
      </c>
      <c r="AP3075">
        <v>1</v>
      </c>
      <c r="AQ3075" t="s">
        <v>8</v>
      </c>
      <c r="AR3075">
        <v>16.5</v>
      </c>
      <c r="AS3075" t="s">
        <v>8</v>
      </c>
      <c r="AT3075">
        <v>9</v>
      </c>
      <c r="AU3075">
        <v>0</v>
      </c>
      <c r="AV3075" t="s">
        <v>8</v>
      </c>
      <c r="AW3075">
        <v>5</v>
      </c>
      <c r="AX3075" t="s">
        <v>8</v>
      </c>
      <c r="AY3075">
        <v>8</v>
      </c>
      <c r="AZ3075">
        <v>0</v>
      </c>
      <c r="BA3075" t="s">
        <v>8</v>
      </c>
      <c r="BB3075">
        <v>3</v>
      </c>
      <c r="BC3075" t="s">
        <v>8</v>
      </c>
      <c r="BD3075">
        <v>18</v>
      </c>
      <c r="BE3075">
        <v>0</v>
      </c>
      <c r="BF3075" t="s">
        <v>8</v>
      </c>
      <c r="BG3075" t="s">
        <v>8</v>
      </c>
      <c r="BH3075" t="s">
        <v>8</v>
      </c>
      <c r="BI3075">
        <v>8</v>
      </c>
    </row>
    <row r="3076" spans="1:61" x14ac:dyDescent="0.25">
      <c r="A3076" t="s">
        <v>2264</v>
      </c>
      <c r="B3076" t="s">
        <v>2488</v>
      </c>
      <c r="C3076">
        <v>2502352630</v>
      </c>
      <c r="D3076" t="s">
        <v>2266</v>
      </c>
      <c r="E3076">
        <v>11804</v>
      </c>
      <c r="F3076">
        <v>22</v>
      </c>
      <c r="G3076">
        <v>4</v>
      </c>
      <c r="H3076">
        <v>3</v>
      </c>
      <c r="I3076">
        <v>3</v>
      </c>
      <c r="J3076">
        <v>5</v>
      </c>
      <c r="K3076">
        <v>7</v>
      </c>
      <c r="L3076">
        <v>4</v>
      </c>
      <c r="M3076" t="s">
        <v>8</v>
      </c>
      <c r="N3076">
        <v>3</v>
      </c>
      <c r="O3076" t="s">
        <v>8</v>
      </c>
      <c r="P3076">
        <v>3</v>
      </c>
      <c r="Q3076">
        <v>3</v>
      </c>
      <c r="R3076" t="s">
        <v>8</v>
      </c>
      <c r="S3076">
        <v>2</v>
      </c>
      <c r="T3076" t="s">
        <v>8</v>
      </c>
      <c r="U3076">
        <v>4</v>
      </c>
      <c r="V3076">
        <v>2</v>
      </c>
      <c r="W3076" t="s">
        <v>8</v>
      </c>
      <c r="X3076">
        <v>1</v>
      </c>
      <c r="Y3076" t="s">
        <v>8</v>
      </c>
      <c r="Z3076">
        <v>7</v>
      </c>
      <c r="AA3076">
        <v>3</v>
      </c>
      <c r="AB3076" t="s">
        <v>8</v>
      </c>
      <c r="AC3076">
        <v>5</v>
      </c>
      <c r="AD3076" t="s">
        <v>8</v>
      </c>
      <c r="AE3076">
        <v>5</v>
      </c>
      <c r="AF3076">
        <v>6</v>
      </c>
      <c r="AG3076" t="s">
        <v>8</v>
      </c>
      <c r="AH3076">
        <v>7</v>
      </c>
      <c r="AI3076" t="s">
        <v>8</v>
      </c>
      <c r="AJ3076">
        <v>5</v>
      </c>
      <c r="AK3076">
        <v>0</v>
      </c>
      <c r="AL3076" t="s">
        <v>8</v>
      </c>
      <c r="AM3076">
        <v>6</v>
      </c>
      <c r="AN3076" t="s">
        <v>8</v>
      </c>
      <c r="AO3076" t="s">
        <v>8</v>
      </c>
      <c r="AP3076">
        <v>0</v>
      </c>
      <c r="AQ3076" t="s">
        <v>8</v>
      </c>
      <c r="AR3076">
        <v>2</v>
      </c>
      <c r="AS3076" t="s">
        <v>8</v>
      </c>
      <c r="AT3076">
        <v>13</v>
      </c>
      <c r="AU3076">
        <v>1</v>
      </c>
      <c r="AV3076" t="s">
        <v>8</v>
      </c>
      <c r="AW3076">
        <v>1</v>
      </c>
      <c r="AX3076" t="s">
        <v>8</v>
      </c>
      <c r="AY3076">
        <v>9</v>
      </c>
      <c r="AZ3076">
        <v>2</v>
      </c>
      <c r="BA3076" t="s">
        <v>8</v>
      </c>
      <c r="BB3076">
        <v>6</v>
      </c>
      <c r="BC3076" t="s">
        <v>8</v>
      </c>
      <c r="BD3076">
        <v>6</v>
      </c>
      <c r="BE3076">
        <v>1</v>
      </c>
      <c r="BF3076" t="s">
        <v>8</v>
      </c>
      <c r="BG3076">
        <v>7</v>
      </c>
      <c r="BH3076" t="s">
        <v>8</v>
      </c>
      <c r="BI3076">
        <v>5</v>
      </c>
    </row>
    <row r="3077" spans="1:61" x14ac:dyDescent="0.25">
      <c r="A3077" t="s">
        <v>2264</v>
      </c>
      <c r="B3077" t="s">
        <v>2489</v>
      </c>
      <c r="C3077">
        <v>2501752805</v>
      </c>
      <c r="D3077" t="s">
        <v>2266</v>
      </c>
      <c r="E3077">
        <v>11804</v>
      </c>
      <c r="F3077">
        <v>47</v>
      </c>
      <c r="G3077">
        <v>16</v>
      </c>
      <c r="H3077">
        <v>11</v>
      </c>
      <c r="I3077">
        <v>8</v>
      </c>
      <c r="J3077">
        <v>7</v>
      </c>
      <c r="K3077">
        <v>5</v>
      </c>
      <c r="L3077">
        <v>16</v>
      </c>
      <c r="M3077">
        <v>5</v>
      </c>
      <c r="N3077">
        <v>3</v>
      </c>
      <c r="O3077">
        <v>14</v>
      </c>
      <c r="P3077">
        <v>3</v>
      </c>
      <c r="Q3077">
        <v>10</v>
      </c>
      <c r="R3077" t="s">
        <v>8</v>
      </c>
      <c r="S3077">
        <v>2</v>
      </c>
      <c r="T3077" t="s">
        <v>8</v>
      </c>
      <c r="U3077">
        <v>4</v>
      </c>
      <c r="V3077">
        <v>5</v>
      </c>
      <c r="W3077" t="s">
        <v>8</v>
      </c>
      <c r="X3077">
        <v>1</v>
      </c>
      <c r="Y3077" t="s">
        <v>8</v>
      </c>
      <c r="Z3077">
        <v>7</v>
      </c>
      <c r="AA3077">
        <v>3</v>
      </c>
      <c r="AB3077" t="s">
        <v>8</v>
      </c>
      <c r="AC3077">
        <v>5</v>
      </c>
      <c r="AD3077" t="s">
        <v>8</v>
      </c>
      <c r="AE3077">
        <v>5</v>
      </c>
      <c r="AF3077">
        <v>4</v>
      </c>
      <c r="AG3077" t="s">
        <v>8</v>
      </c>
      <c r="AH3077">
        <v>7</v>
      </c>
      <c r="AI3077" t="s">
        <v>8</v>
      </c>
      <c r="AJ3077">
        <v>5</v>
      </c>
      <c r="AK3077">
        <v>0</v>
      </c>
      <c r="AL3077" t="s">
        <v>8</v>
      </c>
      <c r="AM3077">
        <v>6</v>
      </c>
      <c r="AN3077" t="s">
        <v>8</v>
      </c>
      <c r="AO3077" t="s">
        <v>8</v>
      </c>
      <c r="AP3077">
        <v>1</v>
      </c>
      <c r="AQ3077" t="s">
        <v>8</v>
      </c>
      <c r="AR3077">
        <v>2</v>
      </c>
      <c r="AS3077" t="s">
        <v>8</v>
      </c>
      <c r="AT3077">
        <v>13</v>
      </c>
      <c r="AU3077">
        <v>3</v>
      </c>
      <c r="AV3077" t="s">
        <v>8</v>
      </c>
      <c r="AW3077">
        <v>1</v>
      </c>
      <c r="AX3077" t="s">
        <v>8</v>
      </c>
      <c r="AY3077">
        <v>9</v>
      </c>
      <c r="AZ3077">
        <v>4</v>
      </c>
      <c r="BA3077" t="s">
        <v>8</v>
      </c>
      <c r="BB3077">
        <v>6</v>
      </c>
      <c r="BC3077" t="s">
        <v>8</v>
      </c>
      <c r="BD3077">
        <v>6</v>
      </c>
      <c r="BE3077">
        <v>1</v>
      </c>
      <c r="BF3077" t="s">
        <v>8</v>
      </c>
      <c r="BG3077">
        <v>7</v>
      </c>
      <c r="BH3077" t="s">
        <v>8</v>
      </c>
      <c r="BI3077">
        <v>5</v>
      </c>
    </row>
    <row r="3078" spans="1:61" x14ac:dyDescent="0.25">
      <c r="A3078" t="s">
        <v>2264</v>
      </c>
      <c r="B3078" t="s">
        <v>2490</v>
      </c>
      <c r="C3078">
        <v>2500353050</v>
      </c>
      <c r="D3078" t="s">
        <v>2274</v>
      </c>
      <c r="E3078">
        <v>20455</v>
      </c>
      <c r="F3078">
        <v>2</v>
      </c>
      <c r="G3078">
        <v>0</v>
      </c>
      <c r="H3078">
        <v>1</v>
      </c>
      <c r="I3078">
        <v>1</v>
      </c>
      <c r="J3078">
        <v>0</v>
      </c>
      <c r="K3078">
        <v>0</v>
      </c>
      <c r="L3078">
        <v>0</v>
      </c>
      <c r="M3078" t="s">
        <v>8</v>
      </c>
      <c r="N3078">
        <v>6</v>
      </c>
      <c r="O3078" t="s">
        <v>8</v>
      </c>
      <c r="P3078">
        <v>7</v>
      </c>
      <c r="Q3078">
        <v>1</v>
      </c>
      <c r="R3078" t="s">
        <v>8</v>
      </c>
      <c r="S3078">
        <v>15</v>
      </c>
      <c r="T3078" t="s">
        <v>8</v>
      </c>
      <c r="U3078">
        <v>7</v>
      </c>
      <c r="V3078">
        <v>0</v>
      </c>
      <c r="W3078" t="s">
        <v>8</v>
      </c>
      <c r="X3078">
        <v>4</v>
      </c>
      <c r="Y3078" t="s">
        <v>8</v>
      </c>
      <c r="Z3078">
        <v>6</v>
      </c>
      <c r="AA3078">
        <v>0</v>
      </c>
      <c r="AB3078" t="s">
        <v>8</v>
      </c>
      <c r="AC3078">
        <v>4.5</v>
      </c>
      <c r="AD3078" t="s">
        <v>8</v>
      </c>
      <c r="AE3078">
        <v>15</v>
      </c>
      <c r="AF3078">
        <v>0</v>
      </c>
      <c r="AG3078" t="s">
        <v>8</v>
      </c>
      <c r="AH3078">
        <v>8</v>
      </c>
      <c r="AI3078" t="s">
        <v>8</v>
      </c>
      <c r="AJ3078">
        <v>7.5</v>
      </c>
      <c r="AK3078">
        <v>0</v>
      </c>
      <c r="AL3078" t="s">
        <v>8</v>
      </c>
      <c r="AM3078" t="s">
        <v>8</v>
      </c>
      <c r="AN3078" t="s">
        <v>8</v>
      </c>
      <c r="AO3078" t="s">
        <v>8</v>
      </c>
      <c r="AP3078">
        <v>0</v>
      </c>
      <c r="AQ3078" t="s">
        <v>8</v>
      </c>
      <c r="AR3078">
        <v>16.5</v>
      </c>
      <c r="AS3078" t="s">
        <v>8</v>
      </c>
      <c r="AT3078">
        <v>9</v>
      </c>
      <c r="AU3078">
        <v>1</v>
      </c>
      <c r="AV3078" t="s">
        <v>8</v>
      </c>
      <c r="AW3078">
        <v>5</v>
      </c>
      <c r="AX3078" t="s">
        <v>8</v>
      </c>
      <c r="AY3078">
        <v>8</v>
      </c>
      <c r="AZ3078">
        <v>0</v>
      </c>
      <c r="BA3078" t="s">
        <v>8</v>
      </c>
      <c r="BB3078">
        <v>3</v>
      </c>
      <c r="BC3078" t="s">
        <v>8</v>
      </c>
      <c r="BD3078">
        <v>18</v>
      </c>
      <c r="BE3078">
        <v>0</v>
      </c>
      <c r="BF3078" t="s">
        <v>8</v>
      </c>
      <c r="BG3078" t="s">
        <v>8</v>
      </c>
      <c r="BH3078" t="s">
        <v>8</v>
      </c>
      <c r="BI3078">
        <v>8</v>
      </c>
    </row>
    <row r="3079" spans="1:61" x14ac:dyDescent="0.25">
      <c r="A3079" t="s">
        <v>2264</v>
      </c>
      <c r="B3079" t="s">
        <v>2491</v>
      </c>
      <c r="C3079">
        <v>2502753120</v>
      </c>
      <c r="D3079" t="s">
        <v>2266</v>
      </c>
      <c r="E3079">
        <v>11804</v>
      </c>
      <c r="F3079">
        <v>2</v>
      </c>
      <c r="G3079">
        <v>1</v>
      </c>
      <c r="H3079">
        <v>0</v>
      </c>
      <c r="I3079">
        <v>0</v>
      </c>
      <c r="J3079">
        <v>0</v>
      </c>
      <c r="K3079">
        <v>1</v>
      </c>
      <c r="L3079">
        <v>1</v>
      </c>
      <c r="M3079" t="s">
        <v>8</v>
      </c>
      <c r="N3079">
        <v>3</v>
      </c>
      <c r="O3079" t="s">
        <v>8</v>
      </c>
      <c r="P3079">
        <v>3</v>
      </c>
      <c r="Q3079">
        <v>0</v>
      </c>
      <c r="R3079" t="s">
        <v>8</v>
      </c>
      <c r="S3079">
        <v>2</v>
      </c>
      <c r="T3079" t="s">
        <v>8</v>
      </c>
      <c r="U3079">
        <v>4</v>
      </c>
      <c r="V3079">
        <v>0</v>
      </c>
      <c r="W3079" t="s">
        <v>8</v>
      </c>
      <c r="X3079">
        <v>1</v>
      </c>
      <c r="Y3079" t="s">
        <v>8</v>
      </c>
      <c r="Z3079">
        <v>7</v>
      </c>
      <c r="AA3079">
        <v>0</v>
      </c>
      <c r="AB3079" t="s">
        <v>8</v>
      </c>
      <c r="AC3079">
        <v>5</v>
      </c>
      <c r="AD3079" t="s">
        <v>8</v>
      </c>
      <c r="AE3079">
        <v>5</v>
      </c>
      <c r="AF3079">
        <v>0</v>
      </c>
      <c r="AG3079" t="s">
        <v>8</v>
      </c>
      <c r="AH3079">
        <v>7</v>
      </c>
      <c r="AI3079" t="s">
        <v>8</v>
      </c>
      <c r="AJ3079">
        <v>5</v>
      </c>
      <c r="AK3079">
        <v>0</v>
      </c>
      <c r="AL3079" t="s">
        <v>8</v>
      </c>
      <c r="AM3079">
        <v>6</v>
      </c>
      <c r="AN3079" t="s">
        <v>8</v>
      </c>
      <c r="AO3079" t="s">
        <v>8</v>
      </c>
      <c r="AP3079">
        <v>0</v>
      </c>
      <c r="AQ3079" t="s">
        <v>8</v>
      </c>
      <c r="AR3079">
        <v>2</v>
      </c>
      <c r="AS3079" t="s">
        <v>8</v>
      </c>
      <c r="AT3079">
        <v>13</v>
      </c>
      <c r="AU3079">
        <v>0</v>
      </c>
      <c r="AV3079" t="s">
        <v>8</v>
      </c>
      <c r="AW3079">
        <v>1</v>
      </c>
      <c r="AX3079" t="s">
        <v>8</v>
      </c>
      <c r="AY3079">
        <v>9</v>
      </c>
      <c r="AZ3079">
        <v>0</v>
      </c>
      <c r="BA3079" t="s">
        <v>8</v>
      </c>
      <c r="BB3079">
        <v>6</v>
      </c>
      <c r="BC3079" t="s">
        <v>8</v>
      </c>
      <c r="BD3079">
        <v>6</v>
      </c>
      <c r="BE3079">
        <v>1</v>
      </c>
      <c r="BF3079" t="s">
        <v>8</v>
      </c>
      <c r="BG3079">
        <v>7</v>
      </c>
      <c r="BH3079" t="s">
        <v>8</v>
      </c>
      <c r="BI3079">
        <v>5</v>
      </c>
    </row>
    <row r="3080" spans="1:61" x14ac:dyDescent="0.25">
      <c r="A3080" t="s">
        <v>2264</v>
      </c>
      <c r="B3080" t="s">
        <v>2492</v>
      </c>
      <c r="C3080">
        <v>2502753225</v>
      </c>
      <c r="D3080" t="s">
        <v>2266</v>
      </c>
      <c r="E3080">
        <v>11804</v>
      </c>
      <c r="F3080">
        <v>7</v>
      </c>
      <c r="G3080">
        <v>0</v>
      </c>
      <c r="H3080">
        <v>2</v>
      </c>
      <c r="I3080">
        <v>1</v>
      </c>
      <c r="J3080">
        <v>1</v>
      </c>
      <c r="K3080">
        <v>3</v>
      </c>
      <c r="L3080">
        <v>0</v>
      </c>
      <c r="M3080" t="s">
        <v>8</v>
      </c>
      <c r="N3080">
        <v>3</v>
      </c>
      <c r="O3080" t="s">
        <v>8</v>
      </c>
      <c r="P3080">
        <v>3</v>
      </c>
      <c r="Q3080">
        <v>2</v>
      </c>
      <c r="R3080" t="s">
        <v>8</v>
      </c>
      <c r="S3080">
        <v>2</v>
      </c>
      <c r="T3080" t="s">
        <v>8</v>
      </c>
      <c r="U3080">
        <v>4</v>
      </c>
      <c r="V3080">
        <v>1</v>
      </c>
      <c r="W3080" t="s">
        <v>8</v>
      </c>
      <c r="X3080">
        <v>1</v>
      </c>
      <c r="Y3080" t="s">
        <v>8</v>
      </c>
      <c r="Z3080">
        <v>7</v>
      </c>
      <c r="AA3080">
        <v>0</v>
      </c>
      <c r="AB3080" t="s">
        <v>8</v>
      </c>
      <c r="AC3080">
        <v>5</v>
      </c>
      <c r="AD3080" t="s">
        <v>8</v>
      </c>
      <c r="AE3080">
        <v>5</v>
      </c>
      <c r="AF3080">
        <v>1</v>
      </c>
      <c r="AG3080" t="s">
        <v>8</v>
      </c>
      <c r="AH3080">
        <v>7</v>
      </c>
      <c r="AI3080" t="s">
        <v>8</v>
      </c>
      <c r="AJ3080">
        <v>5</v>
      </c>
      <c r="AK3080">
        <v>0</v>
      </c>
      <c r="AL3080" t="s">
        <v>8</v>
      </c>
      <c r="AM3080">
        <v>6</v>
      </c>
      <c r="AN3080" t="s">
        <v>8</v>
      </c>
      <c r="AO3080" t="s">
        <v>8</v>
      </c>
      <c r="AP3080">
        <v>0</v>
      </c>
      <c r="AQ3080" t="s">
        <v>8</v>
      </c>
      <c r="AR3080">
        <v>2</v>
      </c>
      <c r="AS3080" t="s">
        <v>8</v>
      </c>
      <c r="AT3080">
        <v>13</v>
      </c>
      <c r="AU3080">
        <v>0</v>
      </c>
      <c r="AV3080" t="s">
        <v>8</v>
      </c>
      <c r="AW3080">
        <v>1</v>
      </c>
      <c r="AX3080" t="s">
        <v>8</v>
      </c>
      <c r="AY3080">
        <v>9</v>
      </c>
      <c r="AZ3080">
        <v>1</v>
      </c>
      <c r="BA3080" t="s">
        <v>8</v>
      </c>
      <c r="BB3080">
        <v>6</v>
      </c>
      <c r="BC3080" t="s">
        <v>8</v>
      </c>
      <c r="BD3080">
        <v>6</v>
      </c>
      <c r="BE3080">
        <v>2</v>
      </c>
      <c r="BF3080" t="s">
        <v>8</v>
      </c>
      <c r="BG3080">
        <v>7</v>
      </c>
      <c r="BH3080" t="s">
        <v>8</v>
      </c>
      <c r="BI3080">
        <v>5</v>
      </c>
    </row>
    <row r="3081" spans="1:61" x14ac:dyDescent="0.25">
      <c r="A3081" t="s">
        <v>2264</v>
      </c>
      <c r="B3081" t="s">
        <v>2493</v>
      </c>
      <c r="C3081">
        <v>2500353960</v>
      </c>
      <c r="D3081" t="s">
        <v>2270</v>
      </c>
      <c r="E3081">
        <v>54913</v>
      </c>
      <c r="F3081">
        <v>19</v>
      </c>
      <c r="G3081">
        <v>0</v>
      </c>
      <c r="H3081">
        <v>4</v>
      </c>
      <c r="I3081">
        <v>1</v>
      </c>
      <c r="J3081">
        <v>5</v>
      </c>
      <c r="K3081">
        <v>7</v>
      </c>
      <c r="L3081">
        <v>0</v>
      </c>
      <c r="M3081">
        <v>3</v>
      </c>
      <c r="N3081">
        <v>2</v>
      </c>
      <c r="O3081">
        <v>16.5</v>
      </c>
      <c r="P3081">
        <v>4</v>
      </c>
      <c r="Q3081">
        <v>4</v>
      </c>
      <c r="R3081">
        <v>7</v>
      </c>
      <c r="S3081">
        <v>3</v>
      </c>
      <c r="T3081">
        <v>25.5</v>
      </c>
      <c r="U3081">
        <v>5</v>
      </c>
      <c r="V3081">
        <v>1</v>
      </c>
      <c r="W3081">
        <v>4</v>
      </c>
      <c r="X3081">
        <v>4</v>
      </c>
      <c r="Y3081">
        <v>14</v>
      </c>
      <c r="Z3081">
        <v>9</v>
      </c>
      <c r="AA3081">
        <v>4</v>
      </c>
      <c r="AB3081">
        <v>4.5</v>
      </c>
      <c r="AC3081">
        <v>15</v>
      </c>
      <c r="AD3081">
        <v>35</v>
      </c>
      <c r="AE3081">
        <v>24</v>
      </c>
      <c r="AF3081">
        <v>5</v>
      </c>
      <c r="AG3081" t="s">
        <v>8</v>
      </c>
      <c r="AH3081">
        <v>9</v>
      </c>
      <c r="AI3081" t="s">
        <v>8</v>
      </c>
      <c r="AJ3081">
        <v>15</v>
      </c>
      <c r="AK3081">
        <v>0</v>
      </c>
      <c r="AL3081" t="s">
        <v>8</v>
      </c>
      <c r="AM3081">
        <v>6.5</v>
      </c>
      <c r="AN3081" t="s">
        <v>8</v>
      </c>
      <c r="AO3081" t="s">
        <v>8</v>
      </c>
      <c r="AP3081">
        <v>0</v>
      </c>
      <c r="AQ3081" t="s">
        <v>8</v>
      </c>
      <c r="AR3081">
        <v>4</v>
      </c>
      <c r="AS3081" t="s">
        <v>8</v>
      </c>
      <c r="AT3081">
        <v>6</v>
      </c>
      <c r="AU3081">
        <v>0</v>
      </c>
      <c r="AV3081" t="s">
        <v>8</v>
      </c>
      <c r="AW3081">
        <v>4</v>
      </c>
      <c r="AX3081" t="s">
        <v>8</v>
      </c>
      <c r="AY3081">
        <v>10</v>
      </c>
      <c r="AZ3081">
        <v>1</v>
      </c>
      <c r="BA3081" t="s">
        <v>8</v>
      </c>
      <c r="BB3081">
        <v>15</v>
      </c>
      <c r="BC3081" t="s">
        <v>8</v>
      </c>
      <c r="BD3081">
        <v>27</v>
      </c>
      <c r="BE3081">
        <v>2</v>
      </c>
      <c r="BF3081" t="s">
        <v>8</v>
      </c>
      <c r="BG3081">
        <v>9</v>
      </c>
      <c r="BH3081" t="s">
        <v>8</v>
      </c>
      <c r="BI3081">
        <v>15</v>
      </c>
    </row>
    <row r="3082" spans="1:61" x14ac:dyDescent="0.25">
      <c r="A3082" t="s">
        <v>2264</v>
      </c>
      <c r="B3082" t="s">
        <v>2493</v>
      </c>
      <c r="C3082">
        <v>2500353960</v>
      </c>
      <c r="D3082" t="s">
        <v>2274</v>
      </c>
      <c r="E3082">
        <v>20455</v>
      </c>
      <c r="F3082">
        <v>86</v>
      </c>
      <c r="G3082">
        <v>20</v>
      </c>
      <c r="H3082">
        <v>23</v>
      </c>
      <c r="I3082">
        <v>27</v>
      </c>
      <c r="J3082">
        <v>16</v>
      </c>
      <c r="K3082">
        <v>0</v>
      </c>
      <c r="L3082">
        <v>20</v>
      </c>
      <c r="M3082">
        <v>3</v>
      </c>
      <c r="N3082">
        <v>6</v>
      </c>
      <c r="O3082">
        <v>16.5</v>
      </c>
      <c r="P3082">
        <v>7</v>
      </c>
      <c r="Q3082">
        <v>22</v>
      </c>
      <c r="R3082">
        <v>7</v>
      </c>
      <c r="S3082">
        <v>15</v>
      </c>
      <c r="T3082">
        <v>25.5</v>
      </c>
      <c r="U3082">
        <v>7</v>
      </c>
      <c r="V3082">
        <v>24</v>
      </c>
      <c r="W3082">
        <v>4</v>
      </c>
      <c r="X3082">
        <v>4</v>
      </c>
      <c r="Y3082">
        <v>14</v>
      </c>
      <c r="Z3082">
        <v>6</v>
      </c>
      <c r="AA3082">
        <v>13</v>
      </c>
      <c r="AB3082">
        <v>4.5</v>
      </c>
      <c r="AC3082">
        <v>4.5</v>
      </c>
      <c r="AD3082">
        <v>35</v>
      </c>
      <c r="AE3082">
        <v>15</v>
      </c>
      <c r="AF3082">
        <v>0</v>
      </c>
      <c r="AG3082" t="s">
        <v>8</v>
      </c>
      <c r="AH3082">
        <v>8</v>
      </c>
      <c r="AI3082" t="s">
        <v>8</v>
      </c>
      <c r="AJ3082">
        <v>7.5</v>
      </c>
      <c r="AK3082">
        <v>0</v>
      </c>
      <c r="AL3082" t="s">
        <v>8</v>
      </c>
      <c r="AM3082" t="s">
        <v>8</v>
      </c>
      <c r="AN3082" t="s">
        <v>8</v>
      </c>
      <c r="AO3082" t="s">
        <v>8</v>
      </c>
      <c r="AP3082">
        <v>1</v>
      </c>
      <c r="AQ3082" t="s">
        <v>8</v>
      </c>
      <c r="AR3082">
        <v>16.5</v>
      </c>
      <c r="AS3082" t="s">
        <v>8</v>
      </c>
      <c r="AT3082">
        <v>9</v>
      </c>
      <c r="AU3082">
        <v>3</v>
      </c>
      <c r="AV3082" t="s">
        <v>8</v>
      </c>
      <c r="AW3082">
        <v>5</v>
      </c>
      <c r="AX3082" t="s">
        <v>8</v>
      </c>
      <c r="AY3082">
        <v>8</v>
      </c>
      <c r="AZ3082">
        <v>3</v>
      </c>
      <c r="BA3082" t="s">
        <v>8</v>
      </c>
      <c r="BB3082">
        <v>3</v>
      </c>
      <c r="BC3082" t="s">
        <v>8</v>
      </c>
      <c r="BD3082">
        <v>18</v>
      </c>
      <c r="BE3082">
        <v>0</v>
      </c>
      <c r="BF3082" t="s">
        <v>8</v>
      </c>
      <c r="BG3082" t="s">
        <v>8</v>
      </c>
      <c r="BH3082" t="s">
        <v>8</v>
      </c>
      <c r="BI3082">
        <v>8</v>
      </c>
    </row>
    <row r="3083" spans="1:61" x14ac:dyDescent="0.25">
      <c r="A3083" t="s">
        <v>2264</v>
      </c>
      <c r="B3083" t="s">
        <v>1007</v>
      </c>
      <c r="C3083">
        <v>2501554030</v>
      </c>
      <c r="D3083" t="s">
        <v>2274</v>
      </c>
      <c r="E3083">
        <v>20455</v>
      </c>
      <c r="F3083">
        <v>3</v>
      </c>
      <c r="G3083">
        <v>0</v>
      </c>
      <c r="H3083">
        <v>3</v>
      </c>
      <c r="I3083">
        <v>0</v>
      </c>
      <c r="J3083">
        <v>0</v>
      </c>
      <c r="K3083">
        <v>0</v>
      </c>
      <c r="L3083">
        <v>0</v>
      </c>
      <c r="M3083" t="s">
        <v>8</v>
      </c>
      <c r="N3083">
        <v>6</v>
      </c>
      <c r="O3083" t="s">
        <v>8</v>
      </c>
      <c r="P3083">
        <v>7</v>
      </c>
      <c r="Q3083">
        <v>3</v>
      </c>
      <c r="R3083" t="s">
        <v>8</v>
      </c>
      <c r="S3083">
        <v>15</v>
      </c>
      <c r="T3083" t="s">
        <v>8</v>
      </c>
      <c r="U3083">
        <v>7</v>
      </c>
      <c r="V3083">
        <v>0</v>
      </c>
      <c r="W3083" t="s">
        <v>8</v>
      </c>
      <c r="X3083">
        <v>4</v>
      </c>
      <c r="Y3083" t="s">
        <v>8</v>
      </c>
      <c r="Z3083">
        <v>6</v>
      </c>
      <c r="AA3083">
        <v>0</v>
      </c>
      <c r="AB3083" t="s">
        <v>8</v>
      </c>
      <c r="AC3083">
        <v>4.5</v>
      </c>
      <c r="AD3083" t="s">
        <v>8</v>
      </c>
      <c r="AE3083">
        <v>15</v>
      </c>
      <c r="AF3083">
        <v>0</v>
      </c>
      <c r="AG3083" t="s">
        <v>8</v>
      </c>
      <c r="AH3083">
        <v>8</v>
      </c>
      <c r="AI3083" t="s">
        <v>8</v>
      </c>
      <c r="AJ3083">
        <v>7.5</v>
      </c>
      <c r="AK3083">
        <v>0</v>
      </c>
      <c r="AL3083" t="s">
        <v>8</v>
      </c>
      <c r="AM3083" t="s">
        <v>8</v>
      </c>
      <c r="AN3083" t="s">
        <v>8</v>
      </c>
      <c r="AO3083" t="s">
        <v>8</v>
      </c>
      <c r="AP3083">
        <v>0</v>
      </c>
      <c r="AQ3083" t="s">
        <v>8</v>
      </c>
      <c r="AR3083">
        <v>16.5</v>
      </c>
      <c r="AS3083" t="s">
        <v>8</v>
      </c>
      <c r="AT3083">
        <v>9</v>
      </c>
      <c r="AU3083">
        <v>0</v>
      </c>
      <c r="AV3083" t="s">
        <v>8</v>
      </c>
      <c r="AW3083">
        <v>5</v>
      </c>
      <c r="AX3083" t="s">
        <v>8</v>
      </c>
      <c r="AY3083">
        <v>8</v>
      </c>
      <c r="AZ3083">
        <v>0</v>
      </c>
      <c r="BA3083" t="s">
        <v>8</v>
      </c>
      <c r="BB3083">
        <v>3</v>
      </c>
      <c r="BC3083" t="s">
        <v>8</v>
      </c>
      <c r="BD3083">
        <v>18</v>
      </c>
      <c r="BE3083">
        <v>0</v>
      </c>
      <c r="BF3083" t="s">
        <v>8</v>
      </c>
      <c r="BG3083" t="s">
        <v>8</v>
      </c>
      <c r="BH3083" t="s">
        <v>8</v>
      </c>
      <c r="BI3083">
        <v>8</v>
      </c>
    </row>
    <row r="3084" spans="1:61" x14ac:dyDescent="0.25">
      <c r="A3084" t="s">
        <v>2264</v>
      </c>
      <c r="B3084" t="s">
        <v>1008</v>
      </c>
      <c r="C3084">
        <v>2502154100</v>
      </c>
      <c r="D3084" t="s">
        <v>2266</v>
      </c>
      <c r="E3084">
        <v>11804</v>
      </c>
      <c r="F3084">
        <v>18</v>
      </c>
      <c r="G3084">
        <v>3</v>
      </c>
      <c r="H3084">
        <v>7</v>
      </c>
      <c r="I3084">
        <v>2</v>
      </c>
      <c r="J3084">
        <v>2</v>
      </c>
      <c r="K3084">
        <v>4</v>
      </c>
      <c r="L3084">
        <v>3</v>
      </c>
      <c r="M3084" t="s">
        <v>8</v>
      </c>
      <c r="N3084">
        <v>3</v>
      </c>
      <c r="O3084" t="s">
        <v>8</v>
      </c>
      <c r="P3084">
        <v>3</v>
      </c>
      <c r="Q3084">
        <v>6</v>
      </c>
      <c r="R3084" t="s">
        <v>8</v>
      </c>
      <c r="S3084">
        <v>2</v>
      </c>
      <c r="T3084" t="s">
        <v>8</v>
      </c>
      <c r="U3084">
        <v>4</v>
      </c>
      <c r="V3084">
        <v>0</v>
      </c>
      <c r="W3084" t="s">
        <v>8</v>
      </c>
      <c r="X3084">
        <v>1</v>
      </c>
      <c r="Y3084" t="s">
        <v>8</v>
      </c>
      <c r="Z3084">
        <v>7</v>
      </c>
      <c r="AA3084">
        <v>2</v>
      </c>
      <c r="AB3084" t="s">
        <v>8</v>
      </c>
      <c r="AC3084">
        <v>5</v>
      </c>
      <c r="AD3084" t="s">
        <v>8</v>
      </c>
      <c r="AE3084">
        <v>5</v>
      </c>
      <c r="AF3084">
        <v>1</v>
      </c>
      <c r="AG3084" t="s">
        <v>8</v>
      </c>
      <c r="AH3084">
        <v>7</v>
      </c>
      <c r="AI3084" t="s">
        <v>8</v>
      </c>
      <c r="AJ3084">
        <v>5</v>
      </c>
      <c r="AK3084">
        <v>0</v>
      </c>
      <c r="AL3084" t="s">
        <v>8</v>
      </c>
      <c r="AM3084">
        <v>6</v>
      </c>
      <c r="AN3084" t="s">
        <v>8</v>
      </c>
      <c r="AO3084" t="s">
        <v>8</v>
      </c>
      <c r="AP3084">
        <v>1</v>
      </c>
      <c r="AQ3084" t="s">
        <v>8</v>
      </c>
      <c r="AR3084">
        <v>2</v>
      </c>
      <c r="AS3084" t="s">
        <v>8</v>
      </c>
      <c r="AT3084">
        <v>13</v>
      </c>
      <c r="AU3084">
        <v>2</v>
      </c>
      <c r="AV3084" t="s">
        <v>8</v>
      </c>
      <c r="AW3084">
        <v>1</v>
      </c>
      <c r="AX3084" t="s">
        <v>8</v>
      </c>
      <c r="AY3084">
        <v>9</v>
      </c>
      <c r="AZ3084">
        <v>0</v>
      </c>
      <c r="BA3084" t="s">
        <v>8</v>
      </c>
      <c r="BB3084">
        <v>6</v>
      </c>
      <c r="BC3084" t="s">
        <v>8</v>
      </c>
      <c r="BD3084">
        <v>6</v>
      </c>
      <c r="BE3084">
        <v>3</v>
      </c>
      <c r="BF3084" t="s">
        <v>8</v>
      </c>
      <c r="BG3084">
        <v>7</v>
      </c>
      <c r="BH3084" t="s">
        <v>8</v>
      </c>
      <c r="BI3084">
        <v>5</v>
      </c>
    </row>
    <row r="3085" spans="1:61" x14ac:dyDescent="0.25">
      <c r="A3085" t="s">
        <v>2264</v>
      </c>
      <c r="B3085" t="s">
        <v>2494</v>
      </c>
      <c r="C3085">
        <v>25023</v>
      </c>
      <c r="D3085" t="s">
        <v>2266</v>
      </c>
      <c r="E3085">
        <v>11804</v>
      </c>
      <c r="F3085">
        <v>1</v>
      </c>
      <c r="G3085">
        <v>0</v>
      </c>
      <c r="H3085">
        <v>0</v>
      </c>
      <c r="I3085">
        <v>0</v>
      </c>
      <c r="J3085">
        <v>0</v>
      </c>
      <c r="K3085">
        <v>1</v>
      </c>
      <c r="L3085">
        <v>0</v>
      </c>
      <c r="M3085">
        <v>11.5</v>
      </c>
      <c r="N3085">
        <v>3</v>
      </c>
      <c r="O3085" t="s">
        <v>8</v>
      </c>
      <c r="P3085">
        <v>3</v>
      </c>
      <c r="Q3085">
        <v>0</v>
      </c>
      <c r="R3085" t="s">
        <v>8</v>
      </c>
      <c r="S3085">
        <v>2</v>
      </c>
      <c r="T3085" t="s">
        <v>8</v>
      </c>
      <c r="U3085">
        <v>4</v>
      </c>
      <c r="V3085">
        <v>0</v>
      </c>
      <c r="W3085" t="s">
        <v>8</v>
      </c>
      <c r="X3085">
        <v>1</v>
      </c>
      <c r="Y3085" t="s">
        <v>8</v>
      </c>
      <c r="Z3085">
        <v>7</v>
      </c>
      <c r="AA3085">
        <v>0</v>
      </c>
      <c r="AB3085" t="s">
        <v>8</v>
      </c>
      <c r="AC3085">
        <v>5</v>
      </c>
      <c r="AD3085" t="s">
        <v>8</v>
      </c>
      <c r="AE3085">
        <v>5</v>
      </c>
      <c r="AF3085">
        <v>0</v>
      </c>
      <c r="AG3085" t="s">
        <v>8</v>
      </c>
      <c r="AH3085">
        <v>7</v>
      </c>
      <c r="AI3085" t="s">
        <v>8</v>
      </c>
      <c r="AJ3085">
        <v>5</v>
      </c>
      <c r="AK3085">
        <v>0</v>
      </c>
      <c r="AL3085" t="s">
        <v>8</v>
      </c>
      <c r="AM3085">
        <v>6</v>
      </c>
      <c r="AN3085" t="s">
        <v>8</v>
      </c>
      <c r="AO3085" t="s">
        <v>8</v>
      </c>
      <c r="AP3085">
        <v>0</v>
      </c>
      <c r="AQ3085" t="s">
        <v>8</v>
      </c>
      <c r="AR3085">
        <v>2</v>
      </c>
      <c r="AS3085" t="s">
        <v>8</v>
      </c>
      <c r="AT3085">
        <v>13</v>
      </c>
      <c r="AU3085">
        <v>0</v>
      </c>
      <c r="AV3085" t="s">
        <v>8</v>
      </c>
      <c r="AW3085">
        <v>1</v>
      </c>
      <c r="AX3085" t="s">
        <v>8</v>
      </c>
      <c r="AY3085">
        <v>9</v>
      </c>
      <c r="AZ3085">
        <v>0</v>
      </c>
      <c r="BA3085" t="s">
        <v>8</v>
      </c>
      <c r="BB3085">
        <v>6</v>
      </c>
      <c r="BC3085" t="s">
        <v>8</v>
      </c>
      <c r="BD3085">
        <v>6</v>
      </c>
      <c r="BE3085">
        <v>1</v>
      </c>
      <c r="BF3085" t="s">
        <v>8</v>
      </c>
      <c r="BG3085">
        <v>7</v>
      </c>
      <c r="BH3085" t="s">
        <v>8</v>
      </c>
      <c r="BI3085">
        <v>5</v>
      </c>
    </row>
    <row r="3086" spans="1:61" x14ac:dyDescent="0.25">
      <c r="A3086" t="s">
        <v>2264</v>
      </c>
      <c r="B3086" t="s">
        <v>2494</v>
      </c>
      <c r="C3086">
        <v>25023</v>
      </c>
      <c r="D3086" t="s">
        <v>2270</v>
      </c>
      <c r="E3086">
        <v>54913</v>
      </c>
      <c r="F3086">
        <v>41</v>
      </c>
      <c r="G3086">
        <v>8</v>
      </c>
      <c r="H3086">
        <v>9</v>
      </c>
      <c r="I3086">
        <v>11</v>
      </c>
      <c r="J3086">
        <v>9</v>
      </c>
      <c r="K3086">
        <v>4</v>
      </c>
      <c r="L3086">
        <v>8</v>
      </c>
      <c r="M3086">
        <v>11.5</v>
      </c>
      <c r="N3086">
        <v>2</v>
      </c>
      <c r="O3086" t="s">
        <v>8</v>
      </c>
      <c r="P3086">
        <v>4</v>
      </c>
      <c r="Q3086">
        <v>9</v>
      </c>
      <c r="R3086" t="s">
        <v>8</v>
      </c>
      <c r="S3086">
        <v>3</v>
      </c>
      <c r="T3086" t="s">
        <v>8</v>
      </c>
      <c r="U3086">
        <v>5</v>
      </c>
      <c r="V3086">
        <v>8</v>
      </c>
      <c r="W3086" t="s">
        <v>8</v>
      </c>
      <c r="X3086">
        <v>4</v>
      </c>
      <c r="Y3086" t="s">
        <v>8</v>
      </c>
      <c r="Z3086">
        <v>9</v>
      </c>
      <c r="AA3086">
        <v>5</v>
      </c>
      <c r="AB3086" t="s">
        <v>8</v>
      </c>
      <c r="AC3086">
        <v>15</v>
      </c>
      <c r="AD3086" t="s">
        <v>8</v>
      </c>
      <c r="AE3086">
        <v>24</v>
      </c>
      <c r="AF3086">
        <v>2</v>
      </c>
      <c r="AG3086" t="s">
        <v>8</v>
      </c>
      <c r="AH3086">
        <v>9</v>
      </c>
      <c r="AI3086" t="s">
        <v>8</v>
      </c>
      <c r="AJ3086">
        <v>15</v>
      </c>
      <c r="AK3086">
        <v>0</v>
      </c>
      <c r="AL3086" t="s">
        <v>8</v>
      </c>
      <c r="AM3086">
        <v>6.5</v>
      </c>
      <c r="AN3086" t="s">
        <v>8</v>
      </c>
      <c r="AO3086" t="s">
        <v>8</v>
      </c>
      <c r="AP3086">
        <v>0</v>
      </c>
      <c r="AQ3086" t="s">
        <v>8</v>
      </c>
      <c r="AR3086">
        <v>4</v>
      </c>
      <c r="AS3086" t="s">
        <v>8</v>
      </c>
      <c r="AT3086">
        <v>6</v>
      </c>
      <c r="AU3086">
        <v>3</v>
      </c>
      <c r="AV3086" t="s">
        <v>8</v>
      </c>
      <c r="AW3086">
        <v>4</v>
      </c>
      <c r="AX3086" t="s">
        <v>8</v>
      </c>
      <c r="AY3086">
        <v>10</v>
      </c>
      <c r="AZ3086">
        <v>4</v>
      </c>
      <c r="BA3086" t="s">
        <v>8</v>
      </c>
      <c r="BB3086">
        <v>15</v>
      </c>
      <c r="BC3086" t="s">
        <v>8</v>
      </c>
      <c r="BD3086">
        <v>27</v>
      </c>
      <c r="BE3086">
        <v>2</v>
      </c>
      <c r="BF3086" t="s">
        <v>8</v>
      </c>
      <c r="BG3086">
        <v>9</v>
      </c>
      <c r="BH3086" t="s">
        <v>8</v>
      </c>
      <c r="BI3086">
        <v>15</v>
      </c>
    </row>
    <row r="3087" spans="1:61" x14ac:dyDescent="0.25">
      <c r="A3087" t="s">
        <v>2264</v>
      </c>
      <c r="B3087" t="s">
        <v>1009</v>
      </c>
      <c r="C3087">
        <v>2502354310</v>
      </c>
      <c r="D3087" t="s">
        <v>2269</v>
      </c>
      <c r="E3087">
        <v>54913</v>
      </c>
      <c r="F3087">
        <v>4</v>
      </c>
      <c r="G3087">
        <v>0</v>
      </c>
      <c r="H3087">
        <v>1</v>
      </c>
      <c r="I3087">
        <v>3</v>
      </c>
      <c r="J3087">
        <v>0</v>
      </c>
      <c r="K3087">
        <v>0</v>
      </c>
      <c r="L3087">
        <v>0</v>
      </c>
      <c r="M3087" t="s">
        <v>8</v>
      </c>
      <c r="N3087" t="s">
        <v>8</v>
      </c>
      <c r="O3087" t="s">
        <v>8</v>
      </c>
      <c r="P3087" t="s">
        <v>8</v>
      </c>
      <c r="Q3087">
        <v>1</v>
      </c>
      <c r="R3087" t="s">
        <v>8</v>
      </c>
      <c r="S3087">
        <v>3.5</v>
      </c>
      <c r="T3087" t="s">
        <v>8</v>
      </c>
      <c r="U3087">
        <v>7.5</v>
      </c>
      <c r="V3087">
        <v>2</v>
      </c>
      <c r="W3087" t="s">
        <v>8</v>
      </c>
      <c r="X3087">
        <v>4</v>
      </c>
      <c r="Y3087" t="s">
        <v>8</v>
      </c>
      <c r="Z3087">
        <v>8</v>
      </c>
      <c r="AA3087">
        <v>0</v>
      </c>
      <c r="AB3087" t="s">
        <v>8</v>
      </c>
      <c r="AC3087" t="s">
        <v>8</v>
      </c>
      <c r="AD3087" t="s">
        <v>8</v>
      </c>
      <c r="AE3087" t="s">
        <v>8</v>
      </c>
      <c r="AF3087">
        <v>0</v>
      </c>
      <c r="AG3087">
        <v>19</v>
      </c>
      <c r="AH3087" t="s">
        <v>8</v>
      </c>
      <c r="AI3087" t="s">
        <v>8</v>
      </c>
      <c r="AJ3087" t="s">
        <v>8</v>
      </c>
      <c r="AK3087">
        <v>0</v>
      </c>
      <c r="AL3087" t="s">
        <v>8</v>
      </c>
      <c r="AM3087" t="s">
        <v>8</v>
      </c>
      <c r="AN3087" t="s">
        <v>8</v>
      </c>
      <c r="AO3087" t="s">
        <v>8</v>
      </c>
      <c r="AP3087">
        <v>0</v>
      </c>
      <c r="AQ3087" t="s">
        <v>8</v>
      </c>
      <c r="AR3087">
        <v>3</v>
      </c>
      <c r="AS3087" t="s">
        <v>8</v>
      </c>
      <c r="AT3087" t="s">
        <v>8</v>
      </c>
      <c r="AU3087">
        <v>1</v>
      </c>
      <c r="AV3087" t="s">
        <v>8</v>
      </c>
      <c r="AW3087">
        <v>3.5</v>
      </c>
      <c r="AX3087" t="s">
        <v>8</v>
      </c>
      <c r="AY3087">
        <v>9.5</v>
      </c>
      <c r="AZ3087">
        <v>0</v>
      </c>
      <c r="BA3087" t="s">
        <v>8</v>
      </c>
      <c r="BB3087" t="s">
        <v>8</v>
      </c>
      <c r="BC3087" t="s">
        <v>8</v>
      </c>
      <c r="BD3087" t="s">
        <v>8</v>
      </c>
      <c r="BE3087">
        <v>0</v>
      </c>
      <c r="BF3087" t="s">
        <v>8</v>
      </c>
      <c r="BG3087" t="s">
        <v>8</v>
      </c>
      <c r="BH3087" t="s">
        <v>8</v>
      </c>
      <c r="BI3087" t="s">
        <v>8</v>
      </c>
    </row>
    <row r="3088" spans="1:61" x14ac:dyDescent="0.25">
      <c r="A3088" t="s">
        <v>2264</v>
      </c>
      <c r="B3088" t="s">
        <v>1009</v>
      </c>
      <c r="C3088">
        <v>2502354310</v>
      </c>
      <c r="D3088" t="s">
        <v>2270</v>
      </c>
      <c r="E3088">
        <v>54913</v>
      </c>
      <c r="F3088">
        <v>47</v>
      </c>
      <c r="G3088">
        <v>3</v>
      </c>
      <c r="H3088">
        <v>14</v>
      </c>
      <c r="I3088">
        <v>5</v>
      </c>
      <c r="J3088">
        <v>9</v>
      </c>
      <c r="K3088">
        <v>13</v>
      </c>
      <c r="L3088">
        <v>3</v>
      </c>
      <c r="M3088" t="s">
        <v>8</v>
      </c>
      <c r="N3088">
        <v>2</v>
      </c>
      <c r="O3088" t="s">
        <v>8</v>
      </c>
      <c r="P3088">
        <v>4</v>
      </c>
      <c r="Q3088">
        <v>13</v>
      </c>
      <c r="R3088" t="s">
        <v>8</v>
      </c>
      <c r="S3088">
        <v>3</v>
      </c>
      <c r="T3088" t="s">
        <v>8</v>
      </c>
      <c r="U3088">
        <v>5</v>
      </c>
      <c r="V3088">
        <v>3</v>
      </c>
      <c r="W3088" t="s">
        <v>8</v>
      </c>
      <c r="X3088">
        <v>4</v>
      </c>
      <c r="Y3088" t="s">
        <v>8</v>
      </c>
      <c r="Z3088">
        <v>9</v>
      </c>
      <c r="AA3088">
        <v>6</v>
      </c>
      <c r="AB3088" t="s">
        <v>8</v>
      </c>
      <c r="AC3088">
        <v>15</v>
      </c>
      <c r="AD3088" t="s">
        <v>8</v>
      </c>
      <c r="AE3088">
        <v>24</v>
      </c>
      <c r="AF3088">
        <v>9</v>
      </c>
      <c r="AG3088">
        <v>19</v>
      </c>
      <c r="AH3088">
        <v>9</v>
      </c>
      <c r="AI3088" t="s">
        <v>8</v>
      </c>
      <c r="AJ3088">
        <v>15</v>
      </c>
      <c r="AK3088">
        <v>0</v>
      </c>
      <c r="AL3088" t="s">
        <v>8</v>
      </c>
      <c r="AM3088">
        <v>6.5</v>
      </c>
      <c r="AN3088" t="s">
        <v>8</v>
      </c>
      <c r="AO3088" t="s">
        <v>8</v>
      </c>
      <c r="AP3088">
        <v>1</v>
      </c>
      <c r="AQ3088" t="s">
        <v>8</v>
      </c>
      <c r="AR3088">
        <v>4</v>
      </c>
      <c r="AS3088" t="s">
        <v>8</v>
      </c>
      <c r="AT3088">
        <v>6</v>
      </c>
      <c r="AU3088">
        <v>2</v>
      </c>
      <c r="AV3088" t="s">
        <v>8</v>
      </c>
      <c r="AW3088">
        <v>4</v>
      </c>
      <c r="AX3088" t="s">
        <v>8</v>
      </c>
      <c r="AY3088">
        <v>10</v>
      </c>
      <c r="AZ3088">
        <v>3</v>
      </c>
      <c r="BA3088" t="s">
        <v>8</v>
      </c>
      <c r="BB3088">
        <v>15</v>
      </c>
      <c r="BC3088" t="s">
        <v>8</v>
      </c>
      <c r="BD3088">
        <v>27</v>
      </c>
      <c r="BE3088">
        <v>4</v>
      </c>
      <c r="BF3088" t="s">
        <v>8</v>
      </c>
      <c r="BG3088">
        <v>9</v>
      </c>
      <c r="BH3088" t="s">
        <v>8</v>
      </c>
      <c r="BI3088">
        <v>15</v>
      </c>
    </row>
    <row r="3089" spans="1:61" x14ac:dyDescent="0.25">
      <c r="A3089" t="s">
        <v>2264</v>
      </c>
      <c r="B3089" t="s">
        <v>1009</v>
      </c>
      <c r="C3089">
        <v>2502354310</v>
      </c>
      <c r="D3089" t="s">
        <v>2405</v>
      </c>
      <c r="E3089">
        <v>12473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 t="s">
        <v>8</v>
      </c>
      <c r="N3089" t="s">
        <v>8</v>
      </c>
      <c r="O3089" t="s">
        <v>8</v>
      </c>
      <c r="P3089" t="s">
        <v>8</v>
      </c>
      <c r="Q3089">
        <v>0</v>
      </c>
      <c r="R3089" t="s">
        <v>8</v>
      </c>
      <c r="S3089" t="s">
        <v>8</v>
      </c>
      <c r="T3089" t="s">
        <v>8</v>
      </c>
      <c r="U3089" t="s">
        <v>8</v>
      </c>
      <c r="V3089">
        <v>0</v>
      </c>
      <c r="W3089" t="s">
        <v>8</v>
      </c>
      <c r="X3089" t="s">
        <v>8</v>
      </c>
      <c r="Y3089" t="s">
        <v>8</v>
      </c>
      <c r="Z3089" t="s">
        <v>8</v>
      </c>
      <c r="AA3089">
        <v>0</v>
      </c>
      <c r="AB3089" t="s">
        <v>8</v>
      </c>
      <c r="AC3089" t="s">
        <v>8</v>
      </c>
      <c r="AD3089" t="s">
        <v>8</v>
      </c>
      <c r="AE3089" t="s">
        <v>8</v>
      </c>
      <c r="AF3089">
        <v>0</v>
      </c>
      <c r="AG3089">
        <v>19</v>
      </c>
      <c r="AH3089" t="s">
        <v>8</v>
      </c>
      <c r="AI3089" t="s">
        <v>8</v>
      </c>
      <c r="AJ3089" t="s">
        <v>8</v>
      </c>
      <c r="AK3089">
        <v>0</v>
      </c>
      <c r="AL3089" t="s">
        <v>8</v>
      </c>
      <c r="AM3089" t="s">
        <v>8</v>
      </c>
      <c r="AN3089" t="s">
        <v>8</v>
      </c>
      <c r="AO3089" t="s">
        <v>8</v>
      </c>
      <c r="AP3089">
        <v>0</v>
      </c>
      <c r="AQ3089" t="s">
        <v>8</v>
      </c>
      <c r="AR3089" t="s">
        <v>8</v>
      </c>
      <c r="AS3089" t="s">
        <v>8</v>
      </c>
      <c r="AT3089" t="s">
        <v>8</v>
      </c>
      <c r="AU3089">
        <v>0</v>
      </c>
      <c r="AV3089" t="s">
        <v>8</v>
      </c>
      <c r="AW3089" t="s">
        <v>8</v>
      </c>
      <c r="AX3089" t="s">
        <v>8</v>
      </c>
      <c r="AY3089" t="s">
        <v>8</v>
      </c>
      <c r="AZ3089">
        <v>0</v>
      </c>
      <c r="BA3089" t="s">
        <v>8</v>
      </c>
      <c r="BB3089" t="s">
        <v>8</v>
      </c>
      <c r="BC3089" t="s">
        <v>8</v>
      </c>
      <c r="BD3089" t="s">
        <v>8</v>
      </c>
      <c r="BE3089">
        <v>0</v>
      </c>
      <c r="BF3089" t="s">
        <v>8</v>
      </c>
      <c r="BG3089" t="s">
        <v>8</v>
      </c>
      <c r="BH3089" t="s">
        <v>8</v>
      </c>
      <c r="BI3089" t="s">
        <v>8</v>
      </c>
    </row>
    <row r="3090" spans="1:61" x14ac:dyDescent="0.25">
      <c r="A3090" t="s">
        <v>2264</v>
      </c>
      <c r="B3090" t="s">
        <v>2495</v>
      </c>
      <c r="C3090">
        <v>2502354415</v>
      </c>
      <c r="D3090" t="s">
        <v>2270</v>
      </c>
      <c r="E3090">
        <v>54913</v>
      </c>
      <c r="F3090">
        <v>8</v>
      </c>
      <c r="G3090">
        <v>0</v>
      </c>
      <c r="H3090">
        <v>1</v>
      </c>
      <c r="I3090">
        <v>2</v>
      </c>
      <c r="J3090">
        <v>4</v>
      </c>
      <c r="K3090">
        <v>1</v>
      </c>
      <c r="L3090">
        <v>0</v>
      </c>
      <c r="M3090" t="s">
        <v>8</v>
      </c>
      <c r="N3090">
        <v>2</v>
      </c>
      <c r="O3090" t="s">
        <v>8</v>
      </c>
      <c r="P3090">
        <v>4</v>
      </c>
      <c r="Q3090">
        <v>1</v>
      </c>
      <c r="R3090" t="s">
        <v>8</v>
      </c>
      <c r="S3090">
        <v>3</v>
      </c>
      <c r="T3090" t="s">
        <v>8</v>
      </c>
      <c r="U3090">
        <v>5</v>
      </c>
      <c r="V3090">
        <v>1</v>
      </c>
      <c r="W3090" t="s">
        <v>8</v>
      </c>
      <c r="X3090">
        <v>4</v>
      </c>
      <c r="Y3090" t="s">
        <v>8</v>
      </c>
      <c r="Z3090">
        <v>9</v>
      </c>
      <c r="AA3090">
        <v>2</v>
      </c>
      <c r="AB3090" t="s">
        <v>8</v>
      </c>
      <c r="AC3090">
        <v>15</v>
      </c>
      <c r="AD3090" t="s">
        <v>8</v>
      </c>
      <c r="AE3090">
        <v>24</v>
      </c>
      <c r="AF3090">
        <v>1</v>
      </c>
      <c r="AG3090" t="s">
        <v>8</v>
      </c>
      <c r="AH3090">
        <v>9</v>
      </c>
      <c r="AI3090" t="s">
        <v>8</v>
      </c>
      <c r="AJ3090">
        <v>15</v>
      </c>
      <c r="AK3090">
        <v>0</v>
      </c>
      <c r="AL3090" t="s">
        <v>8</v>
      </c>
      <c r="AM3090">
        <v>6.5</v>
      </c>
      <c r="AN3090" t="s">
        <v>8</v>
      </c>
      <c r="AO3090" t="s">
        <v>8</v>
      </c>
      <c r="AP3090">
        <v>0</v>
      </c>
      <c r="AQ3090" t="s">
        <v>8</v>
      </c>
      <c r="AR3090">
        <v>4</v>
      </c>
      <c r="AS3090" t="s">
        <v>8</v>
      </c>
      <c r="AT3090">
        <v>6</v>
      </c>
      <c r="AU3090">
        <v>1</v>
      </c>
      <c r="AV3090" t="s">
        <v>8</v>
      </c>
      <c r="AW3090">
        <v>4</v>
      </c>
      <c r="AX3090" t="s">
        <v>8</v>
      </c>
      <c r="AY3090">
        <v>10</v>
      </c>
      <c r="AZ3090">
        <v>2</v>
      </c>
      <c r="BA3090" t="s">
        <v>8</v>
      </c>
      <c r="BB3090">
        <v>15</v>
      </c>
      <c r="BC3090" t="s">
        <v>8</v>
      </c>
      <c r="BD3090">
        <v>27</v>
      </c>
      <c r="BE3090">
        <v>0</v>
      </c>
      <c r="BF3090" t="s">
        <v>8</v>
      </c>
      <c r="BG3090">
        <v>9</v>
      </c>
      <c r="BH3090" t="s">
        <v>8</v>
      </c>
      <c r="BI3090">
        <v>15</v>
      </c>
    </row>
    <row r="3091" spans="1:61" x14ac:dyDescent="0.25">
      <c r="A3091" t="s">
        <v>2264</v>
      </c>
      <c r="B3091" t="s">
        <v>2496</v>
      </c>
      <c r="C3091">
        <v>2500155500</v>
      </c>
      <c r="D3091" t="s">
        <v>2270</v>
      </c>
      <c r="E3091">
        <v>54913</v>
      </c>
      <c r="F3091">
        <v>2</v>
      </c>
      <c r="G3091">
        <v>0</v>
      </c>
      <c r="H3091">
        <v>1</v>
      </c>
      <c r="I3091">
        <v>0</v>
      </c>
      <c r="J3091">
        <v>0</v>
      </c>
      <c r="K3091">
        <v>1</v>
      </c>
      <c r="L3091">
        <v>0</v>
      </c>
      <c r="M3091" t="s">
        <v>8</v>
      </c>
      <c r="N3091">
        <v>2</v>
      </c>
      <c r="O3091" t="s">
        <v>8</v>
      </c>
      <c r="P3091">
        <v>4</v>
      </c>
      <c r="Q3091">
        <v>1</v>
      </c>
      <c r="R3091" t="s">
        <v>8</v>
      </c>
      <c r="S3091">
        <v>3</v>
      </c>
      <c r="T3091" t="s">
        <v>8</v>
      </c>
      <c r="U3091">
        <v>5</v>
      </c>
      <c r="V3091">
        <v>0</v>
      </c>
      <c r="W3091" t="s">
        <v>8</v>
      </c>
      <c r="X3091">
        <v>4</v>
      </c>
      <c r="Y3091" t="s">
        <v>8</v>
      </c>
      <c r="Z3091">
        <v>9</v>
      </c>
      <c r="AA3091">
        <v>0</v>
      </c>
      <c r="AB3091" t="s">
        <v>8</v>
      </c>
      <c r="AC3091">
        <v>15</v>
      </c>
      <c r="AD3091" t="s">
        <v>8</v>
      </c>
      <c r="AE3091">
        <v>24</v>
      </c>
      <c r="AF3091">
        <v>1</v>
      </c>
      <c r="AG3091" t="s">
        <v>8</v>
      </c>
      <c r="AH3091">
        <v>9</v>
      </c>
      <c r="AI3091" t="s">
        <v>8</v>
      </c>
      <c r="AJ3091">
        <v>15</v>
      </c>
      <c r="AK3091">
        <v>0</v>
      </c>
      <c r="AL3091" t="s">
        <v>8</v>
      </c>
      <c r="AM3091">
        <v>6.5</v>
      </c>
      <c r="AN3091" t="s">
        <v>8</v>
      </c>
      <c r="AO3091" t="s">
        <v>8</v>
      </c>
      <c r="AP3091">
        <v>0</v>
      </c>
      <c r="AQ3091" t="s">
        <v>8</v>
      </c>
      <c r="AR3091">
        <v>4</v>
      </c>
      <c r="AS3091" t="s">
        <v>8</v>
      </c>
      <c r="AT3091">
        <v>6</v>
      </c>
      <c r="AU3091">
        <v>0</v>
      </c>
      <c r="AV3091" t="s">
        <v>8</v>
      </c>
      <c r="AW3091">
        <v>4</v>
      </c>
      <c r="AX3091" t="s">
        <v>8</v>
      </c>
      <c r="AY3091">
        <v>10</v>
      </c>
      <c r="AZ3091">
        <v>0</v>
      </c>
      <c r="BA3091" t="s">
        <v>8</v>
      </c>
      <c r="BB3091">
        <v>15</v>
      </c>
      <c r="BC3091" t="s">
        <v>8</v>
      </c>
      <c r="BD3091">
        <v>27</v>
      </c>
      <c r="BE3091">
        <v>0</v>
      </c>
      <c r="BF3091" t="s">
        <v>8</v>
      </c>
      <c r="BG3091">
        <v>9</v>
      </c>
      <c r="BH3091" t="s">
        <v>8</v>
      </c>
      <c r="BI3091">
        <v>15</v>
      </c>
    </row>
    <row r="3092" spans="1:61" x14ac:dyDescent="0.25">
      <c r="A3092" t="s">
        <v>2264</v>
      </c>
      <c r="B3092" t="s">
        <v>1413</v>
      </c>
      <c r="C3092">
        <v>2502155745</v>
      </c>
      <c r="D3092" t="s">
        <v>2266</v>
      </c>
      <c r="E3092">
        <v>11804</v>
      </c>
      <c r="F3092">
        <v>111</v>
      </c>
      <c r="G3092">
        <v>17</v>
      </c>
      <c r="H3092">
        <v>18</v>
      </c>
      <c r="I3092">
        <v>21</v>
      </c>
      <c r="J3092">
        <v>25</v>
      </c>
      <c r="K3092">
        <v>30</v>
      </c>
      <c r="L3092">
        <v>17</v>
      </c>
      <c r="M3092">
        <v>5</v>
      </c>
      <c r="N3092">
        <v>3</v>
      </c>
      <c r="O3092">
        <v>18.5</v>
      </c>
      <c r="P3092">
        <v>3</v>
      </c>
      <c r="Q3092">
        <v>17</v>
      </c>
      <c r="R3092">
        <v>8</v>
      </c>
      <c r="S3092">
        <v>2</v>
      </c>
      <c r="T3092" t="s">
        <v>8</v>
      </c>
      <c r="U3092">
        <v>4</v>
      </c>
      <c r="V3092">
        <v>19</v>
      </c>
      <c r="W3092">
        <v>3.5</v>
      </c>
      <c r="X3092">
        <v>1</v>
      </c>
      <c r="Y3092">
        <v>19.5</v>
      </c>
      <c r="Z3092">
        <v>7</v>
      </c>
      <c r="AA3092">
        <v>22</v>
      </c>
      <c r="AB3092">
        <v>2</v>
      </c>
      <c r="AC3092">
        <v>5</v>
      </c>
      <c r="AD3092">
        <v>21</v>
      </c>
      <c r="AE3092">
        <v>5</v>
      </c>
      <c r="AF3092">
        <v>21</v>
      </c>
      <c r="AG3092">
        <v>2</v>
      </c>
      <c r="AH3092">
        <v>7</v>
      </c>
      <c r="AI3092">
        <v>20</v>
      </c>
      <c r="AJ3092">
        <v>5</v>
      </c>
      <c r="AK3092">
        <v>0</v>
      </c>
      <c r="AL3092" t="s">
        <v>8</v>
      </c>
      <c r="AM3092">
        <v>6</v>
      </c>
      <c r="AN3092" t="s">
        <v>8</v>
      </c>
      <c r="AO3092" t="s">
        <v>8</v>
      </c>
      <c r="AP3092">
        <v>1</v>
      </c>
      <c r="AQ3092" t="s">
        <v>8</v>
      </c>
      <c r="AR3092">
        <v>2</v>
      </c>
      <c r="AS3092" t="s">
        <v>8</v>
      </c>
      <c r="AT3092">
        <v>13</v>
      </c>
      <c r="AU3092">
        <v>2</v>
      </c>
      <c r="AV3092" t="s">
        <v>8</v>
      </c>
      <c r="AW3092">
        <v>1</v>
      </c>
      <c r="AX3092" t="s">
        <v>8</v>
      </c>
      <c r="AY3092">
        <v>9</v>
      </c>
      <c r="AZ3092">
        <v>3</v>
      </c>
      <c r="BA3092" t="s">
        <v>8</v>
      </c>
      <c r="BB3092">
        <v>6</v>
      </c>
      <c r="BC3092" t="s">
        <v>8</v>
      </c>
      <c r="BD3092">
        <v>6</v>
      </c>
      <c r="BE3092">
        <v>9</v>
      </c>
      <c r="BF3092" t="s">
        <v>8</v>
      </c>
      <c r="BG3092">
        <v>7</v>
      </c>
      <c r="BH3092" t="s">
        <v>8</v>
      </c>
      <c r="BI3092">
        <v>5</v>
      </c>
    </row>
    <row r="3093" spans="1:61" x14ac:dyDescent="0.25">
      <c r="A3093" t="s">
        <v>2264</v>
      </c>
      <c r="B3093" t="s">
        <v>2497</v>
      </c>
      <c r="C3093">
        <v>2502155955</v>
      </c>
      <c r="D3093" t="s">
        <v>2266</v>
      </c>
      <c r="E3093">
        <v>11804</v>
      </c>
      <c r="F3093">
        <v>267</v>
      </c>
      <c r="G3093">
        <v>31</v>
      </c>
      <c r="H3093">
        <v>64</v>
      </c>
      <c r="I3093">
        <v>77</v>
      </c>
      <c r="J3093">
        <v>61</v>
      </c>
      <c r="K3093">
        <v>30</v>
      </c>
      <c r="L3093">
        <v>31</v>
      </c>
      <c r="M3093">
        <v>3</v>
      </c>
      <c r="N3093">
        <v>3</v>
      </c>
      <c r="O3093">
        <v>33</v>
      </c>
      <c r="P3093">
        <v>3</v>
      </c>
      <c r="Q3093">
        <v>57</v>
      </c>
      <c r="R3093">
        <v>2</v>
      </c>
      <c r="S3093">
        <v>2</v>
      </c>
      <c r="T3093">
        <v>24</v>
      </c>
      <c r="U3093">
        <v>4</v>
      </c>
      <c r="V3093">
        <v>66</v>
      </c>
      <c r="W3093">
        <v>2</v>
      </c>
      <c r="X3093">
        <v>1</v>
      </c>
      <c r="Y3093">
        <v>21</v>
      </c>
      <c r="Z3093">
        <v>7</v>
      </c>
      <c r="AA3093">
        <v>47</v>
      </c>
      <c r="AB3093">
        <v>2</v>
      </c>
      <c r="AC3093">
        <v>5</v>
      </c>
      <c r="AD3093">
        <v>12</v>
      </c>
      <c r="AE3093">
        <v>5</v>
      </c>
      <c r="AF3093">
        <v>21</v>
      </c>
      <c r="AG3093">
        <v>4</v>
      </c>
      <c r="AH3093">
        <v>7</v>
      </c>
      <c r="AI3093">
        <v>17</v>
      </c>
      <c r="AJ3093">
        <v>5</v>
      </c>
      <c r="AK3093">
        <v>0</v>
      </c>
      <c r="AL3093" t="s">
        <v>8</v>
      </c>
      <c r="AM3093">
        <v>6</v>
      </c>
      <c r="AN3093" t="s">
        <v>8</v>
      </c>
      <c r="AO3093" t="s">
        <v>8</v>
      </c>
      <c r="AP3093">
        <v>7</v>
      </c>
      <c r="AQ3093" t="s">
        <v>8</v>
      </c>
      <c r="AR3093">
        <v>2</v>
      </c>
      <c r="AS3093" t="s">
        <v>8</v>
      </c>
      <c r="AT3093">
        <v>13</v>
      </c>
      <c r="AU3093">
        <v>11</v>
      </c>
      <c r="AV3093">
        <v>2.5</v>
      </c>
      <c r="AW3093">
        <v>1</v>
      </c>
      <c r="AX3093">
        <v>34</v>
      </c>
      <c r="AY3093">
        <v>9</v>
      </c>
      <c r="AZ3093">
        <v>14</v>
      </c>
      <c r="BA3093">
        <v>3.5</v>
      </c>
      <c r="BB3093">
        <v>6</v>
      </c>
      <c r="BC3093">
        <v>9</v>
      </c>
      <c r="BD3093">
        <v>6</v>
      </c>
      <c r="BE3093">
        <v>9</v>
      </c>
      <c r="BF3093">
        <v>5</v>
      </c>
      <c r="BG3093">
        <v>7</v>
      </c>
      <c r="BH3093" t="s">
        <v>8</v>
      </c>
      <c r="BI3093">
        <v>5</v>
      </c>
    </row>
    <row r="3094" spans="1:61" x14ac:dyDescent="0.25">
      <c r="A3094" t="s">
        <v>2264</v>
      </c>
      <c r="B3094" t="s">
        <v>2498</v>
      </c>
      <c r="C3094">
        <v>2500556060</v>
      </c>
      <c r="D3094" t="s">
        <v>2298</v>
      </c>
      <c r="E3094">
        <v>18488</v>
      </c>
      <c r="F3094">
        <v>2</v>
      </c>
      <c r="G3094">
        <v>0</v>
      </c>
      <c r="H3094">
        <v>0</v>
      </c>
      <c r="I3094">
        <v>0</v>
      </c>
      <c r="J3094">
        <v>0</v>
      </c>
      <c r="K3094">
        <v>2</v>
      </c>
      <c r="L3094">
        <v>0</v>
      </c>
      <c r="M3094" t="s">
        <v>8</v>
      </c>
      <c r="N3094" t="s">
        <v>8</v>
      </c>
      <c r="O3094" t="s">
        <v>8</v>
      </c>
      <c r="P3094" t="s">
        <v>8</v>
      </c>
      <c r="Q3094">
        <v>0</v>
      </c>
      <c r="R3094" t="s">
        <v>8</v>
      </c>
      <c r="S3094" t="s">
        <v>8</v>
      </c>
      <c r="T3094" t="s">
        <v>8</v>
      </c>
      <c r="U3094" t="s">
        <v>8</v>
      </c>
      <c r="V3094">
        <v>0</v>
      </c>
      <c r="W3094" t="s">
        <v>8</v>
      </c>
      <c r="X3094" t="s">
        <v>8</v>
      </c>
      <c r="Y3094" t="s">
        <v>8</v>
      </c>
      <c r="Z3094" t="s">
        <v>8</v>
      </c>
      <c r="AA3094">
        <v>0</v>
      </c>
      <c r="AB3094" t="s">
        <v>8</v>
      </c>
      <c r="AC3094" t="s">
        <v>8</v>
      </c>
      <c r="AD3094" t="s">
        <v>8</v>
      </c>
      <c r="AE3094" t="s">
        <v>8</v>
      </c>
      <c r="AF3094">
        <v>1</v>
      </c>
      <c r="AG3094" t="s">
        <v>8</v>
      </c>
      <c r="AH3094" t="s">
        <v>8</v>
      </c>
      <c r="AI3094" t="s">
        <v>8</v>
      </c>
      <c r="AJ3094" t="s">
        <v>8</v>
      </c>
      <c r="AK3094">
        <v>0</v>
      </c>
      <c r="AL3094" t="s">
        <v>8</v>
      </c>
      <c r="AM3094" t="s">
        <v>8</v>
      </c>
      <c r="AN3094" t="s">
        <v>8</v>
      </c>
      <c r="AO3094" t="s">
        <v>8</v>
      </c>
      <c r="AP3094">
        <v>0</v>
      </c>
      <c r="AQ3094" t="s">
        <v>8</v>
      </c>
      <c r="AR3094" t="s">
        <v>8</v>
      </c>
      <c r="AS3094" t="s">
        <v>8</v>
      </c>
      <c r="AT3094" t="s">
        <v>8</v>
      </c>
      <c r="AU3094">
        <v>0</v>
      </c>
      <c r="AV3094" t="s">
        <v>8</v>
      </c>
      <c r="AW3094" t="s">
        <v>8</v>
      </c>
      <c r="AX3094" t="s">
        <v>8</v>
      </c>
      <c r="AY3094" t="s">
        <v>8</v>
      </c>
      <c r="AZ3094">
        <v>0</v>
      </c>
      <c r="BA3094" t="s">
        <v>8</v>
      </c>
      <c r="BB3094" t="s">
        <v>8</v>
      </c>
      <c r="BC3094" t="s">
        <v>8</v>
      </c>
      <c r="BD3094" t="s">
        <v>8</v>
      </c>
      <c r="BE3094">
        <v>1</v>
      </c>
      <c r="BF3094" t="s">
        <v>8</v>
      </c>
      <c r="BG3094" t="s">
        <v>8</v>
      </c>
      <c r="BH3094" t="s">
        <v>8</v>
      </c>
      <c r="BI3094" t="s">
        <v>8</v>
      </c>
    </row>
    <row r="3095" spans="1:61" x14ac:dyDescent="0.25">
      <c r="A3095" t="s">
        <v>2264</v>
      </c>
      <c r="B3095" t="s">
        <v>2499</v>
      </c>
      <c r="C3095">
        <v>2501756130</v>
      </c>
      <c r="D3095" t="s">
        <v>2426</v>
      </c>
      <c r="E3095">
        <v>15748</v>
      </c>
      <c r="F3095">
        <v>2</v>
      </c>
      <c r="G3095">
        <v>0</v>
      </c>
      <c r="H3095">
        <v>0</v>
      </c>
      <c r="I3095">
        <v>1</v>
      </c>
      <c r="J3095">
        <v>0</v>
      </c>
      <c r="K3095">
        <v>1</v>
      </c>
      <c r="L3095">
        <v>0</v>
      </c>
      <c r="M3095" t="s">
        <v>8</v>
      </c>
      <c r="N3095" t="s">
        <v>8</v>
      </c>
      <c r="O3095" t="s">
        <v>8</v>
      </c>
      <c r="P3095" t="s">
        <v>8</v>
      </c>
      <c r="Q3095">
        <v>0</v>
      </c>
      <c r="R3095" t="s">
        <v>8</v>
      </c>
      <c r="S3095" t="s">
        <v>8</v>
      </c>
      <c r="T3095" t="s">
        <v>8</v>
      </c>
      <c r="U3095" t="s">
        <v>8</v>
      </c>
      <c r="V3095">
        <v>1</v>
      </c>
      <c r="W3095" t="s">
        <v>8</v>
      </c>
      <c r="X3095" t="s">
        <v>8</v>
      </c>
      <c r="Y3095" t="s">
        <v>8</v>
      </c>
      <c r="Z3095" t="s">
        <v>8</v>
      </c>
      <c r="AA3095">
        <v>0</v>
      </c>
      <c r="AB3095" t="s">
        <v>8</v>
      </c>
      <c r="AC3095" t="s">
        <v>8</v>
      </c>
      <c r="AD3095" t="s">
        <v>8</v>
      </c>
      <c r="AE3095" t="s">
        <v>8</v>
      </c>
      <c r="AF3095">
        <v>0</v>
      </c>
      <c r="AG3095" t="s">
        <v>8</v>
      </c>
      <c r="AH3095" t="s">
        <v>8</v>
      </c>
      <c r="AI3095" t="s">
        <v>8</v>
      </c>
      <c r="AJ3095" t="s">
        <v>8</v>
      </c>
      <c r="AK3095">
        <v>0</v>
      </c>
      <c r="AL3095" t="s">
        <v>8</v>
      </c>
      <c r="AM3095" t="s">
        <v>8</v>
      </c>
      <c r="AN3095" t="s">
        <v>8</v>
      </c>
      <c r="AO3095" t="s">
        <v>8</v>
      </c>
      <c r="AP3095">
        <v>0</v>
      </c>
      <c r="AQ3095" t="s">
        <v>8</v>
      </c>
      <c r="AR3095" t="s">
        <v>8</v>
      </c>
      <c r="AS3095" t="s">
        <v>8</v>
      </c>
      <c r="AT3095" t="s">
        <v>8</v>
      </c>
      <c r="AU3095">
        <v>0</v>
      </c>
      <c r="AV3095" t="s">
        <v>8</v>
      </c>
      <c r="AW3095" t="s">
        <v>8</v>
      </c>
      <c r="AX3095" t="s">
        <v>8</v>
      </c>
      <c r="AY3095" t="s">
        <v>8</v>
      </c>
      <c r="AZ3095">
        <v>0</v>
      </c>
      <c r="BA3095" t="s">
        <v>8</v>
      </c>
      <c r="BB3095" t="s">
        <v>8</v>
      </c>
      <c r="BC3095" t="s">
        <v>8</v>
      </c>
      <c r="BD3095" t="s">
        <v>8</v>
      </c>
      <c r="BE3095">
        <v>1</v>
      </c>
      <c r="BF3095" t="s">
        <v>8</v>
      </c>
      <c r="BG3095" t="s">
        <v>8</v>
      </c>
      <c r="BH3095" t="s">
        <v>8</v>
      </c>
      <c r="BI3095" t="s">
        <v>8</v>
      </c>
    </row>
    <row r="3096" spans="1:61" x14ac:dyDescent="0.25">
      <c r="A3096" t="s">
        <v>2264</v>
      </c>
      <c r="B3096" t="s">
        <v>2500</v>
      </c>
      <c r="C3096">
        <v>2500556375</v>
      </c>
      <c r="D3096" t="s">
        <v>2266</v>
      </c>
      <c r="E3096">
        <v>11804</v>
      </c>
      <c r="F3096">
        <v>64</v>
      </c>
      <c r="G3096">
        <v>27</v>
      </c>
      <c r="H3096">
        <v>20</v>
      </c>
      <c r="I3096">
        <v>7</v>
      </c>
      <c r="J3096">
        <v>4</v>
      </c>
      <c r="K3096">
        <v>6</v>
      </c>
      <c r="L3096">
        <v>27</v>
      </c>
      <c r="M3096">
        <v>0</v>
      </c>
      <c r="N3096">
        <v>3</v>
      </c>
      <c r="O3096">
        <v>46</v>
      </c>
      <c r="P3096">
        <v>3</v>
      </c>
      <c r="Q3096">
        <v>20</v>
      </c>
      <c r="R3096">
        <v>1</v>
      </c>
      <c r="S3096">
        <v>2</v>
      </c>
      <c r="T3096">
        <v>18</v>
      </c>
      <c r="U3096">
        <v>4</v>
      </c>
      <c r="V3096">
        <v>4</v>
      </c>
      <c r="W3096" t="s">
        <v>8</v>
      </c>
      <c r="X3096">
        <v>1</v>
      </c>
      <c r="Y3096" t="s">
        <v>8</v>
      </c>
      <c r="Z3096">
        <v>7</v>
      </c>
      <c r="AA3096">
        <v>2</v>
      </c>
      <c r="AB3096" t="s">
        <v>8</v>
      </c>
      <c r="AC3096">
        <v>5</v>
      </c>
      <c r="AD3096" t="s">
        <v>8</v>
      </c>
      <c r="AE3096">
        <v>5</v>
      </c>
      <c r="AF3096">
        <v>1</v>
      </c>
      <c r="AG3096" t="s">
        <v>8</v>
      </c>
      <c r="AH3096">
        <v>7</v>
      </c>
      <c r="AI3096" t="s">
        <v>8</v>
      </c>
      <c r="AJ3096">
        <v>5</v>
      </c>
      <c r="AK3096">
        <v>0</v>
      </c>
      <c r="AL3096" t="s">
        <v>8</v>
      </c>
      <c r="AM3096">
        <v>6</v>
      </c>
      <c r="AN3096" t="s">
        <v>8</v>
      </c>
      <c r="AO3096" t="s">
        <v>8</v>
      </c>
      <c r="AP3096">
        <v>0</v>
      </c>
      <c r="AQ3096" t="s">
        <v>8</v>
      </c>
      <c r="AR3096">
        <v>2</v>
      </c>
      <c r="AS3096" t="s">
        <v>8</v>
      </c>
      <c r="AT3096">
        <v>13</v>
      </c>
      <c r="AU3096">
        <v>3</v>
      </c>
      <c r="AV3096" t="s">
        <v>8</v>
      </c>
      <c r="AW3096">
        <v>1</v>
      </c>
      <c r="AX3096" t="s">
        <v>8</v>
      </c>
      <c r="AY3096">
        <v>9</v>
      </c>
      <c r="AZ3096">
        <v>2</v>
      </c>
      <c r="BA3096" t="s">
        <v>8</v>
      </c>
      <c r="BB3096">
        <v>6</v>
      </c>
      <c r="BC3096" t="s">
        <v>8</v>
      </c>
      <c r="BD3096">
        <v>6</v>
      </c>
      <c r="BE3096">
        <v>5</v>
      </c>
      <c r="BF3096" t="s">
        <v>8</v>
      </c>
      <c r="BG3096">
        <v>7</v>
      </c>
      <c r="BH3096" t="s">
        <v>8</v>
      </c>
      <c r="BI3096">
        <v>5</v>
      </c>
    </row>
    <row r="3097" spans="1:61" x14ac:dyDescent="0.25">
      <c r="A3097" t="s">
        <v>2264</v>
      </c>
      <c r="B3097" t="s">
        <v>2501</v>
      </c>
      <c r="C3097">
        <v>2502556585</v>
      </c>
      <c r="D3097" t="s">
        <v>2266</v>
      </c>
      <c r="E3097">
        <v>11804</v>
      </c>
      <c r="F3097">
        <v>328</v>
      </c>
      <c r="G3097">
        <v>24</v>
      </c>
      <c r="H3097">
        <v>73</v>
      </c>
      <c r="I3097">
        <v>93</v>
      </c>
      <c r="J3097">
        <v>103</v>
      </c>
      <c r="K3097">
        <v>28</v>
      </c>
      <c r="L3097">
        <v>24</v>
      </c>
      <c r="M3097">
        <v>13</v>
      </c>
      <c r="N3097">
        <v>3</v>
      </c>
      <c r="O3097">
        <v>31</v>
      </c>
      <c r="P3097">
        <v>3</v>
      </c>
      <c r="Q3097">
        <v>72</v>
      </c>
      <c r="R3097">
        <v>6</v>
      </c>
      <c r="S3097">
        <v>2</v>
      </c>
      <c r="T3097">
        <v>53</v>
      </c>
      <c r="U3097">
        <v>4</v>
      </c>
      <c r="V3097">
        <v>87</v>
      </c>
      <c r="W3097">
        <v>4</v>
      </c>
      <c r="X3097">
        <v>1</v>
      </c>
      <c r="Y3097">
        <v>47.5</v>
      </c>
      <c r="Z3097">
        <v>7</v>
      </c>
      <c r="AA3097">
        <v>89</v>
      </c>
      <c r="AB3097">
        <v>4</v>
      </c>
      <c r="AC3097">
        <v>5</v>
      </c>
      <c r="AD3097">
        <v>62</v>
      </c>
      <c r="AE3097">
        <v>5</v>
      </c>
      <c r="AF3097">
        <v>23</v>
      </c>
      <c r="AG3097">
        <v>19</v>
      </c>
      <c r="AH3097">
        <v>7</v>
      </c>
      <c r="AI3097">
        <v>64</v>
      </c>
      <c r="AJ3097">
        <v>5</v>
      </c>
      <c r="AK3097">
        <v>0</v>
      </c>
      <c r="AL3097" t="s">
        <v>8</v>
      </c>
      <c r="AM3097">
        <v>6</v>
      </c>
      <c r="AN3097" t="s">
        <v>8</v>
      </c>
      <c r="AO3097" t="s">
        <v>8</v>
      </c>
      <c r="AP3097">
        <v>1</v>
      </c>
      <c r="AQ3097" t="s">
        <v>8</v>
      </c>
      <c r="AR3097">
        <v>2</v>
      </c>
      <c r="AS3097" t="s">
        <v>8</v>
      </c>
      <c r="AT3097">
        <v>13</v>
      </c>
      <c r="AU3097">
        <v>6</v>
      </c>
      <c r="AV3097" t="s">
        <v>8</v>
      </c>
      <c r="AW3097">
        <v>1</v>
      </c>
      <c r="AX3097" t="s">
        <v>8</v>
      </c>
      <c r="AY3097">
        <v>9</v>
      </c>
      <c r="AZ3097">
        <v>14</v>
      </c>
      <c r="BA3097">
        <v>4</v>
      </c>
      <c r="BB3097">
        <v>6</v>
      </c>
      <c r="BC3097">
        <v>105</v>
      </c>
      <c r="BD3097">
        <v>6</v>
      </c>
      <c r="BE3097">
        <v>5</v>
      </c>
      <c r="BF3097">
        <v>19</v>
      </c>
      <c r="BG3097">
        <v>7</v>
      </c>
      <c r="BH3097" t="s">
        <v>8</v>
      </c>
      <c r="BI3097">
        <v>5</v>
      </c>
    </row>
    <row r="3098" spans="1:61" x14ac:dyDescent="0.25">
      <c r="A3098" t="s">
        <v>2264</v>
      </c>
      <c r="B3098" t="s">
        <v>2502</v>
      </c>
      <c r="C3098">
        <v>2500356795</v>
      </c>
      <c r="D3098" t="s">
        <v>2274</v>
      </c>
      <c r="E3098">
        <v>20455</v>
      </c>
      <c r="F3098">
        <v>4</v>
      </c>
      <c r="G3098">
        <v>2</v>
      </c>
      <c r="H3098">
        <v>1</v>
      </c>
      <c r="I3098">
        <v>0</v>
      </c>
      <c r="J3098">
        <v>1</v>
      </c>
      <c r="K3098">
        <v>0</v>
      </c>
      <c r="L3098">
        <v>2</v>
      </c>
      <c r="M3098" t="s">
        <v>8</v>
      </c>
      <c r="N3098">
        <v>6</v>
      </c>
      <c r="O3098" t="s">
        <v>8</v>
      </c>
      <c r="P3098">
        <v>7</v>
      </c>
      <c r="Q3098">
        <v>1</v>
      </c>
      <c r="R3098" t="s">
        <v>8</v>
      </c>
      <c r="S3098">
        <v>15</v>
      </c>
      <c r="T3098" t="s">
        <v>8</v>
      </c>
      <c r="U3098">
        <v>7</v>
      </c>
      <c r="V3098">
        <v>0</v>
      </c>
      <c r="W3098" t="s">
        <v>8</v>
      </c>
      <c r="X3098">
        <v>4</v>
      </c>
      <c r="Y3098" t="s">
        <v>8</v>
      </c>
      <c r="Z3098">
        <v>6</v>
      </c>
      <c r="AA3098">
        <v>1</v>
      </c>
      <c r="AB3098" t="s">
        <v>8</v>
      </c>
      <c r="AC3098">
        <v>4.5</v>
      </c>
      <c r="AD3098" t="s">
        <v>8</v>
      </c>
      <c r="AE3098">
        <v>15</v>
      </c>
      <c r="AF3098">
        <v>0</v>
      </c>
      <c r="AG3098" t="s">
        <v>8</v>
      </c>
      <c r="AH3098">
        <v>8</v>
      </c>
      <c r="AI3098" t="s">
        <v>8</v>
      </c>
      <c r="AJ3098">
        <v>7.5</v>
      </c>
      <c r="AK3098">
        <v>0</v>
      </c>
      <c r="AL3098" t="s">
        <v>8</v>
      </c>
      <c r="AM3098" t="s">
        <v>8</v>
      </c>
      <c r="AN3098" t="s">
        <v>8</v>
      </c>
      <c r="AO3098" t="s">
        <v>8</v>
      </c>
      <c r="AP3098">
        <v>0</v>
      </c>
      <c r="AQ3098" t="s">
        <v>8</v>
      </c>
      <c r="AR3098">
        <v>16.5</v>
      </c>
      <c r="AS3098" t="s">
        <v>8</v>
      </c>
      <c r="AT3098">
        <v>9</v>
      </c>
      <c r="AU3098">
        <v>0</v>
      </c>
      <c r="AV3098" t="s">
        <v>8</v>
      </c>
      <c r="AW3098">
        <v>5</v>
      </c>
      <c r="AX3098" t="s">
        <v>8</v>
      </c>
      <c r="AY3098">
        <v>8</v>
      </c>
      <c r="AZ3098">
        <v>0</v>
      </c>
      <c r="BA3098" t="s">
        <v>8</v>
      </c>
      <c r="BB3098">
        <v>3</v>
      </c>
      <c r="BC3098" t="s">
        <v>8</v>
      </c>
      <c r="BD3098">
        <v>18</v>
      </c>
      <c r="BE3098">
        <v>0</v>
      </c>
      <c r="BF3098" t="s">
        <v>8</v>
      </c>
      <c r="BG3098" t="s">
        <v>8</v>
      </c>
      <c r="BH3098" t="s">
        <v>8</v>
      </c>
      <c r="BI3098">
        <v>8</v>
      </c>
    </row>
    <row r="3099" spans="1:61" x14ac:dyDescent="0.25">
      <c r="A3099" t="s">
        <v>2264</v>
      </c>
      <c r="B3099" t="s">
        <v>2503</v>
      </c>
      <c r="C3099">
        <v>2502357600</v>
      </c>
      <c r="D3099" t="s">
        <v>2266</v>
      </c>
      <c r="E3099">
        <v>11804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 t="s">
        <v>8</v>
      </c>
      <c r="N3099">
        <v>3</v>
      </c>
      <c r="O3099" t="s">
        <v>8</v>
      </c>
      <c r="P3099">
        <v>3</v>
      </c>
      <c r="Q3099">
        <v>0</v>
      </c>
      <c r="R3099" t="s">
        <v>8</v>
      </c>
      <c r="S3099">
        <v>2</v>
      </c>
      <c r="T3099" t="s">
        <v>8</v>
      </c>
      <c r="U3099">
        <v>4</v>
      </c>
      <c r="V3099">
        <v>0</v>
      </c>
      <c r="W3099" t="s">
        <v>8</v>
      </c>
      <c r="X3099">
        <v>1</v>
      </c>
      <c r="Y3099" t="s">
        <v>8</v>
      </c>
      <c r="Z3099">
        <v>7</v>
      </c>
      <c r="AA3099">
        <v>0</v>
      </c>
      <c r="AB3099" t="s">
        <v>8</v>
      </c>
      <c r="AC3099">
        <v>5</v>
      </c>
      <c r="AD3099" t="s">
        <v>8</v>
      </c>
      <c r="AE3099">
        <v>5</v>
      </c>
      <c r="AF3099">
        <v>0</v>
      </c>
      <c r="AG3099" t="s">
        <v>8</v>
      </c>
      <c r="AH3099">
        <v>7</v>
      </c>
      <c r="AI3099" t="s">
        <v>8</v>
      </c>
      <c r="AJ3099">
        <v>5</v>
      </c>
      <c r="AK3099">
        <v>0</v>
      </c>
      <c r="AL3099" t="s">
        <v>8</v>
      </c>
      <c r="AM3099">
        <v>6</v>
      </c>
      <c r="AN3099" t="s">
        <v>8</v>
      </c>
      <c r="AO3099" t="s">
        <v>8</v>
      </c>
      <c r="AP3099">
        <v>0</v>
      </c>
      <c r="AQ3099" t="s">
        <v>8</v>
      </c>
      <c r="AR3099">
        <v>2</v>
      </c>
      <c r="AS3099" t="s">
        <v>8</v>
      </c>
      <c r="AT3099">
        <v>13</v>
      </c>
      <c r="AU3099">
        <v>0</v>
      </c>
      <c r="AV3099" t="s">
        <v>8</v>
      </c>
      <c r="AW3099">
        <v>1</v>
      </c>
      <c r="AX3099" t="s">
        <v>8</v>
      </c>
      <c r="AY3099">
        <v>9</v>
      </c>
      <c r="AZ3099">
        <v>0</v>
      </c>
      <c r="BA3099" t="s">
        <v>8</v>
      </c>
      <c r="BB3099">
        <v>6</v>
      </c>
      <c r="BC3099" t="s">
        <v>8</v>
      </c>
      <c r="BD3099">
        <v>6</v>
      </c>
      <c r="BE3099">
        <v>0</v>
      </c>
      <c r="BF3099" t="s">
        <v>8</v>
      </c>
      <c r="BG3099">
        <v>7</v>
      </c>
      <c r="BH3099" t="s">
        <v>8</v>
      </c>
      <c r="BI3099">
        <v>5</v>
      </c>
    </row>
    <row r="3100" spans="1:61" x14ac:dyDescent="0.25">
      <c r="A3100" t="s">
        <v>2264</v>
      </c>
      <c r="B3100" t="s">
        <v>2503</v>
      </c>
      <c r="C3100">
        <v>2502357600</v>
      </c>
      <c r="D3100" t="s">
        <v>2269</v>
      </c>
      <c r="E3100">
        <v>54913</v>
      </c>
      <c r="F3100">
        <v>1</v>
      </c>
      <c r="G3100">
        <v>0</v>
      </c>
      <c r="H3100">
        <v>1</v>
      </c>
      <c r="I3100">
        <v>0</v>
      </c>
      <c r="J3100">
        <v>0</v>
      </c>
      <c r="K3100">
        <v>0</v>
      </c>
      <c r="L3100">
        <v>0</v>
      </c>
      <c r="M3100" t="s">
        <v>8</v>
      </c>
      <c r="N3100" t="s">
        <v>8</v>
      </c>
      <c r="O3100" t="s">
        <v>8</v>
      </c>
      <c r="P3100" t="s">
        <v>8</v>
      </c>
      <c r="Q3100">
        <v>0</v>
      </c>
      <c r="R3100" t="s">
        <v>8</v>
      </c>
      <c r="S3100">
        <v>3.5</v>
      </c>
      <c r="T3100" t="s">
        <v>8</v>
      </c>
      <c r="U3100">
        <v>7.5</v>
      </c>
      <c r="V3100">
        <v>0</v>
      </c>
      <c r="W3100" t="s">
        <v>8</v>
      </c>
      <c r="X3100">
        <v>4</v>
      </c>
      <c r="Y3100" t="s">
        <v>8</v>
      </c>
      <c r="Z3100">
        <v>8</v>
      </c>
      <c r="AA3100">
        <v>0</v>
      </c>
      <c r="AB3100" t="s">
        <v>8</v>
      </c>
      <c r="AC3100" t="s">
        <v>8</v>
      </c>
      <c r="AD3100" t="s">
        <v>8</v>
      </c>
      <c r="AE3100" t="s">
        <v>8</v>
      </c>
      <c r="AF3100">
        <v>0</v>
      </c>
      <c r="AG3100" t="s">
        <v>8</v>
      </c>
      <c r="AH3100" t="s">
        <v>8</v>
      </c>
      <c r="AI3100" t="s">
        <v>8</v>
      </c>
      <c r="AJ3100" t="s">
        <v>8</v>
      </c>
      <c r="AK3100">
        <v>0</v>
      </c>
      <c r="AL3100" t="s">
        <v>8</v>
      </c>
      <c r="AM3100" t="s">
        <v>8</v>
      </c>
      <c r="AN3100" t="s">
        <v>8</v>
      </c>
      <c r="AO3100" t="s">
        <v>8</v>
      </c>
      <c r="AP3100">
        <v>1</v>
      </c>
      <c r="AQ3100" t="s">
        <v>8</v>
      </c>
      <c r="AR3100">
        <v>3</v>
      </c>
      <c r="AS3100" t="s">
        <v>8</v>
      </c>
      <c r="AT3100" t="s">
        <v>8</v>
      </c>
      <c r="AU3100">
        <v>0</v>
      </c>
      <c r="AV3100" t="s">
        <v>8</v>
      </c>
      <c r="AW3100">
        <v>3.5</v>
      </c>
      <c r="AX3100" t="s">
        <v>8</v>
      </c>
      <c r="AY3100">
        <v>9.5</v>
      </c>
      <c r="AZ3100">
        <v>0</v>
      </c>
      <c r="BA3100" t="s">
        <v>8</v>
      </c>
      <c r="BB3100" t="s">
        <v>8</v>
      </c>
      <c r="BC3100" t="s">
        <v>8</v>
      </c>
      <c r="BD3100" t="s">
        <v>8</v>
      </c>
      <c r="BE3100">
        <v>0</v>
      </c>
      <c r="BF3100" t="s">
        <v>8</v>
      </c>
      <c r="BG3100" t="s">
        <v>8</v>
      </c>
      <c r="BH3100" t="s">
        <v>8</v>
      </c>
      <c r="BI3100" t="s">
        <v>8</v>
      </c>
    </row>
    <row r="3101" spans="1:61" x14ac:dyDescent="0.25">
      <c r="A3101" t="s">
        <v>2264</v>
      </c>
      <c r="B3101" t="s">
        <v>2503</v>
      </c>
      <c r="C3101">
        <v>2502357600</v>
      </c>
      <c r="D3101" t="s">
        <v>2270</v>
      </c>
      <c r="E3101">
        <v>54913</v>
      </c>
      <c r="F3101">
        <v>12</v>
      </c>
      <c r="G3101">
        <v>3</v>
      </c>
      <c r="H3101">
        <v>2</v>
      </c>
      <c r="I3101">
        <v>1</v>
      </c>
      <c r="J3101">
        <v>6</v>
      </c>
      <c r="K3101">
        <v>0</v>
      </c>
      <c r="L3101">
        <v>3</v>
      </c>
      <c r="M3101" t="s">
        <v>8</v>
      </c>
      <c r="N3101">
        <v>2</v>
      </c>
      <c r="O3101" t="s">
        <v>8</v>
      </c>
      <c r="P3101">
        <v>4</v>
      </c>
      <c r="Q3101">
        <v>2</v>
      </c>
      <c r="R3101" t="s">
        <v>8</v>
      </c>
      <c r="S3101">
        <v>3</v>
      </c>
      <c r="T3101" t="s">
        <v>8</v>
      </c>
      <c r="U3101">
        <v>5</v>
      </c>
      <c r="V3101">
        <v>1</v>
      </c>
      <c r="W3101" t="s">
        <v>8</v>
      </c>
      <c r="X3101">
        <v>4</v>
      </c>
      <c r="Y3101" t="s">
        <v>8</v>
      </c>
      <c r="Z3101">
        <v>9</v>
      </c>
      <c r="AA3101">
        <v>3</v>
      </c>
      <c r="AB3101" t="s">
        <v>8</v>
      </c>
      <c r="AC3101">
        <v>15</v>
      </c>
      <c r="AD3101" t="s">
        <v>8</v>
      </c>
      <c r="AE3101">
        <v>24</v>
      </c>
      <c r="AF3101">
        <v>0</v>
      </c>
      <c r="AG3101" t="s">
        <v>8</v>
      </c>
      <c r="AH3101">
        <v>9</v>
      </c>
      <c r="AI3101" t="s">
        <v>8</v>
      </c>
      <c r="AJ3101">
        <v>15</v>
      </c>
      <c r="AK3101">
        <v>0</v>
      </c>
      <c r="AL3101" t="s">
        <v>8</v>
      </c>
      <c r="AM3101">
        <v>6.5</v>
      </c>
      <c r="AN3101" t="s">
        <v>8</v>
      </c>
      <c r="AO3101" t="s">
        <v>8</v>
      </c>
      <c r="AP3101">
        <v>0</v>
      </c>
      <c r="AQ3101" t="s">
        <v>8</v>
      </c>
      <c r="AR3101">
        <v>4</v>
      </c>
      <c r="AS3101" t="s">
        <v>8</v>
      </c>
      <c r="AT3101">
        <v>6</v>
      </c>
      <c r="AU3101">
        <v>0</v>
      </c>
      <c r="AV3101" t="s">
        <v>8</v>
      </c>
      <c r="AW3101">
        <v>4</v>
      </c>
      <c r="AX3101" t="s">
        <v>8</v>
      </c>
      <c r="AY3101">
        <v>10</v>
      </c>
      <c r="AZ3101">
        <v>3</v>
      </c>
      <c r="BA3101" t="s">
        <v>8</v>
      </c>
      <c r="BB3101">
        <v>15</v>
      </c>
      <c r="BC3101" t="s">
        <v>8</v>
      </c>
      <c r="BD3101">
        <v>27</v>
      </c>
      <c r="BE3101">
        <v>0</v>
      </c>
      <c r="BF3101" t="s">
        <v>8</v>
      </c>
      <c r="BG3101">
        <v>9</v>
      </c>
      <c r="BH3101" t="s">
        <v>8</v>
      </c>
      <c r="BI3101">
        <v>15</v>
      </c>
    </row>
    <row r="3102" spans="1:61" x14ac:dyDescent="0.25">
      <c r="A3102" t="s">
        <v>2264</v>
      </c>
      <c r="B3102" t="s">
        <v>2503</v>
      </c>
      <c r="C3102">
        <v>2502357600</v>
      </c>
      <c r="D3102" t="s">
        <v>2274</v>
      </c>
      <c r="E3102">
        <v>20455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 t="s">
        <v>8</v>
      </c>
      <c r="N3102">
        <v>6</v>
      </c>
      <c r="O3102" t="s">
        <v>8</v>
      </c>
      <c r="P3102">
        <v>7</v>
      </c>
      <c r="Q3102">
        <v>0</v>
      </c>
      <c r="R3102" t="s">
        <v>8</v>
      </c>
      <c r="S3102">
        <v>15</v>
      </c>
      <c r="T3102" t="s">
        <v>8</v>
      </c>
      <c r="U3102">
        <v>7</v>
      </c>
      <c r="V3102">
        <v>0</v>
      </c>
      <c r="W3102" t="s">
        <v>8</v>
      </c>
      <c r="X3102">
        <v>4</v>
      </c>
      <c r="Y3102" t="s">
        <v>8</v>
      </c>
      <c r="Z3102">
        <v>6</v>
      </c>
      <c r="AA3102">
        <v>0</v>
      </c>
      <c r="AB3102" t="s">
        <v>8</v>
      </c>
      <c r="AC3102">
        <v>4.5</v>
      </c>
      <c r="AD3102" t="s">
        <v>8</v>
      </c>
      <c r="AE3102">
        <v>15</v>
      </c>
      <c r="AF3102">
        <v>0</v>
      </c>
      <c r="AG3102" t="s">
        <v>8</v>
      </c>
      <c r="AH3102">
        <v>8</v>
      </c>
      <c r="AI3102" t="s">
        <v>8</v>
      </c>
      <c r="AJ3102">
        <v>7.5</v>
      </c>
      <c r="AK3102">
        <v>0</v>
      </c>
      <c r="AL3102" t="s">
        <v>8</v>
      </c>
      <c r="AM3102" t="s">
        <v>8</v>
      </c>
      <c r="AN3102" t="s">
        <v>8</v>
      </c>
      <c r="AO3102" t="s">
        <v>8</v>
      </c>
      <c r="AP3102">
        <v>0</v>
      </c>
      <c r="AQ3102" t="s">
        <v>8</v>
      </c>
      <c r="AR3102">
        <v>16.5</v>
      </c>
      <c r="AS3102" t="s">
        <v>8</v>
      </c>
      <c r="AT3102">
        <v>9</v>
      </c>
      <c r="AU3102">
        <v>0</v>
      </c>
      <c r="AV3102" t="s">
        <v>8</v>
      </c>
      <c r="AW3102">
        <v>5</v>
      </c>
      <c r="AX3102" t="s">
        <v>8</v>
      </c>
      <c r="AY3102">
        <v>8</v>
      </c>
      <c r="AZ3102">
        <v>0</v>
      </c>
      <c r="BA3102" t="s">
        <v>8</v>
      </c>
      <c r="BB3102">
        <v>3</v>
      </c>
      <c r="BC3102" t="s">
        <v>8</v>
      </c>
      <c r="BD3102">
        <v>18</v>
      </c>
      <c r="BE3102">
        <v>0</v>
      </c>
      <c r="BF3102" t="s">
        <v>8</v>
      </c>
      <c r="BG3102" t="s">
        <v>8</v>
      </c>
      <c r="BH3102" t="s">
        <v>8</v>
      </c>
      <c r="BI3102">
        <v>8</v>
      </c>
    </row>
    <row r="3103" spans="1:61" x14ac:dyDescent="0.25">
      <c r="A3103" t="s">
        <v>2264</v>
      </c>
      <c r="B3103" t="s">
        <v>2504</v>
      </c>
      <c r="C3103">
        <v>2502357775</v>
      </c>
      <c r="D3103" t="s">
        <v>2266</v>
      </c>
      <c r="E3103">
        <v>11804</v>
      </c>
      <c r="F3103">
        <v>42</v>
      </c>
      <c r="G3103">
        <v>4</v>
      </c>
      <c r="H3103">
        <v>6</v>
      </c>
      <c r="I3103">
        <v>11</v>
      </c>
      <c r="J3103">
        <v>16</v>
      </c>
      <c r="K3103">
        <v>5</v>
      </c>
      <c r="L3103">
        <v>4</v>
      </c>
      <c r="M3103" t="s">
        <v>8</v>
      </c>
      <c r="N3103">
        <v>3</v>
      </c>
      <c r="O3103" t="s">
        <v>8</v>
      </c>
      <c r="P3103">
        <v>3</v>
      </c>
      <c r="Q3103">
        <v>6</v>
      </c>
      <c r="R3103" t="s">
        <v>8</v>
      </c>
      <c r="S3103">
        <v>2</v>
      </c>
      <c r="T3103" t="s">
        <v>8</v>
      </c>
      <c r="U3103">
        <v>4</v>
      </c>
      <c r="V3103">
        <v>8</v>
      </c>
      <c r="W3103">
        <v>5.5</v>
      </c>
      <c r="X3103">
        <v>1</v>
      </c>
      <c r="Y3103" t="s">
        <v>8</v>
      </c>
      <c r="Z3103">
        <v>7</v>
      </c>
      <c r="AA3103">
        <v>12</v>
      </c>
      <c r="AB3103" t="s">
        <v>8</v>
      </c>
      <c r="AC3103">
        <v>5</v>
      </c>
      <c r="AD3103">
        <v>41.5</v>
      </c>
      <c r="AE3103">
        <v>5</v>
      </c>
      <c r="AF3103">
        <v>3</v>
      </c>
      <c r="AG3103" t="s">
        <v>8</v>
      </c>
      <c r="AH3103">
        <v>7</v>
      </c>
      <c r="AI3103" t="s">
        <v>8</v>
      </c>
      <c r="AJ3103">
        <v>5</v>
      </c>
      <c r="AK3103">
        <v>0</v>
      </c>
      <c r="AL3103" t="s">
        <v>8</v>
      </c>
      <c r="AM3103">
        <v>6</v>
      </c>
      <c r="AN3103" t="s">
        <v>8</v>
      </c>
      <c r="AO3103" t="s">
        <v>8</v>
      </c>
      <c r="AP3103">
        <v>0</v>
      </c>
      <c r="AQ3103" t="s">
        <v>8</v>
      </c>
      <c r="AR3103">
        <v>2</v>
      </c>
      <c r="AS3103" t="s">
        <v>8</v>
      </c>
      <c r="AT3103">
        <v>13</v>
      </c>
      <c r="AU3103">
        <v>3</v>
      </c>
      <c r="AV3103" t="s">
        <v>8</v>
      </c>
      <c r="AW3103">
        <v>1</v>
      </c>
      <c r="AX3103" t="s">
        <v>8</v>
      </c>
      <c r="AY3103">
        <v>9</v>
      </c>
      <c r="AZ3103">
        <v>4</v>
      </c>
      <c r="BA3103" t="s">
        <v>8</v>
      </c>
      <c r="BB3103">
        <v>6</v>
      </c>
      <c r="BC3103" t="s">
        <v>8</v>
      </c>
      <c r="BD3103">
        <v>6</v>
      </c>
      <c r="BE3103">
        <v>2</v>
      </c>
      <c r="BF3103" t="s">
        <v>8</v>
      </c>
      <c r="BG3103">
        <v>7</v>
      </c>
      <c r="BH3103" t="s">
        <v>8</v>
      </c>
      <c r="BI3103">
        <v>5</v>
      </c>
    </row>
    <row r="3104" spans="1:61" x14ac:dyDescent="0.25">
      <c r="A3104" t="s">
        <v>2264</v>
      </c>
      <c r="B3104" t="s">
        <v>2504</v>
      </c>
      <c r="C3104">
        <v>2502357775</v>
      </c>
      <c r="D3104" t="s">
        <v>2270</v>
      </c>
      <c r="E3104">
        <v>54913</v>
      </c>
      <c r="F3104">
        <v>1</v>
      </c>
      <c r="G3104">
        <v>0</v>
      </c>
      <c r="H3104">
        <v>1</v>
      </c>
      <c r="I3104">
        <v>0</v>
      </c>
      <c r="J3104">
        <v>0</v>
      </c>
      <c r="K3104">
        <v>0</v>
      </c>
      <c r="L3104">
        <v>0</v>
      </c>
      <c r="M3104" t="s">
        <v>8</v>
      </c>
      <c r="N3104">
        <v>2</v>
      </c>
      <c r="O3104" t="s">
        <v>8</v>
      </c>
      <c r="P3104">
        <v>4</v>
      </c>
      <c r="Q3104">
        <v>1</v>
      </c>
      <c r="R3104" t="s">
        <v>8</v>
      </c>
      <c r="S3104">
        <v>3</v>
      </c>
      <c r="T3104" t="s">
        <v>8</v>
      </c>
      <c r="U3104">
        <v>5</v>
      </c>
      <c r="V3104">
        <v>0</v>
      </c>
      <c r="W3104">
        <v>5.5</v>
      </c>
      <c r="X3104">
        <v>4</v>
      </c>
      <c r="Y3104" t="s">
        <v>8</v>
      </c>
      <c r="Z3104">
        <v>9</v>
      </c>
      <c r="AA3104">
        <v>0</v>
      </c>
      <c r="AB3104" t="s">
        <v>8</v>
      </c>
      <c r="AC3104">
        <v>15</v>
      </c>
      <c r="AD3104">
        <v>41.5</v>
      </c>
      <c r="AE3104">
        <v>24</v>
      </c>
      <c r="AF3104">
        <v>0</v>
      </c>
      <c r="AG3104" t="s">
        <v>8</v>
      </c>
      <c r="AH3104">
        <v>9</v>
      </c>
      <c r="AI3104" t="s">
        <v>8</v>
      </c>
      <c r="AJ3104">
        <v>15</v>
      </c>
      <c r="AK3104">
        <v>0</v>
      </c>
      <c r="AL3104" t="s">
        <v>8</v>
      </c>
      <c r="AM3104">
        <v>6.5</v>
      </c>
      <c r="AN3104" t="s">
        <v>8</v>
      </c>
      <c r="AO3104" t="s">
        <v>8</v>
      </c>
      <c r="AP3104">
        <v>0</v>
      </c>
      <c r="AQ3104" t="s">
        <v>8</v>
      </c>
      <c r="AR3104">
        <v>4</v>
      </c>
      <c r="AS3104" t="s">
        <v>8</v>
      </c>
      <c r="AT3104">
        <v>6</v>
      </c>
      <c r="AU3104">
        <v>0</v>
      </c>
      <c r="AV3104" t="s">
        <v>8</v>
      </c>
      <c r="AW3104">
        <v>4</v>
      </c>
      <c r="AX3104" t="s">
        <v>8</v>
      </c>
      <c r="AY3104">
        <v>10</v>
      </c>
      <c r="AZ3104">
        <v>0</v>
      </c>
      <c r="BA3104" t="s">
        <v>8</v>
      </c>
      <c r="BB3104">
        <v>15</v>
      </c>
      <c r="BC3104" t="s">
        <v>8</v>
      </c>
      <c r="BD3104">
        <v>27</v>
      </c>
      <c r="BE3104">
        <v>0</v>
      </c>
      <c r="BF3104" t="s">
        <v>8</v>
      </c>
      <c r="BG3104">
        <v>9</v>
      </c>
      <c r="BH3104" t="s">
        <v>8</v>
      </c>
      <c r="BI3104">
        <v>15</v>
      </c>
    </row>
    <row r="3105" spans="1:61" x14ac:dyDescent="0.25">
      <c r="A3105" t="s">
        <v>2264</v>
      </c>
      <c r="B3105" t="s">
        <v>2505</v>
      </c>
      <c r="C3105">
        <v>2500957880</v>
      </c>
      <c r="D3105" t="s">
        <v>2266</v>
      </c>
      <c r="E3105">
        <v>11804</v>
      </c>
      <c r="F3105">
        <v>18</v>
      </c>
      <c r="G3105">
        <v>3</v>
      </c>
      <c r="H3105">
        <v>4</v>
      </c>
      <c r="I3105">
        <v>2</v>
      </c>
      <c r="J3105">
        <v>6</v>
      </c>
      <c r="K3105">
        <v>3</v>
      </c>
      <c r="L3105">
        <v>3</v>
      </c>
      <c r="M3105" t="s">
        <v>8</v>
      </c>
      <c r="N3105">
        <v>3</v>
      </c>
      <c r="O3105" t="s">
        <v>8</v>
      </c>
      <c r="P3105">
        <v>3</v>
      </c>
      <c r="Q3105">
        <v>4</v>
      </c>
      <c r="R3105" t="s">
        <v>8</v>
      </c>
      <c r="S3105">
        <v>2</v>
      </c>
      <c r="T3105" t="s">
        <v>8</v>
      </c>
      <c r="U3105">
        <v>4</v>
      </c>
      <c r="V3105">
        <v>2</v>
      </c>
      <c r="W3105" t="s">
        <v>8</v>
      </c>
      <c r="X3105">
        <v>1</v>
      </c>
      <c r="Y3105" t="s">
        <v>8</v>
      </c>
      <c r="Z3105">
        <v>7</v>
      </c>
      <c r="AA3105">
        <v>5</v>
      </c>
      <c r="AB3105" t="s">
        <v>8</v>
      </c>
      <c r="AC3105">
        <v>5</v>
      </c>
      <c r="AD3105" t="s">
        <v>8</v>
      </c>
      <c r="AE3105">
        <v>5</v>
      </c>
      <c r="AF3105">
        <v>2</v>
      </c>
      <c r="AG3105" t="s">
        <v>8</v>
      </c>
      <c r="AH3105">
        <v>7</v>
      </c>
      <c r="AI3105" t="s">
        <v>8</v>
      </c>
      <c r="AJ3105">
        <v>5</v>
      </c>
      <c r="AK3105">
        <v>0</v>
      </c>
      <c r="AL3105" t="s">
        <v>8</v>
      </c>
      <c r="AM3105">
        <v>6</v>
      </c>
      <c r="AN3105" t="s">
        <v>8</v>
      </c>
      <c r="AO3105" t="s">
        <v>8</v>
      </c>
      <c r="AP3105">
        <v>0</v>
      </c>
      <c r="AQ3105" t="s">
        <v>8</v>
      </c>
      <c r="AR3105">
        <v>2</v>
      </c>
      <c r="AS3105" t="s">
        <v>8</v>
      </c>
      <c r="AT3105">
        <v>13</v>
      </c>
      <c r="AU3105">
        <v>0</v>
      </c>
      <c r="AV3105" t="s">
        <v>8</v>
      </c>
      <c r="AW3105">
        <v>1</v>
      </c>
      <c r="AX3105" t="s">
        <v>8</v>
      </c>
      <c r="AY3105">
        <v>9</v>
      </c>
      <c r="AZ3105">
        <v>1</v>
      </c>
      <c r="BA3105" t="s">
        <v>8</v>
      </c>
      <c r="BB3105">
        <v>6</v>
      </c>
      <c r="BC3105" t="s">
        <v>8</v>
      </c>
      <c r="BD3105">
        <v>6</v>
      </c>
      <c r="BE3105">
        <v>1</v>
      </c>
      <c r="BF3105" t="s">
        <v>8</v>
      </c>
      <c r="BG3105">
        <v>7</v>
      </c>
      <c r="BH3105" t="s">
        <v>8</v>
      </c>
      <c r="BI3105">
        <v>5</v>
      </c>
    </row>
    <row r="3106" spans="1:61" x14ac:dyDescent="0.25">
      <c r="A3106" t="s">
        <v>2264</v>
      </c>
      <c r="B3106" t="s">
        <v>2506</v>
      </c>
      <c r="C3106">
        <v>2501158335</v>
      </c>
      <c r="D3106" t="s">
        <v>2266</v>
      </c>
      <c r="E3106">
        <v>11804</v>
      </c>
      <c r="F3106">
        <v>3</v>
      </c>
      <c r="G3106">
        <v>0</v>
      </c>
      <c r="H3106">
        <v>0</v>
      </c>
      <c r="I3106">
        <v>2</v>
      </c>
      <c r="J3106">
        <v>1</v>
      </c>
      <c r="K3106">
        <v>0</v>
      </c>
      <c r="L3106">
        <v>0</v>
      </c>
      <c r="M3106" t="s">
        <v>8</v>
      </c>
      <c r="N3106">
        <v>3</v>
      </c>
      <c r="O3106" t="s">
        <v>8</v>
      </c>
      <c r="P3106">
        <v>3</v>
      </c>
      <c r="Q3106">
        <v>0</v>
      </c>
      <c r="R3106" t="s">
        <v>8</v>
      </c>
      <c r="S3106">
        <v>2</v>
      </c>
      <c r="T3106" t="s">
        <v>8</v>
      </c>
      <c r="U3106">
        <v>4</v>
      </c>
      <c r="V3106">
        <v>2</v>
      </c>
      <c r="W3106" t="s">
        <v>8</v>
      </c>
      <c r="X3106">
        <v>1</v>
      </c>
      <c r="Y3106" t="s">
        <v>8</v>
      </c>
      <c r="Z3106">
        <v>7</v>
      </c>
      <c r="AA3106">
        <v>0</v>
      </c>
      <c r="AB3106" t="s">
        <v>8</v>
      </c>
      <c r="AC3106">
        <v>5</v>
      </c>
      <c r="AD3106" t="s">
        <v>8</v>
      </c>
      <c r="AE3106">
        <v>5</v>
      </c>
      <c r="AF3106">
        <v>0</v>
      </c>
      <c r="AG3106" t="s">
        <v>8</v>
      </c>
      <c r="AH3106">
        <v>7</v>
      </c>
      <c r="AI3106" t="s">
        <v>8</v>
      </c>
      <c r="AJ3106">
        <v>5</v>
      </c>
      <c r="AK3106">
        <v>0</v>
      </c>
      <c r="AL3106" t="s">
        <v>8</v>
      </c>
      <c r="AM3106">
        <v>6</v>
      </c>
      <c r="AN3106" t="s">
        <v>8</v>
      </c>
      <c r="AO3106" t="s">
        <v>8</v>
      </c>
      <c r="AP3106">
        <v>0</v>
      </c>
      <c r="AQ3106" t="s">
        <v>8</v>
      </c>
      <c r="AR3106">
        <v>2</v>
      </c>
      <c r="AS3106" t="s">
        <v>8</v>
      </c>
      <c r="AT3106">
        <v>13</v>
      </c>
      <c r="AU3106">
        <v>0</v>
      </c>
      <c r="AV3106" t="s">
        <v>8</v>
      </c>
      <c r="AW3106">
        <v>1</v>
      </c>
      <c r="AX3106" t="s">
        <v>8</v>
      </c>
      <c r="AY3106">
        <v>9</v>
      </c>
      <c r="AZ3106">
        <v>1</v>
      </c>
      <c r="BA3106" t="s">
        <v>8</v>
      </c>
      <c r="BB3106">
        <v>6</v>
      </c>
      <c r="BC3106" t="s">
        <v>8</v>
      </c>
      <c r="BD3106">
        <v>6</v>
      </c>
      <c r="BE3106">
        <v>0</v>
      </c>
      <c r="BF3106" t="s">
        <v>8</v>
      </c>
      <c r="BG3106">
        <v>7</v>
      </c>
      <c r="BH3106" t="s">
        <v>8</v>
      </c>
      <c r="BI3106">
        <v>5</v>
      </c>
    </row>
    <row r="3107" spans="1:61" x14ac:dyDescent="0.25">
      <c r="A3107" t="s">
        <v>2264</v>
      </c>
      <c r="B3107" t="s">
        <v>2507</v>
      </c>
      <c r="C3107">
        <v>2500958405</v>
      </c>
      <c r="D3107" t="s">
        <v>2426</v>
      </c>
      <c r="E3107">
        <v>15748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 t="s">
        <v>8</v>
      </c>
      <c r="N3107" t="s">
        <v>8</v>
      </c>
      <c r="O3107" t="s">
        <v>8</v>
      </c>
      <c r="P3107" t="s">
        <v>8</v>
      </c>
      <c r="Q3107">
        <v>0</v>
      </c>
      <c r="R3107" t="s">
        <v>8</v>
      </c>
      <c r="S3107" t="s">
        <v>8</v>
      </c>
      <c r="T3107" t="s">
        <v>8</v>
      </c>
      <c r="U3107" t="s">
        <v>8</v>
      </c>
      <c r="V3107">
        <v>0</v>
      </c>
      <c r="W3107" t="s">
        <v>8</v>
      </c>
      <c r="X3107" t="s">
        <v>8</v>
      </c>
      <c r="Y3107" t="s">
        <v>8</v>
      </c>
      <c r="Z3107" t="s">
        <v>8</v>
      </c>
      <c r="AA3107">
        <v>0</v>
      </c>
      <c r="AB3107" t="s">
        <v>8</v>
      </c>
      <c r="AC3107" t="s">
        <v>8</v>
      </c>
      <c r="AD3107" t="s">
        <v>8</v>
      </c>
      <c r="AE3107" t="s">
        <v>8</v>
      </c>
      <c r="AF3107">
        <v>0</v>
      </c>
      <c r="AG3107" t="s">
        <v>8</v>
      </c>
      <c r="AH3107" t="s">
        <v>8</v>
      </c>
      <c r="AI3107" t="s">
        <v>8</v>
      </c>
      <c r="AJ3107" t="s">
        <v>8</v>
      </c>
      <c r="AK3107">
        <v>0</v>
      </c>
      <c r="AL3107" t="s">
        <v>8</v>
      </c>
      <c r="AM3107" t="s">
        <v>8</v>
      </c>
      <c r="AN3107" t="s">
        <v>8</v>
      </c>
      <c r="AO3107" t="s">
        <v>8</v>
      </c>
      <c r="AP3107">
        <v>0</v>
      </c>
      <c r="AQ3107" t="s">
        <v>8</v>
      </c>
      <c r="AR3107" t="s">
        <v>8</v>
      </c>
      <c r="AS3107" t="s">
        <v>8</v>
      </c>
      <c r="AT3107" t="s">
        <v>8</v>
      </c>
      <c r="AU3107">
        <v>0</v>
      </c>
      <c r="AV3107" t="s">
        <v>8</v>
      </c>
      <c r="AW3107" t="s">
        <v>8</v>
      </c>
      <c r="AX3107" t="s">
        <v>8</v>
      </c>
      <c r="AY3107" t="s">
        <v>8</v>
      </c>
      <c r="AZ3107">
        <v>0</v>
      </c>
      <c r="BA3107" t="s">
        <v>8</v>
      </c>
      <c r="BB3107" t="s">
        <v>8</v>
      </c>
      <c r="BC3107" t="s">
        <v>8</v>
      </c>
      <c r="BD3107" t="s">
        <v>8</v>
      </c>
      <c r="BE3107">
        <v>0</v>
      </c>
      <c r="BF3107" t="s">
        <v>8</v>
      </c>
      <c r="BG3107" t="s">
        <v>8</v>
      </c>
      <c r="BH3107" t="s">
        <v>8</v>
      </c>
      <c r="BI3107" t="s">
        <v>8</v>
      </c>
    </row>
    <row r="3108" spans="1:61" x14ac:dyDescent="0.25">
      <c r="A3108" t="s">
        <v>2264</v>
      </c>
      <c r="B3108" t="s">
        <v>2507</v>
      </c>
      <c r="C3108">
        <v>2500958405</v>
      </c>
      <c r="D3108" t="s">
        <v>2508</v>
      </c>
      <c r="E3108">
        <v>16377</v>
      </c>
      <c r="F3108">
        <v>1</v>
      </c>
      <c r="G3108">
        <v>0</v>
      </c>
      <c r="H3108">
        <v>0</v>
      </c>
      <c r="I3108">
        <v>0</v>
      </c>
      <c r="J3108">
        <v>0</v>
      </c>
      <c r="K3108">
        <v>1</v>
      </c>
      <c r="L3108">
        <v>0</v>
      </c>
      <c r="M3108" t="s">
        <v>8</v>
      </c>
      <c r="N3108" t="s">
        <v>8</v>
      </c>
      <c r="O3108" t="s">
        <v>8</v>
      </c>
      <c r="P3108" t="s">
        <v>8</v>
      </c>
      <c r="Q3108">
        <v>0</v>
      </c>
      <c r="R3108" t="s">
        <v>8</v>
      </c>
      <c r="S3108" t="s">
        <v>8</v>
      </c>
      <c r="T3108" t="s">
        <v>8</v>
      </c>
      <c r="U3108" t="s">
        <v>8</v>
      </c>
      <c r="V3108">
        <v>0</v>
      </c>
      <c r="W3108" t="s">
        <v>8</v>
      </c>
      <c r="X3108" t="s">
        <v>8</v>
      </c>
      <c r="Y3108" t="s">
        <v>8</v>
      </c>
      <c r="Z3108" t="s">
        <v>8</v>
      </c>
      <c r="AA3108">
        <v>0</v>
      </c>
      <c r="AB3108" t="s">
        <v>8</v>
      </c>
      <c r="AC3108" t="s">
        <v>8</v>
      </c>
      <c r="AD3108" t="s">
        <v>8</v>
      </c>
      <c r="AE3108" t="s">
        <v>8</v>
      </c>
      <c r="AF3108">
        <v>0</v>
      </c>
      <c r="AG3108" t="s">
        <v>8</v>
      </c>
      <c r="AH3108" t="s">
        <v>8</v>
      </c>
      <c r="AI3108" t="s">
        <v>8</v>
      </c>
      <c r="AJ3108" t="s">
        <v>8</v>
      </c>
      <c r="AK3108">
        <v>0</v>
      </c>
      <c r="AL3108" t="s">
        <v>8</v>
      </c>
      <c r="AM3108" t="s">
        <v>8</v>
      </c>
      <c r="AN3108" t="s">
        <v>8</v>
      </c>
      <c r="AO3108" t="s">
        <v>8</v>
      </c>
      <c r="AP3108">
        <v>0</v>
      </c>
      <c r="AQ3108" t="s">
        <v>8</v>
      </c>
      <c r="AR3108" t="s">
        <v>8</v>
      </c>
      <c r="AS3108" t="s">
        <v>8</v>
      </c>
      <c r="AT3108" t="s">
        <v>8</v>
      </c>
      <c r="AU3108">
        <v>0</v>
      </c>
      <c r="AV3108" t="s">
        <v>8</v>
      </c>
      <c r="AW3108" t="s">
        <v>8</v>
      </c>
      <c r="AX3108" t="s">
        <v>8</v>
      </c>
      <c r="AY3108" t="s">
        <v>8</v>
      </c>
      <c r="AZ3108">
        <v>0</v>
      </c>
      <c r="BA3108" t="s">
        <v>8</v>
      </c>
      <c r="BB3108" t="s">
        <v>8</v>
      </c>
      <c r="BC3108" t="s">
        <v>8</v>
      </c>
      <c r="BD3108" t="s">
        <v>8</v>
      </c>
      <c r="BE3108">
        <v>1</v>
      </c>
      <c r="BF3108" t="s">
        <v>8</v>
      </c>
      <c r="BG3108" t="s">
        <v>8</v>
      </c>
      <c r="BH3108" t="s">
        <v>8</v>
      </c>
      <c r="BI3108" t="s">
        <v>8</v>
      </c>
    </row>
    <row r="3109" spans="1:61" x14ac:dyDescent="0.25">
      <c r="A3109" t="s">
        <v>2264</v>
      </c>
      <c r="B3109" t="s">
        <v>2509</v>
      </c>
      <c r="C3109">
        <v>2502758580</v>
      </c>
      <c r="D3109" t="s">
        <v>2266</v>
      </c>
      <c r="E3109">
        <v>11804</v>
      </c>
      <c r="F3109">
        <v>1</v>
      </c>
      <c r="G3109">
        <v>0</v>
      </c>
      <c r="H3109">
        <v>0</v>
      </c>
      <c r="I3109">
        <v>0</v>
      </c>
      <c r="J3109">
        <v>0</v>
      </c>
      <c r="K3109">
        <v>1</v>
      </c>
      <c r="L3109">
        <v>0</v>
      </c>
      <c r="M3109" t="s">
        <v>8</v>
      </c>
      <c r="N3109">
        <v>3</v>
      </c>
      <c r="O3109" t="s">
        <v>8</v>
      </c>
      <c r="P3109">
        <v>3</v>
      </c>
      <c r="Q3109">
        <v>0</v>
      </c>
      <c r="R3109" t="s">
        <v>8</v>
      </c>
      <c r="S3109">
        <v>2</v>
      </c>
      <c r="T3109" t="s">
        <v>8</v>
      </c>
      <c r="U3109">
        <v>4</v>
      </c>
      <c r="V3109">
        <v>0</v>
      </c>
      <c r="W3109" t="s">
        <v>8</v>
      </c>
      <c r="X3109">
        <v>1</v>
      </c>
      <c r="Y3109" t="s">
        <v>8</v>
      </c>
      <c r="Z3109">
        <v>7</v>
      </c>
      <c r="AA3109">
        <v>0</v>
      </c>
      <c r="AB3109" t="s">
        <v>8</v>
      </c>
      <c r="AC3109">
        <v>5</v>
      </c>
      <c r="AD3109" t="s">
        <v>8</v>
      </c>
      <c r="AE3109">
        <v>5</v>
      </c>
      <c r="AF3109">
        <v>1</v>
      </c>
      <c r="AG3109" t="s">
        <v>8</v>
      </c>
      <c r="AH3109">
        <v>7</v>
      </c>
      <c r="AI3109" t="s">
        <v>8</v>
      </c>
      <c r="AJ3109">
        <v>5</v>
      </c>
      <c r="AK3109">
        <v>0</v>
      </c>
      <c r="AL3109" t="s">
        <v>8</v>
      </c>
      <c r="AM3109">
        <v>6</v>
      </c>
      <c r="AN3109" t="s">
        <v>8</v>
      </c>
      <c r="AO3109" t="s">
        <v>8</v>
      </c>
      <c r="AP3109">
        <v>0</v>
      </c>
      <c r="AQ3109" t="s">
        <v>8</v>
      </c>
      <c r="AR3109">
        <v>2</v>
      </c>
      <c r="AS3109" t="s">
        <v>8</v>
      </c>
      <c r="AT3109">
        <v>13</v>
      </c>
      <c r="AU3109">
        <v>0</v>
      </c>
      <c r="AV3109" t="s">
        <v>8</v>
      </c>
      <c r="AW3109">
        <v>1</v>
      </c>
      <c r="AX3109" t="s">
        <v>8</v>
      </c>
      <c r="AY3109">
        <v>9</v>
      </c>
      <c r="AZ3109">
        <v>0</v>
      </c>
      <c r="BA3109" t="s">
        <v>8</v>
      </c>
      <c r="BB3109">
        <v>6</v>
      </c>
      <c r="BC3109" t="s">
        <v>8</v>
      </c>
      <c r="BD3109">
        <v>6</v>
      </c>
      <c r="BE3109">
        <v>0</v>
      </c>
      <c r="BF3109" t="s">
        <v>8</v>
      </c>
      <c r="BG3109">
        <v>7</v>
      </c>
      <c r="BH3109" t="s">
        <v>8</v>
      </c>
      <c r="BI3109">
        <v>5</v>
      </c>
    </row>
    <row r="3110" spans="1:61" x14ac:dyDescent="0.25">
      <c r="A3110" t="s">
        <v>2264</v>
      </c>
      <c r="B3110" t="s">
        <v>2510</v>
      </c>
      <c r="C3110">
        <v>2501358650</v>
      </c>
      <c r="D3110" t="s">
        <v>2270</v>
      </c>
      <c r="E3110">
        <v>54913</v>
      </c>
      <c r="F3110">
        <v>1</v>
      </c>
      <c r="G3110">
        <v>0</v>
      </c>
      <c r="H3110">
        <v>1</v>
      </c>
      <c r="I3110">
        <v>0</v>
      </c>
      <c r="J3110">
        <v>0</v>
      </c>
      <c r="K3110">
        <v>0</v>
      </c>
      <c r="L3110">
        <v>0</v>
      </c>
      <c r="M3110" t="s">
        <v>8</v>
      </c>
      <c r="N3110">
        <v>2</v>
      </c>
      <c r="O3110" t="s">
        <v>8</v>
      </c>
      <c r="P3110">
        <v>4</v>
      </c>
      <c r="Q3110">
        <v>1</v>
      </c>
      <c r="R3110" t="s">
        <v>8</v>
      </c>
      <c r="S3110">
        <v>3</v>
      </c>
      <c r="T3110" t="s">
        <v>8</v>
      </c>
      <c r="U3110">
        <v>5</v>
      </c>
      <c r="V3110">
        <v>0</v>
      </c>
      <c r="W3110" t="s">
        <v>8</v>
      </c>
      <c r="X3110">
        <v>4</v>
      </c>
      <c r="Y3110" t="s">
        <v>8</v>
      </c>
      <c r="Z3110">
        <v>9</v>
      </c>
      <c r="AA3110">
        <v>0</v>
      </c>
      <c r="AB3110" t="s">
        <v>8</v>
      </c>
      <c r="AC3110">
        <v>15</v>
      </c>
      <c r="AD3110" t="s">
        <v>8</v>
      </c>
      <c r="AE3110">
        <v>24</v>
      </c>
      <c r="AF3110">
        <v>0</v>
      </c>
      <c r="AG3110" t="s">
        <v>8</v>
      </c>
      <c r="AH3110">
        <v>9</v>
      </c>
      <c r="AI3110" t="s">
        <v>8</v>
      </c>
      <c r="AJ3110">
        <v>15</v>
      </c>
      <c r="AK3110">
        <v>0</v>
      </c>
      <c r="AL3110" t="s">
        <v>8</v>
      </c>
      <c r="AM3110">
        <v>6.5</v>
      </c>
      <c r="AN3110" t="s">
        <v>8</v>
      </c>
      <c r="AO3110" t="s">
        <v>8</v>
      </c>
      <c r="AP3110">
        <v>0</v>
      </c>
      <c r="AQ3110" t="s">
        <v>8</v>
      </c>
      <c r="AR3110">
        <v>4</v>
      </c>
      <c r="AS3110" t="s">
        <v>8</v>
      </c>
      <c r="AT3110">
        <v>6</v>
      </c>
      <c r="AU3110">
        <v>0</v>
      </c>
      <c r="AV3110" t="s">
        <v>8</v>
      </c>
      <c r="AW3110">
        <v>4</v>
      </c>
      <c r="AX3110" t="s">
        <v>8</v>
      </c>
      <c r="AY3110">
        <v>10</v>
      </c>
      <c r="AZ3110">
        <v>0</v>
      </c>
      <c r="BA3110" t="s">
        <v>8</v>
      </c>
      <c r="BB3110">
        <v>15</v>
      </c>
      <c r="BC3110" t="s">
        <v>8</v>
      </c>
      <c r="BD3110">
        <v>27</v>
      </c>
      <c r="BE3110">
        <v>0</v>
      </c>
      <c r="BF3110" t="s">
        <v>8</v>
      </c>
      <c r="BG3110">
        <v>9</v>
      </c>
      <c r="BH3110" t="s">
        <v>8</v>
      </c>
      <c r="BI3110">
        <v>15</v>
      </c>
    </row>
    <row r="3111" spans="1:61" x14ac:dyDescent="0.25">
      <c r="A3111" t="s">
        <v>2264</v>
      </c>
      <c r="B3111" t="s">
        <v>2510</v>
      </c>
      <c r="C3111">
        <v>2501358650</v>
      </c>
      <c r="D3111" t="s">
        <v>2274</v>
      </c>
      <c r="E3111">
        <v>20455</v>
      </c>
      <c r="F3111">
        <v>2</v>
      </c>
      <c r="G3111">
        <v>0</v>
      </c>
      <c r="H3111">
        <v>0</v>
      </c>
      <c r="I3111">
        <v>2</v>
      </c>
      <c r="J3111">
        <v>0</v>
      </c>
      <c r="K3111">
        <v>0</v>
      </c>
      <c r="L3111">
        <v>0</v>
      </c>
      <c r="M3111" t="s">
        <v>8</v>
      </c>
      <c r="N3111">
        <v>6</v>
      </c>
      <c r="O3111" t="s">
        <v>8</v>
      </c>
      <c r="P3111">
        <v>7</v>
      </c>
      <c r="Q3111">
        <v>0</v>
      </c>
      <c r="R3111" t="s">
        <v>8</v>
      </c>
      <c r="S3111">
        <v>15</v>
      </c>
      <c r="T3111" t="s">
        <v>8</v>
      </c>
      <c r="U3111">
        <v>7</v>
      </c>
      <c r="V3111">
        <v>2</v>
      </c>
      <c r="W3111" t="s">
        <v>8</v>
      </c>
      <c r="X3111">
        <v>4</v>
      </c>
      <c r="Y3111" t="s">
        <v>8</v>
      </c>
      <c r="Z3111">
        <v>6</v>
      </c>
      <c r="AA3111">
        <v>0</v>
      </c>
      <c r="AB3111" t="s">
        <v>8</v>
      </c>
      <c r="AC3111">
        <v>4.5</v>
      </c>
      <c r="AD3111" t="s">
        <v>8</v>
      </c>
      <c r="AE3111">
        <v>15</v>
      </c>
      <c r="AF3111">
        <v>0</v>
      </c>
      <c r="AG3111" t="s">
        <v>8</v>
      </c>
      <c r="AH3111">
        <v>8</v>
      </c>
      <c r="AI3111" t="s">
        <v>8</v>
      </c>
      <c r="AJ3111">
        <v>7.5</v>
      </c>
      <c r="AK3111">
        <v>0</v>
      </c>
      <c r="AL3111" t="s">
        <v>8</v>
      </c>
      <c r="AM3111" t="s">
        <v>8</v>
      </c>
      <c r="AN3111" t="s">
        <v>8</v>
      </c>
      <c r="AO3111" t="s">
        <v>8</v>
      </c>
      <c r="AP3111">
        <v>0</v>
      </c>
      <c r="AQ3111" t="s">
        <v>8</v>
      </c>
      <c r="AR3111">
        <v>16.5</v>
      </c>
      <c r="AS3111" t="s">
        <v>8</v>
      </c>
      <c r="AT3111">
        <v>9</v>
      </c>
      <c r="AU3111">
        <v>0</v>
      </c>
      <c r="AV3111" t="s">
        <v>8</v>
      </c>
      <c r="AW3111">
        <v>5</v>
      </c>
      <c r="AX3111" t="s">
        <v>8</v>
      </c>
      <c r="AY3111">
        <v>8</v>
      </c>
      <c r="AZ3111">
        <v>0</v>
      </c>
      <c r="BA3111" t="s">
        <v>8</v>
      </c>
      <c r="BB3111">
        <v>3</v>
      </c>
      <c r="BC3111" t="s">
        <v>8</v>
      </c>
      <c r="BD3111">
        <v>18</v>
      </c>
      <c r="BE3111">
        <v>0</v>
      </c>
      <c r="BF3111" t="s">
        <v>8</v>
      </c>
      <c r="BG3111" t="s">
        <v>8</v>
      </c>
      <c r="BH3111" t="s">
        <v>8</v>
      </c>
      <c r="BI3111">
        <v>8</v>
      </c>
    </row>
    <row r="3112" spans="1:61" x14ac:dyDescent="0.25">
      <c r="A3112" t="s">
        <v>2264</v>
      </c>
      <c r="B3112" t="s">
        <v>2511</v>
      </c>
      <c r="C3112">
        <v>2502758825</v>
      </c>
      <c r="D3112" t="s">
        <v>2266</v>
      </c>
      <c r="E3112">
        <v>11804</v>
      </c>
      <c r="F3112">
        <v>37</v>
      </c>
      <c r="G3112">
        <v>3</v>
      </c>
      <c r="H3112">
        <v>14</v>
      </c>
      <c r="I3112">
        <v>9</v>
      </c>
      <c r="J3112">
        <v>6</v>
      </c>
      <c r="K3112">
        <v>5</v>
      </c>
      <c r="L3112">
        <v>3</v>
      </c>
      <c r="M3112" t="s">
        <v>8</v>
      </c>
      <c r="N3112">
        <v>3</v>
      </c>
      <c r="O3112" t="s">
        <v>8</v>
      </c>
      <c r="P3112">
        <v>3</v>
      </c>
      <c r="Q3112">
        <v>13</v>
      </c>
      <c r="R3112" t="s">
        <v>8</v>
      </c>
      <c r="S3112">
        <v>2</v>
      </c>
      <c r="T3112" t="s">
        <v>8</v>
      </c>
      <c r="U3112">
        <v>4</v>
      </c>
      <c r="V3112">
        <v>6</v>
      </c>
      <c r="W3112" t="s">
        <v>8</v>
      </c>
      <c r="X3112">
        <v>1</v>
      </c>
      <c r="Y3112" t="s">
        <v>8</v>
      </c>
      <c r="Z3112">
        <v>7</v>
      </c>
      <c r="AA3112">
        <v>4</v>
      </c>
      <c r="AB3112" t="s">
        <v>8</v>
      </c>
      <c r="AC3112">
        <v>5</v>
      </c>
      <c r="AD3112" t="s">
        <v>8</v>
      </c>
      <c r="AE3112">
        <v>5</v>
      </c>
      <c r="AF3112">
        <v>4</v>
      </c>
      <c r="AG3112" t="s">
        <v>8</v>
      </c>
      <c r="AH3112">
        <v>7</v>
      </c>
      <c r="AI3112" t="s">
        <v>8</v>
      </c>
      <c r="AJ3112">
        <v>5</v>
      </c>
      <c r="AK3112">
        <v>0</v>
      </c>
      <c r="AL3112" t="s">
        <v>8</v>
      </c>
      <c r="AM3112">
        <v>6</v>
      </c>
      <c r="AN3112" t="s">
        <v>8</v>
      </c>
      <c r="AO3112" t="s">
        <v>8</v>
      </c>
      <c r="AP3112">
        <v>1</v>
      </c>
      <c r="AQ3112" t="s">
        <v>8</v>
      </c>
      <c r="AR3112">
        <v>2</v>
      </c>
      <c r="AS3112" t="s">
        <v>8</v>
      </c>
      <c r="AT3112">
        <v>13</v>
      </c>
      <c r="AU3112">
        <v>3</v>
      </c>
      <c r="AV3112" t="s">
        <v>8</v>
      </c>
      <c r="AW3112">
        <v>1</v>
      </c>
      <c r="AX3112" t="s">
        <v>8</v>
      </c>
      <c r="AY3112">
        <v>9</v>
      </c>
      <c r="AZ3112">
        <v>2</v>
      </c>
      <c r="BA3112" t="s">
        <v>8</v>
      </c>
      <c r="BB3112">
        <v>6</v>
      </c>
      <c r="BC3112" t="s">
        <v>8</v>
      </c>
      <c r="BD3112">
        <v>6</v>
      </c>
      <c r="BE3112">
        <v>1</v>
      </c>
      <c r="BF3112" t="s">
        <v>8</v>
      </c>
      <c r="BG3112">
        <v>7</v>
      </c>
      <c r="BH3112" t="s">
        <v>8</v>
      </c>
      <c r="BI3112">
        <v>5</v>
      </c>
    </row>
    <row r="3113" spans="1:61" x14ac:dyDescent="0.25">
      <c r="A3113" t="s">
        <v>2264</v>
      </c>
      <c r="B3113" t="s">
        <v>2512</v>
      </c>
      <c r="C3113">
        <v>2500959105</v>
      </c>
      <c r="D3113" t="s">
        <v>2266</v>
      </c>
      <c r="E3113">
        <v>11804</v>
      </c>
      <c r="F3113">
        <v>147</v>
      </c>
      <c r="G3113">
        <v>18</v>
      </c>
      <c r="H3113">
        <v>29</v>
      </c>
      <c r="I3113">
        <v>30</v>
      </c>
      <c r="J3113">
        <v>35</v>
      </c>
      <c r="K3113">
        <v>33</v>
      </c>
      <c r="L3113">
        <v>18</v>
      </c>
      <c r="M3113" t="s">
        <v>8</v>
      </c>
      <c r="N3113">
        <v>3</v>
      </c>
      <c r="O3113">
        <v>118</v>
      </c>
      <c r="P3113">
        <v>3</v>
      </c>
      <c r="Q3113">
        <v>28</v>
      </c>
      <c r="R3113">
        <v>7</v>
      </c>
      <c r="S3113">
        <v>2</v>
      </c>
      <c r="T3113">
        <v>19</v>
      </c>
      <c r="U3113">
        <v>4</v>
      </c>
      <c r="V3113">
        <v>29</v>
      </c>
      <c r="W3113">
        <v>4</v>
      </c>
      <c r="X3113">
        <v>1</v>
      </c>
      <c r="Y3113">
        <v>26</v>
      </c>
      <c r="Z3113">
        <v>7</v>
      </c>
      <c r="AA3113">
        <v>31</v>
      </c>
      <c r="AB3113">
        <v>5</v>
      </c>
      <c r="AC3113">
        <v>5</v>
      </c>
      <c r="AD3113">
        <v>7</v>
      </c>
      <c r="AE3113">
        <v>5</v>
      </c>
      <c r="AF3113">
        <v>26</v>
      </c>
      <c r="AG3113">
        <v>4</v>
      </c>
      <c r="AH3113">
        <v>7</v>
      </c>
      <c r="AI3113">
        <v>20</v>
      </c>
      <c r="AJ3113">
        <v>5</v>
      </c>
      <c r="AK3113">
        <v>0</v>
      </c>
      <c r="AL3113" t="s">
        <v>8</v>
      </c>
      <c r="AM3113">
        <v>6</v>
      </c>
      <c r="AN3113" t="s">
        <v>8</v>
      </c>
      <c r="AO3113" t="s">
        <v>8</v>
      </c>
      <c r="AP3113">
        <v>1</v>
      </c>
      <c r="AQ3113" t="s">
        <v>8</v>
      </c>
      <c r="AR3113">
        <v>2</v>
      </c>
      <c r="AS3113" t="s">
        <v>8</v>
      </c>
      <c r="AT3113">
        <v>13</v>
      </c>
      <c r="AU3113">
        <v>1</v>
      </c>
      <c r="AV3113" t="s">
        <v>8</v>
      </c>
      <c r="AW3113">
        <v>1</v>
      </c>
      <c r="AX3113" t="s">
        <v>8</v>
      </c>
      <c r="AY3113">
        <v>9</v>
      </c>
      <c r="AZ3113">
        <v>4</v>
      </c>
      <c r="BA3113" t="s">
        <v>8</v>
      </c>
      <c r="BB3113">
        <v>6</v>
      </c>
      <c r="BC3113" t="s">
        <v>8</v>
      </c>
      <c r="BD3113">
        <v>6</v>
      </c>
      <c r="BE3113">
        <v>7</v>
      </c>
      <c r="BF3113" t="s">
        <v>8</v>
      </c>
      <c r="BG3113">
        <v>7</v>
      </c>
      <c r="BH3113" t="s">
        <v>8</v>
      </c>
      <c r="BI3113">
        <v>5</v>
      </c>
    </row>
    <row r="3114" spans="1:61" x14ac:dyDescent="0.25">
      <c r="A3114" t="s">
        <v>2264</v>
      </c>
      <c r="B3114" t="s">
        <v>1020</v>
      </c>
      <c r="C3114">
        <v>2500959245</v>
      </c>
      <c r="D3114" t="s">
        <v>2266</v>
      </c>
      <c r="E3114">
        <v>11804</v>
      </c>
      <c r="F3114">
        <v>99</v>
      </c>
      <c r="G3114">
        <v>29</v>
      </c>
      <c r="H3114">
        <v>7</v>
      </c>
      <c r="I3114">
        <v>14</v>
      </c>
      <c r="J3114">
        <v>34</v>
      </c>
      <c r="K3114">
        <v>13</v>
      </c>
      <c r="L3114">
        <v>29</v>
      </c>
      <c r="M3114">
        <v>7</v>
      </c>
      <c r="N3114">
        <v>3</v>
      </c>
      <c r="O3114">
        <v>22.5</v>
      </c>
      <c r="P3114">
        <v>3</v>
      </c>
      <c r="Q3114">
        <v>7</v>
      </c>
      <c r="R3114">
        <v>18</v>
      </c>
      <c r="S3114">
        <v>2</v>
      </c>
      <c r="T3114" t="s">
        <v>8</v>
      </c>
      <c r="U3114">
        <v>4</v>
      </c>
      <c r="V3114">
        <v>14</v>
      </c>
      <c r="W3114">
        <v>12</v>
      </c>
      <c r="X3114">
        <v>1</v>
      </c>
      <c r="Y3114">
        <v>11.5</v>
      </c>
      <c r="Z3114">
        <v>7</v>
      </c>
      <c r="AA3114">
        <v>21</v>
      </c>
      <c r="AB3114">
        <v>10</v>
      </c>
      <c r="AC3114">
        <v>5</v>
      </c>
      <c r="AD3114">
        <v>6.5</v>
      </c>
      <c r="AE3114">
        <v>5</v>
      </c>
      <c r="AF3114">
        <v>11</v>
      </c>
      <c r="AG3114">
        <v>6</v>
      </c>
      <c r="AH3114">
        <v>7</v>
      </c>
      <c r="AI3114">
        <v>8.5</v>
      </c>
      <c r="AJ3114">
        <v>5</v>
      </c>
      <c r="AK3114">
        <v>0</v>
      </c>
      <c r="AL3114" t="s">
        <v>8</v>
      </c>
      <c r="AM3114">
        <v>6</v>
      </c>
      <c r="AN3114" t="s">
        <v>8</v>
      </c>
      <c r="AO3114" t="s">
        <v>8</v>
      </c>
      <c r="AP3114">
        <v>0</v>
      </c>
      <c r="AQ3114" t="s">
        <v>8</v>
      </c>
      <c r="AR3114">
        <v>2</v>
      </c>
      <c r="AS3114" t="s">
        <v>8</v>
      </c>
      <c r="AT3114">
        <v>13</v>
      </c>
      <c r="AU3114">
        <v>0</v>
      </c>
      <c r="AV3114" t="s">
        <v>8</v>
      </c>
      <c r="AW3114">
        <v>1</v>
      </c>
      <c r="AX3114" t="s">
        <v>8</v>
      </c>
      <c r="AY3114">
        <v>9</v>
      </c>
      <c r="AZ3114">
        <v>13</v>
      </c>
      <c r="BA3114">
        <v>5</v>
      </c>
      <c r="BB3114">
        <v>6</v>
      </c>
      <c r="BC3114">
        <v>8</v>
      </c>
      <c r="BD3114">
        <v>6</v>
      </c>
      <c r="BE3114">
        <v>2</v>
      </c>
      <c r="BF3114" t="s">
        <v>8</v>
      </c>
      <c r="BG3114">
        <v>7</v>
      </c>
      <c r="BH3114" t="s">
        <v>8</v>
      </c>
      <c r="BI3114">
        <v>5</v>
      </c>
    </row>
    <row r="3115" spans="1:61" x14ac:dyDescent="0.25">
      <c r="A3115" t="s">
        <v>2264</v>
      </c>
      <c r="B3115" t="s">
        <v>2513</v>
      </c>
      <c r="C3115">
        <v>2500359665</v>
      </c>
      <c r="D3115" t="s">
        <v>2274</v>
      </c>
      <c r="E3115">
        <v>20455</v>
      </c>
      <c r="F3115">
        <v>2</v>
      </c>
      <c r="G3115">
        <v>0</v>
      </c>
      <c r="H3115">
        <v>0</v>
      </c>
      <c r="I3115">
        <v>0</v>
      </c>
      <c r="J3115">
        <v>2</v>
      </c>
      <c r="K3115">
        <v>0</v>
      </c>
      <c r="L3115">
        <v>0</v>
      </c>
      <c r="M3115" t="s">
        <v>8</v>
      </c>
      <c r="N3115">
        <v>6</v>
      </c>
      <c r="O3115" t="s">
        <v>8</v>
      </c>
      <c r="P3115">
        <v>7</v>
      </c>
      <c r="Q3115">
        <v>0</v>
      </c>
      <c r="R3115" t="s">
        <v>8</v>
      </c>
      <c r="S3115">
        <v>15</v>
      </c>
      <c r="T3115" t="s">
        <v>8</v>
      </c>
      <c r="U3115">
        <v>7</v>
      </c>
      <c r="V3115">
        <v>0</v>
      </c>
      <c r="W3115" t="s">
        <v>8</v>
      </c>
      <c r="X3115">
        <v>4</v>
      </c>
      <c r="Y3115" t="s">
        <v>8</v>
      </c>
      <c r="Z3115">
        <v>6</v>
      </c>
      <c r="AA3115">
        <v>1</v>
      </c>
      <c r="AB3115" t="s">
        <v>8</v>
      </c>
      <c r="AC3115">
        <v>4.5</v>
      </c>
      <c r="AD3115" t="s">
        <v>8</v>
      </c>
      <c r="AE3115">
        <v>15</v>
      </c>
      <c r="AF3115">
        <v>0</v>
      </c>
      <c r="AG3115" t="s">
        <v>8</v>
      </c>
      <c r="AH3115">
        <v>8</v>
      </c>
      <c r="AI3115" t="s">
        <v>8</v>
      </c>
      <c r="AJ3115">
        <v>7.5</v>
      </c>
      <c r="AK3115">
        <v>0</v>
      </c>
      <c r="AL3115" t="s">
        <v>8</v>
      </c>
      <c r="AM3115" t="s">
        <v>8</v>
      </c>
      <c r="AN3115" t="s">
        <v>8</v>
      </c>
      <c r="AO3115" t="s">
        <v>8</v>
      </c>
      <c r="AP3115">
        <v>0</v>
      </c>
      <c r="AQ3115" t="s">
        <v>8</v>
      </c>
      <c r="AR3115">
        <v>16.5</v>
      </c>
      <c r="AS3115" t="s">
        <v>8</v>
      </c>
      <c r="AT3115">
        <v>9</v>
      </c>
      <c r="AU3115">
        <v>0</v>
      </c>
      <c r="AV3115" t="s">
        <v>8</v>
      </c>
      <c r="AW3115">
        <v>5</v>
      </c>
      <c r="AX3115" t="s">
        <v>8</v>
      </c>
      <c r="AY3115">
        <v>8</v>
      </c>
      <c r="AZ3115">
        <v>1</v>
      </c>
      <c r="BA3115" t="s">
        <v>8</v>
      </c>
      <c r="BB3115">
        <v>3</v>
      </c>
      <c r="BC3115" t="s">
        <v>8</v>
      </c>
      <c r="BD3115">
        <v>18</v>
      </c>
      <c r="BE3115">
        <v>0</v>
      </c>
      <c r="BF3115" t="s">
        <v>8</v>
      </c>
      <c r="BG3115" t="s">
        <v>8</v>
      </c>
      <c r="BH3115" t="s">
        <v>8</v>
      </c>
      <c r="BI3115">
        <v>8</v>
      </c>
    </row>
    <row r="3116" spans="1:61" x14ac:dyDescent="0.25">
      <c r="A3116" t="s">
        <v>2264</v>
      </c>
      <c r="B3116" t="s">
        <v>2514</v>
      </c>
      <c r="C3116">
        <v>2500159735</v>
      </c>
      <c r="D3116" t="s">
        <v>2266</v>
      </c>
      <c r="E3116">
        <v>11804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 t="s">
        <v>8</v>
      </c>
      <c r="N3116">
        <v>3</v>
      </c>
      <c r="O3116" t="s">
        <v>8</v>
      </c>
      <c r="P3116">
        <v>3</v>
      </c>
      <c r="Q3116">
        <v>0</v>
      </c>
      <c r="R3116">
        <v>9</v>
      </c>
      <c r="S3116">
        <v>2</v>
      </c>
      <c r="T3116">
        <v>29</v>
      </c>
      <c r="U3116">
        <v>4</v>
      </c>
      <c r="V3116">
        <v>0</v>
      </c>
      <c r="W3116">
        <v>8</v>
      </c>
      <c r="X3116">
        <v>1</v>
      </c>
      <c r="Y3116">
        <v>22</v>
      </c>
      <c r="Z3116">
        <v>7</v>
      </c>
      <c r="AA3116">
        <v>0</v>
      </c>
      <c r="AB3116" t="s">
        <v>8</v>
      </c>
      <c r="AC3116">
        <v>5</v>
      </c>
      <c r="AD3116" t="s">
        <v>8</v>
      </c>
      <c r="AE3116">
        <v>5</v>
      </c>
      <c r="AF3116">
        <v>0</v>
      </c>
      <c r="AG3116" t="s">
        <v>8</v>
      </c>
      <c r="AH3116">
        <v>7</v>
      </c>
      <c r="AI3116" t="s">
        <v>8</v>
      </c>
      <c r="AJ3116">
        <v>5</v>
      </c>
      <c r="AK3116">
        <v>0</v>
      </c>
      <c r="AL3116" t="s">
        <v>8</v>
      </c>
      <c r="AM3116">
        <v>6</v>
      </c>
      <c r="AN3116" t="s">
        <v>8</v>
      </c>
      <c r="AO3116" t="s">
        <v>8</v>
      </c>
      <c r="AP3116">
        <v>0</v>
      </c>
      <c r="AQ3116" t="s">
        <v>8</v>
      </c>
      <c r="AR3116">
        <v>2</v>
      </c>
      <c r="AS3116" t="s">
        <v>8</v>
      </c>
      <c r="AT3116">
        <v>13</v>
      </c>
      <c r="AU3116">
        <v>0</v>
      </c>
      <c r="AV3116" t="s">
        <v>8</v>
      </c>
      <c r="AW3116">
        <v>1</v>
      </c>
      <c r="AX3116" t="s">
        <v>8</v>
      </c>
      <c r="AY3116">
        <v>9</v>
      </c>
      <c r="AZ3116">
        <v>0</v>
      </c>
      <c r="BA3116" t="s">
        <v>8</v>
      </c>
      <c r="BB3116">
        <v>6</v>
      </c>
      <c r="BC3116" t="s">
        <v>8</v>
      </c>
      <c r="BD3116">
        <v>6</v>
      </c>
      <c r="BE3116">
        <v>0</v>
      </c>
      <c r="BF3116" t="s">
        <v>8</v>
      </c>
      <c r="BG3116">
        <v>7</v>
      </c>
      <c r="BH3116" t="s">
        <v>8</v>
      </c>
      <c r="BI3116">
        <v>5</v>
      </c>
    </row>
    <row r="3117" spans="1:61" x14ac:dyDescent="0.25">
      <c r="A3117" t="s">
        <v>2264</v>
      </c>
      <c r="B3117" t="s">
        <v>2514</v>
      </c>
      <c r="C3117">
        <v>2500159735</v>
      </c>
      <c r="D3117" t="s">
        <v>2269</v>
      </c>
      <c r="E3117">
        <v>54913</v>
      </c>
      <c r="F3117">
        <v>4</v>
      </c>
      <c r="G3117">
        <v>0</v>
      </c>
      <c r="H3117">
        <v>0</v>
      </c>
      <c r="I3117">
        <v>3</v>
      </c>
      <c r="J3117">
        <v>1</v>
      </c>
      <c r="K3117">
        <v>0</v>
      </c>
      <c r="L3117">
        <v>0</v>
      </c>
      <c r="M3117" t="s">
        <v>8</v>
      </c>
      <c r="N3117" t="s">
        <v>8</v>
      </c>
      <c r="O3117" t="s">
        <v>8</v>
      </c>
      <c r="P3117" t="s">
        <v>8</v>
      </c>
      <c r="Q3117">
        <v>0</v>
      </c>
      <c r="R3117">
        <v>9</v>
      </c>
      <c r="S3117">
        <v>3.5</v>
      </c>
      <c r="T3117">
        <v>29</v>
      </c>
      <c r="U3117">
        <v>7.5</v>
      </c>
      <c r="V3117">
        <v>3</v>
      </c>
      <c r="W3117">
        <v>8</v>
      </c>
      <c r="X3117">
        <v>4</v>
      </c>
      <c r="Y3117">
        <v>22</v>
      </c>
      <c r="Z3117">
        <v>8</v>
      </c>
      <c r="AA3117">
        <v>0</v>
      </c>
      <c r="AB3117" t="s">
        <v>8</v>
      </c>
      <c r="AC3117" t="s">
        <v>8</v>
      </c>
      <c r="AD3117" t="s">
        <v>8</v>
      </c>
      <c r="AE3117" t="s">
        <v>8</v>
      </c>
      <c r="AF3117">
        <v>0</v>
      </c>
      <c r="AG3117" t="s">
        <v>8</v>
      </c>
      <c r="AH3117" t="s">
        <v>8</v>
      </c>
      <c r="AI3117" t="s">
        <v>8</v>
      </c>
      <c r="AJ3117" t="s">
        <v>8</v>
      </c>
      <c r="AK3117">
        <v>0</v>
      </c>
      <c r="AL3117" t="s">
        <v>8</v>
      </c>
      <c r="AM3117" t="s">
        <v>8</v>
      </c>
      <c r="AN3117" t="s">
        <v>8</v>
      </c>
      <c r="AO3117" t="s">
        <v>8</v>
      </c>
      <c r="AP3117">
        <v>0</v>
      </c>
      <c r="AQ3117" t="s">
        <v>8</v>
      </c>
      <c r="AR3117">
        <v>3</v>
      </c>
      <c r="AS3117" t="s">
        <v>8</v>
      </c>
      <c r="AT3117" t="s">
        <v>8</v>
      </c>
      <c r="AU3117">
        <v>0</v>
      </c>
      <c r="AV3117" t="s">
        <v>8</v>
      </c>
      <c r="AW3117">
        <v>3.5</v>
      </c>
      <c r="AX3117" t="s">
        <v>8</v>
      </c>
      <c r="AY3117">
        <v>9.5</v>
      </c>
      <c r="AZ3117">
        <v>1</v>
      </c>
      <c r="BA3117" t="s">
        <v>8</v>
      </c>
      <c r="BB3117" t="s">
        <v>8</v>
      </c>
      <c r="BC3117" t="s">
        <v>8</v>
      </c>
      <c r="BD3117" t="s">
        <v>8</v>
      </c>
      <c r="BE3117">
        <v>0</v>
      </c>
      <c r="BF3117" t="s">
        <v>8</v>
      </c>
      <c r="BG3117" t="s">
        <v>8</v>
      </c>
      <c r="BH3117" t="s">
        <v>8</v>
      </c>
      <c r="BI3117" t="s">
        <v>8</v>
      </c>
    </row>
    <row r="3118" spans="1:61" x14ac:dyDescent="0.25">
      <c r="A3118" t="s">
        <v>2264</v>
      </c>
      <c r="B3118" t="s">
        <v>2514</v>
      </c>
      <c r="C3118">
        <v>2500159735</v>
      </c>
      <c r="D3118" t="s">
        <v>2270</v>
      </c>
      <c r="E3118">
        <v>54913</v>
      </c>
      <c r="F3118">
        <v>59</v>
      </c>
      <c r="G3118">
        <v>2</v>
      </c>
      <c r="H3118">
        <v>17</v>
      </c>
      <c r="I3118">
        <v>18</v>
      </c>
      <c r="J3118">
        <v>12</v>
      </c>
      <c r="K3118">
        <v>9</v>
      </c>
      <c r="L3118">
        <v>2</v>
      </c>
      <c r="M3118" t="s">
        <v>8</v>
      </c>
      <c r="N3118">
        <v>2</v>
      </c>
      <c r="O3118" t="s">
        <v>8</v>
      </c>
      <c r="P3118">
        <v>4</v>
      </c>
      <c r="Q3118">
        <v>16</v>
      </c>
      <c r="R3118">
        <v>9</v>
      </c>
      <c r="S3118">
        <v>3</v>
      </c>
      <c r="T3118">
        <v>29</v>
      </c>
      <c r="U3118">
        <v>5</v>
      </c>
      <c r="V3118">
        <v>15</v>
      </c>
      <c r="W3118">
        <v>8</v>
      </c>
      <c r="X3118">
        <v>4</v>
      </c>
      <c r="Y3118">
        <v>22</v>
      </c>
      <c r="Z3118">
        <v>9</v>
      </c>
      <c r="AA3118">
        <v>8</v>
      </c>
      <c r="AB3118" t="s">
        <v>8</v>
      </c>
      <c r="AC3118">
        <v>15</v>
      </c>
      <c r="AD3118" t="s">
        <v>8</v>
      </c>
      <c r="AE3118">
        <v>24</v>
      </c>
      <c r="AF3118">
        <v>7</v>
      </c>
      <c r="AG3118" t="s">
        <v>8</v>
      </c>
      <c r="AH3118">
        <v>9</v>
      </c>
      <c r="AI3118" t="s">
        <v>8</v>
      </c>
      <c r="AJ3118">
        <v>15</v>
      </c>
      <c r="AK3118">
        <v>0</v>
      </c>
      <c r="AL3118" t="s">
        <v>8</v>
      </c>
      <c r="AM3118">
        <v>6.5</v>
      </c>
      <c r="AN3118" t="s">
        <v>8</v>
      </c>
      <c r="AO3118" t="s">
        <v>8</v>
      </c>
      <c r="AP3118">
        <v>1</v>
      </c>
      <c r="AQ3118" t="s">
        <v>8</v>
      </c>
      <c r="AR3118">
        <v>4</v>
      </c>
      <c r="AS3118" t="s">
        <v>8</v>
      </c>
      <c r="AT3118">
        <v>6</v>
      </c>
      <c r="AU3118">
        <v>3</v>
      </c>
      <c r="AV3118" t="s">
        <v>8</v>
      </c>
      <c r="AW3118">
        <v>4</v>
      </c>
      <c r="AX3118" t="s">
        <v>8</v>
      </c>
      <c r="AY3118">
        <v>10</v>
      </c>
      <c r="AZ3118">
        <v>4</v>
      </c>
      <c r="BA3118" t="s">
        <v>8</v>
      </c>
      <c r="BB3118">
        <v>15</v>
      </c>
      <c r="BC3118" t="s">
        <v>8</v>
      </c>
      <c r="BD3118">
        <v>27</v>
      </c>
      <c r="BE3118">
        <v>2</v>
      </c>
      <c r="BF3118" t="s">
        <v>8</v>
      </c>
      <c r="BG3118">
        <v>9</v>
      </c>
      <c r="BH3118" t="s">
        <v>8</v>
      </c>
      <c r="BI3118">
        <v>15</v>
      </c>
    </row>
    <row r="3119" spans="1:61" x14ac:dyDescent="0.25">
      <c r="A3119" t="s">
        <v>2264</v>
      </c>
      <c r="B3119" t="s">
        <v>2515</v>
      </c>
      <c r="C3119">
        <v>2500960015</v>
      </c>
      <c r="D3119" t="s">
        <v>2266</v>
      </c>
      <c r="E3119">
        <v>11804</v>
      </c>
      <c r="F3119">
        <v>189</v>
      </c>
      <c r="G3119">
        <v>34</v>
      </c>
      <c r="H3119">
        <v>30</v>
      </c>
      <c r="I3119">
        <v>22</v>
      </c>
      <c r="J3119">
        <v>49</v>
      </c>
      <c r="K3119">
        <v>52</v>
      </c>
      <c r="L3119">
        <v>34</v>
      </c>
      <c r="M3119">
        <v>0</v>
      </c>
      <c r="N3119">
        <v>3</v>
      </c>
      <c r="O3119">
        <v>29</v>
      </c>
      <c r="P3119">
        <v>3</v>
      </c>
      <c r="Q3119">
        <v>25</v>
      </c>
      <c r="R3119">
        <v>0</v>
      </c>
      <c r="S3119">
        <v>2</v>
      </c>
      <c r="T3119">
        <v>27</v>
      </c>
      <c r="U3119">
        <v>4</v>
      </c>
      <c r="V3119">
        <v>17</v>
      </c>
      <c r="W3119">
        <v>0</v>
      </c>
      <c r="X3119">
        <v>1</v>
      </c>
      <c r="Y3119">
        <v>24.5</v>
      </c>
      <c r="Z3119">
        <v>7</v>
      </c>
      <c r="AA3119">
        <v>32</v>
      </c>
      <c r="AB3119">
        <v>5.5</v>
      </c>
      <c r="AC3119">
        <v>5</v>
      </c>
      <c r="AD3119">
        <v>14</v>
      </c>
      <c r="AE3119">
        <v>5</v>
      </c>
      <c r="AF3119">
        <v>36</v>
      </c>
      <c r="AG3119">
        <v>6</v>
      </c>
      <c r="AH3119">
        <v>7</v>
      </c>
      <c r="AI3119">
        <v>20</v>
      </c>
      <c r="AJ3119">
        <v>5</v>
      </c>
      <c r="AK3119">
        <v>0</v>
      </c>
      <c r="AL3119" t="s">
        <v>8</v>
      </c>
      <c r="AM3119">
        <v>6</v>
      </c>
      <c r="AN3119" t="s">
        <v>8</v>
      </c>
      <c r="AO3119" t="s">
        <v>8</v>
      </c>
      <c r="AP3119">
        <v>5</v>
      </c>
      <c r="AQ3119" t="s">
        <v>8</v>
      </c>
      <c r="AR3119">
        <v>2</v>
      </c>
      <c r="AS3119" t="s">
        <v>8</v>
      </c>
      <c r="AT3119">
        <v>13</v>
      </c>
      <c r="AU3119">
        <v>5</v>
      </c>
      <c r="AV3119" t="s">
        <v>8</v>
      </c>
      <c r="AW3119">
        <v>1</v>
      </c>
      <c r="AX3119" t="s">
        <v>8</v>
      </c>
      <c r="AY3119">
        <v>9</v>
      </c>
      <c r="AZ3119">
        <v>17</v>
      </c>
      <c r="BA3119">
        <v>4</v>
      </c>
      <c r="BB3119">
        <v>6</v>
      </c>
      <c r="BC3119">
        <v>19</v>
      </c>
      <c r="BD3119">
        <v>6</v>
      </c>
      <c r="BE3119">
        <v>16</v>
      </c>
      <c r="BF3119">
        <v>5</v>
      </c>
      <c r="BG3119">
        <v>7</v>
      </c>
      <c r="BH3119">
        <v>12.5</v>
      </c>
      <c r="BI3119">
        <v>5</v>
      </c>
    </row>
    <row r="3120" spans="1:61" x14ac:dyDescent="0.25">
      <c r="A3120" t="s">
        <v>2264</v>
      </c>
      <c r="B3120" t="s">
        <v>2516</v>
      </c>
      <c r="C3120">
        <v>2502360330</v>
      </c>
      <c r="D3120" t="s">
        <v>2266</v>
      </c>
      <c r="E3120">
        <v>11804</v>
      </c>
      <c r="F3120">
        <v>16</v>
      </c>
      <c r="G3120">
        <v>3</v>
      </c>
      <c r="H3120">
        <v>5</v>
      </c>
      <c r="I3120">
        <v>0</v>
      </c>
      <c r="J3120">
        <v>4</v>
      </c>
      <c r="K3120">
        <v>4</v>
      </c>
      <c r="L3120">
        <v>3</v>
      </c>
      <c r="M3120" t="s">
        <v>8</v>
      </c>
      <c r="N3120">
        <v>3</v>
      </c>
      <c r="O3120" t="s">
        <v>8</v>
      </c>
      <c r="P3120">
        <v>3</v>
      </c>
      <c r="Q3120">
        <v>4</v>
      </c>
      <c r="R3120" t="s">
        <v>8</v>
      </c>
      <c r="S3120">
        <v>2</v>
      </c>
      <c r="T3120" t="s">
        <v>8</v>
      </c>
      <c r="U3120">
        <v>4</v>
      </c>
      <c r="V3120">
        <v>0</v>
      </c>
      <c r="W3120" t="s">
        <v>8</v>
      </c>
      <c r="X3120">
        <v>1</v>
      </c>
      <c r="Y3120" t="s">
        <v>8</v>
      </c>
      <c r="Z3120">
        <v>7</v>
      </c>
      <c r="AA3120">
        <v>4</v>
      </c>
      <c r="AB3120" t="s">
        <v>8</v>
      </c>
      <c r="AC3120">
        <v>5</v>
      </c>
      <c r="AD3120" t="s">
        <v>8</v>
      </c>
      <c r="AE3120">
        <v>5</v>
      </c>
      <c r="AF3120">
        <v>3</v>
      </c>
      <c r="AG3120" t="s">
        <v>8</v>
      </c>
      <c r="AH3120">
        <v>7</v>
      </c>
      <c r="AI3120" t="s">
        <v>8</v>
      </c>
      <c r="AJ3120">
        <v>5</v>
      </c>
      <c r="AK3120">
        <v>0</v>
      </c>
      <c r="AL3120" t="s">
        <v>8</v>
      </c>
      <c r="AM3120">
        <v>6</v>
      </c>
      <c r="AN3120" t="s">
        <v>8</v>
      </c>
      <c r="AO3120" t="s">
        <v>8</v>
      </c>
      <c r="AP3120">
        <v>1</v>
      </c>
      <c r="AQ3120" t="s">
        <v>8</v>
      </c>
      <c r="AR3120">
        <v>2</v>
      </c>
      <c r="AS3120" t="s">
        <v>8</v>
      </c>
      <c r="AT3120">
        <v>13</v>
      </c>
      <c r="AU3120">
        <v>0</v>
      </c>
      <c r="AV3120" t="s">
        <v>8</v>
      </c>
      <c r="AW3120">
        <v>1</v>
      </c>
      <c r="AX3120" t="s">
        <v>8</v>
      </c>
      <c r="AY3120">
        <v>9</v>
      </c>
      <c r="AZ3120">
        <v>0</v>
      </c>
      <c r="BA3120" t="s">
        <v>8</v>
      </c>
      <c r="BB3120">
        <v>6</v>
      </c>
      <c r="BC3120" t="s">
        <v>8</v>
      </c>
      <c r="BD3120">
        <v>6</v>
      </c>
      <c r="BE3120">
        <v>1</v>
      </c>
      <c r="BF3120" t="s">
        <v>8</v>
      </c>
      <c r="BG3120">
        <v>7</v>
      </c>
      <c r="BH3120" t="s">
        <v>8</v>
      </c>
      <c r="BI3120">
        <v>5</v>
      </c>
    </row>
    <row r="3121" spans="1:61" x14ac:dyDescent="0.25">
      <c r="A3121" t="s">
        <v>2264</v>
      </c>
      <c r="B3121" t="s">
        <v>2517</v>
      </c>
      <c r="C3121">
        <v>2500560645</v>
      </c>
      <c r="D3121" t="s">
        <v>2266</v>
      </c>
      <c r="E3121">
        <v>11804</v>
      </c>
      <c r="F3121">
        <v>72</v>
      </c>
      <c r="G3121">
        <v>21</v>
      </c>
      <c r="H3121">
        <v>15</v>
      </c>
      <c r="I3121">
        <v>17</v>
      </c>
      <c r="J3121">
        <v>15</v>
      </c>
      <c r="K3121">
        <v>4</v>
      </c>
      <c r="L3121">
        <v>21</v>
      </c>
      <c r="M3121">
        <v>4</v>
      </c>
      <c r="N3121">
        <v>3</v>
      </c>
      <c r="O3121">
        <v>17</v>
      </c>
      <c r="P3121">
        <v>3</v>
      </c>
      <c r="Q3121">
        <v>13</v>
      </c>
      <c r="R3121">
        <v>1</v>
      </c>
      <c r="S3121">
        <v>2</v>
      </c>
      <c r="T3121" t="s">
        <v>8</v>
      </c>
      <c r="U3121">
        <v>4</v>
      </c>
      <c r="V3121">
        <v>13</v>
      </c>
      <c r="W3121">
        <v>1</v>
      </c>
      <c r="X3121">
        <v>1</v>
      </c>
      <c r="Y3121">
        <v>24</v>
      </c>
      <c r="Z3121">
        <v>7</v>
      </c>
      <c r="AA3121">
        <v>9</v>
      </c>
      <c r="AB3121" t="s">
        <v>8</v>
      </c>
      <c r="AC3121">
        <v>5</v>
      </c>
      <c r="AD3121" t="s">
        <v>8</v>
      </c>
      <c r="AE3121">
        <v>5</v>
      </c>
      <c r="AF3121">
        <v>4</v>
      </c>
      <c r="AG3121" t="s">
        <v>8</v>
      </c>
      <c r="AH3121">
        <v>7</v>
      </c>
      <c r="AI3121" t="s">
        <v>8</v>
      </c>
      <c r="AJ3121">
        <v>5</v>
      </c>
      <c r="AK3121">
        <v>0</v>
      </c>
      <c r="AL3121" t="s">
        <v>8</v>
      </c>
      <c r="AM3121">
        <v>6</v>
      </c>
      <c r="AN3121" t="s">
        <v>8</v>
      </c>
      <c r="AO3121" t="s">
        <v>8</v>
      </c>
      <c r="AP3121">
        <v>2</v>
      </c>
      <c r="AQ3121" t="s">
        <v>8</v>
      </c>
      <c r="AR3121">
        <v>2</v>
      </c>
      <c r="AS3121" t="s">
        <v>8</v>
      </c>
      <c r="AT3121">
        <v>13</v>
      </c>
      <c r="AU3121">
        <v>4</v>
      </c>
      <c r="AV3121" t="s">
        <v>8</v>
      </c>
      <c r="AW3121">
        <v>1</v>
      </c>
      <c r="AX3121" t="s">
        <v>8</v>
      </c>
      <c r="AY3121">
        <v>9</v>
      </c>
      <c r="AZ3121">
        <v>6</v>
      </c>
      <c r="BA3121" t="s">
        <v>8</v>
      </c>
      <c r="BB3121">
        <v>6</v>
      </c>
      <c r="BC3121" t="s">
        <v>8</v>
      </c>
      <c r="BD3121">
        <v>6</v>
      </c>
      <c r="BE3121">
        <v>0</v>
      </c>
      <c r="BF3121" t="s">
        <v>8</v>
      </c>
      <c r="BG3121">
        <v>7</v>
      </c>
      <c r="BH3121" t="s">
        <v>8</v>
      </c>
      <c r="BI3121">
        <v>5</v>
      </c>
    </row>
    <row r="3122" spans="1:61" x14ac:dyDescent="0.25">
      <c r="A3122" t="s">
        <v>2264</v>
      </c>
      <c r="B3122" t="s">
        <v>1023</v>
      </c>
      <c r="C3122">
        <v>2502160785</v>
      </c>
      <c r="D3122" t="s">
        <v>2266</v>
      </c>
      <c r="E3122">
        <v>11804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 t="s">
        <v>8</v>
      </c>
      <c r="N3122">
        <v>3</v>
      </c>
      <c r="O3122" t="s">
        <v>8</v>
      </c>
      <c r="P3122">
        <v>3</v>
      </c>
      <c r="Q3122">
        <v>0</v>
      </c>
      <c r="R3122" t="s">
        <v>8</v>
      </c>
      <c r="S3122">
        <v>2</v>
      </c>
      <c r="T3122" t="s">
        <v>8</v>
      </c>
      <c r="U3122">
        <v>4</v>
      </c>
      <c r="V3122">
        <v>0</v>
      </c>
      <c r="W3122">
        <v>9</v>
      </c>
      <c r="X3122">
        <v>1</v>
      </c>
      <c r="Y3122">
        <v>17.5</v>
      </c>
      <c r="Z3122">
        <v>7</v>
      </c>
      <c r="AA3122">
        <v>0</v>
      </c>
      <c r="AB3122">
        <v>6</v>
      </c>
      <c r="AC3122">
        <v>5</v>
      </c>
      <c r="AD3122" t="s">
        <v>8</v>
      </c>
      <c r="AE3122">
        <v>5</v>
      </c>
      <c r="AF3122">
        <v>0</v>
      </c>
      <c r="AG3122" t="s">
        <v>8</v>
      </c>
      <c r="AH3122">
        <v>7</v>
      </c>
      <c r="AI3122" t="s">
        <v>8</v>
      </c>
      <c r="AJ3122">
        <v>5</v>
      </c>
      <c r="AK3122">
        <v>0</v>
      </c>
      <c r="AL3122" t="s">
        <v>8</v>
      </c>
      <c r="AM3122">
        <v>6</v>
      </c>
      <c r="AN3122" t="s">
        <v>8</v>
      </c>
      <c r="AO3122" t="s">
        <v>8</v>
      </c>
      <c r="AP3122">
        <v>0</v>
      </c>
      <c r="AQ3122" t="s">
        <v>8</v>
      </c>
      <c r="AR3122">
        <v>2</v>
      </c>
      <c r="AS3122" t="s">
        <v>8</v>
      </c>
      <c r="AT3122">
        <v>13</v>
      </c>
      <c r="AU3122">
        <v>0</v>
      </c>
      <c r="AV3122" t="s">
        <v>8</v>
      </c>
      <c r="AW3122">
        <v>1</v>
      </c>
      <c r="AX3122" t="s">
        <v>8</v>
      </c>
      <c r="AY3122">
        <v>9</v>
      </c>
      <c r="AZ3122">
        <v>0</v>
      </c>
      <c r="BA3122" t="s">
        <v>8</v>
      </c>
      <c r="BB3122">
        <v>6</v>
      </c>
      <c r="BC3122" t="s">
        <v>8</v>
      </c>
      <c r="BD3122">
        <v>6</v>
      </c>
      <c r="BE3122">
        <v>0</v>
      </c>
      <c r="BF3122" t="s">
        <v>8</v>
      </c>
      <c r="BG3122">
        <v>7</v>
      </c>
      <c r="BH3122" t="s">
        <v>8</v>
      </c>
      <c r="BI3122">
        <v>5</v>
      </c>
    </row>
    <row r="3123" spans="1:61" x14ac:dyDescent="0.25">
      <c r="A3123" t="s">
        <v>2264</v>
      </c>
      <c r="B3123" t="s">
        <v>1023</v>
      </c>
      <c r="C3123">
        <v>2502160785</v>
      </c>
      <c r="D3123" t="s">
        <v>2268</v>
      </c>
      <c r="E3123">
        <v>54913</v>
      </c>
      <c r="F3123">
        <v>5</v>
      </c>
      <c r="G3123">
        <v>0</v>
      </c>
      <c r="H3123">
        <v>2</v>
      </c>
      <c r="I3123">
        <v>3</v>
      </c>
      <c r="J3123">
        <v>0</v>
      </c>
      <c r="K3123">
        <v>0</v>
      </c>
      <c r="L3123">
        <v>0</v>
      </c>
      <c r="M3123" t="s">
        <v>8</v>
      </c>
      <c r="N3123" t="s">
        <v>8</v>
      </c>
      <c r="O3123" t="s">
        <v>8</v>
      </c>
      <c r="P3123" t="s">
        <v>8</v>
      </c>
      <c r="Q3123">
        <v>1</v>
      </c>
      <c r="R3123" t="s">
        <v>8</v>
      </c>
      <c r="S3123">
        <v>4</v>
      </c>
      <c r="T3123" t="s">
        <v>8</v>
      </c>
      <c r="U3123">
        <v>4</v>
      </c>
      <c r="V3123">
        <v>2</v>
      </c>
      <c r="W3123">
        <v>9</v>
      </c>
      <c r="X3123">
        <v>4</v>
      </c>
      <c r="Y3123">
        <v>17.5</v>
      </c>
      <c r="Z3123">
        <v>10.5</v>
      </c>
      <c r="AA3123">
        <v>0</v>
      </c>
      <c r="AB3123">
        <v>6</v>
      </c>
      <c r="AC3123" t="s">
        <v>8</v>
      </c>
      <c r="AD3123" t="s">
        <v>8</v>
      </c>
      <c r="AE3123" t="s">
        <v>8</v>
      </c>
      <c r="AF3123">
        <v>0</v>
      </c>
      <c r="AG3123" t="s">
        <v>8</v>
      </c>
      <c r="AH3123" t="s">
        <v>8</v>
      </c>
      <c r="AI3123" t="s">
        <v>8</v>
      </c>
      <c r="AJ3123" t="s">
        <v>8</v>
      </c>
      <c r="AK3123">
        <v>0</v>
      </c>
      <c r="AL3123" t="s">
        <v>8</v>
      </c>
      <c r="AM3123" t="s">
        <v>8</v>
      </c>
      <c r="AN3123" t="s">
        <v>8</v>
      </c>
      <c r="AO3123" t="s">
        <v>8</v>
      </c>
      <c r="AP3123">
        <v>1</v>
      </c>
      <c r="AQ3123" t="s">
        <v>8</v>
      </c>
      <c r="AR3123">
        <v>4</v>
      </c>
      <c r="AS3123" t="s">
        <v>8</v>
      </c>
      <c r="AT3123">
        <v>5</v>
      </c>
      <c r="AU3123">
        <v>1</v>
      </c>
      <c r="AV3123" t="s">
        <v>8</v>
      </c>
      <c r="AW3123">
        <v>4.5</v>
      </c>
      <c r="AX3123" t="s">
        <v>8</v>
      </c>
      <c r="AY3123">
        <v>15</v>
      </c>
      <c r="AZ3123">
        <v>0</v>
      </c>
      <c r="BA3123" t="s">
        <v>8</v>
      </c>
      <c r="BB3123" t="s">
        <v>8</v>
      </c>
      <c r="BC3123" t="s">
        <v>8</v>
      </c>
      <c r="BD3123" t="s">
        <v>8</v>
      </c>
      <c r="BE3123">
        <v>0</v>
      </c>
      <c r="BF3123" t="s">
        <v>8</v>
      </c>
      <c r="BG3123" t="s">
        <v>8</v>
      </c>
      <c r="BH3123" t="s">
        <v>8</v>
      </c>
      <c r="BI3123" t="s">
        <v>8</v>
      </c>
    </row>
    <row r="3124" spans="1:61" x14ac:dyDescent="0.25">
      <c r="A3124" t="s">
        <v>2264</v>
      </c>
      <c r="B3124" t="s">
        <v>1023</v>
      </c>
      <c r="C3124">
        <v>2502160785</v>
      </c>
      <c r="D3124" t="s">
        <v>2269</v>
      </c>
      <c r="E3124">
        <v>54913</v>
      </c>
      <c r="F3124">
        <v>1</v>
      </c>
      <c r="G3124">
        <v>0</v>
      </c>
      <c r="H3124">
        <v>0</v>
      </c>
      <c r="I3124">
        <v>1</v>
      </c>
      <c r="J3124">
        <v>0</v>
      </c>
      <c r="K3124">
        <v>0</v>
      </c>
      <c r="L3124">
        <v>0</v>
      </c>
      <c r="M3124" t="s">
        <v>8</v>
      </c>
      <c r="N3124" t="s">
        <v>8</v>
      </c>
      <c r="O3124" t="s">
        <v>8</v>
      </c>
      <c r="P3124" t="s">
        <v>8</v>
      </c>
      <c r="Q3124">
        <v>0</v>
      </c>
      <c r="R3124" t="s">
        <v>8</v>
      </c>
      <c r="S3124">
        <v>3.5</v>
      </c>
      <c r="T3124" t="s">
        <v>8</v>
      </c>
      <c r="U3124">
        <v>7.5</v>
      </c>
      <c r="V3124">
        <v>0</v>
      </c>
      <c r="W3124">
        <v>9</v>
      </c>
      <c r="X3124">
        <v>4</v>
      </c>
      <c r="Y3124">
        <v>17.5</v>
      </c>
      <c r="Z3124">
        <v>8</v>
      </c>
      <c r="AA3124">
        <v>0</v>
      </c>
      <c r="AB3124">
        <v>6</v>
      </c>
      <c r="AC3124" t="s">
        <v>8</v>
      </c>
      <c r="AD3124" t="s">
        <v>8</v>
      </c>
      <c r="AE3124" t="s">
        <v>8</v>
      </c>
      <c r="AF3124">
        <v>0</v>
      </c>
      <c r="AG3124" t="s">
        <v>8</v>
      </c>
      <c r="AH3124" t="s">
        <v>8</v>
      </c>
      <c r="AI3124" t="s">
        <v>8</v>
      </c>
      <c r="AJ3124" t="s">
        <v>8</v>
      </c>
      <c r="AK3124">
        <v>0</v>
      </c>
      <c r="AL3124" t="s">
        <v>8</v>
      </c>
      <c r="AM3124" t="s">
        <v>8</v>
      </c>
      <c r="AN3124" t="s">
        <v>8</v>
      </c>
      <c r="AO3124" t="s">
        <v>8</v>
      </c>
      <c r="AP3124">
        <v>0</v>
      </c>
      <c r="AQ3124" t="s">
        <v>8</v>
      </c>
      <c r="AR3124">
        <v>3</v>
      </c>
      <c r="AS3124" t="s">
        <v>8</v>
      </c>
      <c r="AT3124" t="s">
        <v>8</v>
      </c>
      <c r="AU3124">
        <v>1</v>
      </c>
      <c r="AV3124" t="s">
        <v>8</v>
      </c>
      <c r="AW3124">
        <v>3.5</v>
      </c>
      <c r="AX3124" t="s">
        <v>8</v>
      </c>
      <c r="AY3124">
        <v>9.5</v>
      </c>
      <c r="AZ3124">
        <v>0</v>
      </c>
      <c r="BA3124" t="s">
        <v>8</v>
      </c>
      <c r="BB3124" t="s">
        <v>8</v>
      </c>
      <c r="BC3124" t="s">
        <v>8</v>
      </c>
      <c r="BD3124" t="s">
        <v>8</v>
      </c>
      <c r="BE3124">
        <v>0</v>
      </c>
      <c r="BF3124" t="s">
        <v>8</v>
      </c>
      <c r="BG3124" t="s">
        <v>8</v>
      </c>
      <c r="BH3124" t="s">
        <v>8</v>
      </c>
      <c r="BI3124" t="s">
        <v>8</v>
      </c>
    </row>
    <row r="3125" spans="1:61" x14ac:dyDescent="0.25">
      <c r="A3125" t="s">
        <v>2264</v>
      </c>
      <c r="B3125" t="s">
        <v>1023</v>
      </c>
      <c r="C3125">
        <v>2502160785</v>
      </c>
      <c r="D3125" t="s">
        <v>2270</v>
      </c>
      <c r="E3125">
        <v>54913</v>
      </c>
      <c r="F3125">
        <v>51</v>
      </c>
      <c r="G3125">
        <v>6</v>
      </c>
      <c r="H3125">
        <v>3</v>
      </c>
      <c r="I3125">
        <v>16</v>
      </c>
      <c r="J3125">
        <v>16</v>
      </c>
      <c r="K3125">
        <v>10</v>
      </c>
      <c r="L3125">
        <v>6</v>
      </c>
      <c r="M3125" t="s">
        <v>8</v>
      </c>
      <c r="N3125">
        <v>2</v>
      </c>
      <c r="O3125" t="s">
        <v>8</v>
      </c>
      <c r="P3125">
        <v>4</v>
      </c>
      <c r="Q3125">
        <v>2</v>
      </c>
      <c r="R3125" t="s">
        <v>8</v>
      </c>
      <c r="S3125">
        <v>3</v>
      </c>
      <c r="T3125" t="s">
        <v>8</v>
      </c>
      <c r="U3125">
        <v>5</v>
      </c>
      <c r="V3125">
        <v>12</v>
      </c>
      <c r="W3125">
        <v>9</v>
      </c>
      <c r="X3125">
        <v>4</v>
      </c>
      <c r="Y3125">
        <v>17.5</v>
      </c>
      <c r="Z3125">
        <v>9</v>
      </c>
      <c r="AA3125">
        <v>8</v>
      </c>
      <c r="AB3125">
        <v>6</v>
      </c>
      <c r="AC3125">
        <v>15</v>
      </c>
      <c r="AD3125" t="s">
        <v>8</v>
      </c>
      <c r="AE3125">
        <v>24</v>
      </c>
      <c r="AF3125">
        <v>10</v>
      </c>
      <c r="AG3125" t="s">
        <v>8</v>
      </c>
      <c r="AH3125">
        <v>9</v>
      </c>
      <c r="AI3125" t="s">
        <v>8</v>
      </c>
      <c r="AJ3125">
        <v>15</v>
      </c>
      <c r="AK3125">
        <v>0</v>
      </c>
      <c r="AL3125" t="s">
        <v>8</v>
      </c>
      <c r="AM3125">
        <v>6.5</v>
      </c>
      <c r="AN3125" t="s">
        <v>8</v>
      </c>
      <c r="AO3125" t="s">
        <v>8</v>
      </c>
      <c r="AP3125">
        <v>1</v>
      </c>
      <c r="AQ3125" t="s">
        <v>8</v>
      </c>
      <c r="AR3125">
        <v>4</v>
      </c>
      <c r="AS3125" t="s">
        <v>8</v>
      </c>
      <c r="AT3125">
        <v>6</v>
      </c>
      <c r="AU3125">
        <v>4</v>
      </c>
      <c r="AV3125" t="s">
        <v>8</v>
      </c>
      <c r="AW3125">
        <v>4</v>
      </c>
      <c r="AX3125" t="s">
        <v>8</v>
      </c>
      <c r="AY3125">
        <v>10</v>
      </c>
      <c r="AZ3125">
        <v>8</v>
      </c>
      <c r="BA3125" t="s">
        <v>8</v>
      </c>
      <c r="BB3125">
        <v>15</v>
      </c>
      <c r="BC3125" t="s">
        <v>8</v>
      </c>
      <c r="BD3125">
        <v>27</v>
      </c>
      <c r="BE3125">
        <v>0</v>
      </c>
      <c r="BF3125" t="s">
        <v>8</v>
      </c>
      <c r="BG3125">
        <v>9</v>
      </c>
      <c r="BH3125" t="s">
        <v>8</v>
      </c>
      <c r="BI3125">
        <v>15</v>
      </c>
    </row>
    <row r="3126" spans="1:61" x14ac:dyDescent="0.25">
      <c r="A3126" t="s">
        <v>2264</v>
      </c>
      <c r="B3126" t="s">
        <v>2518</v>
      </c>
      <c r="C3126">
        <v>2500361065</v>
      </c>
      <c r="D3126" t="s">
        <v>2266</v>
      </c>
      <c r="E3126">
        <v>11804</v>
      </c>
      <c r="F3126">
        <v>5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 t="s">
        <v>8</v>
      </c>
      <c r="N3126">
        <v>3</v>
      </c>
      <c r="O3126" t="s">
        <v>8</v>
      </c>
      <c r="P3126">
        <v>3</v>
      </c>
      <c r="Q3126">
        <v>1</v>
      </c>
      <c r="R3126" t="s">
        <v>8</v>
      </c>
      <c r="S3126">
        <v>2</v>
      </c>
      <c r="T3126" t="s">
        <v>8</v>
      </c>
      <c r="U3126">
        <v>4</v>
      </c>
      <c r="V3126">
        <v>1</v>
      </c>
      <c r="W3126" t="s">
        <v>8</v>
      </c>
      <c r="X3126">
        <v>1</v>
      </c>
      <c r="Y3126" t="s">
        <v>8</v>
      </c>
      <c r="Z3126">
        <v>7</v>
      </c>
      <c r="AA3126">
        <v>1</v>
      </c>
      <c r="AB3126" t="s">
        <v>8</v>
      </c>
      <c r="AC3126">
        <v>5</v>
      </c>
      <c r="AD3126" t="s">
        <v>8</v>
      </c>
      <c r="AE3126">
        <v>5</v>
      </c>
      <c r="AF3126">
        <v>1</v>
      </c>
      <c r="AG3126" t="s">
        <v>8</v>
      </c>
      <c r="AH3126">
        <v>7</v>
      </c>
      <c r="AI3126" t="s">
        <v>8</v>
      </c>
      <c r="AJ3126">
        <v>5</v>
      </c>
      <c r="AK3126">
        <v>0</v>
      </c>
      <c r="AL3126" t="s">
        <v>8</v>
      </c>
      <c r="AM3126">
        <v>6</v>
      </c>
      <c r="AN3126" t="s">
        <v>8</v>
      </c>
      <c r="AO3126" t="s">
        <v>8</v>
      </c>
      <c r="AP3126">
        <v>0</v>
      </c>
      <c r="AQ3126" t="s">
        <v>8</v>
      </c>
      <c r="AR3126">
        <v>2</v>
      </c>
      <c r="AS3126" t="s">
        <v>8</v>
      </c>
      <c r="AT3126">
        <v>13</v>
      </c>
      <c r="AU3126">
        <v>0</v>
      </c>
      <c r="AV3126" t="s">
        <v>8</v>
      </c>
      <c r="AW3126">
        <v>1</v>
      </c>
      <c r="AX3126" t="s">
        <v>8</v>
      </c>
      <c r="AY3126">
        <v>9</v>
      </c>
      <c r="AZ3126">
        <v>0</v>
      </c>
      <c r="BA3126" t="s">
        <v>8</v>
      </c>
      <c r="BB3126">
        <v>6</v>
      </c>
      <c r="BC3126" t="s">
        <v>8</v>
      </c>
      <c r="BD3126">
        <v>6</v>
      </c>
      <c r="BE3126">
        <v>0</v>
      </c>
      <c r="BF3126" t="s">
        <v>8</v>
      </c>
      <c r="BG3126">
        <v>7</v>
      </c>
      <c r="BH3126" t="s">
        <v>8</v>
      </c>
      <c r="BI3126">
        <v>5</v>
      </c>
    </row>
    <row r="3127" spans="1:61" x14ac:dyDescent="0.25">
      <c r="A3127" t="s">
        <v>2264</v>
      </c>
      <c r="B3127" t="s">
        <v>2519</v>
      </c>
      <c r="C3127">
        <v>2501161135</v>
      </c>
      <c r="D3127" t="s">
        <v>2274</v>
      </c>
      <c r="E3127">
        <v>20455</v>
      </c>
      <c r="F3127">
        <v>5</v>
      </c>
      <c r="G3127">
        <v>1</v>
      </c>
      <c r="H3127">
        <v>2</v>
      </c>
      <c r="I3127">
        <v>2</v>
      </c>
      <c r="J3127">
        <v>0</v>
      </c>
      <c r="K3127">
        <v>0</v>
      </c>
      <c r="L3127">
        <v>1</v>
      </c>
      <c r="M3127" t="s">
        <v>8</v>
      </c>
      <c r="N3127">
        <v>6</v>
      </c>
      <c r="O3127" t="s">
        <v>8</v>
      </c>
      <c r="P3127">
        <v>7</v>
      </c>
      <c r="Q3127">
        <v>2</v>
      </c>
      <c r="R3127" t="s">
        <v>8</v>
      </c>
      <c r="S3127">
        <v>15</v>
      </c>
      <c r="T3127" t="s">
        <v>8</v>
      </c>
      <c r="U3127">
        <v>7</v>
      </c>
      <c r="V3127">
        <v>1</v>
      </c>
      <c r="W3127" t="s">
        <v>8</v>
      </c>
      <c r="X3127">
        <v>4</v>
      </c>
      <c r="Y3127" t="s">
        <v>8</v>
      </c>
      <c r="Z3127">
        <v>6</v>
      </c>
      <c r="AA3127">
        <v>0</v>
      </c>
      <c r="AB3127" t="s">
        <v>8</v>
      </c>
      <c r="AC3127">
        <v>4.5</v>
      </c>
      <c r="AD3127" t="s">
        <v>8</v>
      </c>
      <c r="AE3127">
        <v>15</v>
      </c>
      <c r="AF3127">
        <v>0</v>
      </c>
      <c r="AG3127" t="s">
        <v>8</v>
      </c>
      <c r="AH3127">
        <v>8</v>
      </c>
      <c r="AI3127" t="s">
        <v>8</v>
      </c>
      <c r="AJ3127">
        <v>7.5</v>
      </c>
      <c r="AK3127">
        <v>0</v>
      </c>
      <c r="AL3127" t="s">
        <v>8</v>
      </c>
      <c r="AM3127" t="s">
        <v>8</v>
      </c>
      <c r="AN3127" t="s">
        <v>8</v>
      </c>
      <c r="AO3127" t="s">
        <v>8</v>
      </c>
      <c r="AP3127">
        <v>0</v>
      </c>
      <c r="AQ3127" t="s">
        <v>8</v>
      </c>
      <c r="AR3127">
        <v>16.5</v>
      </c>
      <c r="AS3127" t="s">
        <v>8</v>
      </c>
      <c r="AT3127">
        <v>9</v>
      </c>
      <c r="AU3127">
        <v>1</v>
      </c>
      <c r="AV3127" t="s">
        <v>8</v>
      </c>
      <c r="AW3127">
        <v>5</v>
      </c>
      <c r="AX3127" t="s">
        <v>8</v>
      </c>
      <c r="AY3127">
        <v>8</v>
      </c>
      <c r="AZ3127">
        <v>0</v>
      </c>
      <c r="BA3127" t="s">
        <v>8</v>
      </c>
      <c r="BB3127">
        <v>3</v>
      </c>
      <c r="BC3127" t="s">
        <v>8</v>
      </c>
      <c r="BD3127">
        <v>18</v>
      </c>
      <c r="BE3127">
        <v>0</v>
      </c>
      <c r="BF3127" t="s">
        <v>8</v>
      </c>
      <c r="BG3127" t="s">
        <v>8</v>
      </c>
      <c r="BH3127" t="s">
        <v>8</v>
      </c>
      <c r="BI3127">
        <v>8</v>
      </c>
    </row>
    <row r="3128" spans="1:61" x14ac:dyDescent="0.25">
      <c r="A3128" t="s">
        <v>2264</v>
      </c>
      <c r="B3128" t="s">
        <v>2520</v>
      </c>
      <c r="C3128">
        <v>2501761380</v>
      </c>
      <c r="D3128" t="s">
        <v>2270</v>
      </c>
      <c r="E3128">
        <v>54913</v>
      </c>
      <c r="F3128">
        <v>7</v>
      </c>
      <c r="G3128">
        <v>0</v>
      </c>
      <c r="H3128">
        <v>1</v>
      </c>
      <c r="I3128">
        <v>1</v>
      </c>
      <c r="J3128">
        <v>3</v>
      </c>
      <c r="K3128">
        <v>2</v>
      </c>
      <c r="L3128">
        <v>0</v>
      </c>
      <c r="M3128" t="s">
        <v>8</v>
      </c>
      <c r="N3128">
        <v>2</v>
      </c>
      <c r="O3128" t="s">
        <v>8</v>
      </c>
      <c r="P3128">
        <v>4</v>
      </c>
      <c r="Q3128">
        <v>1</v>
      </c>
      <c r="R3128" t="s">
        <v>8</v>
      </c>
      <c r="S3128">
        <v>3</v>
      </c>
      <c r="T3128" t="s">
        <v>8</v>
      </c>
      <c r="U3128">
        <v>5</v>
      </c>
      <c r="V3128">
        <v>1</v>
      </c>
      <c r="W3128" t="s">
        <v>8</v>
      </c>
      <c r="X3128">
        <v>4</v>
      </c>
      <c r="Y3128" t="s">
        <v>8</v>
      </c>
      <c r="Z3128">
        <v>9</v>
      </c>
      <c r="AA3128">
        <v>1</v>
      </c>
      <c r="AB3128" t="s">
        <v>8</v>
      </c>
      <c r="AC3128">
        <v>15</v>
      </c>
      <c r="AD3128" t="s">
        <v>8</v>
      </c>
      <c r="AE3128">
        <v>24</v>
      </c>
      <c r="AF3128">
        <v>1</v>
      </c>
      <c r="AG3128" t="s">
        <v>8</v>
      </c>
      <c r="AH3128">
        <v>9</v>
      </c>
      <c r="AI3128" t="s">
        <v>8</v>
      </c>
      <c r="AJ3128">
        <v>15</v>
      </c>
      <c r="AK3128">
        <v>0</v>
      </c>
      <c r="AL3128" t="s">
        <v>8</v>
      </c>
      <c r="AM3128">
        <v>6.5</v>
      </c>
      <c r="AN3128" t="s">
        <v>8</v>
      </c>
      <c r="AO3128" t="s">
        <v>8</v>
      </c>
      <c r="AP3128">
        <v>0</v>
      </c>
      <c r="AQ3128" t="s">
        <v>8</v>
      </c>
      <c r="AR3128">
        <v>4</v>
      </c>
      <c r="AS3128" t="s">
        <v>8</v>
      </c>
      <c r="AT3128">
        <v>6</v>
      </c>
      <c r="AU3128">
        <v>0</v>
      </c>
      <c r="AV3128" t="s">
        <v>8</v>
      </c>
      <c r="AW3128">
        <v>4</v>
      </c>
      <c r="AX3128" t="s">
        <v>8</v>
      </c>
      <c r="AY3128">
        <v>10</v>
      </c>
      <c r="AZ3128">
        <v>2</v>
      </c>
      <c r="BA3128" t="s">
        <v>8</v>
      </c>
      <c r="BB3128">
        <v>15</v>
      </c>
      <c r="BC3128" t="s">
        <v>8</v>
      </c>
      <c r="BD3128">
        <v>27</v>
      </c>
      <c r="BE3128">
        <v>1</v>
      </c>
      <c r="BF3128" t="s">
        <v>8</v>
      </c>
      <c r="BG3128">
        <v>9</v>
      </c>
      <c r="BH3128" t="s">
        <v>8</v>
      </c>
      <c r="BI3128">
        <v>15</v>
      </c>
    </row>
    <row r="3129" spans="1:61" x14ac:dyDescent="0.25">
      <c r="A3129" t="s">
        <v>2264</v>
      </c>
      <c r="B3129" t="s">
        <v>2521</v>
      </c>
      <c r="C3129">
        <v>2501761590</v>
      </c>
      <c r="D3129" t="s">
        <v>2266</v>
      </c>
      <c r="E3129">
        <v>11804</v>
      </c>
      <c r="F3129">
        <v>32</v>
      </c>
      <c r="G3129">
        <v>4</v>
      </c>
      <c r="H3129">
        <v>6</v>
      </c>
      <c r="I3129">
        <v>3</v>
      </c>
      <c r="J3129">
        <v>17</v>
      </c>
      <c r="K3129">
        <v>2</v>
      </c>
      <c r="L3129">
        <v>4</v>
      </c>
      <c r="M3129" t="s">
        <v>8</v>
      </c>
      <c r="N3129">
        <v>3</v>
      </c>
      <c r="O3129" t="s">
        <v>8</v>
      </c>
      <c r="P3129">
        <v>3</v>
      </c>
      <c r="Q3129">
        <v>6</v>
      </c>
      <c r="R3129" t="s">
        <v>8</v>
      </c>
      <c r="S3129">
        <v>2</v>
      </c>
      <c r="T3129" t="s">
        <v>8</v>
      </c>
      <c r="U3129">
        <v>4</v>
      </c>
      <c r="V3129">
        <v>1</v>
      </c>
      <c r="W3129" t="s">
        <v>8</v>
      </c>
      <c r="X3129">
        <v>1</v>
      </c>
      <c r="Y3129" t="s">
        <v>8</v>
      </c>
      <c r="Z3129">
        <v>7</v>
      </c>
      <c r="AA3129">
        <v>11</v>
      </c>
      <c r="AB3129">
        <v>9.5</v>
      </c>
      <c r="AC3129">
        <v>5</v>
      </c>
      <c r="AD3129">
        <v>4</v>
      </c>
      <c r="AE3129">
        <v>5</v>
      </c>
      <c r="AF3129">
        <v>1</v>
      </c>
      <c r="AG3129" t="s">
        <v>8</v>
      </c>
      <c r="AH3129">
        <v>7</v>
      </c>
      <c r="AI3129" t="s">
        <v>8</v>
      </c>
      <c r="AJ3129">
        <v>5</v>
      </c>
      <c r="AK3129">
        <v>0</v>
      </c>
      <c r="AL3129" t="s">
        <v>8</v>
      </c>
      <c r="AM3129">
        <v>6</v>
      </c>
      <c r="AN3129" t="s">
        <v>8</v>
      </c>
      <c r="AO3129" t="s">
        <v>8</v>
      </c>
      <c r="AP3129">
        <v>0</v>
      </c>
      <c r="AQ3129" t="s">
        <v>8</v>
      </c>
      <c r="AR3129">
        <v>2</v>
      </c>
      <c r="AS3129" t="s">
        <v>8</v>
      </c>
      <c r="AT3129">
        <v>13</v>
      </c>
      <c r="AU3129">
        <v>2</v>
      </c>
      <c r="AV3129" t="s">
        <v>8</v>
      </c>
      <c r="AW3129">
        <v>1</v>
      </c>
      <c r="AX3129" t="s">
        <v>8</v>
      </c>
      <c r="AY3129">
        <v>9</v>
      </c>
      <c r="AZ3129">
        <v>6</v>
      </c>
      <c r="BA3129" t="s">
        <v>8</v>
      </c>
      <c r="BB3129">
        <v>6</v>
      </c>
      <c r="BC3129" t="s">
        <v>8</v>
      </c>
      <c r="BD3129">
        <v>6</v>
      </c>
      <c r="BE3129">
        <v>1</v>
      </c>
      <c r="BF3129" t="s">
        <v>8</v>
      </c>
      <c r="BG3129">
        <v>7</v>
      </c>
      <c r="BH3129" t="s">
        <v>8</v>
      </c>
      <c r="BI3129">
        <v>5</v>
      </c>
    </row>
    <row r="3130" spans="1:61" x14ac:dyDescent="0.25">
      <c r="A3130" t="s">
        <v>2264</v>
      </c>
      <c r="B3130" t="s">
        <v>2522</v>
      </c>
      <c r="C3130">
        <v>2502761800</v>
      </c>
      <c r="D3130" t="s">
        <v>2523</v>
      </c>
      <c r="E3130">
        <v>17127</v>
      </c>
      <c r="F3130">
        <v>11</v>
      </c>
      <c r="G3130">
        <v>0</v>
      </c>
      <c r="H3130">
        <v>1</v>
      </c>
      <c r="I3130">
        <v>0</v>
      </c>
      <c r="J3130">
        <v>2</v>
      </c>
      <c r="K3130">
        <v>8</v>
      </c>
      <c r="L3130">
        <v>0</v>
      </c>
      <c r="M3130" t="s">
        <v>8</v>
      </c>
      <c r="N3130" t="s">
        <v>8</v>
      </c>
      <c r="O3130" t="s">
        <v>8</v>
      </c>
      <c r="P3130" t="s">
        <v>8</v>
      </c>
      <c r="Q3130">
        <v>1</v>
      </c>
      <c r="R3130" t="s">
        <v>8</v>
      </c>
      <c r="S3130" t="s">
        <v>8</v>
      </c>
      <c r="T3130" t="s">
        <v>8</v>
      </c>
      <c r="U3130" t="s">
        <v>8</v>
      </c>
      <c r="V3130">
        <v>0</v>
      </c>
      <c r="W3130" t="s">
        <v>8</v>
      </c>
      <c r="X3130" t="s">
        <v>8</v>
      </c>
      <c r="Y3130" t="s">
        <v>8</v>
      </c>
      <c r="Z3130" t="s">
        <v>8</v>
      </c>
      <c r="AA3130">
        <v>1</v>
      </c>
      <c r="AB3130" t="s">
        <v>8</v>
      </c>
      <c r="AC3130" t="s">
        <v>8</v>
      </c>
      <c r="AD3130" t="s">
        <v>8</v>
      </c>
      <c r="AE3130" t="s">
        <v>8</v>
      </c>
      <c r="AF3130">
        <v>7</v>
      </c>
      <c r="AG3130" t="s">
        <v>8</v>
      </c>
      <c r="AH3130" t="s">
        <v>8</v>
      </c>
      <c r="AI3130" t="s">
        <v>8</v>
      </c>
      <c r="AJ3130" t="s">
        <v>8</v>
      </c>
      <c r="AK3130">
        <v>0</v>
      </c>
      <c r="AL3130" t="s">
        <v>8</v>
      </c>
      <c r="AM3130" t="s">
        <v>8</v>
      </c>
      <c r="AN3130" t="s">
        <v>8</v>
      </c>
      <c r="AO3130" t="s">
        <v>8</v>
      </c>
      <c r="AP3130">
        <v>0</v>
      </c>
      <c r="AQ3130" t="s">
        <v>8</v>
      </c>
      <c r="AR3130" t="s">
        <v>8</v>
      </c>
      <c r="AS3130" t="s">
        <v>8</v>
      </c>
      <c r="AT3130" t="s">
        <v>8</v>
      </c>
      <c r="AU3130">
        <v>0</v>
      </c>
      <c r="AV3130" t="s">
        <v>8</v>
      </c>
      <c r="AW3130" t="s">
        <v>8</v>
      </c>
      <c r="AX3130" t="s">
        <v>8</v>
      </c>
      <c r="AY3130" t="s">
        <v>8</v>
      </c>
      <c r="AZ3130">
        <v>1</v>
      </c>
      <c r="BA3130" t="s">
        <v>8</v>
      </c>
      <c r="BB3130" t="s">
        <v>8</v>
      </c>
      <c r="BC3130" t="s">
        <v>8</v>
      </c>
      <c r="BD3130" t="s">
        <v>8</v>
      </c>
      <c r="BE3130">
        <v>1</v>
      </c>
      <c r="BF3130" t="s">
        <v>8</v>
      </c>
      <c r="BG3130" t="s">
        <v>8</v>
      </c>
      <c r="BH3130" t="s">
        <v>8</v>
      </c>
      <c r="BI3130" t="s">
        <v>8</v>
      </c>
    </row>
    <row r="3131" spans="1:61" x14ac:dyDescent="0.25">
      <c r="A3131" t="s">
        <v>2264</v>
      </c>
      <c r="B3131" t="s">
        <v>2524</v>
      </c>
      <c r="C3131">
        <v>2501161905</v>
      </c>
      <c r="D3131" t="s">
        <v>2266</v>
      </c>
      <c r="E3131">
        <v>11804</v>
      </c>
      <c r="F3131">
        <v>5</v>
      </c>
      <c r="G3131">
        <v>2</v>
      </c>
      <c r="H3131">
        <v>0</v>
      </c>
      <c r="I3131">
        <v>2</v>
      </c>
      <c r="J3131">
        <v>1</v>
      </c>
      <c r="K3131">
        <v>0</v>
      </c>
      <c r="L3131">
        <v>2</v>
      </c>
      <c r="M3131" t="s">
        <v>8</v>
      </c>
      <c r="N3131">
        <v>3</v>
      </c>
      <c r="O3131" t="s">
        <v>8</v>
      </c>
      <c r="P3131">
        <v>3</v>
      </c>
      <c r="Q3131">
        <v>0</v>
      </c>
      <c r="R3131" t="s">
        <v>8</v>
      </c>
      <c r="S3131">
        <v>2</v>
      </c>
      <c r="T3131" t="s">
        <v>8</v>
      </c>
      <c r="U3131">
        <v>4</v>
      </c>
      <c r="V3131">
        <v>1</v>
      </c>
      <c r="W3131" t="s">
        <v>8</v>
      </c>
      <c r="X3131">
        <v>1</v>
      </c>
      <c r="Y3131" t="s">
        <v>8</v>
      </c>
      <c r="Z3131">
        <v>7</v>
      </c>
      <c r="AA3131">
        <v>1</v>
      </c>
      <c r="AB3131" t="s">
        <v>8</v>
      </c>
      <c r="AC3131">
        <v>5</v>
      </c>
      <c r="AD3131" t="s">
        <v>8</v>
      </c>
      <c r="AE3131">
        <v>5</v>
      </c>
      <c r="AF3131">
        <v>0</v>
      </c>
      <c r="AG3131" t="s">
        <v>8</v>
      </c>
      <c r="AH3131">
        <v>7</v>
      </c>
      <c r="AI3131" t="s">
        <v>8</v>
      </c>
      <c r="AJ3131">
        <v>5</v>
      </c>
      <c r="AK3131">
        <v>0</v>
      </c>
      <c r="AL3131" t="s">
        <v>8</v>
      </c>
      <c r="AM3131">
        <v>6</v>
      </c>
      <c r="AN3131" t="s">
        <v>8</v>
      </c>
      <c r="AO3131" t="s">
        <v>8</v>
      </c>
      <c r="AP3131">
        <v>0</v>
      </c>
      <c r="AQ3131" t="s">
        <v>8</v>
      </c>
      <c r="AR3131">
        <v>2</v>
      </c>
      <c r="AS3131" t="s">
        <v>8</v>
      </c>
      <c r="AT3131">
        <v>13</v>
      </c>
      <c r="AU3131">
        <v>1</v>
      </c>
      <c r="AV3131" t="s">
        <v>8</v>
      </c>
      <c r="AW3131">
        <v>1</v>
      </c>
      <c r="AX3131" t="s">
        <v>8</v>
      </c>
      <c r="AY3131">
        <v>9</v>
      </c>
      <c r="AZ3131">
        <v>0</v>
      </c>
      <c r="BA3131" t="s">
        <v>8</v>
      </c>
      <c r="BB3131">
        <v>6</v>
      </c>
      <c r="BC3131" t="s">
        <v>8</v>
      </c>
      <c r="BD3131">
        <v>6</v>
      </c>
      <c r="BE3131">
        <v>0</v>
      </c>
      <c r="BF3131" t="s">
        <v>8</v>
      </c>
      <c r="BG3131">
        <v>7</v>
      </c>
      <c r="BH3131" t="s">
        <v>8</v>
      </c>
      <c r="BI3131">
        <v>5</v>
      </c>
    </row>
    <row r="3132" spans="1:61" x14ac:dyDescent="0.25">
      <c r="A3132" t="s">
        <v>2264</v>
      </c>
      <c r="B3132" t="s">
        <v>2525</v>
      </c>
      <c r="C3132">
        <v>2500562430</v>
      </c>
      <c r="D3132" t="s">
        <v>2266</v>
      </c>
      <c r="E3132">
        <v>11804</v>
      </c>
      <c r="F3132">
        <v>57</v>
      </c>
      <c r="G3132">
        <v>12</v>
      </c>
      <c r="H3132">
        <v>13</v>
      </c>
      <c r="I3132">
        <v>11</v>
      </c>
      <c r="J3132">
        <v>17</v>
      </c>
      <c r="K3132">
        <v>4</v>
      </c>
      <c r="L3132">
        <v>12</v>
      </c>
      <c r="M3132">
        <v>1</v>
      </c>
      <c r="N3132">
        <v>3</v>
      </c>
      <c r="O3132">
        <v>20</v>
      </c>
      <c r="P3132">
        <v>3</v>
      </c>
      <c r="Q3132">
        <v>13</v>
      </c>
      <c r="R3132" t="s">
        <v>8</v>
      </c>
      <c r="S3132">
        <v>2</v>
      </c>
      <c r="T3132" t="s">
        <v>8</v>
      </c>
      <c r="U3132">
        <v>4</v>
      </c>
      <c r="V3132">
        <v>10</v>
      </c>
      <c r="W3132">
        <v>1</v>
      </c>
      <c r="X3132">
        <v>1</v>
      </c>
      <c r="Y3132">
        <v>15.5</v>
      </c>
      <c r="Z3132">
        <v>7</v>
      </c>
      <c r="AA3132">
        <v>14</v>
      </c>
      <c r="AB3132">
        <v>6.5</v>
      </c>
      <c r="AC3132">
        <v>5</v>
      </c>
      <c r="AD3132">
        <v>16.5</v>
      </c>
      <c r="AE3132">
        <v>5</v>
      </c>
      <c r="AF3132">
        <v>3</v>
      </c>
      <c r="AG3132" t="s">
        <v>8</v>
      </c>
      <c r="AH3132">
        <v>7</v>
      </c>
      <c r="AI3132" t="s">
        <v>8</v>
      </c>
      <c r="AJ3132">
        <v>5</v>
      </c>
      <c r="AK3132">
        <v>0</v>
      </c>
      <c r="AL3132" t="s">
        <v>8</v>
      </c>
      <c r="AM3132">
        <v>6</v>
      </c>
      <c r="AN3132" t="s">
        <v>8</v>
      </c>
      <c r="AO3132" t="s">
        <v>8</v>
      </c>
      <c r="AP3132">
        <v>0</v>
      </c>
      <c r="AQ3132" t="s">
        <v>8</v>
      </c>
      <c r="AR3132">
        <v>2</v>
      </c>
      <c r="AS3132" t="s">
        <v>8</v>
      </c>
      <c r="AT3132">
        <v>13</v>
      </c>
      <c r="AU3132">
        <v>1</v>
      </c>
      <c r="AV3132" t="s">
        <v>8</v>
      </c>
      <c r="AW3132">
        <v>1</v>
      </c>
      <c r="AX3132" t="s">
        <v>8</v>
      </c>
      <c r="AY3132">
        <v>9</v>
      </c>
      <c r="AZ3132">
        <v>3</v>
      </c>
      <c r="BA3132" t="s">
        <v>8</v>
      </c>
      <c r="BB3132">
        <v>6</v>
      </c>
      <c r="BC3132" t="s">
        <v>8</v>
      </c>
      <c r="BD3132">
        <v>6</v>
      </c>
      <c r="BE3132">
        <v>1</v>
      </c>
      <c r="BF3132" t="s">
        <v>8</v>
      </c>
      <c r="BG3132">
        <v>7</v>
      </c>
      <c r="BH3132" t="s">
        <v>8</v>
      </c>
      <c r="BI3132">
        <v>5</v>
      </c>
    </row>
    <row r="3133" spans="1:61" x14ac:dyDescent="0.25">
      <c r="A3133" t="s">
        <v>2264</v>
      </c>
      <c r="B3133" t="s">
        <v>2526</v>
      </c>
      <c r="C3133">
        <v>2501762535</v>
      </c>
      <c r="D3133" t="s">
        <v>2266</v>
      </c>
      <c r="E3133">
        <v>11804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 t="s">
        <v>8</v>
      </c>
      <c r="N3133">
        <v>3</v>
      </c>
      <c r="O3133" t="s">
        <v>8</v>
      </c>
      <c r="P3133">
        <v>3</v>
      </c>
      <c r="Q3133">
        <v>0</v>
      </c>
      <c r="R3133">
        <v>13</v>
      </c>
      <c r="S3133">
        <v>2</v>
      </c>
      <c r="T3133" t="s">
        <v>8</v>
      </c>
      <c r="U3133">
        <v>4</v>
      </c>
      <c r="V3133">
        <v>0</v>
      </c>
      <c r="W3133" t="s">
        <v>8</v>
      </c>
      <c r="X3133">
        <v>1</v>
      </c>
      <c r="Y3133" t="s">
        <v>8</v>
      </c>
      <c r="Z3133">
        <v>7</v>
      </c>
      <c r="AA3133">
        <v>0</v>
      </c>
      <c r="AB3133">
        <v>16</v>
      </c>
      <c r="AC3133">
        <v>5</v>
      </c>
      <c r="AD3133" t="s">
        <v>8</v>
      </c>
      <c r="AE3133">
        <v>5</v>
      </c>
      <c r="AF3133">
        <v>0</v>
      </c>
      <c r="AG3133" t="s">
        <v>8</v>
      </c>
      <c r="AH3133">
        <v>7</v>
      </c>
      <c r="AI3133" t="s">
        <v>8</v>
      </c>
      <c r="AJ3133">
        <v>5</v>
      </c>
      <c r="AK3133">
        <v>0</v>
      </c>
      <c r="AL3133" t="s">
        <v>8</v>
      </c>
      <c r="AM3133">
        <v>6</v>
      </c>
      <c r="AN3133" t="s">
        <v>8</v>
      </c>
      <c r="AO3133" t="s">
        <v>8</v>
      </c>
      <c r="AP3133">
        <v>0</v>
      </c>
      <c r="AQ3133" t="s">
        <v>8</v>
      </c>
      <c r="AR3133">
        <v>2</v>
      </c>
      <c r="AS3133" t="s">
        <v>8</v>
      </c>
      <c r="AT3133">
        <v>13</v>
      </c>
      <c r="AU3133">
        <v>0</v>
      </c>
      <c r="AV3133" t="s">
        <v>8</v>
      </c>
      <c r="AW3133">
        <v>1</v>
      </c>
      <c r="AX3133" t="s">
        <v>8</v>
      </c>
      <c r="AY3133">
        <v>9</v>
      </c>
      <c r="AZ3133">
        <v>0</v>
      </c>
      <c r="BA3133" t="s">
        <v>8</v>
      </c>
      <c r="BB3133">
        <v>6</v>
      </c>
      <c r="BC3133" t="s">
        <v>8</v>
      </c>
      <c r="BD3133">
        <v>6</v>
      </c>
      <c r="BE3133">
        <v>0</v>
      </c>
      <c r="BF3133" t="s">
        <v>8</v>
      </c>
      <c r="BG3133">
        <v>7</v>
      </c>
      <c r="BH3133" t="s">
        <v>8</v>
      </c>
      <c r="BI3133">
        <v>5</v>
      </c>
    </row>
    <row r="3134" spans="1:61" x14ac:dyDescent="0.25">
      <c r="A3134" t="s">
        <v>2264</v>
      </c>
      <c r="B3134" t="s">
        <v>2526</v>
      </c>
      <c r="C3134">
        <v>2501762535</v>
      </c>
      <c r="D3134" t="s">
        <v>2268</v>
      </c>
      <c r="E3134">
        <v>54913</v>
      </c>
      <c r="F3134">
        <v>2</v>
      </c>
      <c r="G3134">
        <v>0</v>
      </c>
      <c r="H3134">
        <v>1</v>
      </c>
      <c r="I3134">
        <v>0</v>
      </c>
      <c r="J3134">
        <v>1</v>
      </c>
      <c r="K3134">
        <v>0</v>
      </c>
      <c r="L3134">
        <v>0</v>
      </c>
      <c r="M3134" t="s">
        <v>8</v>
      </c>
      <c r="N3134" t="s">
        <v>8</v>
      </c>
      <c r="O3134" t="s">
        <v>8</v>
      </c>
      <c r="P3134" t="s">
        <v>8</v>
      </c>
      <c r="Q3134">
        <v>1</v>
      </c>
      <c r="R3134">
        <v>13</v>
      </c>
      <c r="S3134">
        <v>4</v>
      </c>
      <c r="T3134" t="s">
        <v>8</v>
      </c>
      <c r="U3134">
        <v>4</v>
      </c>
      <c r="V3134">
        <v>0</v>
      </c>
      <c r="W3134" t="s">
        <v>8</v>
      </c>
      <c r="X3134">
        <v>4</v>
      </c>
      <c r="Y3134" t="s">
        <v>8</v>
      </c>
      <c r="Z3134">
        <v>10.5</v>
      </c>
      <c r="AA3134">
        <v>1</v>
      </c>
      <c r="AB3134">
        <v>16</v>
      </c>
      <c r="AC3134" t="s">
        <v>8</v>
      </c>
      <c r="AD3134" t="s">
        <v>8</v>
      </c>
      <c r="AE3134" t="s">
        <v>8</v>
      </c>
      <c r="AF3134">
        <v>0</v>
      </c>
      <c r="AG3134" t="s">
        <v>8</v>
      </c>
      <c r="AH3134" t="s">
        <v>8</v>
      </c>
      <c r="AI3134" t="s">
        <v>8</v>
      </c>
      <c r="AJ3134" t="s">
        <v>8</v>
      </c>
      <c r="AK3134">
        <v>0</v>
      </c>
      <c r="AL3134" t="s">
        <v>8</v>
      </c>
      <c r="AM3134" t="s">
        <v>8</v>
      </c>
      <c r="AN3134" t="s">
        <v>8</v>
      </c>
      <c r="AO3134" t="s">
        <v>8</v>
      </c>
      <c r="AP3134">
        <v>0</v>
      </c>
      <c r="AQ3134" t="s">
        <v>8</v>
      </c>
      <c r="AR3134">
        <v>4</v>
      </c>
      <c r="AS3134" t="s">
        <v>8</v>
      </c>
      <c r="AT3134">
        <v>5</v>
      </c>
      <c r="AU3134">
        <v>0</v>
      </c>
      <c r="AV3134" t="s">
        <v>8</v>
      </c>
      <c r="AW3134">
        <v>4.5</v>
      </c>
      <c r="AX3134" t="s">
        <v>8</v>
      </c>
      <c r="AY3134">
        <v>15</v>
      </c>
      <c r="AZ3134">
        <v>0</v>
      </c>
      <c r="BA3134" t="s">
        <v>8</v>
      </c>
      <c r="BB3134" t="s">
        <v>8</v>
      </c>
      <c r="BC3134" t="s">
        <v>8</v>
      </c>
      <c r="BD3134" t="s">
        <v>8</v>
      </c>
      <c r="BE3134">
        <v>0</v>
      </c>
      <c r="BF3134" t="s">
        <v>8</v>
      </c>
      <c r="BG3134" t="s">
        <v>8</v>
      </c>
      <c r="BH3134" t="s">
        <v>8</v>
      </c>
      <c r="BI3134" t="s">
        <v>8</v>
      </c>
    </row>
    <row r="3135" spans="1:61" x14ac:dyDescent="0.25">
      <c r="A3135" t="s">
        <v>2264</v>
      </c>
      <c r="B3135" t="s">
        <v>2526</v>
      </c>
      <c r="C3135">
        <v>2501762535</v>
      </c>
      <c r="D3135" t="s">
        <v>2270</v>
      </c>
      <c r="E3135">
        <v>54913</v>
      </c>
      <c r="F3135">
        <v>31</v>
      </c>
      <c r="G3135">
        <v>1</v>
      </c>
      <c r="H3135">
        <v>7</v>
      </c>
      <c r="I3135">
        <v>6</v>
      </c>
      <c r="J3135">
        <v>10</v>
      </c>
      <c r="K3135">
        <v>7</v>
      </c>
      <c r="L3135">
        <v>1</v>
      </c>
      <c r="M3135" t="s">
        <v>8</v>
      </c>
      <c r="N3135">
        <v>2</v>
      </c>
      <c r="O3135" t="s">
        <v>8</v>
      </c>
      <c r="P3135">
        <v>4</v>
      </c>
      <c r="Q3135">
        <v>7</v>
      </c>
      <c r="R3135">
        <v>13</v>
      </c>
      <c r="S3135">
        <v>3</v>
      </c>
      <c r="T3135" t="s">
        <v>8</v>
      </c>
      <c r="U3135">
        <v>5</v>
      </c>
      <c r="V3135">
        <v>5</v>
      </c>
      <c r="W3135" t="s">
        <v>8</v>
      </c>
      <c r="X3135">
        <v>4</v>
      </c>
      <c r="Y3135" t="s">
        <v>8</v>
      </c>
      <c r="Z3135">
        <v>9</v>
      </c>
      <c r="AA3135">
        <v>9</v>
      </c>
      <c r="AB3135">
        <v>16</v>
      </c>
      <c r="AC3135">
        <v>15</v>
      </c>
      <c r="AD3135" t="s">
        <v>8</v>
      </c>
      <c r="AE3135">
        <v>24</v>
      </c>
      <c r="AF3135">
        <v>6</v>
      </c>
      <c r="AG3135" t="s">
        <v>8</v>
      </c>
      <c r="AH3135">
        <v>9</v>
      </c>
      <c r="AI3135" t="s">
        <v>8</v>
      </c>
      <c r="AJ3135">
        <v>15</v>
      </c>
      <c r="AK3135">
        <v>0</v>
      </c>
      <c r="AL3135" t="s">
        <v>8</v>
      </c>
      <c r="AM3135">
        <v>6.5</v>
      </c>
      <c r="AN3135" t="s">
        <v>8</v>
      </c>
      <c r="AO3135" t="s">
        <v>8</v>
      </c>
      <c r="AP3135">
        <v>0</v>
      </c>
      <c r="AQ3135" t="s">
        <v>8</v>
      </c>
      <c r="AR3135">
        <v>4</v>
      </c>
      <c r="AS3135" t="s">
        <v>8</v>
      </c>
      <c r="AT3135">
        <v>6</v>
      </c>
      <c r="AU3135">
        <v>1</v>
      </c>
      <c r="AV3135" t="s">
        <v>8</v>
      </c>
      <c r="AW3135">
        <v>4</v>
      </c>
      <c r="AX3135" t="s">
        <v>8</v>
      </c>
      <c r="AY3135">
        <v>10</v>
      </c>
      <c r="AZ3135">
        <v>1</v>
      </c>
      <c r="BA3135" t="s">
        <v>8</v>
      </c>
      <c r="BB3135">
        <v>15</v>
      </c>
      <c r="BC3135" t="s">
        <v>8</v>
      </c>
      <c r="BD3135">
        <v>27</v>
      </c>
      <c r="BE3135">
        <v>1</v>
      </c>
      <c r="BF3135" t="s">
        <v>8</v>
      </c>
      <c r="BG3135">
        <v>9</v>
      </c>
      <c r="BH3135" t="s">
        <v>8</v>
      </c>
      <c r="BI3135">
        <v>15</v>
      </c>
    </row>
    <row r="3136" spans="1:61" x14ac:dyDescent="0.25">
      <c r="A3136" t="s">
        <v>2264</v>
      </c>
      <c r="B3136" t="s">
        <v>2526</v>
      </c>
      <c r="C3136">
        <v>2501762535</v>
      </c>
      <c r="D3136" t="s">
        <v>2274</v>
      </c>
      <c r="E3136">
        <v>20455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 t="s">
        <v>8</v>
      </c>
      <c r="N3136">
        <v>6</v>
      </c>
      <c r="O3136" t="s">
        <v>8</v>
      </c>
      <c r="P3136">
        <v>7</v>
      </c>
      <c r="Q3136">
        <v>0</v>
      </c>
      <c r="R3136">
        <v>13</v>
      </c>
      <c r="S3136">
        <v>15</v>
      </c>
      <c r="T3136" t="s">
        <v>8</v>
      </c>
      <c r="U3136">
        <v>7</v>
      </c>
      <c r="V3136">
        <v>0</v>
      </c>
      <c r="W3136" t="s">
        <v>8</v>
      </c>
      <c r="X3136">
        <v>4</v>
      </c>
      <c r="Y3136" t="s">
        <v>8</v>
      </c>
      <c r="Z3136">
        <v>6</v>
      </c>
      <c r="AA3136">
        <v>0</v>
      </c>
      <c r="AB3136">
        <v>16</v>
      </c>
      <c r="AC3136">
        <v>4.5</v>
      </c>
      <c r="AD3136" t="s">
        <v>8</v>
      </c>
      <c r="AE3136">
        <v>15</v>
      </c>
      <c r="AF3136">
        <v>0</v>
      </c>
      <c r="AG3136" t="s">
        <v>8</v>
      </c>
      <c r="AH3136">
        <v>8</v>
      </c>
      <c r="AI3136" t="s">
        <v>8</v>
      </c>
      <c r="AJ3136">
        <v>7.5</v>
      </c>
      <c r="AK3136">
        <v>0</v>
      </c>
      <c r="AL3136" t="s">
        <v>8</v>
      </c>
      <c r="AM3136" t="s">
        <v>8</v>
      </c>
      <c r="AN3136" t="s">
        <v>8</v>
      </c>
      <c r="AO3136" t="s">
        <v>8</v>
      </c>
      <c r="AP3136">
        <v>0</v>
      </c>
      <c r="AQ3136" t="s">
        <v>8</v>
      </c>
      <c r="AR3136">
        <v>16.5</v>
      </c>
      <c r="AS3136" t="s">
        <v>8</v>
      </c>
      <c r="AT3136">
        <v>9</v>
      </c>
      <c r="AU3136">
        <v>0</v>
      </c>
      <c r="AV3136" t="s">
        <v>8</v>
      </c>
      <c r="AW3136">
        <v>5</v>
      </c>
      <c r="AX3136" t="s">
        <v>8</v>
      </c>
      <c r="AY3136">
        <v>8</v>
      </c>
      <c r="AZ3136">
        <v>0</v>
      </c>
      <c r="BA3136" t="s">
        <v>8</v>
      </c>
      <c r="BB3136">
        <v>3</v>
      </c>
      <c r="BC3136" t="s">
        <v>8</v>
      </c>
      <c r="BD3136">
        <v>18</v>
      </c>
      <c r="BE3136">
        <v>0</v>
      </c>
      <c r="BF3136" t="s">
        <v>8</v>
      </c>
      <c r="BG3136" t="s">
        <v>8</v>
      </c>
      <c r="BH3136" t="s">
        <v>8</v>
      </c>
      <c r="BI3136">
        <v>8</v>
      </c>
    </row>
    <row r="3137" spans="1:61" x14ac:dyDescent="0.25">
      <c r="A3137" t="s">
        <v>2264</v>
      </c>
      <c r="B3137" t="s">
        <v>2527</v>
      </c>
      <c r="C3137">
        <v>2501564145</v>
      </c>
      <c r="D3137" t="s">
        <v>2528</v>
      </c>
      <c r="E3137">
        <v>1756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 t="s">
        <v>8</v>
      </c>
      <c r="N3137" t="s">
        <v>8</v>
      </c>
      <c r="O3137" t="s">
        <v>8</v>
      </c>
      <c r="P3137" t="s">
        <v>8</v>
      </c>
      <c r="Q3137">
        <v>0</v>
      </c>
      <c r="R3137" t="s">
        <v>8</v>
      </c>
      <c r="S3137" t="s">
        <v>8</v>
      </c>
      <c r="T3137" t="s">
        <v>8</v>
      </c>
      <c r="U3137" t="s">
        <v>8</v>
      </c>
      <c r="V3137">
        <v>0</v>
      </c>
      <c r="W3137" t="s">
        <v>8</v>
      </c>
      <c r="X3137" t="s">
        <v>8</v>
      </c>
      <c r="Y3137" t="s">
        <v>8</v>
      </c>
      <c r="Z3137" t="s">
        <v>8</v>
      </c>
      <c r="AA3137">
        <v>0</v>
      </c>
      <c r="AB3137" t="s">
        <v>8</v>
      </c>
      <c r="AC3137" t="s">
        <v>8</v>
      </c>
      <c r="AD3137" t="s">
        <v>8</v>
      </c>
      <c r="AE3137" t="s">
        <v>8</v>
      </c>
      <c r="AF3137">
        <v>0</v>
      </c>
      <c r="AG3137" t="s">
        <v>8</v>
      </c>
      <c r="AH3137" t="s">
        <v>8</v>
      </c>
      <c r="AI3137" t="s">
        <v>8</v>
      </c>
      <c r="AJ3137" t="s">
        <v>8</v>
      </c>
      <c r="AK3137">
        <v>0</v>
      </c>
      <c r="AL3137" t="s">
        <v>8</v>
      </c>
      <c r="AM3137" t="s">
        <v>8</v>
      </c>
      <c r="AN3137" t="s">
        <v>8</v>
      </c>
      <c r="AO3137" t="s">
        <v>8</v>
      </c>
      <c r="AP3137">
        <v>0</v>
      </c>
      <c r="AQ3137" t="s">
        <v>8</v>
      </c>
      <c r="AR3137" t="s">
        <v>8</v>
      </c>
      <c r="AS3137" t="s">
        <v>8</v>
      </c>
      <c r="AT3137" t="s">
        <v>8</v>
      </c>
      <c r="AU3137">
        <v>0</v>
      </c>
      <c r="AV3137" t="s">
        <v>8</v>
      </c>
      <c r="AW3137" t="s">
        <v>8</v>
      </c>
      <c r="AX3137" t="s">
        <v>8</v>
      </c>
      <c r="AY3137" t="s">
        <v>8</v>
      </c>
      <c r="AZ3137">
        <v>0</v>
      </c>
      <c r="BA3137" t="s">
        <v>8</v>
      </c>
      <c r="BB3137" t="s">
        <v>8</v>
      </c>
      <c r="BC3137" t="s">
        <v>8</v>
      </c>
      <c r="BD3137" t="s">
        <v>8</v>
      </c>
      <c r="BE3137">
        <v>0</v>
      </c>
      <c r="BF3137" t="s">
        <v>8</v>
      </c>
      <c r="BG3137" t="s">
        <v>8</v>
      </c>
      <c r="BH3137" t="s">
        <v>8</v>
      </c>
      <c r="BI3137" t="s">
        <v>8</v>
      </c>
    </row>
    <row r="3138" spans="1:61" x14ac:dyDescent="0.25">
      <c r="A3138" t="s">
        <v>2264</v>
      </c>
      <c r="B3138" t="s">
        <v>2529</v>
      </c>
      <c r="C3138">
        <v>2501562745</v>
      </c>
      <c r="D3138" t="s">
        <v>2270</v>
      </c>
      <c r="E3138">
        <v>54913</v>
      </c>
      <c r="F3138">
        <v>3</v>
      </c>
      <c r="G3138">
        <v>0</v>
      </c>
      <c r="H3138">
        <v>1</v>
      </c>
      <c r="I3138">
        <v>1</v>
      </c>
      <c r="J3138">
        <v>0</v>
      </c>
      <c r="K3138">
        <v>1</v>
      </c>
      <c r="L3138">
        <v>0</v>
      </c>
      <c r="M3138">
        <v>7.5</v>
      </c>
      <c r="N3138">
        <v>2</v>
      </c>
      <c r="O3138" t="s">
        <v>8</v>
      </c>
      <c r="P3138">
        <v>4</v>
      </c>
      <c r="Q3138">
        <v>1</v>
      </c>
      <c r="R3138" t="s">
        <v>8</v>
      </c>
      <c r="S3138">
        <v>3</v>
      </c>
      <c r="T3138" t="s">
        <v>8</v>
      </c>
      <c r="U3138">
        <v>5</v>
      </c>
      <c r="V3138">
        <v>1</v>
      </c>
      <c r="W3138" t="s">
        <v>8</v>
      </c>
      <c r="X3138">
        <v>4</v>
      </c>
      <c r="Y3138" t="s">
        <v>8</v>
      </c>
      <c r="Z3138">
        <v>9</v>
      </c>
      <c r="AA3138">
        <v>0</v>
      </c>
      <c r="AB3138" t="s">
        <v>8</v>
      </c>
      <c r="AC3138">
        <v>15</v>
      </c>
      <c r="AD3138" t="s">
        <v>8</v>
      </c>
      <c r="AE3138">
        <v>24</v>
      </c>
      <c r="AF3138">
        <v>1</v>
      </c>
      <c r="AG3138" t="s">
        <v>8</v>
      </c>
      <c r="AH3138">
        <v>9</v>
      </c>
      <c r="AI3138" t="s">
        <v>8</v>
      </c>
      <c r="AJ3138">
        <v>15</v>
      </c>
      <c r="AK3138">
        <v>0</v>
      </c>
      <c r="AL3138" t="s">
        <v>8</v>
      </c>
      <c r="AM3138">
        <v>6.5</v>
      </c>
      <c r="AN3138" t="s">
        <v>8</v>
      </c>
      <c r="AO3138" t="s">
        <v>8</v>
      </c>
      <c r="AP3138">
        <v>0</v>
      </c>
      <c r="AQ3138" t="s">
        <v>8</v>
      </c>
      <c r="AR3138">
        <v>4</v>
      </c>
      <c r="AS3138" t="s">
        <v>8</v>
      </c>
      <c r="AT3138">
        <v>6</v>
      </c>
      <c r="AU3138">
        <v>0</v>
      </c>
      <c r="AV3138" t="s">
        <v>8</v>
      </c>
      <c r="AW3138">
        <v>4</v>
      </c>
      <c r="AX3138" t="s">
        <v>8</v>
      </c>
      <c r="AY3138">
        <v>10</v>
      </c>
      <c r="AZ3138">
        <v>0</v>
      </c>
      <c r="BA3138" t="s">
        <v>8</v>
      </c>
      <c r="BB3138">
        <v>15</v>
      </c>
      <c r="BC3138" t="s">
        <v>8</v>
      </c>
      <c r="BD3138">
        <v>27</v>
      </c>
      <c r="BE3138">
        <v>0</v>
      </c>
      <c r="BF3138" t="s">
        <v>8</v>
      </c>
      <c r="BG3138">
        <v>9</v>
      </c>
      <c r="BH3138" t="s">
        <v>8</v>
      </c>
      <c r="BI3138">
        <v>15</v>
      </c>
    </row>
    <row r="3139" spans="1:61" x14ac:dyDescent="0.25">
      <c r="A3139" t="s">
        <v>2264</v>
      </c>
      <c r="B3139" t="s">
        <v>2529</v>
      </c>
      <c r="C3139">
        <v>2501562745</v>
      </c>
      <c r="D3139" t="s">
        <v>2274</v>
      </c>
      <c r="E3139">
        <v>20455</v>
      </c>
      <c r="F3139">
        <v>18</v>
      </c>
      <c r="G3139">
        <v>9</v>
      </c>
      <c r="H3139">
        <v>0</v>
      </c>
      <c r="I3139">
        <v>6</v>
      </c>
      <c r="J3139">
        <v>2</v>
      </c>
      <c r="K3139">
        <v>1</v>
      </c>
      <c r="L3139">
        <v>9</v>
      </c>
      <c r="M3139">
        <v>7.5</v>
      </c>
      <c r="N3139">
        <v>6</v>
      </c>
      <c r="O3139" t="s">
        <v>8</v>
      </c>
      <c r="P3139">
        <v>7</v>
      </c>
      <c r="Q3139">
        <v>0</v>
      </c>
      <c r="R3139" t="s">
        <v>8</v>
      </c>
      <c r="S3139">
        <v>15</v>
      </c>
      <c r="T3139" t="s">
        <v>8</v>
      </c>
      <c r="U3139">
        <v>7</v>
      </c>
      <c r="V3139">
        <v>3</v>
      </c>
      <c r="W3139" t="s">
        <v>8</v>
      </c>
      <c r="X3139">
        <v>4</v>
      </c>
      <c r="Y3139" t="s">
        <v>8</v>
      </c>
      <c r="Z3139">
        <v>6</v>
      </c>
      <c r="AA3139">
        <v>1</v>
      </c>
      <c r="AB3139" t="s">
        <v>8</v>
      </c>
      <c r="AC3139">
        <v>4.5</v>
      </c>
      <c r="AD3139" t="s">
        <v>8</v>
      </c>
      <c r="AE3139">
        <v>15</v>
      </c>
      <c r="AF3139">
        <v>1</v>
      </c>
      <c r="AG3139" t="s">
        <v>8</v>
      </c>
      <c r="AH3139">
        <v>8</v>
      </c>
      <c r="AI3139" t="s">
        <v>8</v>
      </c>
      <c r="AJ3139">
        <v>7.5</v>
      </c>
      <c r="AK3139">
        <v>0</v>
      </c>
      <c r="AL3139" t="s">
        <v>8</v>
      </c>
      <c r="AM3139" t="s">
        <v>8</v>
      </c>
      <c r="AN3139" t="s">
        <v>8</v>
      </c>
      <c r="AO3139" t="s">
        <v>8</v>
      </c>
      <c r="AP3139">
        <v>0</v>
      </c>
      <c r="AQ3139" t="s">
        <v>8</v>
      </c>
      <c r="AR3139">
        <v>16.5</v>
      </c>
      <c r="AS3139" t="s">
        <v>8</v>
      </c>
      <c r="AT3139">
        <v>9</v>
      </c>
      <c r="AU3139">
        <v>3</v>
      </c>
      <c r="AV3139" t="s">
        <v>8</v>
      </c>
      <c r="AW3139">
        <v>5</v>
      </c>
      <c r="AX3139" t="s">
        <v>8</v>
      </c>
      <c r="AY3139">
        <v>8</v>
      </c>
      <c r="AZ3139">
        <v>1</v>
      </c>
      <c r="BA3139" t="s">
        <v>8</v>
      </c>
      <c r="BB3139">
        <v>3</v>
      </c>
      <c r="BC3139" t="s">
        <v>8</v>
      </c>
      <c r="BD3139">
        <v>18</v>
      </c>
      <c r="BE3139">
        <v>0</v>
      </c>
      <c r="BF3139" t="s">
        <v>8</v>
      </c>
      <c r="BG3139" t="s">
        <v>8</v>
      </c>
      <c r="BH3139" t="s">
        <v>8</v>
      </c>
      <c r="BI3139">
        <v>8</v>
      </c>
    </row>
    <row r="3140" spans="1:61" x14ac:dyDescent="0.25">
      <c r="A3140" t="s">
        <v>2264</v>
      </c>
      <c r="B3140" t="s">
        <v>2530</v>
      </c>
      <c r="C3140">
        <v>2502763165</v>
      </c>
      <c r="D3140" t="s">
        <v>2266</v>
      </c>
      <c r="E3140">
        <v>11804</v>
      </c>
      <c r="F3140">
        <v>16</v>
      </c>
      <c r="G3140">
        <v>3</v>
      </c>
      <c r="H3140">
        <v>1</v>
      </c>
      <c r="I3140">
        <v>1</v>
      </c>
      <c r="J3140">
        <v>4</v>
      </c>
      <c r="K3140">
        <v>7</v>
      </c>
      <c r="L3140">
        <v>3</v>
      </c>
      <c r="M3140" t="s">
        <v>8</v>
      </c>
      <c r="N3140">
        <v>3</v>
      </c>
      <c r="O3140" t="s">
        <v>8</v>
      </c>
      <c r="P3140">
        <v>3</v>
      </c>
      <c r="Q3140">
        <v>1</v>
      </c>
      <c r="R3140" t="s">
        <v>8</v>
      </c>
      <c r="S3140">
        <v>2</v>
      </c>
      <c r="T3140" t="s">
        <v>8</v>
      </c>
      <c r="U3140">
        <v>4</v>
      </c>
      <c r="V3140">
        <v>1</v>
      </c>
      <c r="W3140" t="s">
        <v>8</v>
      </c>
      <c r="X3140">
        <v>1</v>
      </c>
      <c r="Y3140" t="s">
        <v>8</v>
      </c>
      <c r="Z3140">
        <v>7</v>
      </c>
      <c r="AA3140">
        <v>3</v>
      </c>
      <c r="AB3140" t="s">
        <v>8</v>
      </c>
      <c r="AC3140">
        <v>5</v>
      </c>
      <c r="AD3140" t="s">
        <v>8</v>
      </c>
      <c r="AE3140">
        <v>5</v>
      </c>
      <c r="AF3140">
        <v>5</v>
      </c>
      <c r="AG3140" t="s">
        <v>8</v>
      </c>
      <c r="AH3140">
        <v>7</v>
      </c>
      <c r="AI3140" t="s">
        <v>8</v>
      </c>
      <c r="AJ3140">
        <v>5</v>
      </c>
      <c r="AK3140">
        <v>0</v>
      </c>
      <c r="AL3140" t="s">
        <v>8</v>
      </c>
      <c r="AM3140">
        <v>6</v>
      </c>
      <c r="AN3140" t="s">
        <v>8</v>
      </c>
      <c r="AO3140" t="s">
        <v>8</v>
      </c>
      <c r="AP3140">
        <v>0</v>
      </c>
      <c r="AQ3140" t="s">
        <v>8</v>
      </c>
      <c r="AR3140">
        <v>2</v>
      </c>
      <c r="AS3140" t="s">
        <v>8</v>
      </c>
      <c r="AT3140">
        <v>13</v>
      </c>
      <c r="AU3140">
        <v>0</v>
      </c>
      <c r="AV3140" t="s">
        <v>8</v>
      </c>
      <c r="AW3140">
        <v>1</v>
      </c>
      <c r="AX3140" t="s">
        <v>8</v>
      </c>
      <c r="AY3140">
        <v>9</v>
      </c>
      <c r="AZ3140">
        <v>1</v>
      </c>
      <c r="BA3140" t="s">
        <v>8</v>
      </c>
      <c r="BB3140">
        <v>6</v>
      </c>
      <c r="BC3140" t="s">
        <v>8</v>
      </c>
      <c r="BD3140">
        <v>6</v>
      </c>
      <c r="BE3140">
        <v>2</v>
      </c>
      <c r="BF3140" t="s">
        <v>8</v>
      </c>
      <c r="BG3140">
        <v>7</v>
      </c>
      <c r="BH3140" t="s">
        <v>8</v>
      </c>
      <c r="BI3140">
        <v>5</v>
      </c>
    </row>
    <row r="3141" spans="1:61" x14ac:dyDescent="0.25">
      <c r="A3141" t="s">
        <v>2264</v>
      </c>
      <c r="B3141" t="s">
        <v>2531</v>
      </c>
      <c r="C3141">
        <v>2502763345</v>
      </c>
      <c r="D3141" t="s">
        <v>2266</v>
      </c>
      <c r="E3141">
        <v>11804</v>
      </c>
      <c r="F3141">
        <v>30</v>
      </c>
      <c r="G3141">
        <v>7</v>
      </c>
      <c r="H3141">
        <v>10</v>
      </c>
      <c r="I3141">
        <v>5</v>
      </c>
      <c r="J3141">
        <v>3</v>
      </c>
      <c r="K3141">
        <v>5</v>
      </c>
      <c r="L3141">
        <v>7</v>
      </c>
      <c r="M3141" t="s">
        <v>8</v>
      </c>
      <c r="N3141">
        <v>3</v>
      </c>
      <c r="O3141" t="s">
        <v>8</v>
      </c>
      <c r="P3141">
        <v>3</v>
      </c>
      <c r="Q3141">
        <v>8</v>
      </c>
      <c r="R3141" t="s">
        <v>8</v>
      </c>
      <c r="S3141">
        <v>2</v>
      </c>
      <c r="T3141" t="s">
        <v>8</v>
      </c>
      <c r="U3141">
        <v>4</v>
      </c>
      <c r="V3141">
        <v>3</v>
      </c>
      <c r="W3141" t="s">
        <v>8</v>
      </c>
      <c r="X3141">
        <v>1</v>
      </c>
      <c r="Y3141" t="s">
        <v>8</v>
      </c>
      <c r="Z3141">
        <v>7</v>
      </c>
      <c r="AA3141">
        <v>1</v>
      </c>
      <c r="AB3141" t="s">
        <v>8</v>
      </c>
      <c r="AC3141">
        <v>5</v>
      </c>
      <c r="AD3141" t="s">
        <v>8</v>
      </c>
      <c r="AE3141">
        <v>5</v>
      </c>
      <c r="AF3141">
        <v>3</v>
      </c>
      <c r="AG3141" t="s">
        <v>8</v>
      </c>
      <c r="AH3141">
        <v>7</v>
      </c>
      <c r="AI3141" t="s">
        <v>8</v>
      </c>
      <c r="AJ3141">
        <v>5</v>
      </c>
      <c r="AK3141">
        <v>0</v>
      </c>
      <c r="AL3141" t="s">
        <v>8</v>
      </c>
      <c r="AM3141">
        <v>6</v>
      </c>
      <c r="AN3141" t="s">
        <v>8</v>
      </c>
      <c r="AO3141" t="s">
        <v>8</v>
      </c>
      <c r="AP3141">
        <v>2</v>
      </c>
      <c r="AQ3141" t="s">
        <v>8</v>
      </c>
      <c r="AR3141">
        <v>2</v>
      </c>
      <c r="AS3141" t="s">
        <v>8</v>
      </c>
      <c r="AT3141">
        <v>13</v>
      </c>
      <c r="AU3141">
        <v>2</v>
      </c>
      <c r="AV3141" t="s">
        <v>8</v>
      </c>
      <c r="AW3141">
        <v>1</v>
      </c>
      <c r="AX3141" t="s">
        <v>8</v>
      </c>
      <c r="AY3141">
        <v>9</v>
      </c>
      <c r="AZ3141">
        <v>2</v>
      </c>
      <c r="BA3141" t="s">
        <v>8</v>
      </c>
      <c r="BB3141">
        <v>6</v>
      </c>
      <c r="BC3141" t="s">
        <v>8</v>
      </c>
      <c r="BD3141">
        <v>6</v>
      </c>
      <c r="BE3141">
        <v>2</v>
      </c>
      <c r="BF3141" t="s">
        <v>8</v>
      </c>
      <c r="BG3141">
        <v>7</v>
      </c>
      <c r="BH3141" t="s">
        <v>8</v>
      </c>
      <c r="BI3141">
        <v>5</v>
      </c>
    </row>
    <row r="3142" spans="1:61" x14ac:dyDescent="0.25">
      <c r="A3142" t="s">
        <v>2264</v>
      </c>
      <c r="B3142" t="s">
        <v>2532</v>
      </c>
      <c r="C3142">
        <v>2501365825</v>
      </c>
      <c r="D3142" t="s">
        <v>2270</v>
      </c>
      <c r="E3142">
        <v>54913</v>
      </c>
      <c r="F3142">
        <v>5</v>
      </c>
      <c r="G3142">
        <v>0</v>
      </c>
      <c r="H3142">
        <v>1</v>
      </c>
      <c r="I3142">
        <v>0</v>
      </c>
      <c r="J3142">
        <v>0</v>
      </c>
      <c r="K3142">
        <v>4</v>
      </c>
      <c r="L3142">
        <v>0</v>
      </c>
      <c r="M3142">
        <v>6.5</v>
      </c>
      <c r="N3142">
        <v>2</v>
      </c>
      <c r="O3142">
        <v>12</v>
      </c>
      <c r="P3142">
        <v>4</v>
      </c>
      <c r="Q3142">
        <v>1</v>
      </c>
      <c r="R3142" t="s">
        <v>8</v>
      </c>
      <c r="S3142">
        <v>3</v>
      </c>
      <c r="T3142" t="s">
        <v>8</v>
      </c>
      <c r="U3142">
        <v>5</v>
      </c>
      <c r="V3142">
        <v>0</v>
      </c>
      <c r="W3142" t="s">
        <v>8</v>
      </c>
      <c r="X3142">
        <v>4</v>
      </c>
      <c r="Y3142" t="s">
        <v>8</v>
      </c>
      <c r="Z3142">
        <v>9</v>
      </c>
      <c r="AA3142">
        <v>0</v>
      </c>
      <c r="AB3142" t="s">
        <v>8</v>
      </c>
      <c r="AC3142">
        <v>15</v>
      </c>
      <c r="AD3142" t="s">
        <v>8</v>
      </c>
      <c r="AE3142">
        <v>24</v>
      </c>
      <c r="AF3142">
        <v>1</v>
      </c>
      <c r="AG3142" t="s">
        <v>8</v>
      </c>
      <c r="AH3142">
        <v>9</v>
      </c>
      <c r="AI3142" t="s">
        <v>8</v>
      </c>
      <c r="AJ3142">
        <v>15</v>
      </c>
      <c r="AK3142">
        <v>0</v>
      </c>
      <c r="AL3142" t="s">
        <v>8</v>
      </c>
      <c r="AM3142">
        <v>6.5</v>
      </c>
      <c r="AN3142" t="s">
        <v>8</v>
      </c>
      <c r="AO3142" t="s">
        <v>8</v>
      </c>
      <c r="AP3142">
        <v>0</v>
      </c>
      <c r="AQ3142" t="s">
        <v>8</v>
      </c>
      <c r="AR3142">
        <v>4</v>
      </c>
      <c r="AS3142" t="s">
        <v>8</v>
      </c>
      <c r="AT3142">
        <v>6</v>
      </c>
      <c r="AU3142">
        <v>0</v>
      </c>
      <c r="AV3142" t="s">
        <v>8</v>
      </c>
      <c r="AW3142">
        <v>4</v>
      </c>
      <c r="AX3142" t="s">
        <v>8</v>
      </c>
      <c r="AY3142">
        <v>10</v>
      </c>
      <c r="AZ3142">
        <v>0</v>
      </c>
      <c r="BA3142" t="s">
        <v>8</v>
      </c>
      <c r="BB3142">
        <v>15</v>
      </c>
      <c r="BC3142" t="s">
        <v>8</v>
      </c>
      <c r="BD3142">
        <v>27</v>
      </c>
      <c r="BE3142">
        <v>3</v>
      </c>
      <c r="BF3142" t="s">
        <v>8</v>
      </c>
      <c r="BG3142">
        <v>9</v>
      </c>
      <c r="BH3142" t="s">
        <v>8</v>
      </c>
      <c r="BI3142">
        <v>15</v>
      </c>
    </row>
    <row r="3143" spans="1:61" x14ac:dyDescent="0.25">
      <c r="A3143" t="s">
        <v>2264</v>
      </c>
      <c r="B3143" t="s">
        <v>2532</v>
      </c>
      <c r="C3143">
        <v>2501365825</v>
      </c>
      <c r="D3143" t="s">
        <v>2274</v>
      </c>
      <c r="E3143">
        <v>20455</v>
      </c>
      <c r="F3143">
        <v>24</v>
      </c>
      <c r="G3143">
        <v>14</v>
      </c>
      <c r="H3143">
        <v>1</v>
      </c>
      <c r="I3143">
        <v>6</v>
      </c>
      <c r="J3143">
        <v>3</v>
      </c>
      <c r="K3143">
        <v>0</v>
      </c>
      <c r="L3143">
        <v>14</v>
      </c>
      <c r="M3143">
        <v>6.5</v>
      </c>
      <c r="N3143">
        <v>6</v>
      </c>
      <c r="O3143">
        <v>12</v>
      </c>
      <c r="P3143">
        <v>7</v>
      </c>
      <c r="Q3143">
        <v>1</v>
      </c>
      <c r="R3143" t="s">
        <v>8</v>
      </c>
      <c r="S3143">
        <v>15</v>
      </c>
      <c r="T3143" t="s">
        <v>8</v>
      </c>
      <c r="U3143">
        <v>7</v>
      </c>
      <c r="V3143">
        <v>5</v>
      </c>
      <c r="W3143" t="s">
        <v>8</v>
      </c>
      <c r="X3143">
        <v>4</v>
      </c>
      <c r="Y3143" t="s">
        <v>8</v>
      </c>
      <c r="Z3143">
        <v>6</v>
      </c>
      <c r="AA3143">
        <v>0</v>
      </c>
      <c r="AB3143" t="s">
        <v>8</v>
      </c>
      <c r="AC3143">
        <v>4.5</v>
      </c>
      <c r="AD3143" t="s">
        <v>8</v>
      </c>
      <c r="AE3143">
        <v>15</v>
      </c>
      <c r="AF3143">
        <v>0</v>
      </c>
      <c r="AG3143" t="s">
        <v>8</v>
      </c>
      <c r="AH3143">
        <v>8</v>
      </c>
      <c r="AI3143" t="s">
        <v>8</v>
      </c>
      <c r="AJ3143">
        <v>7.5</v>
      </c>
      <c r="AK3143">
        <v>0</v>
      </c>
      <c r="AL3143" t="s">
        <v>8</v>
      </c>
      <c r="AM3143" t="s">
        <v>8</v>
      </c>
      <c r="AN3143" t="s">
        <v>8</v>
      </c>
      <c r="AO3143" t="s">
        <v>8</v>
      </c>
      <c r="AP3143">
        <v>0</v>
      </c>
      <c r="AQ3143" t="s">
        <v>8</v>
      </c>
      <c r="AR3143">
        <v>16.5</v>
      </c>
      <c r="AS3143" t="s">
        <v>8</v>
      </c>
      <c r="AT3143">
        <v>9</v>
      </c>
      <c r="AU3143">
        <v>1</v>
      </c>
      <c r="AV3143" t="s">
        <v>8</v>
      </c>
      <c r="AW3143">
        <v>5</v>
      </c>
      <c r="AX3143" t="s">
        <v>8</v>
      </c>
      <c r="AY3143">
        <v>8</v>
      </c>
      <c r="AZ3143">
        <v>3</v>
      </c>
      <c r="BA3143" t="s">
        <v>8</v>
      </c>
      <c r="BB3143">
        <v>3</v>
      </c>
      <c r="BC3143" t="s">
        <v>8</v>
      </c>
      <c r="BD3143">
        <v>18</v>
      </c>
      <c r="BE3143">
        <v>0</v>
      </c>
      <c r="BF3143" t="s">
        <v>8</v>
      </c>
      <c r="BG3143" t="s">
        <v>8</v>
      </c>
      <c r="BH3143" t="s">
        <v>8</v>
      </c>
      <c r="BI3143">
        <v>8</v>
      </c>
    </row>
    <row r="3144" spans="1:61" x14ac:dyDescent="0.25">
      <c r="A3144" t="s">
        <v>2264</v>
      </c>
      <c r="B3144" t="s">
        <v>2533</v>
      </c>
      <c r="C3144">
        <v>2502766105</v>
      </c>
      <c r="D3144" t="s">
        <v>2266</v>
      </c>
      <c r="E3144">
        <v>11804</v>
      </c>
      <c r="F3144">
        <v>41</v>
      </c>
      <c r="G3144">
        <v>6</v>
      </c>
      <c r="H3144">
        <v>13</v>
      </c>
      <c r="I3144">
        <v>7</v>
      </c>
      <c r="J3144">
        <v>9</v>
      </c>
      <c r="K3144">
        <v>5</v>
      </c>
      <c r="L3144">
        <v>6</v>
      </c>
      <c r="M3144" t="s">
        <v>8</v>
      </c>
      <c r="N3144">
        <v>3</v>
      </c>
      <c r="O3144" t="s">
        <v>8</v>
      </c>
      <c r="P3144">
        <v>3</v>
      </c>
      <c r="Q3144">
        <v>13</v>
      </c>
      <c r="R3144">
        <v>5</v>
      </c>
      <c r="S3144">
        <v>2</v>
      </c>
      <c r="T3144" t="s">
        <v>8</v>
      </c>
      <c r="U3144">
        <v>4</v>
      </c>
      <c r="V3144">
        <v>6</v>
      </c>
      <c r="W3144" t="s">
        <v>8</v>
      </c>
      <c r="X3144">
        <v>1</v>
      </c>
      <c r="Y3144" t="s">
        <v>8</v>
      </c>
      <c r="Z3144">
        <v>7</v>
      </c>
      <c r="AA3144">
        <v>4</v>
      </c>
      <c r="AB3144" t="s">
        <v>8</v>
      </c>
      <c r="AC3144">
        <v>5</v>
      </c>
      <c r="AD3144" t="s">
        <v>8</v>
      </c>
      <c r="AE3144">
        <v>5</v>
      </c>
      <c r="AF3144">
        <v>2</v>
      </c>
      <c r="AG3144" t="s">
        <v>8</v>
      </c>
      <c r="AH3144">
        <v>7</v>
      </c>
      <c r="AI3144" t="s">
        <v>8</v>
      </c>
      <c r="AJ3144">
        <v>5</v>
      </c>
      <c r="AK3144">
        <v>0</v>
      </c>
      <c r="AL3144" t="s">
        <v>8</v>
      </c>
      <c r="AM3144">
        <v>6</v>
      </c>
      <c r="AN3144" t="s">
        <v>8</v>
      </c>
      <c r="AO3144" t="s">
        <v>8</v>
      </c>
      <c r="AP3144">
        <v>0</v>
      </c>
      <c r="AQ3144" t="s">
        <v>8</v>
      </c>
      <c r="AR3144">
        <v>2</v>
      </c>
      <c r="AS3144" t="s">
        <v>8</v>
      </c>
      <c r="AT3144">
        <v>13</v>
      </c>
      <c r="AU3144">
        <v>1</v>
      </c>
      <c r="AV3144" t="s">
        <v>8</v>
      </c>
      <c r="AW3144">
        <v>1</v>
      </c>
      <c r="AX3144" t="s">
        <v>8</v>
      </c>
      <c r="AY3144">
        <v>9</v>
      </c>
      <c r="AZ3144">
        <v>5</v>
      </c>
      <c r="BA3144" t="s">
        <v>8</v>
      </c>
      <c r="BB3144">
        <v>6</v>
      </c>
      <c r="BC3144" t="s">
        <v>8</v>
      </c>
      <c r="BD3144">
        <v>6</v>
      </c>
      <c r="BE3144">
        <v>3</v>
      </c>
      <c r="BF3144" t="s">
        <v>8</v>
      </c>
      <c r="BG3144">
        <v>7</v>
      </c>
      <c r="BH3144" t="s">
        <v>8</v>
      </c>
      <c r="BI3144">
        <v>5</v>
      </c>
    </row>
    <row r="3145" spans="1:61" x14ac:dyDescent="0.25">
      <c r="A3145" t="s">
        <v>2264</v>
      </c>
      <c r="B3145" t="s">
        <v>1434</v>
      </c>
      <c r="C3145">
        <v>2501367000</v>
      </c>
      <c r="D3145" t="s">
        <v>2266</v>
      </c>
      <c r="E3145">
        <v>11804</v>
      </c>
      <c r="F3145">
        <v>1</v>
      </c>
      <c r="G3145">
        <v>1</v>
      </c>
      <c r="H3145">
        <v>0</v>
      </c>
      <c r="I3145">
        <v>0</v>
      </c>
      <c r="J3145">
        <v>0</v>
      </c>
      <c r="K3145">
        <v>0</v>
      </c>
      <c r="L3145">
        <v>1</v>
      </c>
      <c r="M3145">
        <v>5</v>
      </c>
      <c r="N3145">
        <v>3</v>
      </c>
      <c r="O3145">
        <v>9</v>
      </c>
      <c r="P3145">
        <v>3</v>
      </c>
      <c r="Q3145">
        <v>0</v>
      </c>
      <c r="R3145">
        <v>2</v>
      </c>
      <c r="S3145">
        <v>2</v>
      </c>
      <c r="T3145">
        <v>22</v>
      </c>
      <c r="U3145">
        <v>4</v>
      </c>
      <c r="V3145">
        <v>0</v>
      </c>
      <c r="W3145">
        <v>2</v>
      </c>
      <c r="X3145">
        <v>1</v>
      </c>
      <c r="Y3145">
        <v>8</v>
      </c>
      <c r="Z3145">
        <v>7</v>
      </c>
      <c r="AA3145">
        <v>0</v>
      </c>
      <c r="AB3145">
        <v>8</v>
      </c>
      <c r="AC3145">
        <v>5</v>
      </c>
      <c r="AD3145">
        <v>6</v>
      </c>
      <c r="AE3145">
        <v>5</v>
      </c>
      <c r="AF3145">
        <v>0</v>
      </c>
      <c r="AG3145">
        <v>10</v>
      </c>
      <c r="AH3145">
        <v>7</v>
      </c>
      <c r="AI3145">
        <v>13</v>
      </c>
      <c r="AJ3145">
        <v>5</v>
      </c>
      <c r="AK3145">
        <v>0</v>
      </c>
      <c r="AL3145" t="s">
        <v>8</v>
      </c>
      <c r="AM3145">
        <v>6</v>
      </c>
      <c r="AN3145" t="s">
        <v>8</v>
      </c>
      <c r="AO3145" t="s">
        <v>8</v>
      </c>
      <c r="AP3145">
        <v>0</v>
      </c>
      <c r="AQ3145">
        <v>1</v>
      </c>
      <c r="AR3145">
        <v>2</v>
      </c>
      <c r="AS3145">
        <v>29</v>
      </c>
      <c r="AT3145">
        <v>13</v>
      </c>
      <c r="AU3145">
        <v>0</v>
      </c>
      <c r="AV3145">
        <v>2</v>
      </c>
      <c r="AW3145">
        <v>1</v>
      </c>
      <c r="AX3145">
        <v>9.5</v>
      </c>
      <c r="AY3145">
        <v>9</v>
      </c>
      <c r="AZ3145">
        <v>0</v>
      </c>
      <c r="BA3145">
        <v>9.5</v>
      </c>
      <c r="BB3145">
        <v>6</v>
      </c>
      <c r="BC3145">
        <v>9</v>
      </c>
      <c r="BD3145">
        <v>6</v>
      </c>
      <c r="BE3145">
        <v>0</v>
      </c>
      <c r="BF3145">
        <v>15</v>
      </c>
      <c r="BG3145">
        <v>7</v>
      </c>
      <c r="BH3145">
        <v>12</v>
      </c>
      <c r="BI3145">
        <v>5</v>
      </c>
    </row>
    <row r="3146" spans="1:61" x14ac:dyDescent="0.25">
      <c r="A3146" t="s">
        <v>2264</v>
      </c>
      <c r="B3146" t="s">
        <v>1434</v>
      </c>
      <c r="C3146">
        <v>2501367000</v>
      </c>
      <c r="D3146" t="s">
        <v>2270</v>
      </c>
      <c r="E3146">
        <v>54913</v>
      </c>
      <c r="F3146">
        <v>106</v>
      </c>
      <c r="G3146">
        <v>5</v>
      </c>
      <c r="H3146">
        <v>34</v>
      </c>
      <c r="I3146">
        <v>9</v>
      </c>
      <c r="J3146">
        <v>7</v>
      </c>
      <c r="K3146">
        <v>50</v>
      </c>
      <c r="L3146">
        <v>5</v>
      </c>
      <c r="M3146">
        <v>5</v>
      </c>
      <c r="N3146">
        <v>2</v>
      </c>
      <c r="O3146">
        <v>9</v>
      </c>
      <c r="P3146">
        <v>4</v>
      </c>
      <c r="Q3146">
        <v>30</v>
      </c>
      <c r="R3146">
        <v>2</v>
      </c>
      <c r="S3146">
        <v>3</v>
      </c>
      <c r="T3146">
        <v>22</v>
      </c>
      <c r="U3146">
        <v>5</v>
      </c>
      <c r="V3146">
        <v>7</v>
      </c>
      <c r="W3146">
        <v>2</v>
      </c>
      <c r="X3146">
        <v>4</v>
      </c>
      <c r="Y3146">
        <v>8</v>
      </c>
      <c r="Z3146">
        <v>9</v>
      </c>
      <c r="AA3146">
        <v>7</v>
      </c>
      <c r="AB3146">
        <v>8</v>
      </c>
      <c r="AC3146">
        <v>15</v>
      </c>
      <c r="AD3146">
        <v>6</v>
      </c>
      <c r="AE3146">
        <v>24</v>
      </c>
      <c r="AF3146">
        <v>34</v>
      </c>
      <c r="AG3146">
        <v>10</v>
      </c>
      <c r="AH3146">
        <v>9</v>
      </c>
      <c r="AI3146">
        <v>13</v>
      </c>
      <c r="AJ3146">
        <v>15</v>
      </c>
      <c r="AK3146">
        <v>0</v>
      </c>
      <c r="AL3146" t="s">
        <v>8</v>
      </c>
      <c r="AM3146">
        <v>6.5</v>
      </c>
      <c r="AN3146" t="s">
        <v>8</v>
      </c>
      <c r="AO3146" t="s">
        <v>8</v>
      </c>
      <c r="AP3146">
        <v>4</v>
      </c>
      <c r="AQ3146">
        <v>1</v>
      </c>
      <c r="AR3146">
        <v>4</v>
      </c>
      <c r="AS3146">
        <v>29</v>
      </c>
      <c r="AT3146">
        <v>6</v>
      </c>
      <c r="AU3146">
        <v>2</v>
      </c>
      <c r="AV3146">
        <v>2</v>
      </c>
      <c r="AW3146">
        <v>4</v>
      </c>
      <c r="AX3146">
        <v>9.5</v>
      </c>
      <c r="AY3146">
        <v>10</v>
      </c>
      <c r="AZ3146">
        <v>0</v>
      </c>
      <c r="BA3146">
        <v>9.5</v>
      </c>
      <c r="BB3146">
        <v>15</v>
      </c>
      <c r="BC3146">
        <v>9</v>
      </c>
      <c r="BD3146">
        <v>27</v>
      </c>
      <c r="BE3146">
        <v>16</v>
      </c>
      <c r="BF3146">
        <v>15</v>
      </c>
      <c r="BG3146">
        <v>9</v>
      </c>
      <c r="BH3146">
        <v>12</v>
      </c>
      <c r="BI3146">
        <v>15</v>
      </c>
    </row>
    <row r="3147" spans="1:61" x14ac:dyDescent="0.25">
      <c r="A3147" t="s">
        <v>2264</v>
      </c>
      <c r="B3147" t="s">
        <v>1434</v>
      </c>
      <c r="C3147">
        <v>2501367000</v>
      </c>
      <c r="D3147" t="s">
        <v>2274</v>
      </c>
      <c r="E3147">
        <v>20455</v>
      </c>
      <c r="F3147">
        <v>471</v>
      </c>
      <c r="G3147">
        <v>184</v>
      </c>
      <c r="H3147">
        <v>81</v>
      </c>
      <c r="I3147">
        <v>93</v>
      </c>
      <c r="J3147">
        <v>104</v>
      </c>
      <c r="K3147">
        <v>9</v>
      </c>
      <c r="L3147">
        <v>182</v>
      </c>
      <c r="M3147">
        <v>5</v>
      </c>
      <c r="N3147">
        <v>6</v>
      </c>
      <c r="O3147">
        <v>9</v>
      </c>
      <c r="P3147">
        <v>7</v>
      </c>
      <c r="Q3147">
        <v>74</v>
      </c>
      <c r="R3147">
        <v>2</v>
      </c>
      <c r="S3147">
        <v>15</v>
      </c>
      <c r="T3147">
        <v>22</v>
      </c>
      <c r="U3147">
        <v>7</v>
      </c>
      <c r="V3147">
        <v>70</v>
      </c>
      <c r="W3147">
        <v>2</v>
      </c>
      <c r="X3147">
        <v>4</v>
      </c>
      <c r="Y3147">
        <v>8</v>
      </c>
      <c r="Z3147">
        <v>6</v>
      </c>
      <c r="AA3147">
        <v>76</v>
      </c>
      <c r="AB3147">
        <v>8</v>
      </c>
      <c r="AC3147">
        <v>4.5</v>
      </c>
      <c r="AD3147">
        <v>6</v>
      </c>
      <c r="AE3147">
        <v>15</v>
      </c>
      <c r="AF3147">
        <v>7</v>
      </c>
      <c r="AG3147">
        <v>10</v>
      </c>
      <c r="AH3147">
        <v>8</v>
      </c>
      <c r="AI3147">
        <v>13</v>
      </c>
      <c r="AJ3147">
        <v>7.5</v>
      </c>
      <c r="AK3147">
        <v>2</v>
      </c>
      <c r="AL3147" t="s">
        <v>8</v>
      </c>
      <c r="AM3147" t="s">
        <v>8</v>
      </c>
      <c r="AN3147" t="s">
        <v>8</v>
      </c>
      <c r="AO3147" t="s">
        <v>8</v>
      </c>
      <c r="AP3147">
        <v>7</v>
      </c>
      <c r="AQ3147">
        <v>1</v>
      </c>
      <c r="AR3147">
        <v>16.5</v>
      </c>
      <c r="AS3147">
        <v>29</v>
      </c>
      <c r="AT3147">
        <v>9</v>
      </c>
      <c r="AU3147">
        <v>23</v>
      </c>
      <c r="AV3147">
        <v>2</v>
      </c>
      <c r="AW3147">
        <v>5</v>
      </c>
      <c r="AX3147">
        <v>9.5</v>
      </c>
      <c r="AY3147">
        <v>8</v>
      </c>
      <c r="AZ3147">
        <v>28</v>
      </c>
      <c r="BA3147">
        <v>9.5</v>
      </c>
      <c r="BB3147">
        <v>3</v>
      </c>
      <c r="BC3147">
        <v>9</v>
      </c>
      <c r="BD3147">
        <v>18</v>
      </c>
      <c r="BE3147">
        <v>2</v>
      </c>
      <c r="BF3147">
        <v>15</v>
      </c>
      <c r="BG3147" t="s">
        <v>8</v>
      </c>
      <c r="BH3147">
        <v>12</v>
      </c>
      <c r="BI3147">
        <v>8</v>
      </c>
    </row>
    <row r="3148" spans="1:61" x14ac:dyDescent="0.25">
      <c r="A3148" t="s">
        <v>2264</v>
      </c>
      <c r="B3148" t="s">
        <v>2534</v>
      </c>
      <c r="C3148">
        <v>2500367595</v>
      </c>
      <c r="D3148" t="s">
        <v>2266</v>
      </c>
      <c r="E3148">
        <v>11804</v>
      </c>
      <c r="F3148">
        <v>1</v>
      </c>
      <c r="G3148">
        <v>0</v>
      </c>
      <c r="H3148">
        <v>0</v>
      </c>
      <c r="I3148">
        <v>0</v>
      </c>
      <c r="J3148">
        <v>1</v>
      </c>
      <c r="K3148">
        <v>0</v>
      </c>
      <c r="L3148">
        <v>0</v>
      </c>
      <c r="M3148" t="s">
        <v>8</v>
      </c>
      <c r="N3148">
        <v>3</v>
      </c>
      <c r="O3148" t="s">
        <v>8</v>
      </c>
      <c r="P3148">
        <v>3</v>
      </c>
      <c r="Q3148">
        <v>0</v>
      </c>
      <c r="R3148" t="s">
        <v>8</v>
      </c>
      <c r="S3148">
        <v>2</v>
      </c>
      <c r="T3148" t="s">
        <v>8</v>
      </c>
      <c r="U3148">
        <v>4</v>
      </c>
      <c r="V3148">
        <v>0</v>
      </c>
      <c r="W3148" t="s">
        <v>8</v>
      </c>
      <c r="X3148">
        <v>1</v>
      </c>
      <c r="Y3148" t="s">
        <v>8</v>
      </c>
      <c r="Z3148">
        <v>7</v>
      </c>
      <c r="AA3148">
        <v>0</v>
      </c>
      <c r="AB3148" t="s">
        <v>8</v>
      </c>
      <c r="AC3148">
        <v>5</v>
      </c>
      <c r="AD3148" t="s">
        <v>8</v>
      </c>
      <c r="AE3148">
        <v>5</v>
      </c>
      <c r="AF3148">
        <v>0</v>
      </c>
      <c r="AG3148" t="s">
        <v>8</v>
      </c>
      <c r="AH3148">
        <v>7</v>
      </c>
      <c r="AI3148" t="s">
        <v>8</v>
      </c>
      <c r="AJ3148">
        <v>5</v>
      </c>
      <c r="AK3148">
        <v>0</v>
      </c>
      <c r="AL3148" t="s">
        <v>8</v>
      </c>
      <c r="AM3148">
        <v>6</v>
      </c>
      <c r="AN3148" t="s">
        <v>8</v>
      </c>
      <c r="AO3148" t="s">
        <v>8</v>
      </c>
      <c r="AP3148">
        <v>0</v>
      </c>
      <c r="AQ3148" t="s">
        <v>8</v>
      </c>
      <c r="AR3148">
        <v>2</v>
      </c>
      <c r="AS3148" t="s">
        <v>8</v>
      </c>
      <c r="AT3148">
        <v>13</v>
      </c>
      <c r="AU3148">
        <v>0</v>
      </c>
      <c r="AV3148" t="s">
        <v>8</v>
      </c>
      <c r="AW3148">
        <v>1</v>
      </c>
      <c r="AX3148" t="s">
        <v>8</v>
      </c>
      <c r="AY3148">
        <v>9</v>
      </c>
      <c r="AZ3148">
        <v>1</v>
      </c>
      <c r="BA3148" t="s">
        <v>8</v>
      </c>
      <c r="BB3148">
        <v>6</v>
      </c>
      <c r="BC3148" t="s">
        <v>8</v>
      </c>
      <c r="BD3148">
        <v>6</v>
      </c>
      <c r="BE3148">
        <v>0</v>
      </c>
      <c r="BF3148" t="s">
        <v>8</v>
      </c>
      <c r="BG3148">
        <v>7</v>
      </c>
      <c r="BH3148" t="s">
        <v>8</v>
      </c>
      <c r="BI3148">
        <v>5</v>
      </c>
    </row>
    <row r="3149" spans="1:61" x14ac:dyDescent="0.25">
      <c r="A3149" t="s">
        <v>2264</v>
      </c>
      <c r="B3149" t="s">
        <v>2535</v>
      </c>
      <c r="C3149">
        <v>2501767665</v>
      </c>
      <c r="D3149" t="s">
        <v>2270</v>
      </c>
      <c r="E3149">
        <v>54913</v>
      </c>
      <c r="F3149">
        <v>81</v>
      </c>
      <c r="G3149">
        <v>23</v>
      </c>
      <c r="H3149">
        <v>20</v>
      </c>
      <c r="I3149">
        <v>12</v>
      </c>
      <c r="J3149">
        <v>11</v>
      </c>
      <c r="K3149">
        <v>15</v>
      </c>
      <c r="L3149">
        <v>23</v>
      </c>
      <c r="M3149">
        <v>5</v>
      </c>
      <c r="N3149">
        <v>2</v>
      </c>
      <c r="O3149">
        <v>27.5</v>
      </c>
      <c r="P3149">
        <v>4</v>
      </c>
      <c r="Q3149">
        <v>20</v>
      </c>
      <c r="R3149">
        <v>7</v>
      </c>
      <c r="S3149">
        <v>3</v>
      </c>
      <c r="T3149">
        <v>42</v>
      </c>
      <c r="U3149">
        <v>5</v>
      </c>
      <c r="V3149">
        <v>10</v>
      </c>
      <c r="W3149" t="s">
        <v>8</v>
      </c>
      <c r="X3149">
        <v>4</v>
      </c>
      <c r="Y3149">
        <v>27</v>
      </c>
      <c r="Z3149">
        <v>9</v>
      </c>
      <c r="AA3149">
        <v>6</v>
      </c>
      <c r="AB3149" t="s">
        <v>8</v>
      </c>
      <c r="AC3149">
        <v>15</v>
      </c>
      <c r="AD3149" t="s">
        <v>8</v>
      </c>
      <c r="AE3149">
        <v>24</v>
      </c>
      <c r="AF3149">
        <v>11</v>
      </c>
      <c r="AG3149" t="s">
        <v>8</v>
      </c>
      <c r="AH3149">
        <v>9</v>
      </c>
      <c r="AI3149">
        <v>16</v>
      </c>
      <c r="AJ3149">
        <v>15</v>
      </c>
      <c r="AK3149">
        <v>0</v>
      </c>
      <c r="AL3149" t="s">
        <v>8</v>
      </c>
      <c r="AM3149">
        <v>6.5</v>
      </c>
      <c r="AN3149" t="s">
        <v>8</v>
      </c>
      <c r="AO3149" t="s">
        <v>8</v>
      </c>
      <c r="AP3149">
        <v>0</v>
      </c>
      <c r="AQ3149" t="s">
        <v>8</v>
      </c>
      <c r="AR3149">
        <v>4</v>
      </c>
      <c r="AS3149" t="s">
        <v>8</v>
      </c>
      <c r="AT3149">
        <v>6</v>
      </c>
      <c r="AU3149">
        <v>2</v>
      </c>
      <c r="AV3149" t="s">
        <v>8</v>
      </c>
      <c r="AW3149">
        <v>4</v>
      </c>
      <c r="AX3149" t="s">
        <v>8</v>
      </c>
      <c r="AY3149">
        <v>10</v>
      </c>
      <c r="AZ3149">
        <v>5</v>
      </c>
      <c r="BA3149" t="s">
        <v>8</v>
      </c>
      <c r="BB3149">
        <v>15</v>
      </c>
      <c r="BC3149" t="s">
        <v>8</v>
      </c>
      <c r="BD3149">
        <v>27</v>
      </c>
      <c r="BE3149">
        <v>4</v>
      </c>
      <c r="BF3149" t="s">
        <v>8</v>
      </c>
      <c r="BG3149">
        <v>9</v>
      </c>
      <c r="BH3149" t="s">
        <v>8</v>
      </c>
      <c r="BI3149">
        <v>15</v>
      </c>
    </row>
    <row r="3150" spans="1:61" x14ac:dyDescent="0.25">
      <c r="A3150" t="s">
        <v>2264</v>
      </c>
      <c r="B3150" t="s">
        <v>2535</v>
      </c>
      <c r="C3150">
        <v>2501767665</v>
      </c>
      <c r="D3150" t="s">
        <v>2274</v>
      </c>
      <c r="E3150">
        <v>20455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5</v>
      </c>
      <c r="N3150">
        <v>6</v>
      </c>
      <c r="O3150">
        <v>27.5</v>
      </c>
      <c r="P3150">
        <v>7</v>
      </c>
      <c r="Q3150">
        <v>0</v>
      </c>
      <c r="R3150">
        <v>7</v>
      </c>
      <c r="S3150">
        <v>15</v>
      </c>
      <c r="T3150">
        <v>42</v>
      </c>
      <c r="U3150">
        <v>7</v>
      </c>
      <c r="V3150">
        <v>0</v>
      </c>
      <c r="W3150" t="s">
        <v>8</v>
      </c>
      <c r="X3150">
        <v>4</v>
      </c>
      <c r="Y3150">
        <v>27</v>
      </c>
      <c r="Z3150">
        <v>6</v>
      </c>
      <c r="AA3150">
        <v>0</v>
      </c>
      <c r="AB3150" t="s">
        <v>8</v>
      </c>
      <c r="AC3150">
        <v>4.5</v>
      </c>
      <c r="AD3150" t="s">
        <v>8</v>
      </c>
      <c r="AE3150">
        <v>15</v>
      </c>
      <c r="AF3150">
        <v>0</v>
      </c>
      <c r="AG3150" t="s">
        <v>8</v>
      </c>
      <c r="AH3150">
        <v>8</v>
      </c>
      <c r="AI3150">
        <v>16</v>
      </c>
      <c r="AJ3150">
        <v>7.5</v>
      </c>
      <c r="AK3150">
        <v>0</v>
      </c>
      <c r="AL3150" t="s">
        <v>8</v>
      </c>
      <c r="AM3150" t="s">
        <v>8</v>
      </c>
      <c r="AN3150" t="s">
        <v>8</v>
      </c>
      <c r="AO3150" t="s">
        <v>8</v>
      </c>
      <c r="AP3150">
        <v>0</v>
      </c>
      <c r="AQ3150" t="s">
        <v>8</v>
      </c>
      <c r="AR3150">
        <v>16.5</v>
      </c>
      <c r="AS3150" t="s">
        <v>8</v>
      </c>
      <c r="AT3150">
        <v>9</v>
      </c>
      <c r="AU3150">
        <v>0</v>
      </c>
      <c r="AV3150" t="s">
        <v>8</v>
      </c>
      <c r="AW3150">
        <v>5</v>
      </c>
      <c r="AX3150" t="s">
        <v>8</v>
      </c>
      <c r="AY3150">
        <v>8</v>
      </c>
      <c r="AZ3150">
        <v>0</v>
      </c>
      <c r="BA3150" t="s">
        <v>8</v>
      </c>
      <c r="BB3150">
        <v>3</v>
      </c>
      <c r="BC3150" t="s">
        <v>8</v>
      </c>
      <c r="BD3150">
        <v>18</v>
      </c>
      <c r="BE3150">
        <v>0</v>
      </c>
      <c r="BF3150" t="s">
        <v>8</v>
      </c>
      <c r="BG3150" t="s">
        <v>8</v>
      </c>
      <c r="BH3150" t="s">
        <v>8</v>
      </c>
      <c r="BI3150">
        <v>8</v>
      </c>
    </row>
    <row r="3151" spans="1:61" x14ac:dyDescent="0.25">
      <c r="A3151" t="s">
        <v>2264</v>
      </c>
      <c r="B3151" t="s">
        <v>2536</v>
      </c>
      <c r="C3151">
        <v>2502167945</v>
      </c>
      <c r="D3151" t="s">
        <v>2266</v>
      </c>
      <c r="E3151">
        <v>11804</v>
      </c>
      <c r="F3151">
        <v>92</v>
      </c>
      <c r="G3151">
        <v>12</v>
      </c>
      <c r="H3151">
        <v>9</v>
      </c>
      <c r="I3151">
        <v>22</v>
      </c>
      <c r="J3151">
        <v>30</v>
      </c>
      <c r="K3151">
        <v>18</v>
      </c>
      <c r="L3151">
        <v>12</v>
      </c>
      <c r="M3151">
        <v>6.5</v>
      </c>
      <c r="N3151">
        <v>3</v>
      </c>
      <c r="O3151">
        <v>24.5</v>
      </c>
      <c r="P3151">
        <v>3</v>
      </c>
      <c r="Q3151">
        <v>9</v>
      </c>
      <c r="R3151">
        <v>10</v>
      </c>
      <c r="S3151">
        <v>2</v>
      </c>
      <c r="T3151" t="s">
        <v>8</v>
      </c>
      <c r="U3151">
        <v>4</v>
      </c>
      <c r="V3151">
        <v>18</v>
      </c>
      <c r="W3151">
        <v>5</v>
      </c>
      <c r="X3151">
        <v>1</v>
      </c>
      <c r="Y3151">
        <v>23</v>
      </c>
      <c r="Z3151">
        <v>7</v>
      </c>
      <c r="AA3151">
        <v>21</v>
      </c>
      <c r="AB3151">
        <v>9</v>
      </c>
      <c r="AC3151">
        <v>5</v>
      </c>
      <c r="AD3151">
        <v>18</v>
      </c>
      <c r="AE3151">
        <v>5</v>
      </c>
      <c r="AF3151">
        <v>11</v>
      </c>
      <c r="AG3151">
        <v>9</v>
      </c>
      <c r="AH3151">
        <v>7</v>
      </c>
      <c r="AI3151">
        <v>10</v>
      </c>
      <c r="AJ3151">
        <v>5</v>
      </c>
      <c r="AK3151">
        <v>0</v>
      </c>
      <c r="AL3151" t="s">
        <v>8</v>
      </c>
      <c r="AM3151">
        <v>6</v>
      </c>
      <c r="AN3151" t="s">
        <v>8</v>
      </c>
      <c r="AO3151" t="s">
        <v>8</v>
      </c>
      <c r="AP3151">
        <v>0</v>
      </c>
      <c r="AQ3151" t="s">
        <v>8</v>
      </c>
      <c r="AR3151">
        <v>2</v>
      </c>
      <c r="AS3151" t="s">
        <v>8</v>
      </c>
      <c r="AT3151">
        <v>13</v>
      </c>
      <c r="AU3151">
        <v>4</v>
      </c>
      <c r="AV3151" t="s">
        <v>8</v>
      </c>
      <c r="AW3151">
        <v>1</v>
      </c>
      <c r="AX3151" t="s">
        <v>8</v>
      </c>
      <c r="AY3151">
        <v>9</v>
      </c>
      <c r="AZ3151">
        <v>9</v>
      </c>
      <c r="BA3151" t="s">
        <v>8</v>
      </c>
      <c r="BB3151">
        <v>6</v>
      </c>
      <c r="BC3151" t="s">
        <v>8</v>
      </c>
      <c r="BD3151">
        <v>6</v>
      </c>
      <c r="BE3151">
        <v>7</v>
      </c>
      <c r="BF3151" t="s">
        <v>8</v>
      </c>
      <c r="BG3151">
        <v>7</v>
      </c>
      <c r="BH3151" t="s">
        <v>8</v>
      </c>
      <c r="BI3151">
        <v>5</v>
      </c>
    </row>
    <row r="3152" spans="1:61" x14ac:dyDescent="0.25">
      <c r="A3152" t="s">
        <v>2264</v>
      </c>
      <c r="B3152" t="s">
        <v>2536</v>
      </c>
      <c r="C3152">
        <v>2502167945</v>
      </c>
      <c r="D3152" t="s">
        <v>2270</v>
      </c>
      <c r="E3152">
        <v>54913</v>
      </c>
      <c r="F3152">
        <v>1</v>
      </c>
      <c r="G3152">
        <v>1</v>
      </c>
      <c r="H3152">
        <v>0</v>
      </c>
      <c r="I3152">
        <v>0</v>
      </c>
      <c r="J3152">
        <v>0</v>
      </c>
      <c r="K3152">
        <v>0</v>
      </c>
      <c r="L3152">
        <v>1</v>
      </c>
      <c r="M3152">
        <v>6.5</v>
      </c>
      <c r="N3152">
        <v>2</v>
      </c>
      <c r="O3152">
        <v>24.5</v>
      </c>
      <c r="P3152">
        <v>4</v>
      </c>
      <c r="Q3152">
        <v>0</v>
      </c>
      <c r="R3152">
        <v>10</v>
      </c>
      <c r="S3152">
        <v>3</v>
      </c>
      <c r="T3152" t="s">
        <v>8</v>
      </c>
      <c r="U3152">
        <v>5</v>
      </c>
      <c r="V3152">
        <v>0</v>
      </c>
      <c r="W3152">
        <v>5</v>
      </c>
      <c r="X3152">
        <v>4</v>
      </c>
      <c r="Y3152">
        <v>23</v>
      </c>
      <c r="Z3152">
        <v>9</v>
      </c>
      <c r="AA3152">
        <v>0</v>
      </c>
      <c r="AB3152">
        <v>9</v>
      </c>
      <c r="AC3152">
        <v>15</v>
      </c>
      <c r="AD3152">
        <v>18</v>
      </c>
      <c r="AE3152">
        <v>24</v>
      </c>
      <c r="AF3152">
        <v>0</v>
      </c>
      <c r="AG3152">
        <v>9</v>
      </c>
      <c r="AH3152">
        <v>9</v>
      </c>
      <c r="AI3152">
        <v>10</v>
      </c>
      <c r="AJ3152">
        <v>15</v>
      </c>
      <c r="AK3152">
        <v>0</v>
      </c>
      <c r="AL3152" t="s">
        <v>8</v>
      </c>
      <c r="AM3152">
        <v>6.5</v>
      </c>
      <c r="AN3152" t="s">
        <v>8</v>
      </c>
      <c r="AO3152" t="s">
        <v>8</v>
      </c>
      <c r="AP3152">
        <v>0</v>
      </c>
      <c r="AQ3152" t="s">
        <v>8</v>
      </c>
      <c r="AR3152">
        <v>4</v>
      </c>
      <c r="AS3152" t="s">
        <v>8</v>
      </c>
      <c r="AT3152">
        <v>6</v>
      </c>
      <c r="AU3152">
        <v>0</v>
      </c>
      <c r="AV3152" t="s">
        <v>8</v>
      </c>
      <c r="AW3152">
        <v>4</v>
      </c>
      <c r="AX3152" t="s">
        <v>8</v>
      </c>
      <c r="AY3152">
        <v>10</v>
      </c>
      <c r="AZ3152">
        <v>0</v>
      </c>
      <c r="BA3152" t="s">
        <v>8</v>
      </c>
      <c r="BB3152">
        <v>15</v>
      </c>
      <c r="BC3152" t="s">
        <v>8</v>
      </c>
      <c r="BD3152">
        <v>27</v>
      </c>
      <c r="BE3152">
        <v>0</v>
      </c>
      <c r="BF3152" t="s">
        <v>8</v>
      </c>
      <c r="BG3152">
        <v>9</v>
      </c>
      <c r="BH3152" t="s">
        <v>8</v>
      </c>
      <c r="BI3152">
        <v>15</v>
      </c>
    </row>
    <row r="3153" spans="1:61" x14ac:dyDescent="0.25">
      <c r="A3153" t="s">
        <v>2264</v>
      </c>
      <c r="B3153" t="s">
        <v>2537</v>
      </c>
      <c r="C3153">
        <v>2501768050</v>
      </c>
      <c r="D3153" t="s">
        <v>2538</v>
      </c>
      <c r="E3153">
        <v>8973</v>
      </c>
      <c r="F3153">
        <v>1</v>
      </c>
      <c r="G3153">
        <v>0</v>
      </c>
      <c r="H3153">
        <v>0</v>
      </c>
      <c r="I3153">
        <v>0</v>
      </c>
      <c r="J3153">
        <v>0</v>
      </c>
      <c r="K3153">
        <v>1</v>
      </c>
      <c r="L3153">
        <v>0</v>
      </c>
      <c r="M3153" t="s">
        <v>8</v>
      </c>
      <c r="N3153" t="s">
        <v>8</v>
      </c>
      <c r="O3153" t="s">
        <v>8</v>
      </c>
      <c r="P3153" t="s">
        <v>8</v>
      </c>
      <c r="Q3153">
        <v>0</v>
      </c>
      <c r="R3153" t="s">
        <v>8</v>
      </c>
      <c r="S3153" t="s">
        <v>8</v>
      </c>
      <c r="T3153" t="s">
        <v>8</v>
      </c>
      <c r="U3153" t="s">
        <v>8</v>
      </c>
      <c r="V3153">
        <v>0</v>
      </c>
      <c r="W3153" t="s">
        <v>8</v>
      </c>
      <c r="X3153" t="s">
        <v>8</v>
      </c>
      <c r="Y3153" t="s">
        <v>8</v>
      </c>
      <c r="Z3153" t="s">
        <v>8</v>
      </c>
      <c r="AA3153">
        <v>0</v>
      </c>
      <c r="AB3153" t="s">
        <v>8</v>
      </c>
      <c r="AC3153" t="s">
        <v>8</v>
      </c>
      <c r="AD3153" t="s">
        <v>8</v>
      </c>
      <c r="AE3153" t="s">
        <v>8</v>
      </c>
      <c r="AF3153">
        <v>1</v>
      </c>
      <c r="AG3153" t="s">
        <v>8</v>
      </c>
      <c r="AH3153" t="s">
        <v>8</v>
      </c>
      <c r="AI3153" t="s">
        <v>8</v>
      </c>
      <c r="AJ3153" t="s">
        <v>8</v>
      </c>
      <c r="AK3153">
        <v>0</v>
      </c>
      <c r="AL3153" t="s">
        <v>8</v>
      </c>
      <c r="AM3153" t="s">
        <v>8</v>
      </c>
      <c r="AN3153" t="s">
        <v>8</v>
      </c>
      <c r="AO3153" t="s">
        <v>8</v>
      </c>
      <c r="AP3153">
        <v>0</v>
      </c>
      <c r="AQ3153" t="s">
        <v>8</v>
      </c>
      <c r="AR3153" t="s">
        <v>8</v>
      </c>
      <c r="AS3153" t="s">
        <v>8</v>
      </c>
      <c r="AT3153" t="s">
        <v>8</v>
      </c>
      <c r="AU3153">
        <v>0</v>
      </c>
      <c r="AV3153" t="s">
        <v>8</v>
      </c>
      <c r="AW3153" t="s">
        <v>8</v>
      </c>
      <c r="AX3153" t="s">
        <v>8</v>
      </c>
      <c r="AY3153" t="s">
        <v>8</v>
      </c>
      <c r="AZ3153">
        <v>0</v>
      </c>
      <c r="BA3153" t="s">
        <v>8</v>
      </c>
      <c r="BB3153" t="s">
        <v>8</v>
      </c>
      <c r="BC3153" t="s">
        <v>8</v>
      </c>
      <c r="BD3153" t="s">
        <v>8</v>
      </c>
      <c r="BE3153">
        <v>0</v>
      </c>
      <c r="BF3153" t="s">
        <v>8</v>
      </c>
      <c r="BG3153" t="s">
        <v>8</v>
      </c>
      <c r="BH3153" t="s">
        <v>8</v>
      </c>
      <c r="BI3153" t="s">
        <v>8</v>
      </c>
    </row>
    <row r="3154" spans="1:61" x14ac:dyDescent="0.25">
      <c r="A3154" t="s">
        <v>2264</v>
      </c>
      <c r="B3154" t="s">
        <v>2539</v>
      </c>
      <c r="C3154">
        <v>2502768155</v>
      </c>
      <c r="D3154" t="s">
        <v>2266</v>
      </c>
      <c r="E3154">
        <v>11804</v>
      </c>
      <c r="F3154">
        <v>20</v>
      </c>
      <c r="G3154">
        <v>3</v>
      </c>
      <c r="H3154">
        <v>2</v>
      </c>
      <c r="I3154">
        <v>6</v>
      </c>
      <c r="J3154">
        <v>5</v>
      </c>
      <c r="K3154">
        <v>4</v>
      </c>
      <c r="L3154">
        <v>3</v>
      </c>
      <c r="M3154" t="s">
        <v>8</v>
      </c>
      <c r="N3154">
        <v>3</v>
      </c>
      <c r="O3154" t="s">
        <v>8</v>
      </c>
      <c r="P3154">
        <v>3</v>
      </c>
      <c r="Q3154">
        <v>2</v>
      </c>
      <c r="R3154" t="s">
        <v>8</v>
      </c>
      <c r="S3154">
        <v>2</v>
      </c>
      <c r="T3154" t="s">
        <v>8</v>
      </c>
      <c r="U3154">
        <v>4</v>
      </c>
      <c r="V3154">
        <v>4</v>
      </c>
      <c r="W3154" t="s">
        <v>8</v>
      </c>
      <c r="X3154">
        <v>1</v>
      </c>
      <c r="Y3154" t="s">
        <v>8</v>
      </c>
      <c r="Z3154">
        <v>7</v>
      </c>
      <c r="AA3154">
        <v>0</v>
      </c>
      <c r="AB3154" t="s">
        <v>8</v>
      </c>
      <c r="AC3154">
        <v>5</v>
      </c>
      <c r="AD3154" t="s">
        <v>8</v>
      </c>
      <c r="AE3154">
        <v>5</v>
      </c>
      <c r="AF3154">
        <v>2</v>
      </c>
      <c r="AG3154" t="s">
        <v>8</v>
      </c>
      <c r="AH3154">
        <v>7</v>
      </c>
      <c r="AI3154" t="s">
        <v>8</v>
      </c>
      <c r="AJ3154">
        <v>5</v>
      </c>
      <c r="AK3154">
        <v>0</v>
      </c>
      <c r="AL3154" t="s">
        <v>8</v>
      </c>
      <c r="AM3154">
        <v>6</v>
      </c>
      <c r="AN3154" t="s">
        <v>8</v>
      </c>
      <c r="AO3154" t="s">
        <v>8</v>
      </c>
      <c r="AP3154">
        <v>0</v>
      </c>
      <c r="AQ3154" t="s">
        <v>8</v>
      </c>
      <c r="AR3154">
        <v>2</v>
      </c>
      <c r="AS3154" t="s">
        <v>8</v>
      </c>
      <c r="AT3154">
        <v>13</v>
      </c>
      <c r="AU3154">
        <v>2</v>
      </c>
      <c r="AV3154" t="s">
        <v>8</v>
      </c>
      <c r="AW3154">
        <v>1</v>
      </c>
      <c r="AX3154" t="s">
        <v>8</v>
      </c>
      <c r="AY3154">
        <v>9</v>
      </c>
      <c r="AZ3154">
        <v>5</v>
      </c>
      <c r="BA3154" t="s">
        <v>8</v>
      </c>
      <c r="BB3154">
        <v>6</v>
      </c>
      <c r="BC3154" t="s">
        <v>8</v>
      </c>
      <c r="BD3154">
        <v>6</v>
      </c>
      <c r="BE3154">
        <v>2</v>
      </c>
      <c r="BF3154" t="s">
        <v>8</v>
      </c>
      <c r="BG3154">
        <v>7</v>
      </c>
      <c r="BH3154" t="s">
        <v>8</v>
      </c>
      <c r="BI3154">
        <v>5</v>
      </c>
    </row>
    <row r="3155" spans="1:61" x14ac:dyDescent="0.25">
      <c r="A3155" t="s">
        <v>2264</v>
      </c>
      <c r="B3155" t="s">
        <v>2540</v>
      </c>
      <c r="C3155">
        <v>2501768260</v>
      </c>
      <c r="D3155" t="s">
        <v>2268</v>
      </c>
      <c r="E3155">
        <v>54913</v>
      </c>
      <c r="F3155">
        <v>3</v>
      </c>
      <c r="G3155">
        <v>0</v>
      </c>
      <c r="H3155">
        <v>0</v>
      </c>
      <c r="I3155">
        <v>2</v>
      </c>
      <c r="J3155">
        <v>1</v>
      </c>
      <c r="K3155">
        <v>0</v>
      </c>
      <c r="L3155">
        <v>0</v>
      </c>
      <c r="M3155" t="s">
        <v>8</v>
      </c>
      <c r="N3155" t="s">
        <v>8</v>
      </c>
      <c r="O3155" t="s">
        <v>8</v>
      </c>
      <c r="P3155" t="s">
        <v>8</v>
      </c>
      <c r="Q3155">
        <v>0</v>
      </c>
      <c r="R3155" t="s">
        <v>8</v>
      </c>
      <c r="S3155">
        <v>4</v>
      </c>
      <c r="T3155" t="s">
        <v>8</v>
      </c>
      <c r="U3155">
        <v>4</v>
      </c>
      <c r="V3155">
        <v>0</v>
      </c>
      <c r="W3155" t="s">
        <v>8</v>
      </c>
      <c r="X3155">
        <v>4</v>
      </c>
      <c r="Y3155" t="s">
        <v>8</v>
      </c>
      <c r="Z3155">
        <v>10.5</v>
      </c>
      <c r="AA3155">
        <v>0</v>
      </c>
      <c r="AB3155" t="s">
        <v>8</v>
      </c>
      <c r="AC3155" t="s">
        <v>8</v>
      </c>
      <c r="AD3155" t="s">
        <v>8</v>
      </c>
      <c r="AE3155" t="s">
        <v>8</v>
      </c>
      <c r="AF3155">
        <v>0</v>
      </c>
      <c r="AG3155" t="s">
        <v>8</v>
      </c>
      <c r="AH3155" t="s">
        <v>8</v>
      </c>
      <c r="AI3155" t="s">
        <v>8</v>
      </c>
      <c r="AJ3155" t="s">
        <v>8</v>
      </c>
      <c r="AK3155">
        <v>0</v>
      </c>
      <c r="AL3155" t="s">
        <v>8</v>
      </c>
      <c r="AM3155" t="s">
        <v>8</v>
      </c>
      <c r="AN3155" t="s">
        <v>8</v>
      </c>
      <c r="AO3155" t="s">
        <v>8</v>
      </c>
      <c r="AP3155">
        <v>0</v>
      </c>
      <c r="AQ3155" t="s">
        <v>8</v>
      </c>
      <c r="AR3155">
        <v>4</v>
      </c>
      <c r="AS3155" t="s">
        <v>8</v>
      </c>
      <c r="AT3155">
        <v>5</v>
      </c>
      <c r="AU3155">
        <v>2</v>
      </c>
      <c r="AV3155" t="s">
        <v>8</v>
      </c>
      <c r="AW3155">
        <v>4.5</v>
      </c>
      <c r="AX3155" t="s">
        <v>8</v>
      </c>
      <c r="AY3155">
        <v>15</v>
      </c>
      <c r="AZ3155">
        <v>1</v>
      </c>
      <c r="BA3155" t="s">
        <v>8</v>
      </c>
      <c r="BB3155" t="s">
        <v>8</v>
      </c>
      <c r="BC3155" t="s">
        <v>8</v>
      </c>
      <c r="BD3155" t="s">
        <v>8</v>
      </c>
      <c r="BE3155">
        <v>0</v>
      </c>
      <c r="BF3155" t="s">
        <v>8</v>
      </c>
      <c r="BG3155" t="s">
        <v>8</v>
      </c>
      <c r="BH3155" t="s">
        <v>8</v>
      </c>
      <c r="BI3155" t="s">
        <v>8</v>
      </c>
    </row>
    <row r="3156" spans="1:61" x14ac:dyDescent="0.25">
      <c r="A3156" t="s">
        <v>2264</v>
      </c>
      <c r="B3156" t="s">
        <v>2540</v>
      </c>
      <c r="C3156">
        <v>2501768260</v>
      </c>
      <c r="D3156" t="s">
        <v>2270</v>
      </c>
      <c r="E3156">
        <v>54913</v>
      </c>
      <c r="F3156">
        <v>33</v>
      </c>
      <c r="G3156">
        <v>3</v>
      </c>
      <c r="H3156">
        <v>15</v>
      </c>
      <c r="I3156">
        <v>3</v>
      </c>
      <c r="J3156">
        <v>7</v>
      </c>
      <c r="K3156">
        <v>5</v>
      </c>
      <c r="L3156">
        <v>3</v>
      </c>
      <c r="M3156" t="s">
        <v>8</v>
      </c>
      <c r="N3156">
        <v>2</v>
      </c>
      <c r="O3156" t="s">
        <v>8</v>
      </c>
      <c r="P3156">
        <v>4</v>
      </c>
      <c r="Q3156">
        <v>10</v>
      </c>
      <c r="R3156" t="s">
        <v>8</v>
      </c>
      <c r="S3156">
        <v>3</v>
      </c>
      <c r="T3156" t="s">
        <v>8</v>
      </c>
      <c r="U3156">
        <v>5</v>
      </c>
      <c r="V3156">
        <v>2</v>
      </c>
      <c r="W3156" t="s">
        <v>8</v>
      </c>
      <c r="X3156">
        <v>4</v>
      </c>
      <c r="Y3156" t="s">
        <v>8</v>
      </c>
      <c r="Z3156">
        <v>9</v>
      </c>
      <c r="AA3156">
        <v>4</v>
      </c>
      <c r="AB3156" t="s">
        <v>8</v>
      </c>
      <c r="AC3156">
        <v>15</v>
      </c>
      <c r="AD3156" t="s">
        <v>8</v>
      </c>
      <c r="AE3156">
        <v>24</v>
      </c>
      <c r="AF3156">
        <v>3</v>
      </c>
      <c r="AG3156" t="s">
        <v>8</v>
      </c>
      <c r="AH3156">
        <v>9</v>
      </c>
      <c r="AI3156" t="s">
        <v>8</v>
      </c>
      <c r="AJ3156">
        <v>15</v>
      </c>
      <c r="AK3156">
        <v>0</v>
      </c>
      <c r="AL3156" t="s">
        <v>8</v>
      </c>
      <c r="AM3156">
        <v>6.5</v>
      </c>
      <c r="AN3156" t="s">
        <v>8</v>
      </c>
      <c r="AO3156" t="s">
        <v>8</v>
      </c>
      <c r="AP3156">
        <v>5</v>
      </c>
      <c r="AQ3156" t="s">
        <v>8</v>
      </c>
      <c r="AR3156">
        <v>4</v>
      </c>
      <c r="AS3156" t="s">
        <v>8</v>
      </c>
      <c r="AT3156">
        <v>6</v>
      </c>
      <c r="AU3156">
        <v>1</v>
      </c>
      <c r="AV3156" t="s">
        <v>8</v>
      </c>
      <c r="AW3156">
        <v>4</v>
      </c>
      <c r="AX3156" t="s">
        <v>8</v>
      </c>
      <c r="AY3156">
        <v>10</v>
      </c>
      <c r="AZ3156">
        <v>3</v>
      </c>
      <c r="BA3156" t="s">
        <v>8</v>
      </c>
      <c r="BB3156">
        <v>15</v>
      </c>
      <c r="BC3156" t="s">
        <v>8</v>
      </c>
      <c r="BD3156">
        <v>27</v>
      </c>
      <c r="BE3156">
        <v>2</v>
      </c>
      <c r="BF3156" t="s">
        <v>8</v>
      </c>
      <c r="BG3156">
        <v>9</v>
      </c>
      <c r="BH3156" t="s">
        <v>8</v>
      </c>
      <c r="BI3156">
        <v>15</v>
      </c>
    </row>
    <row r="3157" spans="1:61" x14ac:dyDescent="0.25">
      <c r="A3157" t="s">
        <v>2264</v>
      </c>
      <c r="B3157" t="s">
        <v>2541</v>
      </c>
      <c r="C3157">
        <v>25025</v>
      </c>
      <c r="D3157" t="s">
        <v>2270</v>
      </c>
      <c r="E3157">
        <v>54913</v>
      </c>
      <c r="F3157">
        <v>1</v>
      </c>
      <c r="G3157">
        <v>0</v>
      </c>
      <c r="H3157">
        <v>1</v>
      </c>
      <c r="I3157">
        <v>0</v>
      </c>
      <c r="J3157">
        <v>0</v>
      </c>
      <c r="K3157">
        <v>0</v>
      </c>
      <c r="L3157">
        <v>0</v>
      </c>
      <c r="M3157" t="s">
        <v>8</v>
      </c>
      <c r="N3157">
        <v>2</v>
      </c>
      <c r="O3157" t="s">
        <v>8</v>
      </c>
      <c r="P3157">
        <v>4</v>
      </c>
      <c r="Q3157">
        <v>1</v>
      </c>
      <c r="R3157" t="s">
        <v>8</v>
      </c>
      <c r="S3157">
        <v>3</v>
      </c>
      <c r="T3157" t="s">
        <v>8</v>
      </c>
      <c r="U3157">
        <v>5</v>
      </c>
      <c r="V3157">
        <v>0</v>
      </c>
      <c r="W3157" t="s">
        <v>8</v>
      </c>
      <c r="X3157">
        <v>4</v>
      </c>
      <c r="Y3157" t="s">
        <v>8</v>
      </c>
      <c r="Z3157">
        <v>9</v>
      </c>
      <c r="AA3157">
        <v>0</v>
      </c>
      <c r="AB3157" t="s">
        <v>8</v>
      </c>
      <c r="AC3157">
        <v>15</v>
      </c>
      <c r="AD3157" t="s">
        <v>8</v>
      </c>
      <c r="AE3157">
        <v>24</v>
      </c>
      <c r="AF3157">
        <v>0</v>
      </c>
      <c r="AG3157" t="s">
        <v>8</v>
      </c>
      <c r="AH3157">
        <v>9</v>
      </c>
      <c r="AI3157" t="s">
        <v>8</v>
      </c>
      <c r="AJ3157">
        <v>15</v>
      </c>
      <c r="AK3157">
        <v>0</v>
      </c>
      <c r="AL3157" t="s">
        <v>8</v>
      </c>
      <c r="AM3157">
        <v>6.5</v>
      </c>
      <c r="AN3157" t="s">
        <v>8</v>
      </c>
      <c r="AO3157" t="s">
        <v>8</v>
      </c>
      <c r="AP3157">
        <v>0</v>
      </c>
      <c r="AQ3157" t="s">
        <v>8</v>
      </c>
      <c r="AR3157">
        <v>4</v>
      </c>
      <c r="AS3157" t="s">
        <v>8</v>
      </c>
      <c r="AT3157">
        <v>6</v>
      </c>
      <c r="AU3157">
        <v>0</v>
      </c>
      <c r="AV3157" t="s">
        <v>8</v>
      </c>
      <c r="AW3157">
        <v>4</v>
      </c>
      <c r="AX3157" t="s">
        <v>8</v>
      </c>
      <c r="AY3157">
        <v>10</v>
      </c>
      <c r="AZ3157">
        <v>0</v>
      </c>
      <c r="BA3157" t="s">
        <v>8</v>
      </c>
      <c r="BB3157">
        <v>15</v>
      </c>
      <c r="BC3157" t="s">
        <v>8</v>
      </c>
      <c r="BD3157">
        <v>27</v>
      </c>
      <c r="BE3157">
        <v>0</v>
      </c>
      <c r="BF3157" t="s">
        <v>8</v>
      </c>
      <c r="BG3157">
        <v>9</v>
      </c>
      <c r="BH3157" t="s">
        <v>8</v>
      </c>
      <c r="BI3157">
        <v>15</v>
      </c>
    </row>
    <row r="3158" spans="1:61" x14ac:dyDescent="0.25">
      <c r="A3158" t="s">
        <v>2264</v>
      </c>
      <c r="B3158" t="s">
        <v>2542</v>
      </c>
      <c r="C3158">
        <v>2501168400</v>
      </c>
      <c r="D3158" t="s">
        <v>2270</v>
      </c>
      <c r="E3158">
        <v>54913</v>
      </c>
      <c r="F3158">
        <v>2</v>
      </c>
      <c r="G3158">
        <v>1</v>
      </c>
      <c r="H3158">
        <v>1</v>
      </c>
      <c r="I3158">
        <v>0</v>
      </c>
      <c r="J3158">
        <v>0</v>
      </c>
      <c r="K3158">
        <v>0</v>
      </c>
      <c r="L3158">
        <v>1</v>
      </c>
      <c r="M3158" t="s">
        <v>8</v>
      </c>
      <c r="N3158">
        <v>2</v>
      </c>
      <c r="O3158" t="s">
        <v>8</v>
      </c>
      <c r="P3158">
        <v>4</v>
      </c>
      <c r="Q3158">
        <v>1</v>
      </c>
      <c r="R3158" t="s">
        <v>8</v>
      </c>
      <c r="S3158">
        <v>3</v>
      </c>
      <c r="T3158" t="s">
        <v>8</v>
      </c>
      <c r="U3158">
        <v>5</v>
      </c>
      <c r="V3158">
        <v>0</v>
      </c>
      <c r="W3158" t="s">
        <v>8</v>
      </c>
      <c r="X3158">
        <v>4</v>
      </c>
      <c r="Y3158" t="s">
        <v>8</v>
      </c>
      <c r="Z3158">
        <v>9</v>
      </c>
      <c r="AA3158">
        <v>0</v>
      </c>
      <c r="AB3158" t="s">
        <v>8</v>
      </c>
      <c r="AC3158">
        <v>15</v>
      </c>
      <c r="AD3158" t="s">
        <v>8</v>
      </c>
      <c r="AE3158">
        <v>24</v>
      </c>
      <c r="AF3158">
        <v>0</v>
      </c>
      <c r="AG3158" t="s">
        <v>8</v>
      </c>
      <c r="AH3158">
        <v>9</v>
      </c>
      <c r="AI3158" t="s">
        <v>8</v>
      </c>
      <c r="AJ3158">
        <v>15</v>
      </c>
      <c r="AK3158">
        <v>0</v>
      </c>
      <c r="AL3158" t="s">
        <v>8</v>
      </c>
      <c r="AM3158">
        <v>6.5</v>
      </c>
      <c r="AN3158" t="s">
        <v>8</v>
      </c>
      <c r="AO3158" t="s">
        <v>8</v>
      </c>
      <c r="AP3158">
        <v>0</v>
      </c>
      <c r="AQ3158" t="s">
        <v>8</v>
      </c>
      <c r="AR3158">
        <v>4</v>
      </c>
      <c r="AS3158" t="s">
        <v>8</v>
      </c>
      <c r="AT3158">
        <v>6</v>
      </c>
      <c r="AU3158">
        <v>0</v>
      </c>
      <c r="AV3158" t="s">
        <v>8</v>
      </c>
      <c r="AW3158">
        <v>4</v>
      </c>
      <c r="AX3158" t="s">
        <v>8</v>
      </c>
      <c r="AY3158">
        <v>10</v>
      </c>
      <c r="AZ3158">
        <v>0</v>
      </c>
      <c r="BA3158" t="s">
        <v>8</v>
      </c>
      <c r="BB3158">
        <v>15</v>
      </c>
      <c r="BC3158" t="s">
        <v>8</v>
      </c>
      <c r="BD3158">
        <v>27</v>
      </c>
      <c r="BE3158">
        <v>0</v>
      </c>
      <c r="BF3158" t="s">
        <v>8</v>
      </c>
      <c r="BG3158">
        <v>9</v>
      </c>
      <c r="BH3158" t="s">
        <v>8</v>
      </c>
      <c r="BI3158">
        <v>15</v>
      </c>
    </row>
    <row r="3159" spans="1:61" x14ac:dyDescent="0.25">
      <c r="A3159" t="s">
        <v>2264</v>
      </c>
      <c r="B3159" t="s">
        <v>2542</v>
      </c>
      <c r="C3159">
        <v>2501168400</v>
      </c>
      <c r="D3159" t="s">
        <v>2274</v>
      </c>
      <c r="E3159">
        <v>20455</v>
      </c>
      <c r="F3159">
        <v>9</v>
      </c>
      <c r="G3159">
        <v>4</v>
      </c>
      <c r="H3159">
        <v>4</v>
      </c>
      <c r="I3159">
        <v>0</v>
      </c>
      <c r="J3159">
        <v>1</v>
      </c>
      <c r="K3159">
        <v>0</v>
      </c>
      <c r="L3159">
        <v>4</v>
      </c>
      <c r="M3159" t="s">
        <v>8</v>
      </c>
      <c r="N3159">
        <v>6</v>
      </c>
      <c r="O3159" t="s">
        <v>8</v>
      </c>
      <c r="P3159">
        <v>7</v>
      </c>
      <c r="Q3159">
        <v>3</v>
      </c>
      <c r="R3159" t="s">
        <v>8</v>
      </c>
      <c r="S3159">
        <v>15</v>
      </c>
      <c r="T3159" t="s">
        <v>8</v>
      </c>
      <c r="U3159">
        <v>7</v>
      </c>
      <c r="V3159">
        <v>0</v>
      </c>
      <c r="W3159" t="s">
        <v>8</v>
      </c>
      <c r="X3159">
        <v>4</v>
      </c>
      <c r="Y3159" t="s">
        <v>8</v>
      </c>
      <c r="Z3159">
        <v>6</v>
      </c>
      <c r="AA3159">
        <v>1</v>
      </c>
      <c r="AB3159" t="s">
        <v>8</v>
      </c>
      <c r="AC3159">
        <v>4.5</v>
      </c>
      <c r="AD3159" t="s">
        <v>8</v>
      </c>
      <c r="AE3159">
        <v>15</v>
      </c>
      <c r="AF3159">
        <v>0</v>
      </c>
      <c r="AG3159" t="s">
        <v>8</v>
      </c>
      <c r="AH3159">
        <v>8</v>
      </c>
      <c r="AI3159" t="s">
        <v>8</v>
      </c>
      <c r="AJ3159">
        <v>7.5</v>
      </c>
      <c r="AK3159">
        <v>0</v>
      </c>
      <c r="AL3159" t="s">
        <v>8</v>
      </c>
      <c r="AM3159" t="s">
        <v>8</v>
      </c>
      <c r="AN3159" t="s">
        <v>8</v>
      </c>
      <c r="AO3159" t="s">
        <v>8</v>
      </c>
      <c r="AP3159">
        <v>1</v>
      </c>
      <c r="AQ3159" t="s">
        <v>8</v>
      </c>
      <c r="AR3159">
        <v>16.5</v>
      </c>
      <c r="AS3159" t="s">
        <v>8</v>
      </c>
      <c r="AT3159">
        <v>9</v>
      </c>
      <c r="AU3159">
        <v>0</v>
      </c>
      <c r="AV3159" t="s">
        <v>8</v>
      </c>
      <c r="AW3159">
        <v>5</v>
      </c>
      <c r="AX3159" t="s">
        <v>8</v>
      </c>
      <c r="AY3159">
        <v>8</v>
      </c>
      <c r="AZ3159">
        <v>0</v>
      </c>
      <c r="BA3159" t="s">
        <v>8</v>
      </c>
      <c r="BB3159">
        <v>3</v>
      </c>
      <c r="BC3159" t="s">
        <v>8</v>
      </c>
      <c r="BD3159">
        <v>18</v>
      </c>
      <c r="BE3159">
        <v>0</v>
      </c>
      <c r="BF3159" t="s">
        <v>8</v>
      </c>
      <c r="BG3159" t="s">
        <v>8</v>
      </c>
      <c r="BH3159" t="s">
        <v>8</v>
      </c>
      <c r="BI3159">
        <v>8</v>
      </c>
    </row>
    <row r="3160" spans="1:61" x14ac:dyDescent="0.25">
      <c r="A3160" t="s">
        <v>2264</v>
      </c>
      <c r="B3160" t="s">
        <v>2543</v>
      </c>
      <c r="C3160">
        <v>2502768610</v>
      </c>
      <c r="D3160" t="s">
        <v>2266</v>
      </c>
      <c r="E3160">
        <v>11804</v>
      </c>
      <c r="F3160">
        <v>18</v>
      </c>
      <c r="G3160">
        <v>4</v>
      </c>
      <c r="H3160">
        <v>3</v>
      </c>
      <c r="I3160">
        <v>4</v>
      </c>
      <c r="J3160">
        <v>5</v>
      </c>
      <c r="K3160">
        <v>2</v>
      </c>
      <c r="L3160">
        <v>4</v>
      </c>
      <c r="M3160" t="s">
        <v>8</v>
      </c>
      <c r="N3160">
        <v>3</v>
      </c>
      <c r="O3160" t="s">
        <v>8</v>
      </c>
      <c r="P3160">
        <v>3</v>
      </c>
      <c r="Q3160">
        <v>2</v>
      </c>
      <c r="R3160" t="s">
        <v>8</v>
      </c>
      <c r="S3160">
        <v>2</v>
      </c>
      <c r="T3160" t="s">
        <v>8</v>
      </c>
      <c r="U3160">
        <v>4</v>
      </c>
      <c r="V3160">
        <v>2</v>
      </c>
      <c r="W3160" t="s">
        <v>8</v>
      </c>
      <c r="X3160">
        <v>1</v>
      </c>
      <c r="Y3160" t="s">
        <v>8</v>
      </c>
      <c r="Z3160">
        <v>7</v>
      </c>
      <c r="AA3160">
        <v>4</v>
      </c>
      <c r="AB3160" t="s">
        <v>8</v>
      </c>
      <c r="AC3160">
        <v>5</v>
      </c>
      <c r="AD3160" t="s">
        <v>8</v>
      </c>
      <c r="AE3160">
        <v>5</v>
      </c>
      <c r="AF3160">
        <v>1</v>
      </c>
      <c r="AG3160" t="s">
        <v>8</v>
      </c>
      <c r="AH3160">
        <v>7</v>
      </c>
      <c r="AI3160" t="s">
        <v>8</v>
      </c>
      <c r="AJ3160">
        <v>5</v>
      </c>
      <c r="AK3160">
        <v>0</v>
      </c>
      <c r="AL3160" t="s">
        <v>8</v>
      </c>
      <c r="AM3160">
        <v>6</v>
      </c>
      <c r="AN3160" t="s">
        <v>8</v>
      </c>
      <c r="AO3160" t="s">
        <v>8</v>
      </c>
      <c r="AP3160">
        <v>1</v>
      </c>
      <c r="AQ3160" t="s">
        <v>8</v>
      </c>
      <c r="AR3160">
        <v>2</v>
      </c>
      <c r="AS3160" t="s">
        <v>8</v>
      </c>
      <c r="AT3160">
        <v>13</v>
      </c>
      <c r="AU3160">
        <v>2</v>
      </c>
      <c r="AV3160" t="s">
        <v>8</v>
      </c>
      <c r="AW3160">
        <v>1</v>
      </c>
      <c r="AX3160" t="s">
        <v>8</v>
      </c>
      <c r="AY3160">
        <v>9</v>
      </c>
      <c r="AZ3160">
        <v>1</v>
      </c>
      <c r="BA3160" t="s">
        <v>8</v>
      </c>
      <c r="BB3160">
        <v>6</v>
      </c>
      <c r="BC3160" t="s">
        <v>8</v>
      </c>
      <c r="BD3160">
        <v>6</v>
      </c>
      <c r="BE3160">
        <v>1</v>
      </c>
      <c r="BF3160" t="s">
        <v>8</v>
      </c>
      <c r="BG3160">
        <v>7</v>
      </c>
      <c r="BH3160" t="s">
        <v>8</v>
      </c>
      <c r="BI3160">
        <v>5</v>
      </c>
    </row>
    <row r="3161" spans="1:61" x14ac:dyDescent="0.25">
      <c r="A3161" t="s">
        <v>2264</v>
      </c>
      <c r="B3161" t="s">
        <v>2544</v>
      </c>
      <c r="C3161">
        <v>2500968645</v>
      </c>
      <c r="D3161" t="s">
        <v>2266</v>
      </c>
      <c r="E3161">
        <v>11804</v>
      </c>
      <c r="F3161">
        <v>38</v>
      </c>
      <c r="G3161">
        <v>0</v>
      </c>
      <c r="H3161">
        <v>13</v>
      </c>
      <c r="I3161">
        <v>12</v>
      </c>
      <c r="J3161">
        <v>8</v>
      </c>
      <c r="K3161">
        <v>5</v>
      </c>
      <c r="L3161">
        <v>0</v>
      </c>
      <c r="M3161" t="s">
        <v>8</v>
      </c>
      <c r="N3161">
        <v>3</v>
      </c>
      <c r="O3161" t="s">
        <v>8</v>
      </c>
      <c r="P3161">
        <v>3</v>
      </c>
      <c r="Q3161">
        <v>12</v>
      </c>
      <c r="R3161">
        <v>7</v>
      </c>
      <c r="S3161">
        <v>2</v>
      </c>
      <c r="T3161">
        <v>25</v>
      </c>
      <c r="U3161">
        <v>4</v>
      </c>
      <c r="V3161">
        <v>11</v>
      </c>
      <c r="W3161">
        <v>5</v>
      </c>
      <c r="X3161">
        <v>1</v>
      </c>
      <c r="Y3161">
        <v>13</v>
      </c>
      <c r="Z3161">
        <v>7</v>
      </c>
      <c r="AA3161">
        <v>6</v>
      </c>
      <c r="AB3161" t="s">
        <v>8</v>
      </c>
      <c r="AC3161">
        <v>5</v>
      </c>
      <c r="AD3161" t="s">
        <v>8</v>
      </c>
      <c r="AE3161">
        <v>5</v>
      </c>
      <c r="AF3161">
        <v>4</v>
      </c>
      <c r="AG3161" t="s">
        <v>8</v>
      </c>
      <c r="AH3161">
        <v>7</v>
      </c>
      <c r="AI3161" t="s">
        <v>8</v>
      </c>
      <c r="AJ3161">
        <v>5</v>
      </c>
      <c r="AK3161">
        <v>0</v>
      </c>
      <c r="AL3161" t="s">
        <v>8</v>
      </c>
      <c r="AM3161">
        <v>6</v>
      </c>
      <c r="AN3161" t="s">
        <v>8</v>
      </c>
      <c r="AO3161" t="s">
        <v>8</v>
      </c>
      <c r="AP3161">
        <v>1</v>
      </c>
      <c r="AQ3161" t="s">
        <v>8</v>
      </c>
      <c r="AR3161">
        <v>2</v>
      </c>
      <c r="AS3161" t="s">
        <v>8</v>
      </c>
      <c r="AT3161">
        <v>13</v>
      </c>
      <c r="AU3161">
        <v>1</v>
      </c>
      <c r="AV3161" t="s">
        <v>8</v>
      </c>
      <c r="AW3161">
        <v>1</v>
      </c>
      <c r="AX3161" t="s">
        <v>8</v>
      </c>
      <c r="AY3161">
        <v>9</v>
      </c>
      <c r="AZ3161">
        <v>2</v>
      </c>
      <c r="BA3161" t="s">
        <v>8</v>
      </c>
      <c r="BB3161">
        <v>6</v>
      </c>
      <c r="BC3161" t="s">
        <v>8</v>
      </c>
      <c r="BD3161">
        <v>6</v>
      </c>
      <c r="BE3161">
        <v>1</v>
      </c>
      <c r="BF3161" t="s">
        <v>8</v>
      </c>
      <c r="BG3161">
        <v>7</v>
      </c>
      <c r="BH3161" t="s">
        <v>8</v>
      </c>
      <c r="BI3161">
        <v>5</v>
      </c>
    </row>
    <row r="3162" spans="1:61" x14ac:dyDescent="0.25">
      <c r="A3162" t="s">
        <v>2264</v>
      </c>
      <c r="B3162" t="s">
        <v>2545</v>
      </c>
      <c r="C3162">
        <v>2500568750</v>
      </c>
      <c r="D3162" t="s">
        <v>2266</v>
      </c>
      <c r="E3162">
        <v>11804</v>
      </c>
      <c r="F3162">
        <v>77</v>
      </c>
      <c r="G3162">
        <v>22</v>
      </c>
      <c r="H3162">
        <v>21</v>
      </c>
      <c r="I3162">
        <v>18</v>
      </c>
      <c r="J3162">
        <v>11</v>
      </c>
      <c r="K3162">
        <v>5</v>
      </c>
      <c r="L3162">
        <v>22</v>
      </c>
      <c r="M3162">
        <v>4</v>
      </c>
      <c r="N3162">
        <v>3</v>
      </c>
      <c r="O3162">
        <v>35.5</v>
      </c>
      <c r="P3162">
        <v>3</v>
      </c>
      <c r="Q3162">
        <v>21</v>
      </c>
      <c r="R3162">
        <v>3</v>
      </c>
      <c r="S3162">
        <v>2</v>
      </c>
      <c r="T3162">
        <v>14</v>
      </c>
      <c r="U3162">
        <v>4</v>
      </c>
      <c r="V3162">
        <v>15</v>
      </c>
      <c r="W3162">
        <v>7</v>
      </c>
      <c r="X3162">
        <v>1</v>
      </c>
      <c r="Y3162">
        <v>14</v>
      </c>
      <c r="Z3162">
        <v>7</v>
      </c>
      <c r="AA3162">
        <v>8</v>
      </c>
      <c r="AB3162" t="s">
        <v>8</v>
      </c>
      <c r="AC3162">
        <v>5</v>
      </c>
      <c r="AD3162" t="s">
        <v>8</v>
      </c>
      <c r="AE3162">
        <v>5</v>
      </c>
      <c r="AF3162">
        <v>3</v>
      </c>
      <c r="AG3162" t="s">
        <v>8</v>
      </c>
      <c r="AH3162">
        <v>7</v>
      </c>
      <c r="AI3162" t="s">
        <v>8</v>
      </c>
      <c r="AJ3162">
        <v>5</v>
      </c>
      <c r="AK3162">
        <v>0</v>
      </c>
      <c r="AL3162" t="s">
        <v>8</v>
      </c>
      <c r="AM3162">
        <v>6</v>
      </c>
      <c r="AN3162" t="s">
        <v>8</v>
      </c>
      <c r="AO3162" t="s">
        <v>8</v>
      </c>
      <c r="AP3162">
        <v>0</v>
      </c>
      <c r="AQ3162" t="s">
        <v>8</v>
      </c>
      <c r="AR3162">
        <v>2</v>
      </c>
      <c r="AS3162" t="s">
        <v>8</v>
      </c>
      <c r="AT3162">
        <v>13</v>
      </c>
      <c r="AU3162">
        <v>3</v>
      </c>
      <c r="AV3162" t="s">
        <v>8</v>
      </c>
      <c r="AW3162">
        <v>1</v>
      </c>
      <c r="AX3162" t="s">
        <v>8</v>
      </c>
      <c r="AY3162">
        <v>9</v>
      </c>
      <c r="AZ3162">
        <v>3</v>
      </c>
      <c r="BA3162" t="s">
        <v>8</v>
      </c>
      <c r="BB3162">
        <v>6</v>
      </c>
      <c r="BC3162" t="s">
        <v>8</v>
      </c>
      <c r="BD3162">
        <v>6</v>
      </c>
      <c r="BE3162">
        <v>2</v>
      </c>
      <c r="BF3162" t="s">
        <v>8</v>
      </c>
      <c r="BG3162">
        <v>7</v>
      </c>
      <c r="BH3162" t="s">
        <v>8</v>
      </c>
      <c r="BI3162">
        <v>5</v>
      </c>
    </row>
    <row r="3163" spans="1:61" x14ac:dyDescent="0.25">
      <c r="A3163" t="s">
        <v>2264</v>
      </c>
      <c r="B3163" t="s">
        <v>2546</v>
      </c>
      <c r="C3163">
        <v>2500569170</v>
      </c>
      <c r="D3163" t="s">
        <v>2298</v>
      </c>
      <c r="E3163">
        <v>18488</v>
      </c>
      <c r="F3163">
        <v>6</v>
      </c>
      <c r="G3163">
        <v>0</v>
      </c>
      <c r="H3163">
        <v>6</v>
      </c>
      <c r="I3163">
        <v>0</v>
      </c>
      <c r="J3163">
        <v>0</v>
      </c>
      <c r="K3163">
        <v>0</v>
      </c>
      <c r="L3163">
        <v>0</v>
      </c>
      <c r="M3163" t="s">
        <v>8</v>
      </c>
      <c r="N3163" t="s">
        <v>8</v>
      </c>
      <c r="O3163" t="s">
        <v>8</v>
      </c>
      <c r="P3163" t="s">
        <v>8</v>
      </c>
      <c r="Q3163">
        <v>6</v>
      </c>
      <c r="R3163" t="s">
        <v>8</v>
      </c>
      <c r="S3163" t="s">
        <v>8</v>
      </c>
      <c r="T3163" t="s">
        <v>8</v>
      </c>
      <c r="U3163" t="s">
        <v>8</v>
      </c>
      <c r="V3163">
        <v>0</v>
      </c>
      <c r="W3163" t="s">
        <v>8</v>
      </c>
      <c r="X3163" t="s">
        <v>8</v>
      </c>
      <c r="Y3163" t="s">
        <v>8</v>
      </c>
      <c r="Z3163" t="s">
        <v>8</v>
      </c>
      <c r="AA3163">
        <v>0</v>
      </c>
      <c r="AB3163" t="s">
        <v>8</v>
      </c>
      <c r="AC3163" t="s">
        <v>8</v>
      </c>
      <c r="AD3163" t="s">
        <v>8</v>
      </c>
      <c r="AE3163" t="s">
        <v>8</v>
      </c>
      <c r="AF3163">
        <v>0</v>
      </c>
      <c r="AG3163" t="s">
        <v>8</v>
      </c>
      <c r="AH3163" t="s">
        <v>8</v>
      </c>
      <c r="AI3163" t="s">
        <v>8</v>
      </c>
      <c r="AJ3163" t="s">
        <v>8</v>
      </c>
      <c r="AK3163">
        <v>0</v>
      </c>
      <c r="AL3163" t="s">
        <v>8</v>
      </c>
      <c r="AM3163" t="s">
        <v>8</v>
      </c>
      <c r="AN3163" t="s">
        <v>8</v>
      </c>
      <c r="AO3163" t="s">
        <v>8</v>
      </c>
      <c r="AP3163">
        <v>0</v>
      </c>
      <c r="AQ3163" t="s">
        <v>8</v>
      </c>
      <c r="AR3163" t="s">
        <v>8</v>
      </c>
      <c r="AS3163" t="s">
        <v>8</v>
      </c>
      <c r="AT3163" t="s">
        <v>8</v>
      </c>
      <c r="AU3163">
        <v>0</v>
      </c>
      <c r="AV3163" t="s">
        <v>8</v>
      </c>
      <c r="AW3163" t="s">
        <v>8</v>
      </c>
      <c r="AX3163" t="s">
        <v>8</v>
      </c>
      <c r="AY3163" t="s">
        <v>8</v>
      </c>
      <c r="AZ3163">
        <v>0</v>
      </c>
      <c r="BA3163" t="s">
        <v>8</v>
      </c>
      <c r="BB3163" t="s">
        <v>8</v>
      </c>
      <c r="BC3163" t="s">
        <v>8</v>
      </c>
      <c r="BD3163" t="s">
        <v>8</v>
      </c>
      <c r="BE3163">
        <v>0</v>
      </c>
      <c r="BF3163" t="s">
        <v>8</v>
      </c>
      <c r="BG3163" t="s">
        <v>8</v>
      </c>
      <c r="BH3163" t="s">
        <v>8</v>
      </c>
      <c r="BI3163" t="s">
        <v>8</v>
      </c>
    </row>
    <row r="3164" spans="1:61" x14ac:dyDescent="0.25">
      <c r="A3164" t="s">
        <v>2264</v>
      </c>
      <c r="B3164" t="s">
        <v>2547</v>
      </c>
      <c r="C3164">
        <v>2502769275</v>
      </c>
      <c r="D3164" t="s">
        <v>2548</v>
      </c>
      <c r="E3164">
        <v>18546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 t="s">
        <v>8</v>
      </c>
      <c r="N3164" t="s">
        <v>8</v>
      </c>
      <c r="O3164" t="s">
        <v>8</v>
      </c>
      <c r="P3164" t="s">
        <v>8</v>
      </c>
      <c r="Q3164">
        <v>0</v>
      </c>
      <c r="R3164" t="s">
        <v>8</v>
      </c>
      <c r="S3164" t="s">
        <v>8</v>
      </c>
      <c r="T3164" t="s">
        <v>8</v>
      </c>
      <c r="U3164" t="s">
        <v>8</v>
      </c>
      <c r="V3164">
        <v>0</v>
      </c>
      <c r="W3164" t="s">
        <v>8</v>
      </c>
      <c r="X3164" t="s">
        <v>8</v>
      </c>
      <c r="Y3164" t="s">
        <v>8</v>
      </c>
      <c r="Z3164" t="s">
        <v>8</v>
      </c>
      <c r="AA3164">
        <v>0</v>
      </c>
      <c r="AB3164" t="s">
        <v>8</v>
      </c>
      <c r="AC3164" t="s">
        <v>8</v>
      </c>
      <c r="AD3164" t="s">
        <v>8</v>
      </c>
      <c r="AE3164" t="s">
        <v>8</v>
      </c>
      <c r="AF3164">
        <v>0</v>
      </c>
      <c r="AG3164" t="s">
        <v>8</v>
      </c>
      <c r="AH3164" t="s">
        <v>8</v>
      </c>
      <c r="AI3164" t="s">
        <v>8</v>
      </c>
      <c r="AJ3164" t="s">
        <v>8</v>
      </c>
      <c r="AK3164">
        <v>0</v>
      </c>
      <c r="AL3164" t="s">
        <v>8</v>
      </c>
      <c r="AM3164" t="s">
        <v>8</v>
      </c>
      <c r="AN3164" t="s">
        <v>8</v>
      </c>
      <c r="AO3164" t="s">
        <v>8</v>
      </c>
      <c r="AP3164">
        <v>0</v>
      </c>
      <c r="AQ3164" t="s">
        <v>8</v>
      </c>
      <c r="AR3164" t="s">
        <v>8</v>
      </c>
      <c r="AS3164" t="s">
        <v>8</v>
      </c>
      <c r="AT3164" t="s">
        <v>8</v>
      </c>
      <c r="AU3164">
        <v>0</v>
      </c>
      <c r="AV3164" t="s">
        <v>8</v>
      </c>
      <c r="AW3164" t="s">
        <v>8</v>
      </c>
      <c r="AX3164" t="s">
        <v>8</v>
      </c>
      <c r="AY3164" t="s">
        <v>8</v>
      </c>
      <c r="AZ3164">
        <v>0</v>
      </c>
      <c r="BA3164" t="s">
        <v>8</v>
      </c>
      <c r="BB3164" t="s">
        <v>8</v>
      </c>
      <c r="BC3164" t="s">
        <v>8</v>
      </c>
      <c r="BD3164" t="s">
        <v>8</v>
      </c>
      <c r="BE3164">
        <v>0</v>
      </c>
      <c r="BF3164" t="s">
        <v>8</v>
      </c>
      <c r="BG3164" t="s">
        <v>8</v>
      </c>
      <c r="BH3164" t="s">
        <v>8</v>
      </c>
      <c r="BI3164" t="s">
        <v>8</v>
      </c>
    </row>
    <row r="3165" spans="1:61" x14ac:dyDescent="0.25">
      <c r="A3165" t="s">
        <v>2264</v>
      </c>
      <c r="B3165" t="s">
        <v>2549</v>
      </c>
      <c r="C3165">
        <v>2501769415</v>
      </c>
      <c r="D3165" t="s">
        <v>2266</v>
      </c>
      <c r="E3165">
        <v>11804</v>
      </c>
      <c r="F3165">
        <v>82</v>
      </c>
      <c r="G3165">
        <v>9</v>
      </c>
      <c r="H3165">
        <v>8</v>
      </c>
      <c r="I3165">
        <v>16</v>
      </c>
      <c r="J3165">
        <v>26</v>
      </c>
      <c r="K3165">
        <v>22</v>
      </c>
      <c r="L3165">
        <v>9</v>
      </c>
      <c r="M3165" t="s">
        <v>8</v>
      </c>
      <c r="N3165">
        <v>3</v>
      </c>
      <c r="O3165" t="s">
        <v>8</v>
      </c>
      <c r="P3165">
        <v>3</v>
      </c>
      <c r="Q3165">
        <v>8</v>
      </c>
      <c r="R3165">
        <v>15</v>
      </c>
      <c r="S3165">
        <v>2</v>
      </c>
      <c r="T3165" t="s">
        <v>8</v>
      </c>
      <c r="U3165">
        <v>4</v>
      </c>
      <c r="V3165">
        <v>12</v>
      </c>
      <c r="W3165">
        <v>7</v>
      </c>
      <c r="X3165">
        <v>1</v>
      </c>
      <c r="Y3165">
        <v>16.5</v>
      </c>
      <c r="Z3165">
        <v>7</v>
      </c>
      <c r="AA3165">
        <v>17</v>
      </c>
      <c r="AB3165">
        <v>8</v>
      </c>
      <c r="AC3165">
        <v>5</v>
      </c>
      <c r="AD3165">
        <v>31</v>
      </c>
      <c r="AE3165">
        <v>5</v>
      </c>
      <c r="AF3165">
        <v>11</v>
      </c>
      <c r="AG3165">
        <v>5</v>
      </c>
      <c r="AH3165">
        <v>7</v>
      </c>
      <c r="AI3165" t="s">
        <v>8</v>
      </c>
      <c r="AJ3165">
        <v>5</v>
      </c>
      <c r="AK3165">
        <v>0</v>
      </c>
      <c r="AL3165" t="s">
        <v>8</v>
      </c>
      <c r="AM3165">
        <v>6</v>
      </c>
      <c r="AN3165" t="s">
        <v>8</v>
      </c>
      <c r="AO3165" t="s">
        <v>8</v>
      </c>
      <c r="AP3165">
        <v>0</v>
      </c>
      <c r="AQ3165" t="s">
        <v>8</v>
      </c>
      <c r="AR3165">
        <v>2</v>
      </c>
      <c r="AS3165" t="s">
        <v>8</v>
      </c>
      <c r="AT3165">
        <v>13</v>
      </c>
      <c r="AU3165">
        <v>4</v>
      </c>
      <c r="AV3165" t="s">
        <v>8</v>
      </c>
      <c r="AW3165">
        <v>1</v>
      </c>
      <c r="AX3165" t="s">
        <v>8</v>
      </c>
      <c r="AY3165">
        <v>9</v>
      </c>
      <c r="AZ3165">
        <v>9</v>
      </c>
      <c r="BA3165">
        <v>6</v>
      </c>
      <c r="BB3165">
        <v>6</v>
      </c>
      <c r="BC3165" t="s">
        <v>8</v>
      </c>
      <c r="BD3165">
        <v>6</v>
      </c>
      <c r="BE3165">
        <v>11</v>
      </c>
      <c r="BF3165" t="s">
        <v>8</v>
      </c>
      <c r="BG3165">
        <v>7</v>
      </c>
      <c r="BH3165">
        <v>14</v>
      </c>
      <c r="BI3165">
        <v>5</v>
      </c>
    </row>
    <row r="3166" spans="1:61" x14ac:dyDescent="0.25">
      <c r="A3166" t="s">
        <v>2264</v>
      </c>
      <c r="B3166" t="s">
        <v>2550</v>
      </c>
      <c r="C3166">
        <v>2500769940</v>
      </c>
      <c r="D3166" t="s">
        <v>2270</v>
      </c>
      <c r="E3166">
        <v>54913</v>
      </c>
      <c r="F3166">
        <v>1</v>
      </c>
      <c r="G3166">
        <v>0</v>
      </c>
      <c r="H3166">
        <v>1</v>
      </c>
      <c r="I3166">
        <v>0</v>
      </c>
      <c r="J3166">
        <v>0</v>
      </c>
      <c r="K3166">
        <v>0</v>
      </c>
      <c r="L3166">
        <v>0</v>
      </c>
      <c r="M3166" t="s">
        <v>8</v>
      </c>
      <c r="N3166">
        <v>2</v>
      </c>
      <c r="O3166" t="s">
        <v>8</v>
      </c>
      <c r="P3166">
        <v>4</v>
      </c>
      <c r="Q3166">
        <v>1</v>
      </c>
      <c r="R3166" t="s">
        <v>8</v>
      </c>
      <c r="S3166">
        <v>3</v>
      </c>
      <c r="T3166" t="s">
        <v>8</v>
      </c>
      <c r="U3166">
        <v>5</v>
      </c>
      <c r="V3166">
        <v>0</v>
      </c>
      <c r="W3166" t="s">
        <v>8</v>
      </c>
      <c r="X3166">
        <v>4</v>
      </c>
      <c r="Y3166" t="s">
        <v>8</v>
      </c>
      <c r="Z3166">
        <v>9</v>
      </c>
      <c r="AA3166">
        <v>0</v>
      </c>
      <c r="AB3166" t="s">
        <v>8</v>
      </c>
      <c r="AC3166">
        <v>15</v>
      </c>
      <c r="AD3166" t="s">
        <v>8</v>
      </c>
      <c r="AE3166">
        <v>24</v>
      </c>
      <c r="AF3166">
        <v>0</v>
      </c>
      <c r="AG3166" t="s">
        <v>8</v>
      </c>
      <c r="AH3166">
        <v>9</v>
      </c>
      <c r="AI3166" t="s">
        <v>8</v>
      </c>
      <c r="AJ3166">
        <v>15</v>
      </c>
      <c r="AK3166">
        <v>0</v>
      </c>
      <c r="AL3166" t="s">
        <v>8</v>
      </c>
      <c r="AM3166">
        <v>6.5</v>
      </c>
      <c r="AN3166" t="s">
        <v>8</v>
      </c>
      <c r="AO3166" t="s">
        <v>8</v>
      </c>
      <c r="AP3166">
        <v>0</v>
      </c>
      <c r="AQ3166" t="s">
        <v>8</v>
      </c>
      <c r="AR3166">
        <v>4</v>
      </c>
      <c r="AS3166" t="s">
        <v>8</v>
      </c>
      <c r="AT3166">
        <v>6</v>
      </c>
      <c r="AU3166">
        <v>0</v>
      </c>
      <c r="AV3166" t="s">
        <v>8</v>
      </c>
      <c r="AW3166">
        <v>4</v>
      </c>
      <c r="AX3166" t="s">
        <v>8</v>
      </c>
      <c r="AY3166">
        <v>10</v>
      </c>
      <c r="AZ3166">
        <v>0</v>
      </c>
      <c r="BA3166" t="s">
        <v>8</v>
      </c>
      <c r="BB3166">
        <v>15</v>
      </c>
      <c r="BC3166" t="s">
        <v>8</v>
      </c>
      <c r="BD3166">
        <v>27</v>
      </c>
      <c r="BE3166">
        <v>0</v>
      </c>
      <c r="BF3166" t="s">
        <v>8</v>
      </c>
      <c r="BG3166">
        <v>9</v>
      </c>
      <c r="BH3166" t="s">
        <v>8</v>
      </c>
      <c r="BI3166">
        <v>15</v>
      </c>
    </row>
    <row r="3167" spans="1:61" x14ac:dyDescent="0.25">
      <c r="A3167" t="s">
        <v>2264</v>
      </c>
      <c r="B3167" t="s">
        <v>1041</v>
      </c>
      <c r="C3167">
        <v>2501370045</v>
      </c>
      <c r="D3167" t="s">
        <v>2270</v>
      </c>
      <c r="E3167">
        <v>54913</v>
      </c>
      <c r="F3167">
        <v>1</v>
      </c>
      <c r="G3167">
        <v>0</v>
      </c>
      <c r="H3167">
        <v>0</v>
      </c>
      <c r="I3167">
        <v>0</v>
      </c>
      <c r="J3167">
        <v>0</v>
      </c>
      <c r="K3167">
        <v>1</v>
      </c>
      <c r="L3167">
        <v>0</v>
      </c>
      <c r="M3167" t="s">
        <v>8</v>
      </c>
      <c r="N3167">
        <v>2</v>
      </c>
      <c r="O3167" t="s">
        <v>8</v>
      </c>
      <c r="P3167">
        <v>4</v>
      </c>
      <c r="Q3167">
        <v>0</v>
      </c>
      <c r="R3167" t="s">
        <v>8</v>
      </c>
      <c r="S3167">
        <v>3</v>
      </c>
      <c r="T3167" t="s">
        <v>8</v>
      </c>
      <c r="U3167">
        <v>5</v>
      </c>
      <c r="V3167">
        <v>0</v>
      </c>
      <c r="W3167" t="s">
        <v>8</v>
      </c>
      <c r="X3167">
        <v>4</v>
      </c>
      <c r="Y3167" t="s">
        <v>8</v>
      </c>
      <c r="Z3167">
        <v>9</v>
      </c>
      <c r="AA3167">
        <v>0</v>
      </c>
      <c r="AB3167" t="s">
        <v>8</v>
      </c>
      <c r="AC3167">
        <v>15</v>
      </c>
      <c r="AD3167" t="s">
        <v>8</v>
      </c>
      <c r="AE3167">
        <v>24</v>
      </c>
      <c r="AF3167">
        <v>1</v>
      </c>
      <c r="AG3167" t="s">
        <v>8</v>
      </c>
      <c r="AH3167">
        <v>9</v>
      </c>
      <c r="AI3167" t="s">
        <v>8</v>
      </c>
      <c r="AJ3167">
        <v>15</v>
      </c>
      <c r="AK3167">
        <v>0</v>
      </c>
      <c r="AL3167" t="s">
        <v>8</v>
      </c>
      <c r="AM3167">
        <v>6.5</v>
      </c>
      <c r="AN3167" t="s">
        <v>8</v>
      </c>
      <c r="AO3167" t="s">
        <v>8</v>
      </c>
      <c r="AP3167">
        <v>0</v>
      </c>
      <c r="AQ3167" t="s">
        <v>8</v>
      </c>
      <c r="AR3167">
        <v>4</v>
      </c>
      <c r="AS3167" t="s">
        <v>8</v>
      </c>
      <c r="AT3167">
        <v>6</v>
      </c>
      <c r="AU3167">
        <v>0</v>
      </c>
      <c r="AV3167" t="s">
        <v>8</v>
      </c>
      <c r="AW3167">
        <v>4</v>
      </c>
      <c r="AX3167" t="s">
        <v>8</v>
      </c>
      <c r="AY3167">
        <v>10</v>
      </c>
      <c r="AZ3167">
        <v>0</v>
      </c>
      <c r="BA3167" t="s">
        <v>8</v>
      </c>
      <c r="BB3167">
        <v>15</v>
      </c>
      <c r="BC3167" t="s">
        <v>8</v>
      </c>
      <c r="BD3167">
        <v>27</v>
      </c>
      <c r="BE3167">
        <v>0</v>
      </c>
      <c r="BF3167" t="s">
        <v>8</v>
      </c>
      <c r="BG3167">
        <v>9</v>
      </c>
      <c r="BH3167" t="s">
        <v>8</v>
      </c>
      <c r="BI3167">
        <v>15</v>
      </c>
    </row>
    <row r="3168" spans="1:61" x14ac:dyDescent="0.25">
      <c r="A3168" t="s">
        <v>2264</v>
      </c>
      <c r="B3168" t="s">
        <v>1041</v>
      </c>
      <c r="C3168">
        <v>2501370045</v>
      </c>
      <c r="D3168" t="s">
        <v>2274</v>
      </c>
      <c r="E3168">
        <v>20455</v>
      </c>
      <c r="F3168">
        <v>1</v>
      </c>
      <c r="G3168">
        <v>0</v>
      </c>
      <c r="H3168">
        <v>1</v>
      </c>
      <c r="I3168">
        <v>0</v>
      </c>
      <c r="J3168">
        <v>0</v>
      </c>
      <c r="K3168">
        <v>0</v>
      </c>
      <c r="L3168">
        <v>0</v>
      </c>
      <c r="M3168" t="s">
        <v>8</v>
      </c>
      <c r="N3168">
        <v>6</v>
      </c>
      <c r="O3168" t="s">
        <v>8</v>
      </c>
      <c r="P3168">
        <v>7</v>
      </c>
      <c r="Q3168">
        <v>0</v>
      </c>
      <c r="R3168" t="s">
        <v>8</v>
      </c>
      <c r="S3168">
        <v>15</v>
      </c>
      <c r="T3168" t="s">
        <v>8</v>
      </c>
      <c r="U3168">
        <v>7</v>
      </c>
      <c r="V3168">
        <v>0</v>
      </c>
      <c r="W3168" t="s">
        <v>8</v>
      </c>
      <c r="X3168">
        <v>4</v>
      </c>
      <c r="Y3168" t="s">
        <v>8</v>
      </c>
      <c r="Z3168">
        <v>6</v>
      </c>
      <c r="AA3168">
        <v>0</v>
      </c>
      <c r="AB3168" t="s">
        <v>8</v>
      </c>
      <c r="AC3168">
        <v>4.5</v>
      </c>
      <c r="AD3168" t="s">
        <v>8</v>
      </c>
      <c r="AE3168">
        <v>15</v>
      </c>
      <c r="AF3168">
        <v>0</v>
      </c>
      <c r="AG3168" t="s">
        <v>8</v>
      </c>
      <c r="AH3168">
        <v>8</v>
      </c>
      <c r="AI3168" t="s">
        <v>8</v>
      </c>
      <c r="AJ3168">
        <v>7.5</v>
      </c>
      <c r="AK3168">
        <v>0</v>
      </c>
      <c r="AL3168" t="s">
        <v>8</v>
      </c>
      <c r="AM3168" t="s">
        <v>8</v>
      </c>
      <c r="AN3168" t="s">
        <v>8</v>
      </c>
      <c r="AO3168" t="s">
        <v>8</v>
      </c>
      <c r="AP3168">
        <v>1</v>
      </c>
      <c r="AQ3168" t="s">
        <v>8</v>
      </c>
      <c r="AR3168">
        <v>16.5</v>
      </c>
      <c r="AS3168" t="s">
        <v>8</v>
      </c>
      <c r="AT3168">
        <v>9</v>
      </c>
      <c r="AU3168">
        <v>0</v>
      </c>
      <c r="AV3168" t="s">
        <v>8</v>
      </c>
      <c r="AW3168">
        <v>5</v>
      </c>
      <c r="AX3168" t="s">
        <v>8</v>
      </c>
      <c r="AY3168">
        <v>8</v>
      </c>
      <c r="AZ3168">
        <v>0</v>
      </c>
      <c r="BA3168" t="s">
        <v>8</v>
      </c>
      <c r="BB3168">
        <v>3</v>
      </c>
      <c r="BC3168" t="s">
        <v>8</v>
      </c>
      <c r="BD3168">
        <v>18</v>
      </c>
      <c r="BE3168">
        <v>0</v>
      </c>
      <c r="BF3168" t="s">
        <v>8</v>
      </c>
      <c r="BG3168" t="s">
        <v>8</v>
      </c>
      <c r="BH3168" t="s">
        <v>8</v>
      </c>
      <c r="BI3168">
        <v>8</v>
      </c>
    </row>
    <row r="3169" spans="1:61" x14ac:dyDescent="0.25">
      <c r="A3169" t="s">
        <v>2264</v>
      </c>
      <c r="B3169" t="s">
        <v>2551</v>
      </c>
      <c r="C3169">
        <v>2500970150</v>
      </c>
      <c r="D3169" t="s">
        <v>2266</v>
      </c>
      <c r="E3169">
        <v>11804</v>
      </c>
      <c r="F3169">
        <v>17</v>
      </c>
      <c r="G3169">
        <v>0</v>
      </c>
      <c r="H3169">
        <v>4</v>
      </c>
      <c r="I3169">
        <v>2</v>
      </c>
      <c r="J3169">
        <v>6</v>
      </c>
      <c r="K3169">
        <v>5</v>
      </c>
      <c r="L3169">
        <v>0</v>
      </c>
      <c r="M3169" t="s">
        <v>8</v>
      </c>
      <c r="N3169">
        <v>3</v>
      </c>
      <c r="O3169" t="s">
        <v>8</v>
      </c>
      <c r="P3169">
        <v>3</v>
      </c>
      <c r="Q3169">
        <v>4</v>
      </c>
      <c r="R3169" t="s">
        <v>8</v>
      </c>
      <c r="S3169">
        <v>2</v>
      </c>
      <c r="T3169" t="s">
        <v>8</v>
      </c>
      <c r="U3169">
        <v>4</v>
      </c>
      <c r="V3169">
        <v>1</v>
      </c>
      <c r="W3169" t="s">
        <v>8</v>
      </c>
      <c r="X3169">
        <v>1</v>
      </c>
      <c r="Y3169" t="s">
        <v>8</v>
      </c>
      <c r="Z3169">
        <v>7</v>
      </c>
      <c r="AA3169">
        <v>2</v>
      </c>
      <c r="AB3169" t="s">
        <v>8</v>
      </c>
      <c r="AC3169">
        <v>5</v>
      </c>
      <c r="AD3169" t="s">
        <v>8</v>
      </c>
      <c r="AE3169">
        <v>5</v>
      </c>
      <c r="AF3169">
        <v>3</v>
      </c>
      <c r="AG3169" t="s">
        <v>8</v>
      </c>
      <c r="AH3169">
        <v>7</v>
      </c>
      <c r="AI3169" t="s">
        <v>8</v>
      </c>
      <c r="AJ3169">
        <v>5</v>
      </c>
      <c r="AK3169">
        <v>0</v>
      </c>
      <c r="AL3169" t="s">
        <v>8</v>
      </c>
      <c r="AM3169">
        <v>6</v>
      </c>
      <c r="AN3169" t="s">
        <v>8</v>
      </c>
      <c r="AO3169" t="s">
        <v>8</v>
      </c>
      <c r="AP3169">
        <v>0</v>
      </c>
      <c r="AQ3169" t="s">
        <v>8</v>
      </c>
      <c r="AR3169">
        <v>2</v>
      </c>
      <c r="AS3169" t="s">
        <v>8</v>
      </c>
      <c r="AT3169">
        <v>13</v>
      </c>
      <c r="AU3169">
        <v>1</v>
      </c>
      <c r="AV3169" t="s">
        <v>8</v>
      </c>
      <c r="AW3169">
        <v>1</v>
      </c>
      <c r="AX3169" t="s">
        <v>8</v>
      </c>
      <c r="AY3169">
        <v>9</v>
      </c>
      <c r="AZ3169">
        <v>4</v>
      </c>
      <c r="BA3169" t="s">
        <v>8</v>
      </c>
      <c r="BB3169">
        <v>6</v>
      </c>
      <c r="BC3169" t="s">
        <v>8</v>
      </c>
      <c r="BD3169">
        <v>6</v>
      </c>
      <c r="BE3169">
        <v>2</v>
      </c>
      <c r="BF3169" t="s">
        <v>8</v>
      </c>
      <c r="BG3169">
        <v>7</v>
      </c>
      <c r="BH3169" t="s">
        <v>8</v>
      </c>
      <c r="BI3169">
        <v>5</v>
      </c>
    </row>
    <row r="3170" spans="1:61" x14ac:dyDescent="0.25">
      <c r="A3170" t="s">
        <v>2264</v>
      </c>
      <c r="B3170" t="s">
        <v>2552</v>
      </c>
      <c r="C3170">
        <v>2501770360</v>
      </c>
      <c r="D3170" t="s">
        <v>2281</v>
      </c>
      <c r="E3170">
        <v>6374</v>
      </c>
      <c r="F3170">
        <v>48</v>
      </c>
      <c r="G3170">
        <v>11</v>
      </c>
      <c r="H3170">
        <v>8</v>
      </c>
      <c r="I3170">
        <v>7</v>
      </c>
      <c r="J3170">
        <v>10</v>
      </c>
      <c r="K3170">
        <v>12</v>
      </c>
      <c r="L3170">
        <v>11</v>
      </c>
      <c r="M3170">
        <v>4</v>
      </c>
      <c r="N3170">
        <v>33.5</v>
      </c>
      <c r="O3170">
        <v>19</v>
      </c>
      <c r="P3170">
        <v>7</v>
      </c>
      <c r="Q3170">
        <v>8</v>
      </c>
      <c r="R3170" t="s">
        <v>8</v>
      </c>
      <c r="S3170">
        <v>12</v>
      </c>
      <c r="T3170" t="s">
        <v>8</v>
      </c>
      <c r="U3170">
        <v>5</v>
      </c>
      <c r="V3170">
        <v>3</v>
      </c>
      <c r="W3170" t="s">
        <v>8</v>
      </c>
      <c r="X3170">
        <v>22</v>
      </c>
      <c r="Y3170" t="s">
        <v>8</v>
      </c>
      <c r="Z3170">
        <v>16</v>
      </c>
      <c r="AA3170">
        <v>8</v>
      </c>
      <c r="AB3170" t="s">
        <v>8</v>
      </c>
      <c r="AC3170">
        <v>25</v>
      </c>
      <c r="AD3170" t="s">
        <v>8</v>
      </c>
      <c r="AE3170">
        <v>31</v>
      </c>
      <c r="AF3170">
        <v>6</v>
      </c>
      <c r="AG3170" t="s">
        <v>8</v>
      </c>
      <c r="AH3170">
        <v>21</v>
      </c>
      <c r="AI3170" t="s">
        <v>8</v>
      </c>
      <c r="AJ3170">
        <v>10</v>
      </c>
      <c r="AK3170">
        <v>0</v>
      </c>
      <c r="AL3170" t="s">
        <v>8</v>
      </c>
      <c r="AM3170" t="s">
        <v>8</v>
      </c>
      <c r="AN3170" t="s">
        <v>8</v>
      </c>
      <c r="AO3170" t="s">
        <v>8</v>
      </c>
      <c r="AP3170">
        <v>0</v>
      </c>
      <c r="AQ3170" t="s">
        <v>8</v>
      </c>
      <c r="AR3170" t="s">
        <v>8</v>
      </c>
      <c r="AS3170" t="s">
        <v>8</v>
      </c>
      <c r="AT3170" t="s">
        <v>8</v>
      </c>
      <c r="AU3170">
        <v>4</v>
      </c>
      <c r="AV3170" t="s">
        <v>8</v>
      </c>
      <c r="AW3170" t="s">
        <v>8</v>
      </c>
      <c r="AX3170" t="s">
        <v>8</v>
      </c>
      <c r="AY3170" t="s">
        <v>8</v>
      </c>
      <c r="AZ3170">
        <v>2</v>
      </c>
      <c r="BA3170" t="s">
        <v>8</v>
      </c>
      <c r="BB3170">
        <v>49</v>
      </c>
      <c r="BC3170" t="s">
        <v>8</v>
      </c>
      <c r="BD3170">
        <v>19.5</v>
      </c>
      <c r="BE3170">
        <v>6</v>
      </c>
      <c r="BF3170" t="s">
        <v>8</v>
      </c>
      <c r="BG3170">
        <v>14</v>
      </c>
      <c r="BH3170" t="s">
        <v>8</v>
      </c>
      <c r="BI3170">
        <v>13</v>
      </c>
    </row>
    <row r="3171" spans="1:61" x14ac:dyDescent="0.25">
      <c r="A3171" t="s">
        <v>2264</v>
      </c>
      <c r="B3171" t="s">
        <v>2552</v>
      </c>
      <c r="C3171">
        <v>2501770360</v>
      </c>
      <c r="D3171" t="s">
        <v>2266</v>
      </c>
      <c r="E3171">
        <v>11804</v>
      </c>
      <c r="F3171">
        <v>1</v>
      </c>
      <c r="G3171">
        <v>0</v>
      </c>
      <c r="H3171">
        <v>1</v>
      </c>
      <c r="I3171">
        <v>0</v>
      </c>
      <c r="J3171">
        <v>0</v>
      </c>
      <c r="K3171">
        <v>0</v>
      </c>
      <c r="L3171">
        <v>0</v>
      </c>
      <c r="M3171">
        <v>4</v>
      </c>
      <c r="N3171">
        <v>3</v>
      </c>
      <c r="O3171">
        <v>19</v>
      </c>
      <c r="P3171">
        <v>3</v>
      </c>
      <c r="Q3171">
        <v>1</v>
      </c>
      <c r="R3171" t="s">
        <v>8</v>
      </c>
      <c r="S3171">
        <v>2</v>
      </c>
      <c r="T3171" t="s">
        <v>8</v>
      </c>
      <c r="U3171">
        <v>4</v>
      </c>
      <c r="V3171">
        <v>0</v>
      </c>
      <c r="W3171" t="s">
        <v>8</v>
      </c>
      <c r="X3171">
        <v>1</v>
      </c>
      <c r="Y3171" t="s">
        <v>8</v>
      </c>
      <c r="Z3171">
        <v>7</v>
      </c>
      <c r="AA3171">
        <v>0</v>
      </c>
      <c r="AB3171" t="s">
        <v>8</v>
      </c>
      <c r="AC3171">
        <v>5</v>
      </c>
      <c r="AD3171" t="s">
        <v>8</v>
      </c>
      <c r="AE3171">
        <v>5</v>
      </c>
      <c r="AF3171">
        <v>0</v>
      </c>
      <c r="AG3171" t="s">
        <v>8</v>
      </c>
      <c r="AH3171">
        <v>7</v>
      </c>
      <c r="AI3171" t="s">
        <v>8</v>
      </c>
      <c r="AJ3171">
        <v>5</v>
      </c>
      <c r="AK3171">
        <v>0</v>
      </c>
      <c r="AL3171" t="s">
        <v>8</v>
      </c>
      <c r="AM3171">
        <v>6</v>
      </c>
      <c r="AN3171" t="s">
        <v>8</v>
      </c>
      <c r="AO3171" t="s">
        <v>8</v>
      </c>
      <c r="AP3171">
        <v>0</v>
      </c>
      <c r="AQ3171" t="s">
        <v>8</v>
      </c>
      <c r="AR3171">
        <v>2</v>
      </c>
      <c r="AS3171" t="s">
        <v>8</v>
      </c>
      <c r="AT3171">
        <v>13</v>
      </c>
      <c r="AU3171">
        <v>0</v>
      </c>
      <c r="AV3171" t="s">
        <v>8</v>
      </c>
      <c r="AW3171">
        <v>1</v>
      </c>
      <c r="AX3171" t="s">
        <v>8</v>
      </c>
      <c r="AY3171">
        <v>9</v>
      </c>
      <c r="AZ3171">
        <v>0</v>
      </c>
      <c r="BA3171" t="s">
        <v>8</v>
      </c>
      <c r="BB3171">
        <v>6</v>
      </c>
      <c r="BC3171" t="s">
        <v>8</v>
      </c>
      <c r="BD3171">
        <v>6</v>
      </c>
      <c r="BE3171">
        <v>0</v>
      </c>
      <c r="BF3171" t="s">
        <v>8</v>
      </c>
      <c r="BG3171">
        <v>7</v>
      </c>
      <c r="BH3171" t="s">
        <v>8</v>
      </c>
      <c r="BI3171">
        <v>5</v>
      </c>
    </row>
    <row r="3172" spans="1:61" x14ac:dyDescent="0.25">
      <c r="A3172" t="s">
        <v>2264</v>
      </c>
      <c r="B3172" t="s">
        <v>2553</v>
      </c>
      <c r="C3172">
        <v>2500170605</v>
      </c>
      <c r="D3172" t="s">
        <v>2266</v>
      </c>
      <c r="E3172">
        <v>11804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 t="s">
        <v>8</v>
      </c>
      <c r="N3172">
        <v>3</v>
      </c>
      <c r="O3172" t="s">
        <v>8</v>
      </c>
      <c r="P3172">
        <v>3</v>
      </c>
      <c r="Q3172">
        <v>0</v>
      </c>
      <c r="R3172" t="s">
        <v>8</v>
      </c>
      <c r="S3172">
        <v>2</v>
      </c>
      <c r="T3172" t="s">
        <v>8</v>
      </c>
      <c r="U3172">
        <v>4</v>
      </c>
      <c r="V3172">
        <v>0</v>
      </c>
      <c r="W3172" t="s">
        <v>8</v>
      </c>
      <c r="X3172">
        <v>1</v>
      </c>
      <c r="Y3172" t="s">
        <v>8</v>
      </c>
      <c r="Z3172">
        <v>7</v>
      </c>
      <c r="AA3172">
        <v>0</v>
      </c>
      <c r="AB3172" t="s">
        <v>8</v>
      </c>
      <c r="AC3172">
        <v>5</v>
      </c>
      <c r="AD3172" t="s">
        <v>8</v>
      </c>
      <c r="AE3172">
        <v>5</v>
      </c>
      <c r="AF3172">
        <v>0</v>
      </c>
      <c r="AG3172" t="s">
        <v>8</v>
      </c>
      <c r="AH3172">
        <v>7</v>
      </c>
      <c r="AI3172" t="s">
        <v>8</v>
      </c>
      <c r="AJ3172">
        <v>5</v>
      </c>
      <c r="AK3172">
        <v>0</v>
      </c>
      <c r="AL3172" t="s">
        <v>8</v>
      </c>
      <c r="AM3172">
        <v>6</v>
      </c>
      <c r="AN3172" t="s">
        <v>8</v>
      </c>
      <c r="AO3172" t="s">
        <v>8</v>
      </c>
      <c r="AP3172">
        <v>0</v>
      </c>
      <c r="AQ3172" t="s">
        <v>8</v>
      </c>
      <c r="AR3172">
        <v>2</v>
      </c>
      <c r="AS3172" t="s">
        <v>8</v>
      </c>
      <c r="AT3172">
        <v>13</v>
      </c>
      <c r="AU3172">
        <v>0</v>
      </c>
      <c r="AV3172" t="s">
        <v>8</v>
      </c>
      <c r="AW3172">
        <v>1</v>
      </c>
      <c r="AX3172" t="s">
        <v>8</v>
      </c>
      <c r="AY3172">
        <v>9</v>
      </c>
      <c r="AZ3172">
        <v>0</v>
      </c>
      <c r="BA3172" t="s">
        <v>8</v>
      </c>
      <c r="BB3172">
        <v>6</v>
      </c>
      <c r="BC3172" t="s">
        <v>8</v>
      </c>
      <c r="BD3172">
        <v>6</v>
      </c>
      <c r="BE3172">
        <v>0</v>
      </c>
      <c r="BF3172" t="s">
        <v>8</v>
      </c>
      <c r="BG3172">
        <v>7</v>
      </c>
      <c r="BH3172" t="s">
        <v>8</v>
      </c>
      <c r="BI3172">
        <v>5</v>
      </c>
    </row>
    <row r="3173" spans="1:61" x14ac:dyDescent="0.25">
      <c r="A3173" t="s">
        <v>2264</v>
      </c>
      <c r="B3173" t="s">
        <v>2553</v>
      </c>
      <c r="C3173">
        <v>2500170605</v>
      </c>
      <c r="D3173" t="s">
        <v>2269</v>
      </c>
      <c r="E3173">
        <v>54913</v>
      </c>
      <c r="F3173">
        <v>1</v>
      </c>
      <c r="G3173">
        <v>0</v>
      </c>
      <c r="H3173">
        <v>1</v>
      </c>
      <c r="I3173">
        <v>0</v>
      </c>
      <c r="J3173">
        <v>0</v>
      </c>
      <c r="K3173">
        <v>0</v>
      </c>
      <c r="L3173">
        <v>0</v>
      </c>
      <c r="M3173" t="s">
        <v>8</v>
      </c>
      <c r="N3173" t="s">
        <v>8</v>
      </c>
      <c r="O3173" t="s">
        <v>8</v>
      </c>
      <c r="P3173" t="s">
        <v>8</v>
      </c>
      <c r="Q3173">
        <v>1</v>
      </c>
      <c r="R3173" t="s">
        <v>8</v>
      </c>
      <c r="S3173">
        <v>3.5</v>
      </c>
      <c r="T3173" t="s">
        <v>8</v>
      </c>
      <c r="U3173">
        <v>7.5</v>
      </c>
      <c r="V3173">
        <v>0</v>
      </c>
      <c r="W3173" t="s">
        <v>8</v>
      </c>
      <c r="X3173">
        <v>4</v>
      </c>
      <c r="Y3173" t="s">
        <v>8</v>
      </c>
      <c r="Z3173">
        <v>8</v>
      </c>
      <c r="AA3173">
        <v>0</v>
      </c>
      <c r="AB3173" t="s">
        <v>8</v>
      </c>
      <c r="AC3173" t="s">
        <v>8</v>
      </c>
      <c r="AD3173" t="s">
        <v>8</v>
      </c>
      <c r="AE3173" t="s">
        <v>8</v>
      </c>
      <c r="AF3173">
        <v>0</v>
      </c>
      <c r="AG3173" t="s">
        <v>8</v>
      </c>
      <c r="AH3173" t="s">
        <v>8</v>
      </c>
      <c r="AI3173" t="s">
        <v>8</v>
      </c>
      <c r="AJ3173" t="s">
        <v>8</v>
      </c>
      <c r="AK3173">
        <v>0</v>
      </c>
      <c r="AL3173" t="s">
        <v>8</v>
      </c>
      <c r="AM3173" t="s">
        <v>8</v>
      </c>
      <c r="AN3173" t="s">
        <v>8</v>
      </c>
      <c r="AO3173" t="s">
        <v>8</v>
      </c>
      <c r="AP3173">
        <v>0</v>
      </c>
      <c r="AQ3173" t="s">
        <v>8</v>
      </c>
      <c r="AR3173">
        <v>3</v>
      </c>
      <c r="AS3173" t="s">
        <v>8</v>
      </c>
      <c r="AT3173" t="s">
        <v>8</v>
      </c>
      <c r="AU3173">
        <v>0</v>
      </c>
      <c r="AV3173" t="s">
        <v>8</v>
      </c>
      <c r="AW3173">
        <v>3.5</v>
      </c>
      <c r="AX3173" t="s">
        <v>8</v>
      </c>
      <c r="AY3173">
        <v>9.5</v>
      </c>
      <c r="AZ3173">
        <v>0</v>
      </c>
      <c r="BA3173" t="s">
        <v>8</v>
      </c>
      <c r="BB3173" t="s">
        <v>8</v>
      </c>
      <c r="BC3173" t="s">
        <v>8</v>
      </c>
      <c r="BD3173" t="s">
        <v>8</v>
      </c>
      <c r="BE3173">
        <v>0</v>
      </c>
      <c r="BF3173" t="s">
        <v>8</v>
      </c>
      <c r="BG3173" t="s">
        <v>8</v>
      </c>
      <c r="BH3173" t="s">
        <v>8</v>
      </c>
      <c r="BI3173" t="s">
        <v>8</v>
      </c>
    </row>
    <row r="3174" spans="1:61" x14ac:dyDescent="0.25">
      <c r="A3174" t="s">
        <v>2264</v>
      </c>
      <c r="B3174" t="s">
        <v>2553</v>
      </c>
      <c r="C3174">
        <v>2500170605</v>
      </c>
      <c r="D3174" t="s">
        <v>2270</v>
      </c>
      <c r="E3174">
        <v>54913</v>
      </c>
      <c r="F3174">
        <v>4</v>
      </c>
      <c r="G3174">
        <v>0</v>
      </c>
      <c r="H3174">
        <v>0</v>
      </c>
      <c r="I3174">
        <v>0</v>
      </c>
      <c r="J3174">
        <v>1</v>
      </c>
      <c r="K3174">
        <v>3</v>
      </c>
      <c r="L3174">
        <v>0</v>
      </c>
      <c r="M3174" t="s">
        <v>8</v>
      </c>
      <c r="N3174">
        <v>2</v>
      </c>
      <c r="O3174" t="s">
        <v>8</v>
      </c>
      <c r="P3174">
        <v>4</v>
      </c>
      <c r="Q3174">
        <v>0</v>
      </c>
      <c r="R3174" t="s">
        <v>8</v>
      </c>
      <c r="S3174">
        <v>3</v>
      </c>
      <c r="T3174" t="s">
        <v>8</v>
      </c>
      <c r="U3174">
        <v>5</v>
      </c>
      <c r="V3174">
        <v>0</v>
      </c>
      <c r="W3174" t="s">
        <v>8</v>
      </c>
      <c r="X3174">
        <v>4</v>
      </c>
      <c r="Y3174" t="s">
        <v>8</v>
      </c>
      <c r="Z3174">
        <v>9</v>
      </c>
      <c r="AA3174">
        <v>1</v>
      </c>
      <c r="AB3174" t="s">
        <v>8</v>
      </c>
      <c r="AC3174">
        <v>15</v>
      </c>
      <c r="AD3174" t="s">
        <v>8</v>
      </c>
      <c r="AE3174">
        <v>24</v>
      </c>
      <c r="AF3174">
        <v>2</v>
      </c>
      <c r="AG3174" t="s">
        <v>8</v>
      </c>
      <c r="AH3174">
        <v>9</v>
      </c>
      <c r="AI3174" t="s">
        <v>8</v>
      </c>
      <c r="AJ3174">
        <v>15</v>
      </c>
      <c r="AK3174">
        <v>0</v>
      </c>
      <c r="AL3174" t="s">
        <v>8</v>
      </c>
      <c r="AM3174">
        <v>6.5</v>
      </c>
      <c r="AN3174" t="s">
        <v>8</v>
      </c>
      <c r="AO3174" t="s">
        <v>8</v>
      </c>
      <c r="AP3174">
        <v>0</v>
      </c>
      <c r="AQ3174" t="s">
        <v>8</v>
      </c>
      <c r="AR3174">
        <v>4</v>
      </c>
      <c r="AS3174" t="s">
        <v>8</v>
      </c>
      <c r="AT3174">
        <v>6</v>
      </c>
      <c r="AU3174">
        <v>0</v>
      </c>
      <c r="AV3174" t="s">
        <v>8</v>
      </c>
      <c r="AW3174">
        <v>4</v>
      </c>
      <c r="AX3174" t="s">
        <v>8</v>
      </c>
      <c r="AY3174">
        <v>10</v>
      </c>
      <c r="AZ3174">
        <v>0</v>
      </c>
      <c r="BA3174" t="s">
        <v>8</v>
      </c>
      <c r="BB3174">
        <v>15</v>
      </c>
      <c r="BC3174" t="s">
        <v>8</v>
      </c>
      <c r="BD3174">
        <v>27</v>
      </c>
      <c r="BE3174">
        <v>1</v>
      </c>
      <c r="BF3174" t="s">
        <v>8</v>
      </c>
      <c r="BG3174">
        <v>9</v>
      </c>
      <c r="BH3174" t="s">
        <v>8</v>
      </c>
      <c r="BI3174">
        <v>15</v>
      </c>
    </row>
    <row r="3175" spans="1:61" x14ac:dyDescent="0.25">
      <c r="A3175" t="s">
        <v>2264</v>
      </c>
      <c r="B3175" t="s">
        <v>2554</v>
      </c>
      <c r="C3175">
        <v>2501771025</v>
      </c>
      <c r="D3175" t="s">
        <v>2266</v>
      </c>
      <c r="E3175">
        <v>11804</v>
      </c>
      <c r="F3175">
        <v>64</v>
      </c>
      <c r="G3175">
        <v>8</v>
      </c>
      <c r="H3175">
        <v>8</v>
      </c>
      <c r="I3175">
        <v>18</v>
      </c>
      <c r="J3175">
        <v>17</v>
      </c>
      <c r="K3175">
        <v>13</v>
      </c>
      <c r="L3175">
        <v>8</v>
      </c>
      <c r="M3175" t="s">
        <v>8</v>
      </c>
      <c r="N3175">
        <v>3</v>
      </c>
      <c r="O3175" t="s">
        <v>8</v>
      </c>
      <c r="P3175">
        <v>3</v>
      </c>
      <c r="Q3175">
        <v>7</v>
      </c>
      <c r="R3175" t="s">
        <v>8</v>
      </c>
      <c r="S3175">
        <v>2</v>
      </c>
      <c r="T3175" t="s">
        <v>8</v>
      </c>
      <c r="U3175">
        <v>4</v>
      </c>
      <c r="V3175">
        <v>11</v>
      </c>
      <c r="W3175">
        <v>8</v>
      </c>
      <c r="X3175">
        <v>1</v>
      </c>
      <c r="Y3175">
        <v>18.5</v>
      </c>
      <c r="Z3175">
        <v>7</v>
      </c>
      <c r="AA3175">
        <v>9</v>
      </c>
      <c r="AB3175" t="s">
        <v>8</v>
      </c>
      <c r="AC3175">
        <v>5</v>
      </c>
      <c r="AD3175" t="s">
        <v>8</v>
      </c>
      <c r="AE3175">
        <v>5</v>
      </c>
      <c r="AF3175">
        <v>9</v>
      </c>
      <c r="AG3175" t="s">
        <v>8</v>
      </c>
      <c r="AH3175">
        <v>7</v>
      </c>
      <c r="AI3175" t="s">
        <v>8</v>
      </c>
      <c r="AJ3175">
        <v>5</v>
      </c>
      <c r="AK3175">
        <v>0</v>
      </c>
      <c r="AL3175" t="s">
        <v>8</v>
      </c>
      <c r="AM3175">
        <v>6</v>
      </c>
      <c r="AN3175" t="s">
        <v>8</v>
      </c>
      <c r="AO3175" t="s">
        <v>8</v>
      </c>
      <c r="AP3175">
        <v>1</v>
      </c>
      <c r="AQ3175" t="s">
        <v>8</v>
      </c>
      <c r="AR3175">
        <v>2</v>
      </c>
      <c r="AS3175" t="s">
        <v>8</v>
      </c>
      <c r="AT3175">
        <v>13</v>
      </c>
      <c r="AU3175">
        <v>7</v>
      </c>
      <c r="AV3175" t="s">
        <v>8</v>
      </c>
      <c r="AW3175">
        <v>1</v>
      </c>
      <c r="AX3175" t="s">
        <v>8</v>
      </c>
      <c r="AY3175">
        <v>9</v>
      </c>
      <c r="AZ3175">
        <v>8</v>
      </c>
      <c r="BA3175" t="s">
        <v>8</v>
      </c>
      <c r="BB3175">
        <v>6</v>
      </c>
      <c r="BC3175" t="s">
        <v>8</v>
      </c>
      <c r="BD3175">
        <v>6</v>
      </c>
      <c r="BE3175">
        <v>4</v>
      </c>
      <c r="BF3175" t="s">
        <v>8</v>
      </c>
      <c r="BG3175">
        <v>7</v>
      </c>
      <c r="BH3175" t="s">
        <v>8</v>
      </c>
      <c r="BI3175">
        <v>5</v>
      </c>
    </row>
    <row r="3176" spans="1:61" x14ac:dyDescent="0.25">
      <c r="A3176" t="s">
        <v>2264</v>
      </c>
      <c r="B3176" t="s">
        <v>2555</v>
      </c>
      <c r="C3176">
        <v>2500371095</v>
      </c>
      <c r="D3176" t="s">
        <v>2274</v>
      </c>
      <c r="E3176">
        <v>20455</v>
      </c>
      <c r="F3176">
        <v>1</v>
      </c>
      <c r="G3176">
        <v>0</v>
      </c>
      <c r="H3176">
        <v>1</v>
      </c>
      <c r="I3176">
        <v>0</v>
      </c>
      <c r="J3176">
        <v>0</v>
      </c>
      <c r="K3176">
        <v>0</v>
      </c>
      <c r="L3176">
        <v>0</v>
      </c>
      <c r="M3176" t="s">
        <v>8</v>
      </c>
      <c r="N3176">
        <v>6</v>
      </c>
      <c r="O3176" t="s">
        <v>8</v>
      </c>
      <c r="P3176">
        <v>7</v>
      </c>
      <c r="Q3176">
        <v>0</v>
      </c>
      <c r="R3176" t="s">
        <v>8</v>
      </c>
      <c r="S3176">
        <v>15</v>
      </c>
      <c r="T3176" t="s">
        <v>8</v>
      </c>
      <c r="U3176">
        <v>7</v>
      </c>
      <c r="V3176">
        <v>0</v>
      </c>
      <c r="W3176" t="s">
        <v>8</v>
      </c>
      <c r="X3176">
        <v>4</v>
      </c>
      <c r="Y3176" t="s">
        <v>8</v>
      </c>
      <c r="Z3176">
        <v>6</v>
      </c>
      <c r="AA3176">
        <v>0</v>
      </c>
      <c r="AB3176" t="s">
        <v>8</v>
      </c>
      <c r="AC3176">
        <v>4.5</v>
      </c>
      <c r="AD3176" t="s">
        <v>8</v>
      </c>
      <c r="AE3176">
        <v>15</v>
      </c>
      <c r="AF3176">
        <v>0</v>
      </c>
      <c r="AG3176" t="s">
        <v>8</v>
      </c>
      <c r="AH3176">
        <v>8</v>
      </c>
      <c r="AI3176" t="s">
        <v>8</v>
      </c>
      <c r="AJ3176">
        <v>7.5</v>
      </c>
      <c r="AK3176">
        <v>0</v>
      </c>
      <c r="AL3176" t="s">
        <v>8</v>
      </c>
      <c r="AM3176" t="s">
        <v>8</v>
      </c>
      <c r="AN3176" t="s">
        <v>8</v>
      </c>
      <c r="AO3176" t="s">
        <v>8</v>
      </c>
      <c r="AP3176">
        <v>1</v>
      </c>
      <c r="AQ3176" t="s">
        <v>8</v>
      </c>
      <c r="AR3176">
        <v>16.5</v>
      </c>
      <c r="AS3176" t="s">
        <v>8</v>
      </c>
      <c r="AT3176">
        <v>9</v>
      </c>
      <c r="AU3176">
        <v>0</v>
      </c>
      <c r="AV3176" t="s">
        <v>8</v>
      </c>
      <c r="AW3176">
        <v>5</v>
      </c>
      <c r="AX3176" t="s">
        <v>8</v>
      </c>
      <c r="AY3176">
        <v>8</v>
      </c>
      <c r="AZ3176">
        <v>0</v>
      </c>
      <c r="BA3176" t="s">
        <v>8</v>
      </c>
      <c r="BB3176">
        <v>3</v>
      </c>
      <c r="BC3176" t="s">
        <v>8</v>
      </c>
      <c r="BD3176">
        <v>18</v>
      </c>
      <c r="BE3176">
        <v>0</v>
      </c>
      <c r="BF3176" t="s">
        <v>8</v>
      </c>
      <c r="BG3176" t="s">
        <v>8</v>
      </c>
      <c r="BH3176" t="s">
        <v>8</v>
      </c>
      <c r="BI3176">
        <v>8</v>
      </c>
    </row>
    <row r="3177" spans="1:61" x14ac:dyDescent="0.25">
      <c r="A3177" t="s">
        <v>2264</v>
      </c>
      <c r="B3177" t="s">
        <v>2556</v>
      </c>
      <c r="C3177">
        <v>2502771480</v>
      </c>
      <c r="D3177" t="s">
        <v>2266</v>
      </c>
      <c r="E3177">
        <v>11804</v>
      </c>
      <c r="F3177">
        <v>17</v>
      </c>
      <c r="G3177">
        <v>4</v>
      </c>
      <c r="H3177">
        <v>2</v>
      </c>
      <c r="I3177">
        <v>6</v>
      </c>
      <c r="J3177">
        <v>4</v>
      </c>
      <c r="K3177">
        <v>1</v>
      </c>
      <c r="L3177">
        <v>4</v>
      </c>
      <c r="M3177" t="s">
        <v>8</v>
      </c>
      <c r="N3177">
        <v>3</v>
      </c>
      <c r="O3177" t="s">
        <v>8</v>
      </c>
      <c r="P3177">
        <v>3</v>
      </c>
      <c r="Q3177">
        <v>2</v>
      </c>
      <c r="R3177" t="s">
        <v>8</v>
      </c>
      <c r="S3177">
        <v>2</v>
      </c>
      <c r="T3177" t="s">
        <v>8</v>
      </c>
      <c r="U3177">
        <v>4</v>
      </c>
      <c r="V3177">
        <v>4</v>
      </c>
      <c r="W3177" t="s">
        <v>8</v>
      </c>
      <c r="X3177">
        <v>1</v>
      </c>
      <c r="Y3177" t="s">
        <v>8</v>
      </c>
      <c r="Z3177">
        <v>7</v>
      </c>
      <c r="AA3177">
        <v>3</v>
      </c>
      <c r="AB3177" t="s">
        <v>8</v>
      </c>
      <c r="AC3177">
        <v>5</v>
      </c>
      <c r="AD3177" t="s">
        <v>8</v>
      </c>
      <c r="AE3177">
        <v>5</v>
      </c>
      <c r="AF3177">
        <v>0</v>
      </c>
      <c r="AG3177" t="s">
        <v>8</v>
      </c>
      <c r="AH3177">
        <v>7</v>
      </c>
      <c r="AI3177" t="s">
        <v>8</v>
      </c>
      <c r="AJ3177">
        <v>5</v>
      </c>
      <c r="AK3177">
        <v>0</v>
      </c>
      <c r="AL3177" t="s">
        <v>8</v>
      </c>
      <c r="AM3177">
        <v>6</v>
      </c>
      <c r="AN3177" t="s">
        <v>8</v>
      </c>
      <c r="AO3177" t="s">
        <v>8</v>
      </c>
      <c r="AP3177">
        <v>0</v>
      </c>
      <c r="AQ3177" t="s">
        <v>8</v>
      </c>
      <c r="AR3177">
        <v>2</v>
      </c>
      <c r="AS3177" t="s">
        <v>8</v>
      </c>
      <c r="AT3177">
        <v>13</v>
      </c>
      <c r="AU3177">
        <v>2</v>
      </c>
      <c r="AV3177" t="s">
        <v>8</v>
      </c>
      <c r="AW3177">
        <v>1</v>
      </c>
      <c r="AX3177" t="s">
        <v>8</v>
      </c>
      <c r="AY3177">
        <v>9</v>
      </c>
      <c r="AZ3177">
        <v>1</v>
      </c>
      <c r="BA3177" t="s">
        <v>8</v>
      </c>
      <c r="BB3177">
        <v>6</v>
      </c>
      <c r="BC3177" t="s">
        <v>8</v>
      </c>
      <c r="BD3177">
        <v>6</v>
      </c>
      <c r="BE3177">
        <v>1</v>
      </c>
      <c r="BF3177" t="s">
        <v>8</v>
      </c>
      <c r="BG3177">
        <v>7</v>
      </c>
      <c r="BH3177" t="s">
        <v>8</v>
      </c>
      <c r="BI3177">
        <v>5</v>
      </c>
    </row>
    <row r="3178" spans="1:61" x14ac:dyDescent="0.25">
      <c r="A3178" t="s">
        <v>2264</v>
      </c>
      <c r="B3178" t="s">
        <v>2557</v>
      </c>
      <c r="C3178">
        <v>2502771620</v>
      </c>
      <c r="D3178" t="s">
        <v>2266</v>
      </c>
      <c r="E3178">
        <v>11804</v>
      </c>
      <c r="F3178">
        <v>29</v>
      </c>
      <c r="G3178">
        <v>3</v>
      </c>
      <c r="H3178">
        <v>4</v>
      </c>
      <c r="I3178">
        <v>6</v>
      </c>
      <c r="J3178">
        <v>9</v>
      </c>
      <c r="K3178">
        <v>7</v>
      </c>
      <c r="L3178">
        <v>3</v>
      </c>
      <c r="M3178" t="s">
        <v>8</v>
      </c>
      <c r="N3178">
        <v>3</v>
      </c>
      <c r="O3178" t="s">
        <v>8</v>
      </c>
      <c r="P3178">
        <v>3</v>
      </c>
      <c r="Q3178">
        <v>4</v>
      </c>
      <c r="R3178" t="s">
        <v>8</v>
      </c>
      <c r="S3178">
        <v>2</v>
      </c>
      <c r="T3178" t="s">
        <v>8</v>
      </c>
      <c r="U3178">
        <v>4</v>
      </c>
      <c r="V3178">
        <v>3</v>
      </c>
      <c r="W3178" t="s">
        <v>8</v>
      </c>
      <c r="X3178">
        <v>1</v>
      </c>
      <c r="Y3178" t="s">
        <v>8</v>
      </c>
      <c r="Z3178">
        <v>7</v>
      </c>
      <c r="AA3178">
        <v>6</v>
      </c>
      <c r="AB3178" t="s">
        <v>8</v>
      </c>
      <c r="AC3178">
        <v>5</v>
      </c>
      <c r="AD3178" t="s">
        <v>8</v>
      </c>
      <c r="AE3178">
        <v>5</v>
      </c>
      <c r="AF3178">
        <v>4</v>
      </c>
      <c r="AG3178" t="s">
        <v>8</v>
      </c>
      <c r="AH3178">
        <v>7</v>
      </c>
      <c r="AI3178" t="s">
        <v>8</v>
      </c>
      <c r="AJ3178">
        <v>5</v>
      </c>
      <c r="AK3178">
        <v>0</v>
      </c>
      <c r="AL3178" t="s">
        <v>8</v>
      </c>
      <c r="AM3178">
        <v>6</v>
      </c>
      <c r="AN3178" t="s">
        <v>8</v>
      </c>
      <c r="AO3178" t="s">
        <v>8</v>
      </c>
      <c r="AP3178">
        <v>0</v>
      </c>
      <c r="AQ3178" t="s">
        <v>8</v>
      </c>
      <c r="AR3178">
        <v>2</v>
      </c>
      <c r="AS3178" t="s">
        <v>8</v>
      </c>
      <c r="AT3178">
        <v>13</v>
      </c>
      <c r="AU3178">
        <v>3</v>
      </c>
      <c r="AV3178" t="s">
        <v>8</v>
      </c>
      <c r="AW3178">
        <v>1</v>
      </c>
      <c r="AX3178" t="s">
        <v>8</v>
      </c>
      <c r="AY3178">
        <v>9</v>
      </c>
      <c r="AZ3178">
        <v>3</v>
      </c>
      <c r="BA3178" t="s">
        <v>8</v>
      </c>
      <c r="BB3178">
        <v>6</v>
      </c>
      <c r="BC3178" t="s">
        <v>8</v>
      </c>
      <c r="BD3178">
        <v>6</v>
      </c>
      <c r="BE3178">
        <v>3</v>
      </c>
      <c r="BF3178" t="s">
        <v>8</v>
      </c>
      <c r="BG3178">
        <v>7</v>
      </c>
      <c r="BH3178" t="s">
        <v>8</v>
      </c>
      <c r="BI3178">
        <v>5</v>
      </c>
    </row>
    <row r="3179" spans="1:61" x14ac:dyDescent="0.25">
      <c r="A3179" t="s">
        <v>2264</v>
      </c>
      <c r="B3179" t="s">
        <v>2558</v>
      </c>
      <c r="C3179">
        <v>2501772215</v>
      </c>
      <c r="D3179" t="s">
        <v>2270</v>
      </c>
      <c r="E3179">
        <v>54913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 t="s">
        <v>8</v>
      </c>
      <c r="N3179">
        <v>2</v>
      </c>
      <c r="O3179" t="s">
        <v>8</v>
      </c>
      <c r="P3179">
        <v>4</v>
      </c>
      <c r="Q3179">
        <v>0</v>
      </c>
      <c r="R3179" t="s">
        <v>8</v>
      </c>
      <c r="S3179">
        <v>3</v>
      </c>
      <c r="T3179" t="s">
        <v>8</v>
      </c>
      <c r="U3179">
        <v>5</v>
      </c>
      <c r="V3179">
        <v>0</v>
      </c>
      <c r="W3179" t="s">
        <v>8</v>
      </c>
      <c r="X3179">
        <v>4</v>
      </c>
      <c r="Y3179" t="s">
        <v>8</v>
      </c>
      <c r="Z3179">
        <v>9</v>
      </c>
      <c r="AA3179">
        <v>0</v>
      </c>
      <c r="AB3179" t="s">
        <v>8</v>
      </c>
      <c r="AC3179">
        <v>15</v>
      </c>
      <c r="AD3179" t="s">
        <v>8</v>
      </c>
      <c r="AE3179">
        <v>24</v>
      </c>
      <c r="AF3179">
        <v>0</v>
      </c>
      <c r="AG3179" t="s">
        <v>8</v>
      </c>
      <c r="AH3179">
        <v>9</v>
      </c>
      <c r="AI3179" t="s">
        <v>8</v>
      </c>
      <c r="AJ3179">
        <v>15</v>
      </c>
      <c r="AK3179">
        <v>0</v>
      </c>
      <c r="AL3179" t="s">
        <v>8</v>
      </c>
      <c r="AM3179">
        <v>6.5</v>
      </c>
      <c r="AN3179" t="s">
        <v>8</v>
      </c>
      <c r="AO3179" t="s">
        <v>8</v>
      </c>
      <c r="AP3179">
        <v>0</v>
      </c>
      <c r="AQ3179" t="s">
        <v>8</v>
      </c>
      <c r="AR3179">
        <v>4</v>
      </c>
      <c r="AS3179" t="s">
        <v>8</v>
      </c>
      <c r="AT3179">
        <v>6</v>
      </c>
      <c r="AU3179">
        <v>0</v>
      </c>
      <c r="AV3179" t="s">
        <v>8</v>
      </c>
      <c r="AW3179">
        <v>4</v>
      </c>
      <c r="AX3179" t="s">
        <v>8</v>
      </c>
      <c r="AY3179">
        <v>10</v>
      </c>
      <c r="AZ3179">
        <v>0</v>
      </c>
      <c r="BA3179" t="s">
        <v>8</v>
      </c>
      <c r="BB3179">
        <v>15</v>
      </c>
      <c r="BC3179" t="s">
        <v>8</v>
      </c>
      <c r="BD3179">
        <v>27</v>
      </c>
      <c r="BE3179">
        <v>0</v>
      </c>
      <c r="BF3179" t="s">
        <v>8</v>
      </c>
      <c r="BG3179">
        <v>9</v>
      </c>
      <c r="BH3179" t="s">
        <v>8</v>
      </c>
      <c r="BI3179">
        <v>15</v>
      </c>
    </row>
    <row r="3180" spans="1:61" x14ac:dyDescent="0.25">
      <c r="A3180" t="s">
        <v>2264</v>
      </c>
      <c r="B3180" t="s">
        <v>2558</v>
      </c>
      <c r="C3180">
        <v>2501772215</v>
      </c>
      <c r="D3180" t="s">
        <v>2406</v>
      </c>
      <c r="E3180">
        <v>19979</v>
      </c>
      <c r="F3180">
        <v>4</v>
      </c>
      <c r="G3180">
        <v>0</v>
      </c>
      <c r="H3180">
        <v>0</v>
      </c>
      <c r="I3180">
        <v>0</v>
      </c>
      <c r="J3180">
        <v>2</v>
      </c>
      <c r="K3180">
        <v>2</v>
      </c>
      <c r="L3180">
        <v>0</v>
      </c>
      <c r="M3180" t="s">
        <v>8</v>
      </c>
      <c r="N3180" t="s">
        <v>8</v>
      </c>
      <c r="O3180" t="s">
        <v>8</v>
      </c>
      <c r="P3180" t="s">
        <v>8</v>
      </c>
      <c r="Q3180">
        <v>0</v>
      </c>
      <c r="R3180" t="s">
        <v>8</v>
      </c>
      <c r="S3180" t="s">
        <v>8</v>
      </c>
      <c r="T3180" t="s">
        <v>8</v>
      </c>
      <c r="U3180" t="s">
        <v>8</v>
      </c>
      <c r="V3180">
        <v>0</v>
      </c>
      <c r="W3180" t="s">
        <v>8</v>
      </c>
      <c r="X3180" t="s">
        <v>8</v>
      </c>
      <c r="Y3180" t="s">
        <v>8</v>
      </c>
      <c r="Z3180" t="s">
        <v>8</v>
      </c>
      <c r="AA3180">
        <v>2</v>
      </c>
      <c r="AB3180" t="s">
        <v>8</v>
      </c>
      <c r="AC3180" t="s">
        <v>8</v>
      </c>
      <c r="AD3180" t="s">
        <v>8</v>
      </c>
      <c r="AE3180" t="s">
        <v>8</v>
      </c>
      <c r="AF3180">
        <v>2</v>
      </c>
      <c r="AG3180" t="s">
        <v>8</v>
      </c>
      <c r="AH3180" t="s">
        <v>8</v>
      </c>
      <c r="AI3180" t="s">
        <v>8</v>
      </c>
      <c r="AJ3180" t="s">
        <v>8</v>
      </c>
      <c r="AK3180">
        <v>0</v>
      </c>
      <c r="AL3180" t="s">
        <v>8</v>
      </c>
      <c r="AM3180" t="s">
        <v>8</v>
      </c>
      <c r="AN3180" t="s">
        <v>8</v>
      </c>
      <c r="AO3180" t="s">
        <v>8</v>
      </c>
      <c r="AP3180">
        <v>0</v>
      </c>
      <c r="AQ3180" t="s">
        <v>8</v>
      </c>
      <c r="AR3180" t="s">
        <v>8</v>
      </c>
      <c r="AS3180" t="s">
        <v>8</v>
      </c>
      <c r="AT3180" t="s">
        <v>8</v>
      </c>
      <c r="AU3180">
        <v>0</v>
      </c>
      <c r="AV3180" t="s">
        <v>8</v>
      </c>
      <c r="AW3180" t="s">
        <v>8</v>
      </c>
      <c r="AX3180" t="s">
        <v>8</v>
      </c>
      <c r="AY3180" t="s">
        <v>8</v>
      </c>
      <c r="AZ3180">
        <v>0</v>
      </c>
      <c r="BA3180" t="s">
        <v>8</v>
      </c>
      <c r="BB3180" t="s">
        <v>8</v>
      </c>
      <c r="BC3180" t="s">
        <v>8</v>
      </c>
      <c r="BD3180" t="s">
        <v>8</v>
      </c>
      <c r="BE3180">
        <v>0</v>
      </c>
      <c r="BF3180" t="s">
        <v>8</v>
      </c>
      <c r="BG3180" t="s">
        <v>8</v>
      </c>
      <c r="BH3180" t="s">
        <v>8</v>
      </c>
      <c r="BI3180" t="s">
        <v>8</v>
      </c>
    </row>
    <row r="3181" spans="1:61" x14ac:dyDescent="0.25">
      <c r="A3181" t="s">
        <v>2264</v>
      </c>
      <c r="B3181" t="s">
        <v>2559</v>
      </c>
      <c r="C3181">
        <v>2501372390</v>
      </c>
      <c r="D3181" t="s">
        <v>2266</v>
      </c>
      <c r="E3181">
        <v>11804</v>
      </c>
      <c r="F3181">
        <v>5</v>
      </c>
      <c r="G3181">
        <v>0</v>
      </c>
      <c r="H3181">
        <v>3</v>
      </c>
      <c r="I3181">
        <v>0</v>
      </c>
      <c r="J3181">
        <v>1</v>
      </c>
      <c r="K3181">
        <v>1</v>
      </c>
      <c r="L3181">
        <v>0</v>
      </c>
      <c r="M3181" t="s">
        <v>8</v>
      </c>
      <c r="N3181">
        <v>3</v>
      </c>
      <c r="O3181" t="s">
        <v>8</v>
      </c>
      <c r="P3181">
        <v>3</v>
      </c>
      <c r="Q3181">
        <v>3</v>
      </c>
      <c r="R3181" t="s">
        <v>8</v>
      </c>
      <c r="S3181">
        <v>2</v>
      </c>
      <c r="T3181" t="s">
        <v>8</v>
      </c>
      <c r="U3181">
        <v>4</v>
      </c>
      <c r="V3181">
        <v>0</v>
      </c>
      <c r="W3181" t="s">
        <v>8</v>
      </c>
      <c r="X3181">
        <v>1</v>
      </c>
      <c r="Y3181" t="s">
        <v>8</v>
      </c>
      <c r="Z3181">
        <v>7</v>
      </c>
      <c r="AA3181">
        <v>1</v>
      </c>
      <c r="AB3181" t="s">
        <v>8</v>
      </c>
      <c r="AC3181">
        <v>5</v>
      </c>
      <c r="AD3181" t="s">
        <v>8</v>
      </c>
      <c r="AE3181">
        <v>5</v>
      </c>
      <c r="AF3181">
        <v>1</v>
      </c>
      <c r="AG3181" t="s">
        <v>8</v>
      </c>
      <c r="AH3181">
        <v>7</v>
      </c>
      <c r="AI3181" t="s">
        <v>8</v>
      </c>
      <c r="AJ3181">
        <v>5</v>
      </c>
      <c r="AK3181">
        <v>0</v>
      </c>
      <c r="AL3181" t="s">
        <v>8</v>
      </c>
      <c r="AM3181">
        <v>6</v>
      </c>
      <c r="AN3181" t="s">
        <v>8</v>
      </c>
      <c r="AO3181" t="s">
        <v>8</v>
      </c>
      <c r="AP3181">
        <v>0</v>
      </c>
      <c r="AQ3181" t="s">
        <v>8</v>
      </c>
      <c r="AR3181">
        <v>2</v>
      </c>
      <c r="AS3181" t="s">
        <v>8</v>
      </c>
      <c r="AT3181">
        <v>13</v>
      </c>
      <c r="AU3181">
        <v>0</v>
      </c>
      <c r="AV3181" t="s">
        <v>8</v>
      </c>
      <c r="AW3181">
        <v>1</v>
      </c>
      <c r="AX3181" t="s">
        <v>8</v>
      </c>
      <c r="AY3181">
        <v>9</v>
      </c>
      <c r="AZ3181">
        <v>0</v>
      </c>
      <c r="BA3181" t="s">
        <v>8</v>
      </c>
      <c r="BB3181">
        <v>6</v>
      </c>
      <c r="BC3181" t="s">
        <v>8</v>
      </c>
      <c r="BD3181">
        <v>6</v>
      </c>
      <c r="BE3181">
        <v>0</v>
      </c>
      <c r="BF3181" t="s">
        <v>8</v>
      </c>
      <c r="BG3181">
        <v>7</v>
      </c>
      <c r="BH3181" t="s">
        <v>8</v>
      </c>
      <c r="BI3181">
        <v>5</v>
      </c>
    </row>
    <row r="3182" spans="1:61" x14ac:dyDescent="0.25">
      <c r="A3182" t="s">
        <v>2264</v>
      </c>
      <c r="B3182" t="s">
        <v>2560</v>
      </c>
      <c r="C3182">
        <v>2502172495</v>
      </c>
      <c r="D3182" t="s">
        <v>2268</v>
      </c>
      <c r="E3182">
        <v>54913</v>
      </c>
      <c r="F3182">
        <v>4</v>
      </c>
      <c r="G3182">
        <v>0</v>
      </c>
      <c r="H3182">
        <v>0</v>
      </c>
      <c r="I3182">
        <v>4</v>
      </c>
      <c r="J3182">
        <v>0</v>
      </c>
      <c r="K3182">
        <v>0</v>
      </c>
      <c r="L3182">
        <v>0</v>
      </c>
      <c r="M3182" t="s">
        <v>8</v>
      </c>
      <c r="N3182" t="s">
        <v>8</v>
      </c>
      <c r="O3182" t="s">
        <v>8</v>
      </c>
      <c r="P3182" t="s">
        <v>8</v>
      </c>
      <c r="Q3182">
        <v>0</v>
      </c>
      <c r="R3182" t="s">
        <v>8</v>
      </c>
      <c r="S3182">
        <v>4</v>
      </c>
      <c r="T3182" t="s">
        <v>8</v>
      </c>
      <c r="U3182">
        <v>4</v>
      </c>
      <c r="V3182">
        <v>1</v>
      </c>
      <c r="W3182" t="s">
        <v>8</v>
      </c>
      <c r="X3182">
        <v>4</v>
      </c>
      <c r="Y3182" t="s">
        <v>8</v>
      </c>
      <c r="Z3182">
        <v>10.5</v>
      </c>
      <c r="AA3182">
        <v>0</v>
      </c>
      <c r="AB3182" t="s">
        <v>8</v>
      </c>
      <c r="AC3182" t="s">
        <v>8</v>
      </c>
      <c r="AD3182" t="s">
        <v>8</v>
      </c>
      <c r="AE3182" t="s">
        <v>8</v>
      </c>
      <c r="AF3182">
        <v>0</v>
      </c>
      <c r="AG3182" t="s">
        <v>8</v>
      </c>
      <c r="AH3182" t="s">
        <v>8</v>
      </c>
      <c r="AI3182" t="s">
        <v>8</v>
      </c>
      <c r="AJ3182" t="s">
        <v>8</v>
      </c>
      <c r="AK3182">
        <v>0</v>
      </c>
      <c r="AL3182" t="s">
        <v>8</v>
      </c>
      <c r="AM3182" t="s">
        <v>8</v>
      </c>
      <c r="AN3182" t="s">
        <v>8</v>
      </c>
      <c r="AO3182" t="s">
        <v>8</v>
      </c>
      <c r="AP3182">
        <v>0</v>
      </c>
      <c r="AQ3182" t="s">
        <v>8</v>
      </c>
      <c r="AR3182">
        <v>4</v>
      </c>
      <c r="AS3182" t="s">
        <v>8</v>
      </c>
      <c r="AT3182">
        <v>5</v>
      </c>
      <c r="AU3182">
        <v>3</v>
      </c>
      <c r="AV3182" t="s">
        <v>8</v>
      </c>
      <c r="AW3182">
        <v>4.5</v>
      </c>
      <c r="AX3182" t="s">
        <v>8</v>
      </c>
      <c r="AY3182">
        <v>15</v>
      </c>
      <c r="AZ3182">
        <v>0</v>
      </c>
      <c r="BA3182">
        <v>5</v>
      </c>
      <c r="BB3182" t="s">
        <v>8</v>
      </c>
      <c r="BC3182" t="s">
        <v>8</v>
      </c>
      <c r="BD3182" t="s">
        <v>8</v>
      </c>
      <c r="BE3182">
        <v>0</v>
      </c>
      <c r="BF3182" t="s">
        <v>8</v>
      </c>
      <c r="BG3182" t="s">
        <v>8</v>
      </c>
      <c r="BH3182" t="s">
        <v>8</v>
      </c>
      <c r="BI3182" t="s">
        <v>8</v>
      </c>
    </row>
    <row r="3183" spans="1:61" x14ac:dyDescent="0.25">
      <c r="A3183" t="s">
        <v>2264</v>
      </c>
      <c r="B3183" t="s">
        <v>2560</v>
      </c>
      <c r="C3183">
        <v>2502172495</v>
      </c>
      <c r="D3183" t="s">
        <v>2270</v>
      </c>
      <c r="E3183">
        <v>54913</v>
      </c>
      <c r="F3183">
        <v>34</v>
      </c>
      <c r="G3183">
        <v>4</v>
      </c>
      <c r="H3183">
        <v>4</v>
      </c>
      <c r="I3183">
        <v>4</v>
      </c>
      <c r="J3183">
        <v>9</v>
      </c>
      <c r="K3183">
        <v>13</v>
      </c>
      <c r="L3183">
        <v>4</v>
      </c>
      <c r="M3183" t="s">
        <v>8</v>
      </c>
      <c r="N3183">
        <v>2</v>
      </c>
      <c r="O3183" t="s">
        <v>8</v>
      </c>
      <c r="P3183">
        <v>4</v>
      </c>
      <c r="Q3183">
        <v>3</v>
      </c>
      <c r="R3183" t="s">
        <v>8</v>
      </c>
      <c r="S3183">
        <v>3</v>
      </c>
      <c r="T3183" t="s">
        <v>8</v>
      </c>
      <c r="U3183">
        <v>5</v>
      </c>
      <c r="V3183">
        <v>3</v>
      </c>
      <c r="W3183" t="s">
        <v>8</v>
      </c>
      <c r="X3183">
        <v>4</v>
      </c>
      <c r="Y3183" t="s">
        <v>8</v>
      </c>
      <c r="Z3183">
        <v>9</v>
      </c>
      <c r="AA3183">
        <v>1</v>
      </c>
      <c r="AB3183" t="s">
        <v>8</v>
      </c>
      <c r="AC3183">
        <v>15</v>
      </c>
      <c r="AD3183" t="s">
        <v>8</v>
      </c>
      <c r="AE3183">
        <v>24</v>
      </c>
      <c r="AF3183">
        <v>6</v>
      </c>
      <c r="AG3183" t="s">
        <v>8</v>
      </c>
      <c r="AH3183">
        <v>9</v>
      </c>
      <c r="AI3183" t="s">
        <v>8</v>
      </c>
      <c r="AJ3183">
        <v>15</v>
      </c>
      <c r="AK3183">
        <v>0</v>
      </c>
      <c r="AL3183" t="s">
        <v>8</v>
      </c>
      <c r="AM3183">
        <v>6.5</v>
      </c>
      <c r="AN3183" t="s">
        <v>8</v>
      </c>
      <c r="AO3183" t="s">
        <v>8</v>
      </c>
      <c r="AP3183">
        <v>1</v>
      </c>
      <c r="AQ3183" t="s">
        <v>8</v>
      </c>
      <c r="AR3183">
        <v>4</v>
      </c>
      <c r="AS3183" t="s">
        <v>8</v>
      </c>
      <c r="AT3183">
        <v>6</v>
      </c>
      <c r="AU3183">
        <v>1</v>
      </c>
      <c r="AV3183" t="s">
        <v>8</v>
      </c>
      <c r="AW3183">
        <v>4</v>
      </c>
      <c r="AX3183" t="s">
        <v>8</v>
      </c>
      <c r="AY3183">
        <v>10</v>
      </c>
      <c r="AZ3183">
        <v>8</v>
      </c>
      <c r="BA3183">
        <v>5</v>
      </c>
      <c r="BB3183">
        <v>15</v>
      </c>
      <c r="BC3183" t="s">
        <v>8</v>
      </c>
      <c r="BD3183">
        <v>27</v>
      </c>
      <c r="BE3183">
        <v>7</v>
      </c>
      <c r="BF3183" t="s">
        <v>8</v>
      </c>
      <c r="BG3183">
        <v>9</v>
      </c>
      <c r="BH3183" t="s">
        <v>8</v>
      </c>
      <c r="BI3183">
        <v>15</v>
      </c>
    </row>
    <row r="3184" spans="1:61" x14ac:dyDescent="0.25">
      <c r="A3184" t="s">
        <v>2264</v>
      </c>
      <c r="B3184" t="s">
        <v>2561</v>
      </c>
      <c r="C3184">
        <v>2501772600</v>
      </c>
      <c r="D3184" t="s">
        <v>2266</v>
      </c>
      <c r="E3184">
        <v>11804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 t="s">
        <v>8</v>
      </c>
      <c r="N3184">
        <v>3</v>
      </c>
      <c r="O3184" t="s">
        <v>8</v>
      </c>
      <c r="P3184">
        <v>3</v>
      </c>
      <c r="Q3184">
        <v>0</v>
      </c>
      <c r="R3184" t="s">
        <v>8</v>
      </c>
      <c r="S3184">
        <v>2</v>
      </c>
      <c r="T3184" t="s">
        <v>8</v>
      </c>
      <c r="U3184">
        <v>4</v>
      </c>
      <c r="V3184">
        <v>0</v>
      </c>
      <c r="W3184">
        <v>3</v>
      </c>
      <c r="X3184">
        <v>1</v>
      </c>
      <c r="Y3184">
        <v>50</v>
      </c>
      <c r="Z3184">
        <v>7</v>
      </c>
      <c r="AA3184">
        <v>0</v>
      </c>
      <c r="AB3184">
        <v>5</v>
      </c>
      <c r="AC3184">
        <v>5</v>
      </c>
      <c r="AD3184">
        <v>37.5</v>
      </c>
      <c r="AE3184">
        <v>5</v>
      </c>
      <c r="AF3184">
        <v>0</v>
      </c>
      <c r="AG3184">
        <v>11</v>
      </c>
      <c r="AH3184">
        <v>7</v>
      </c>
      <c r="AI3184">
        <v>50.5</v>
      </c>
      <c r="AJ3184">
        <v>5</v>
      </c>
      <c r="AK3184">
        <v>0</v>
      </c>
      <c r="AL3184" t="s">
        <v>8</v>
      </c>
      <c r="AM3184">
        <v>6</v>
      </c>
      <c r="AN3184" t="s">
        <v>8</v>
      </c>
      <c r="AO3184" t="s">
        <v>8</v>
      </c>
      <c r="AP3184">
        <v>0</v>
      </c>
      <c r="AQ3184" t="s">
        <v>8</v>
      </c>
      <c r="AR3184">
        <v>2</v>
      </c>
      <c r="AS3184" t="s">
        <v>8</v>
      </c>
      <c r="AT3184">
        <v>13</v>
      </c>
      <c r="AU3184">
        <v>0</v>
      </c>
      <c r="AV3184" t="s">
        <v>8</v>
      </c>
      <c r="AW3184">
        <v>1</v>
      </c>
      <c r="AX3184" t="s">
        <v>8</v>
      </c>
      <c r="AY3184">
        <v>9</v>
      </c>
      <c r="AZ3184">
        <v>0</v>
      </c>
      <c r="BA3184" t="s">
        <v>8</v>
      </c>
      <c r="BB3184">
        <v>6</v>
      </c>
      <c r="BC3184">
        <v>38</v>
      </c>
      <c r="BD3184">
        <v>6</v>
      </c>
      <c r="BE3184">
        <v>0</v>
      </c>
      <c r="BF3184" t="s">
        <v>8</v>
      </c>
      <c r="BG3184">
        <v>7</v>
      </c>
      <c r="BH3184" t="s">
        <v>8</v>
      </c>
      <c r="BI3184">
        <v>5</v>
      </c>
    </row>
    <row r="3185" spans="1:61" x14ac:dyDescent="0.25">
      <c r="A3185" t="s">
        <v>2264</v>
      </c>
      <c r="B3185" t="s">
        <v>2561</v>
      </c>
      <c r="C3185">
        <v>2501772600</v>
      </c>
      <c r="D3185" t="s">
        <v>2268</v>
      </c>
      <c r="E3185">
        <v>54913</v>
      </c>
      <c r="F3185">
        <v>2</v>
      </c>
      <c r="G3185">
        <v>0</v>
      </c>
      <c r="H3185">
        <v>0</v>
      </c>
      <c r="I3185">
        <v>2</v>
      </c>
      <c r="J3185">
        <v>0</v>
      </c>
      <c r="K3185">
        <v>0</v>
      </c>
      <c r="L3185">
        <v>0</v>
      </c>
      <c r="M3185" t="s">
        <v>8</v>
      </c>
      <c r="N3185" t="s">
        <v>8</v>
      </c>
      <c r="O3185" t="s">
        <v>8</v>
      </c>
      <c r="P3185" t="s">
        <v>8</v>
      </c>
      <c r="Q3185">
        <v>0</v>
      </c>
      <c r="R3185" t="s">
        <v>8</v>
      </c>
      <c r="S3185">
        <v>4</v>
      </c>
      <c r="T3185" t="s">
        <v>8</v>
      </c>
      <c r="U3185">
        <v>4</v>
      </c>
      <c r="V3185">
        <v>2</v>
      </c>
      <c r="W3185">
        <v>3</v>
      </c>
      <c r="X3185">
        <v>4</v>
      </c>
      <c r="Y3185">
        <v>50</v>
      </c>
      <c r="Z3185">
        <v>10.5</v>
      </c>
      <c r="AA3185">
        <v>0</v>
      </c>
      <c r="AB3185">
        <v>5</v>
      </c>
      <c r="AC3185" t="s">
        <v>8</v>
      </c>
      <c r="AD3185">
        <v>37.5</v>
      </c>
      <c r="AE3185" t="s">
        <v>8</v>
      </c>
      <c r="AF3185">
        <v>0</v>
      </c>
      <c r="AG3185">
        <v>11</v>
      </c>
      <c r="AH3185" t="s">
        <v>8</v>
      </c>
      <c r="AI3185">
        <v>50.5</v>
      </c>
      <c r="AJ3185" t="s">
        <v>8</v>
      </c>
      <c r="AK3185">
        <v>0</v>
      </c>
      <c r="AL3185" t="s">
        <v>8</v>
      </c>
      <c r="AM3185" t="s">
        <v>8</v>
      </c>
      <c r="AN3185" t="s">
        <v>8</v>
      </c>
      <c r="AO3185" t="s">
        <v>8</v>
      </c>
      <c r="AP3185">
        <v>0</v>
      </c>
      <c r="AQ3185" t="s">
        <v>8</v>
      </c>
      <c r="AR3185">
        <v>4</v>
      </c>
      <c r="AS3185" t="s">
        <v>8</v>
      </c>
      <c r="AT3185">
        <v>5</v>
      </c>
      <c r="AU3185">
        <v>0</v>
      </c>
      <c r="AV3185" t="s">
        <v>8</v>
      </c>
      <c r="AW3185">
        <v>4.5</v>
      </c>
      <c r="AX3185" t="s">
        <v>8</v>
      </c>
      <c r="AY3185">
        <v>15</v>
      </c>
      <c r="AZ3185">
        <v>0</v>
      </c>
      <c r="BA3185" t="s">
        <v>8</v>
      </c>
      <c r="BB3185" t="s">
        <v>8</v>
      </c>
      <c r="BC3185">
        <v>38</v>
      </c>
      <c r="BD3185" t="s">
        <v>8</v>
      </c>
      <c r="BE3185">
        <v>0</v>
      </c>
      <c r="BF3185" t="s">
        <v>8</v>
      </c>
      <c r="BG3185" t="s">
        <v>8</v>
      </c>
      <c r="BH3185" t="s">
        <v>8</v>
      </c>
      <c r="BI3185" t="s">
        <v>8</v>
      </c>
    </row>
    <row r="3186" spans="1:61" x14ac:dyDescent="0.25">
      <c r="A3186" t="s">
        <v>2264</v>
      </c>
      <c r="B3186" t="s">
        <v>2561</v>
      </c>
      <c r="C3186">
        <v>2501772600</v>
      </c>
      <c r="D3186" t="s">
        <v>2270</v>
      </c>
      <c r="E3186">
        <v>54913</v>
      </c>
      <c r="F3186">
        <v>101</v>
      </c>
      <c r="G3186">
        <v>9</v>
      </c>
      <c r="H3186">
        <v>16</v>
      </c>
      <c r="I3186">
        <v>23</v>
      </c>
      <c r="J3186">
        <v>37</v>
      </c>
      <c r="K3186">
        <v>15</v>
      </c>
      <c r="L3186">
        <v>9</v>
      </c>
      <c r="M3186" t="s">
        <v>8</v>
      </c>
      <c r="N3186">
        <v>2</v>
      </c>
      <c r="O3186" t="s">
        <v>8</v>
      </c>
      <c r="P3186">
        <v>4</v>
      </c>
      <c r="Q3186">
        <v>14</v>
      </c>
      <c r="R3186" t="s">
        <v>8</v>
      </c>
      <c r="S3186">
        <v>3</v>
      </c>
      <c r="T3186" t="s">
        <v>8</v>
      </c>
      <c r="U3186">
        <v>5</v>
      </c>
      <c r="V3186">
        <v>16</v>
      </c>
      <c r="W3186">
        <v>3</v>
      </c>
      <c r="X3186">
        <v>4</v>
      </c>
      <c r="Y3186">
        <v>50</v>
      </c>
      <c r="Z3186">
        <v>9</v>
      </c>
      <c r="AA3186">
        <v>27</v>
      </c>
      <c r="AB3186">
        <v>5</v>
      </c>
      <c r="AC3186">
        <v>15</v>
      </c>
      <c r="AD3186">
        <v>37.5</v>
      </c>
      <c r="AE3186">
        <v>24</v>
      </c>
      <c r="AF3186">
        <v>11</v>
      </c>
      <c r="AG3186">
        <v>11</v>
      </c>
      <c r="AH3186">
        <v>9</v>
      </c>
      <c r="AI3186">
        <v>50.5</v>
      </c>
      <c r="AJ3186">
        <v>15</v>
      </c>
      <c r="AK3186">
        <v>0</v>
      </c>
      <c r="AL3186" t="s">
        <v>8</v>
      </c>
      <c r="AM3186">
        <v>6.5</v>
      </c>
      <c r="AN3186" t="s">
        <v>8</v>
      </c>
      <c r="AO3186" t="s">
        <v>8</v>
      </c>
      <c r="AP3186">
        <v>2</v>
      </c>
      <c r="AQ3186" t="s">
        <v>8</v>
      </c>
      <c r="AR3186">
        <v>4</v>
      </c>
      <c r="AS3186" t="s">
        <v>8</v>
      </c>
      <c r="AT3186">
        <v>6</v>
      </c>
      <c r="AU3186">
        <v>7</v>
      </c>
      <c r="AV3186" t="s">
        <v>8</v>
      </c>
      <c r="AW3186">
        <v>4</v>
      </c>
      <c r="AX3186" t="s">
        <v>8</v>
      </c>
      <c r="AY3186">
        <v>10</v>
      </c>
      <c r="AZ3186">
        <v>10</v>
      </c>
      <c r="BA3186" t="s">
        <v>8</v>
      </c>
      <c r="BB3186">
        <v>15</v>
      </c>
      <c r="BC3186">
        <v>38</v>
      </c>
      <c r="BD3186">
        <v>27</v>
      </c>
      <c r="BE3186">
        <v>4</v>
      </c>
      <c r="BF3186" t="s">
        <v>8</v>
      </c>
      <c r="BG3186">
        <v>9</v>
      </c>
      <c r="BH3186" t="s">
        <v>8</v>
      </c>
      <c r="BI3186">
        <v>15</v>
      </c>
    </row>
    <row r="3187" spans="1:61" x14ac:dyDescent="0.25">
      <c r="A3187" t="s">
        <v>2264</v>
      </c>
      <c r="B3187" t="s">
        <v>2562</v>
      </c>
      <c r="C3187">
        <v>2501572880</v>
      </c>
      <c r="D3187" t="s">
        <v>2266</v>
      </c>
      <c r="E3187">
        <v>11804</v>
      </c>
      <c r="F3187">
        <v>25</v>
      </c>
      <c r="G3187">
        <v>9</v>
      </c>
      <c r="H3187">
        <v>1</v>
      </c>
      <c r="I3187">
        <v>7</v>
      </c>
      <c r="J3187">
        <v>5</v>
      </c>
      <c r="K3187">
        <v>3</v>
      </c>
      <c r="L3187">
        <v>9</v>
      </c>
      <c r="M3187">
        <v>11</v>
      </c>
      <c r="N3187">
        <v>3</v>
      </c>
      <c r="O3187" t="s">
        <v>8</v>
      </c>
      <c r="P3187">
        <v>3</v>
      </c>
      <c r="Q3187">
        <v>1</v>
      </c>
      <c r="R3187" t="s">
        <v>8</v>
      </c>
      <c r="S3187">
        <v>2</v>
      </c>
      <c r="T3187" t="s">
        <v>8</v>
      </c>
      <c r="U3187">
        <v>4</v>
      </c>
      <c r="V3187">
        <v>5</v>
      </c>
      <c r="W3187" t="s">
        <v>8</v>
      </c>
      <c r="X3187">
        <v>1</v>
      </c>
      <c r="Y3187" t="s">
        <v>8</v>
      </c>
      <c r="Z3187">
        <v>7</v>
      </c>
      <c r="AA3187">
        <v>3</v>
      </c>
      <c r="AB3187" t="s">
        <v>8</v>
      </c>
      <c r="AC3187">
        <v>5</v>
      </c>
      <c r="AD3187" t="s">
        <v>8</v>
      </c>
      <c r="AE3187">
        <v>5</v>
      </c>
      <c r="AF3187">
        <v>1</v>
      </c>
      <c r="AG3187" t="s">
        <v>8</v>
      </c>
      <c r="AH3187">
        <v>7</v>
      </c>
      <c r="AI3187" t="s">
        <v>8</v>
      </c>
      <c r="AJ3187">
        <v>5</v>
      </c>
      <c r="AK3187">
        <v>0</v>
      </c>
      <c r="AL3187" t="s">
        <v>8</v>
      </c>
      <c r="AM3187">
        <v>6</v>
      </c>
      <c r="AN3187" t="s">
        <v>8</v>
      </c>
      <c r="AO3187" t="s">
        <v>8</v>
      </c>
      <c r="AP3187">
        <v>0</v>
      </c>
      <c r="AQ3187" t="s">
        <v>8</v>
      </c>
      <c r="AR3187">
        <v>2</v>
      </c>
      <c r="AS3187" t="s">
        <v>8</v>
      </c>
      <c r="AT3187">
        <v>13</v>
      </c>
      <c r="AU3187">
        <v>2</v>
      </c>
      <c r="AV3187" t="s">
        <v>8</v>
      </c>
      <c r="AW3187">
        <v>1</v>
      </c>
      <c r="AX3187" t="s">
        <v>8</v>
      </c>
      <c r="AY3187">
        <v>9</v>
      </c>
      <c r="AZ3187">
        <v>2</v>
      </c>
      <c r="BA3187" t="s">
        <v>8</v>
      </c>
      <c r="BB3187">
        <v>6</v>
      </c>
      <c r="BC3187" t="s">
        <v>8</v>
      </c>
      <c r="BD3187">
        <v>6</v>
      </c>
      <c r="BE3187">
        <v>2</v>
      </c>
      <c r="BF3187" t="s">
        <v>8</v>
      </c>
      <c r="BG3187">
        <v>7</v>
      </c>
      <c r="BH3187" t="s">
        <v>8</v>
      </c>
      <c r="BI3187">
        <v>5</v>
      </c>
    </row>
    <row r="3188" spans="1:61" x14ac:dyDescent="0.25">
      <c r="A3188" t="s">
        <v>2264</v>
      </c>
      <c r="B3188" t="s">
        <v>2563</v>
      </c>
      <c r="C3188">
        <v>2502372985</v>
      </c>
      <c r="D3188" t="s">
        <v>2269</v>
      </c>
      <c r="E3188">
        <v>54913</v>
      </c>
      <c r="F3188">
        <v>4</v>
      </c>
      <c r="G3188">
        <v>0</v>
      </c>
      <c r="H3188">
        <v>3</v>
      </c>
      <c r="I3188">
        <v>0</v>
      </c>
      <c r="J3188">
        <v>1</v>
      </c>
      <c r="K3188">
        <v>0</v>
      </c>
      <c r="L3188">
        <v>0</v>
      </c>
      <c r="M3188">
        <v>10</v>
      </c>
      <c r="N3188" t="s">
        <v>8</v>
      </c>
      <c r="O3188">
        <v>51</v>
      </c>
      <c r="P3188" t="s">
        <v>8</v>
      </c>
      <c r="Q3188">
        <v>3</v>
      </c>
      <c r="R3188">
        <v>8</v>
      </c>
      <c r="S3188">
        <v>3.5</v>
      </c>
      <c r="T3188">
        <v>18.5</v>
      </c>
      <c r="U3188">
        <v>7.5</v>
      </c>
      <c r="V3188">
        <v>0</v>
      </c>
      <c r="W3188">
        <v>4</v>
      </c>
      <c r="X3188">
        <v>4</v>
      </c>
      <c r="Y3188">
        <v>13</v>
      </c>
      <c r="Z3188">
        <v>8</v>
      </c>
      <c r="AA3188">
        <v>0</v>
      </c>
      <c r="AB3188">
        <v>5</v>
      </c>
      <c r="AC3188" t="s">
        <v>8</v>
      </c>
      <c r="AD3188">
        <v>12.5</v>
      </c>
      <c r="AE3188" t="s">
        <v>8</v>
      </c>
      <c r="AF3188">
        <v>0</v>
      </c>
      <c r="AG3188" t="s">
        <v>8</v>
      </c>
      <c r="AH3188" t="s">
        <v>8</v>
      </c>
      <c r="AI3188" t="s">
        <v>8</v>
      </c>
      <c r="AJ3188" t="s">
        <v>8</v>
      </c>
      <c r="AK3188">
        <v>0</v>
      </c>
      <c r="AL3188" t="s">
        <v>8</v>
      </c>
      <c r="AM3188" t="s">
        <v>8</v>
      </c>
      <c r="AN3188" t="s">
        <v>8</v>
      </c>
      <c r="AO3188" t="s">
        <v>8</v>
      </c>
      <c r="AP3188">
        <v>0</v>
      </c>
      <c r="AQ3188" t="s">
        <v>8</v>
      </c>
      <c r="AR3188">
        <v>3</v>
      </c>
      <c r="AS3188" t="s">
        <v>8</v>
      </c>
      <c r="AT3188" t="s">
        <v>8</v>
      </c>
      <c r="AU3188">
        <v>0</v>
      </c>
      <c r="AV3188" t="s">
        <v>8</v>
      </c>
      <c r="AW3188">
        <v>3.5</v>
      </c>
      <c r="AX3188" t="s">
        <v>8</v>
      </c>
      <c r="AY3188">
        <v>9.5</v>
      </c>
      <c r="AZ3188">
        <v>1</v>
      </c>
      <c r="BA3188" t="s">
        <v>8</v>
      </c>
      <c r="BB3188" t="s">
        <v>8</v>
      </c>
      <c r="BC3188" t="s">
        <v>8</v>
      </c>
      <c r="BD3188" t="s">
        <v>8</v>
      </c>
      <c r="BE3188">
        <v>0</v>
      </c>
      <c r="BF3188" t="s">
        <v>8</v>
      </c>
      <c r="BG3188" t="s">
        <v>8</v>
      </c>
      <c r="BH3188" t="s">
        <v>8</v>
      </c>
      <c r="BI3188" t="s">
        <v>8</v>
      </c>
    </row>
    <row r="3189" spans="1:61" x14ac:dyDescent="0.25">
      <c r="A3189" t="s">
        <v>2264</v>
      </c>
      <c r="B3189" t="s">
        <v>2563</v>
      </c>
      <c r="C3189">
        <v>2502372985</v>
      </c>
      <c r="D3189" t="s">
        <v>2270</v>
      </c>
      <c r="E3189">
        <v>54913</v>
      </c>
      <c r="F3189">
        <v>91</v>
      </c>
      <c r="G3189">
        <v>14</v>
      </c>
      <c r="H3189">
        <v>34</v>
      </c>
      <c r="I3189">
        <v>15</v>
      </c>
      <c r="J3189">
        <v>16</v>
      </c>
      <c r="K3189">
        <v>12</v>
      </c>
      <c r="L3189">
        <v>14</v>
      </c>
      <c r="M3189">
        <v>10</v>
      </c>
      <c r="N3189">
        <v>2</v>
      </c>
      <c r="O3189">
        <v>51</v>
      </c>
      <c r="P3189">
        <v>4</v>
      </c>
      <c r="Q3189">
        <v>30</v>
      </c>
      <c r="R3189">
        <v>8</v>
      </c>
      <c r="S3189">
        <v>3</v>
      </c>
      <c r="T3189">
        <v>18.5</v>
      </c>
      <c r="U3189">
        <v>5</v>
      </c>
      <c r="V3189">
        <v>13</v>
      </c>
      <c r="W3189">
        <v>4</v>
      </c>
      <c r="X3189">
        <v>4</v>
      </c>
      <c r="Y3189">
        <v>13</v>
      </c>
      <c r="Z3189">
        <v>9</v>
      </c>
      <c r="AA3189">
        <v>14</v>
      </c>
      <c r="AB3189">
        <v>5</v>
      </c>
      <c r="AC3189">
        <v>15</v>
      </c>
      <c r="AD3189">
        <v>12.5</v>
      </c>
      <c r="AE3189">
        <v>24</v>
      </c>
      <c r="AF3189">
        <v>9</v>
      </c>
      <c r="AG3189" t="s">
        <v>8</v>
      </c>
      <c r="AH3189">
        <v>9</v>
      </c>
      <c r="AI3189" t="s">
        <v>8</v>
      </c>
      <c r="AJ3189">
        <v>15</v>
      </c>
      <c r="AK3189">
        <v>0</v>
      </c>
      <c r="AL3189" t="s">
        <v>8</v>
      </c>
      <c r="AM3189">
        <v>6.5</v>
      </c>
      <c r="AN3189" t="s">
        <v>8</v>
      </c>
      <c r="AO3189" t="s">
        <v>8</v>
      </c>
      <c r="AP3189">
        <v>4</v>
      </c>
      <c r="AQ3189" t="s">
        <v>8</v>
      </c>
      <c r="AR3189">
        <v>4</v>
      </c>
      <c r="AS3189" t="s">
        <v>8</v>
      </c>
      <c r="AT3189">
        <v>6</v>
      </c>
      <c r="AU3189">
        <v>2</v>
      </c>
      <c r="AV3189" t="s">
        <v>8</v>
      </c>
      <c r="AW3189">
        <v>4</v>
      </c>
      <c r="AX3189" t="s">
        <v>8</v>
      </c>
      <c r="AY3189">
        <v>10</v>
      </c>
      <c r="AZ3189">
        <v>2</v>
      </c>
      <c r="BA3189" t="s">
        <v>8</v>
      </c>
      <c r="BB3189">
        <v>15</v>
      </c>
      <c r="BC3189" t="s">
        <v>8</v>
      </c>
      <c r="BD3189">
        <v>27</v>
      </c>
      <c r="BE3189">
        <v>3</v>
      </c>
      <c r="BF3189" t="s">
        <v>8</v>
      </c>
      <c r="BG3189">
        <v>9</v>
      </c>
      <c r="BH3189" t="s">
        <v>8</v>
      </c>
      <c r="BI3189">
        <v>15</v>
      </c>
    </row>
    <row r="3190" spans="1:61" x14ac:dyDescent="0.25">
      <c r="A3190" t="s">
        <v>2264</v>
      </c>
      <c r="B3190" t="s">
        <v>1047</v>
      </c>
      <c r="C3190">
        <v>2502773090</v>
      </c>
      <c r="D3190" t="s">
        <v>2266</v>
      </c>
      <c r="E3190">
        <v>11804</v>
      </c>
      <c r="F3190">
        <v>10</v>
      </c>
      <c r="G3190">
        <v>2</v>
      </c>
      <c r="H3190">
        <v>3</v>
      </c>
      <c r="I3190">
        <v>1</v>
      </c>
      <c r="J3190">
        <v>1</v>
      </c>
      <c r="K3190">
        <v>2</v>
      </c>
      <c r="L3190">
        <v>2</v>
      </c>
      <c r="M3190" t="s">
        <v>8</v>
      </c>
      <c r="N3190">
        <v>3</v>
      </c>
      <c r="O3190" t="s">
        <v>8</v>
      </c>
      <c r="P3190">
        <v>3</v>
      </c>
      <c r="Q3190">
        <v>3</v>
      </c>
      <c r="R3190" t="s">
        <v>8</v>
      </c>
      <c r="S3190">
        <v>2</v>
      </c>
      <c r="T3190" t="s">
        <v>8</v>
      </c>
      <c r="U3190">
        <v>4</v>
      </c>
      <c r="V3190">
        <v>1</v>
      </c>
      <c r="W3190" t="s">
        <v>8</v>
      </c>
      <c r="X3190">
        <v>1</v>
      </c>
      <c r="Y3190" t="s">
        <v>8</v>
      </c>
      <c r="Z3190">
        <v>7</v>
      </c>
      <c r="AA3190">
        <v>1</v>
      </c>
      <c r="AB3190" t="s">
        <v>8</v>
      </c>
      <c r="AC3190">
        <v>5</v>
      </c>
      <c r="AD3190" t="s">
        <v>8</v>
      </c>
      <c r="AE3190">
        <v>5</v>
      </c>
      <c r="AF3190">
        <v>1</v>
      </c>
      <c r="AG3190" t="s">
        <v>8</v>
      </c>
      <c r="AH3190">
        <v>7</v>
      </c>
      <c r="AI3190" t="s">
        <v>8</v>
      </c>
      <c r="AJ3190">
        <v>5</v>
      </c>
      <c r="AK3190">
        <v>0</v>
      </c>
      <c r="AL3190" t="s">
        <v>8</v>
      </c>
      <c r="AM3190">
        <v>6</v>
      </c>
      <c r="AN3190" t="s">
        <v>8</v>
      </c>
      <c r="AO3190" t="s">
        <v>8</v>
      </c>
      <c r="AP3190">
        <v>0</v>
      </c>
      <c r="AQ3190" t="s">
        <v>8</v>
      </c>
      <c r="AR3190">
        <v>2</v>
      </c>
      <c r="AS3190" t="s">
        <v>8</v>
      </c>
      <c r="AT3190">
        <v>13</v>
      </c>
      <c r="AU3190">
        <v>0</v>
      </c>
      <c r="AV3190" t="s">
        <v>8</v>
      </c>
      <c r="AW3190">
        <v>1</v>
      </c>
      <c r="AX3190" t="s">
        <v>8</v>
      </c>
      <c r="AY3190">
        <v>9</v>
      </c>
      <c r="AZ3190">
        <v>0</v>
      </c>
      <c r="BA3190" t="s">
        <v>8</v>
      </c>
      <c r="BB3190">
        <v>6</v>
      </c>
      <c r="BC3190" t="s">
        <v>8</v>
      </c>
      <c r="BD3190">
        <v>6</v>
      </c>
      <c r="BE3190">
        <v>1</v>
      </c>
      <c r="BF3190" t="s">
        <v>8</v>
      </c>
      <c r="BG3190">
        <v>7</v>
      </c>
      <c r="BH3190" t="s">
        <v>8</v>
      </c>
      <c r="BI3190">
        <v>5</v>
      </c>
    </row>
    <row r="3191" spans="1:61" x14ac:dyDescent="0.25">
      <c r="A3191" t="s">
        <v>2264</v>
      </c>
      <c r="B3191" t="s">
        <v>2564</v>
      </c>
      <c r="C3191">
        <v>2501173265</v>
      </c>
      <c r="D3191" t="s">
        <v>2274</v>
      </c>
      <c r="E3191">
        <v>20455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 t="s">
        <v>8</v>
      </c>
      <c r="N3191">
        <v>6</v>
      </c>
      <c r="O3191" t="s">
        <v>8</v>
      </c>
      <c r="P3191">
        <v>7</v>
      </c>
      <c r="Q3191">
        <v>0</v>
      </c>
      <c r="R3191" t="s">
        <v>8</v>
      </c>
      <c r="S3191">
        <v>15</v>
      </c>
      <c r="T3191" t="s">
        <v>8</v>
      </c>
      <c r="U3191">
        <v>7</v>
      </c>
      <c r="V3191">
        <v>0</v>
      </c>
      <c r="W3191" t="s">
        <v>8</v>
      </c>
      <c r="X3191">
        <v>4</v>
      </c>
      <c r="Y3191" t="s">
        <v>8</v>
      </c>
      <c r="Z3191">
        <v>6</v>
      </c>
      <c r="AA3191">
        <v>0</v>
      </c>
      <c r="AB3191" t="s">
        <v>8</v>
      </c>
      <c r="AC3191">
        <v>4.5</v>
      </c>
      <c r="AD3191" t="s">
        <v>8</v>
      </c>
      <c r="AE3191">
        <v>15</v>
      </c>
      <c r="AF3191">
        <v>0</v>
      </c>
      <c r="AG3191" t="s">
        <v>8</v>
      </c>
      <c r="AH3191">
        <v>8</v>
      </c>
      <c r="AI3191" t="s">
        <v>8</v>
      </c>
      <c r="AJ3191">
        <v>7.5</v>
      </c>
      <c r="AK3191">
        <v>0</v>
      </c>
      <c r="AL3191" t="s">
        <v>8</v>
      </c>
      <c r="AM3191" t="s">
        <v>8</v>
      </c>
      <c r="AN3191" t="s">
        <v>8</v>
      </c>
      <c r="AO3191" t="s">
        <v>8</v>
      </c>
      <c r="AP3191">
        <v>0</v>
      </c>
      <c r="AQ3191" t="s">
        <v>8</v>
      </c>
      <c r="AR3191">
        <v>16.5</v>
      </c>
      <c r="AS3191" t="s">
        <v>8</v>
      </c>
      <c r="AT3191">
        <v>9</v>
      </c>
      <c r="AU3191">
        <v>0</v>
      </c>
      <c r="AV3191" t="s">
        <v>8</v>
      </c>
      <c r="AW3191">
        <v>5</v>
      </c>
      <c r="AX3191" t="s">
        <v>8</v>
      </c>
      <c r="AY3191">
        <v>8</v>
      </c>
      <c r="AZ3191">
        <v>0</v>
      </c>
      <c r="BA3191" t="s">
        <v>8</v>
      </c>
      <c r="BB3191">
        <v>3</v>
      </c>
      <c r="BC3191" t="s">
        <v>8</v>
      </c>
      <c r="BD3191">
        <v>18</v>
      </c>
      <c r="BE3191">
        <v>0</v>
      </c>
      <c r="BF3191" t="s">
        <v>8</v>
      </c>
      <c r="BG3191" t="s">
        <v>8</v>
      </c>
      <c r="BH3191" t="s">
        <v>8</v>
      </c>
      <c r="BI3191">
        <v>8</v>
      </c>
    </row>
    <row r="3192" spans="1:61" x14ac:dyDescent="0.25">
      <c r="A3192" t="s">
        <v>2264</v>
      </c>
      <c r="B3192" t="s">
        <v>2565</v>
      </c>
      <c r="C3192">
        <v>2501773440</v>
      </c>
      <c r="D3192" t="s">
        <v>2266</v>
      </c>
      <c r="E3192">
        <v>11804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 t="s">
        <v>8</v>
      </c>
      <c r="N3192">
        <v>3</v>
      </c>
      <c r="O3192" t="s">
        <v>8</v>
      </c>
      <c r="P3192">
        <v>3</v>
      </c>
      <c r="Q3192">
        <v>0</v>
      </c>
      <c r="R3192" t="s">
        <v>8</v>
      </c>
      <c r="S3192">
        <v>2</v>
      </c>
      <c r="T3192" t="s">
        <v>8</v>
      </c>
      <c r="U3192">
        <v>4</v>
      </c>
      <c r="V3192">
        <v>0</v>
      </c>
      <c r="W3192">
        <v>10.5</v>
      </c>
      <c r="X3192">
        <v>1</v>
      </c>
      <c r="Y3192" t="s">
        <v>8</v>
      </c>
      <c r="Z3192">
        <v>7</v>
      </c>
      <c r="AA3192">
        <v>0</v>
      </c>
      <c r="AB3192">
        <v>6</v>
      </c>
      <c r="AC3192">
        <v>5</v>
      </c>
      <c r="AD3192">
        <v>19</v>
      </c>
      <c r="AE3192">
        <v>5</v>
      </c>
      <c r="AF3192">
        <v>0</v>
      </c>
      <c r="AG3192" t="s">
        <v>8</v>
      </c>
      <c r="AH3192">
        <v>7</v>
      </c>
      <c r="AI3192" t="s">
        <v>8</v>
      </c>
      <c r="AJ3192">
        <v>5</v>
      </c>
      <c r="AK3192">
        <v>0</v>
      </c>
      <c r="AL3192" t="s">
        <v>8</v>
      </c>
      <c r="AM3192">
        <v>6</v>
      </c>
      <c r="AN3192" t="s">
        <v>8</v>
      </c>
      <c r="AO3192" t="s">
        <v>8</v>
      </c>
      <c r="AP3192">
        <v>0</v>
      </c>
      <c r="AQ3192" t="s">
        <v>8</v>
      </c>
      <c r="AR3192">
        <v>2</v>
      </c>
      <c r="AS3192" t="s">
        <v>8</v>
      </c>
      <c r="AT3192">
        <v>13</v>
      </c>
      <c r="AU3192">
        <v>0</v>
      </c>
      <c r="AV3192" t="s">
        <v>8</v>
      </c>
      <c r="AW3192">
        <v>1</v>
      </c>
      <c r="AX3192" t="s">
        <v>8</v>
      </c>
      <c r="AY3192">
        <v>9</v>
      </c>
      <c r="AZ3192">
        <v>0</v>
      </c>
      <c r="BA3192" t="s">
        <v>8</v>
      </c>
      <c r="BB3192">
        <v>6</v>
      </c>
      <c r="BC3192" t="s">
        <v>8</v>
      </c>
      <c r="BD3192">
        <v>6</v>
      </c>
      <c r="BE3192">
        <v>0</v>
      </c>
      <c r="BF3192" t="s">
        <v>8</v>
      </c>
      <c r="BG3192">
        <v>7</v>
      </c>
      <c r="BH3192" t="s">
        <v>8</v>
      </c>
      <c r="BI3192">
        <v>5</v>
      </c>
    </row>
    <row r="3193" spans="1:61" x14ac:dyDescent="0.25">
      <c r="A3193" t="s">
        <v>2264</v>
      </c>
      <c r="B3193" t="s">
        <v>2565</v>
      </c>
      <c r="C3193">
        <v>2501773440</v>
      </c>
      <c r="D3193" t="s">
        <v>2268</v>
      </c>
      <c r="E3193">
        <v>54913</v>
      </c>
      <c r="F3193">
        <v>1</v>
      </c>
      <c r="G3193">
        <v>0</v>
      </c>
      <c r="H3193">
        <v>0</v>
      </c>
      <c r="I3193">
        <v>1</v>
      </c>
      <c r="J3193">
        <v>0</v>
      </c>
      <c r="K3193">
        <v>0</v>
      </c>
      <c r="L3193">
        <v>0</v>
      </c>
      <c r="M3193" t="s">
        <v>8</v>
      </c>
      <c r="N3193" t="s">
        <v>8</v>
      </c>
      <c r="O3193" t="s">
        <v>8</v>
      </c>
      <c r="P3193" t="s">
        <v>8</v>
      </c>
      <c r="Q3193">
        <v>0</v>
      </c>
      <c r="R3193" t="s">
        <v>8</v>
      </c>
      <c r="S3193">
        <v>4</v>
      </c>
      <c r="T3193" t="s">
        <v>8</v>
      </c>
      <c r="U3193">
        <v>4</v>
      </c>
      <c r="V3193">
        <v>1</v>
      </c>
      <c r="W3193">
        <v>10.5</v>
      </c>
      <c r="X3193">
        <v>4</v>
      </c>
      <c r="Y3193" t="s">
        <v>8</v>
      </c>
      <c r="Z3193">
        <v>10.5</v>
      </c>
      <c r="AA3193">
        <v>0</v>
      </c>
      <c r="AB3193">
        <v>6</v>
      </c>
      <c r="AC3193" t="s">
        <v>8</v>
      </c>
      <c r="AD3193">
        <v>19</v>
      </c>
      <c r="AE3193" t="s">
        <v>8</v>
      </c>
      <c r="AF3193">
        <v>0</v>
      </c>
      <c r="AG3193" t="s">
        <v>8</v>
      </c>
      <c r="AH3193" t="s">
        <v>8</v>
      </c>
      <c r="AI3193" t="s">
        <v>8</v>
      </c>
      <c r="AJ3193" t="s">
        <v>8</v>
      </c>
      <c r="AK3193">
        <v>0</v>
      </c>
      <c r="AL3193" t="s">
        <v>8</v>
      </c>
      <c r="AM3193" t="s">
        <v>8</v>
      </c>
      <c r="AN3193" t="s">
        <v>8</v>
      </c>
      <c r="AO3193" t="s">
        <v>8</v>
      </c>
      <c r="AP3193">
        <v>0</v>
      </c>
      <c r="AQ3193" t="s">
        <v>8</v>
      </c>
      <c r="AR3193">
        <v>4</v>
      </c>
      <c r="AS3193" t="s">
        <v>8</v>
      </c>
      <c r="AT3193">
        <v>5</v>
      </c>
      <c r="AU3193">
        <v>0</v>
      </c>
      <c r="AV3193" t="s">
        <v>8</v>
      </c>
      <c r="AW3193">
        <v>4.5</v>
      </c>
      <c r="AX3193" t="s">
        <v>8</v>
      </c>
      <c r="AY3193">
        <v>15</v>
      </c>
      <c r="AZ3193">
        <v>0</v>
      </c>
      <c r="BA3193" t="s">
        <v>8</v>
      </c>
      <c r="BB3193" t="s">
        <v>8</v>
      </c>
      <c r="BC3193" t="s">
        <v>8</v>
      </c>
      <c r="BD3193" t="s">
        <v>8</v>
      </c>
      <c r="BE3193">
        <v>0</v>
      </c>
      <c r="BF3193" t="s">
        <v>8</v>
      </c>
      <c r="BG3193" t="s">
        <v>8</v>
      </c>
      <c r="BH3193" t="s">
        <v>8</v>
      </c>
      <c r="BI3193" t="s">
        <v>8</v>
      </c>
    </row>
    <row r="3194" spans="1:61" x14ac:dyDescent="0.25">
      <c r="A3194" t="s">
        <v>2264</v>
      </c>
      <c r="B3194" t="s">
        <v>2565</v>
      </c>
      <c r="C3194">
        <v>2501773440</v>
      </c>
      <c r="D3194" t="s">
        <v>2270</v>
      </c>
      <c r="E3194">
        <v>54913</v>
      </c>
      <c r="F3194">
        <v>39</v>
      </c>
      <c r="G3194">
        <v>5</v>
      </c>
      <c r="H3194">
        <v>6</v>
      </c>
      <c r="I3194">
        <v>7</v>
      </c>
      <c r="J3194">
        <v>13</v>
      </c>
      <c r="K3194">
        <v>8</v>
      </c>
      <c r="L3194">
        <v>5</v>
      </c>
      <c r="M3194" t="s">
        <v>8</v>
      </c>
      <c r="N3194">
        <v>2</v>
      </c>
      <c r="O3194" t="s">
        <v>8</v>
      </c>
      <c r="P3194">
        <v>4</v>
      </c>
      <c r="Q3194">
        <v>6</v>
      </c>
      <c r="R3194" t="s">
        <v>8</v>
      </c>
      <c r="S3194">
        <v>3</v>
      </c>
      <c r="T3194" t="s">
        <v>8</v>
      </c>
      <c r="U3194">
        <v>5</v>
      </c>
      <c r="V3194">
        <v>7</v>
      </c>
      <c r="W3194">
        <v>10.5</v>
      </c>
      <c r="X3194">
        <v>4</v>
      </c>
      <c r="Y3194" t="s">
        <v>8</v>
      </c>
      <c r="Z3194">
        <v>9</v>
      </c>
      <c r="AA3194">
        <v>11</v>
      </c>
      <c r="AB3194">
        <v>6</v>
      </c>
      <c r="AC3194">
        <v>15</v>
      </c>
      <c r="AD3194">
        <v>19</v>
      </c>
      <c r="AE3194">
        <v>24</v>
      </c>
      <c r="AF3194">
        <v>7</v>
      </c>
      <c r="AG3194" t="s">
        <v>8</v>
      </c>
      <c r="AH3194">
        <v>9</v>
      </c>
      <c r="AI3194" t="s">
        <v>8</v>
      </c>
      <c r="AJ3194">
        <v>15</v>
      </c>
      <c r="AK3194">
        <v>0</v>
      </c>
      <c r="AL3194" t="s">
        <v>8</v>
      </c>
      <c r="AM3194">
        <v>6.5</v>
      </c>
      <c r="AN3194" t="s">
        <v>8</v>
      </c>
      <c r="AO3194" t="s">
        <v>8</v>
      </c>
      <c r="AP3194">
        <v>0</v>
      </c>
      <c r="AQ3194" t="s">
        <v>8</v>
      </c>
      <c r="AR3194">
        <v>4</v>
      </c>
      <c r="AS3194" t="s">
        <v>8</v>
      </c>
      <c r="AT3194">
        <v>6</v>
      </c>
      <c r="AU3194">
        <v>0</v>
      </c>
      <c r="AV3194" t="s">
        <v>8</v>
      </c>
      <c r="AW3194">
        <v>4</v>
      </c>
      <c r="AX3194" t="s">
        <v>8</v>
      </c>
      <c r="AY3194">
        <v>10</v>
      </c>
      <c r="AZ3194">
        <v>2</v>
      </c>
      <c r="BA3194" t="s">
        <v>8</v>
      </c>
      <c r="BB3194">
        <v>15</v>
      </c>
      <c r="BC3194" t="s">
        <v>8</v>
      </c>
      <c r="BD3194">
        <v>27</v>
      </c>
      <c r="BE3194">
        <v>1</v>
      </c>
      <c r="BF3194" t="s">
        <v>8</v>
      </c>
      <c r="BG3194">
        <v>9</v>
      </c>
      <c r="BH3194" t="s">
        <v>8</v>
      </c>
      <c r="BI3194">
        <v>15</v>
      </c>
    </row>
    <row r="3195" spans="1:61" x14ac:dyDescent="0.25">
      <c r="A3195" t="s">
        <v>2264</v>
      </c>
      <c r="B3195" t="s">
        <v>2565</v>
      </c>
      <c r="C3195">
        <v>2501773440</v>
      </c>
      <c r="D3195" t="s">
        <v>2274</v>
      </c>
      <c r="E3195">
        <v>20455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 t="s">
        <v>8</v>
      </c>
      <c r="N3195">
        <v>6</v>
      </c>
      <c r="O3195" t="s">
        <v>8</v>
      </c>
      <c r="P3195">
        <v>7</v>
      </c>
      <c r="Q3195">
        <v>0</v>
      </c>
      <c r="R3195" t="s">
        <v>8</v>
      </c>
      <c r="S3195">
        <v>15</v>
      </c>
      <c r="T3195" t="s">
        <v>8</v>
      </c>
      <c r="U3195">
        <v>7</v>
      </c>
      <c r="V3195">
        <v>0</v>
      </c>
      <c r="W3195">
        <v>10.5</v>
      </c>
      <c r="X3195">
        <v>4</v>
      </c>
      <c r="Y3195" t="s">
        <v>8</v>
      </c>
      <c r="Z3195">
        <v>6</v>
      </c>
      <c r="AA3195">
        <v>0</v>
      </c>
      <c r="AB3195">
        <v>6</v>
      </c>
      <c r="AC3195">
        <v>4.5</v>
      </c>
      <c r="AD3195">
        <v>19</v>
      </c>
      <c r="AE3195">
        <v>15</v>
      </c>
      <c r="AF3195">
        <v>0</v>
      </c>
      <c r="AG3195" t="s">
        <v>8</v>
      </c>
      <c r="AH3195">
        <v>8</v>
      </c>
      <c r="AI3195" t="s">
        <v>8</v>
      </c>
      <c r="AJ3195">
        <v>7.5</v>
      </c>
      <c r="AK3195">
        <v>0</v>
      </c>
      <c r="AL3195" t="s">
        <v>8</v>
      </c>
      <c r="AM3195" t="s">
        <v>8</v>
      </c>
      <c r="AN3195" t="s">
        <v>8</v>
      </c>
      <c r="AO3195" t="s">
        <v>8</v>
      </c>
      <c r="AP3195">
        <v>0</v>
      </c>
      <c r="AQ3195" t="s">
        <v>8</v>
      </c>
      <c r="AR3195">
        <v>16.5</v>
      </c>
      <c r="AS3195" t="s">
        <v>8</v>
      </c>
      <c r="AT3195">
        <v>9</v>
      </c>
      <c r="AU3195">
        <v>0</v>
      </c>
      <c r="AV3195" t="s">
        <v>8</v>
      </c>
      <c r="AW3195">
        <v>5</v>
      </c>
      <c r="AX3195" t="s">
        <v>8</v>
      </c>
      <c r="AY3195">
        <v>8</v>
      </c>
      <c r="AZ3195">
        <v>0</v>
      </c>
      <c r="BA3195" t="s">
        <v>8</v>
      </c>
      <c r="BB3195">
        <v>3</v>
      </c>
      <c r="BC3195" t="s">
        <v>8</v>
      </c>
      <c r="BD3195">
        <v>18</v>
      </c>
      <c r="BE3195">
        <v>0</v>
      </c>
      <c r="BF3195" t="s">
        <v>8</v>
      </c>
      <c r="BG3195" t="s">
        <v>8</v>
      </c>
      <c r="BH3195" t="s">
        <v>8</v>
      </c>
      <c r="BI3195">
        <v>8</v>
      </c>
    </row>
    <row r="3196" spans="1:61" x14ac:dyDescent="0.25">
      <c r="A3196" t="s">
        <v>2264</v>
      </c>
      <c r="B3196" t="s">
        <v>2566</v>
      </c>
      <c r="C3196">
        <v>2501773790</v>
      </c>
      <c r="D3196" t="s">
        <v>2266</v>
      </c>
      <c r="E3196">
        <v>11804</v>
      </c>
      <c r="F3196">
        <v>1</v>
      </c>
      <c r="G3196">
        <v>0</v>
      </c>
      <c r="H3196">
        <v>1</v>
      </c>
      <c r="I3196">
        <v>0</v>
      </c>
      <c r="J3196">
        <v>0</v>
      </c>
      <c r="K3196">
        <v>0</v>
      </c>
      <c r="L3196">
        <v>0</v>
      </c>
      <c r="M3196" t="s">
        <v>8</v>
      </c>
      <c r="N3196">
        <v>3</v>
      </c>
      <c r="O3196" t="s">
        <v>8</v>
      </c>
      <c r="P3196">
        <v>3</v>
      </c>
      <c r="Q3196">
        <v>1</v>
      </c>
      <c r="R3196" t="s">
        <v>8</v>
      </c>
      <c r="S3196">
        <v>2</v>
      </c>
      <c r="T3196" t="s">
        <v>8</v>
      </c>
      <c r="U3196">
        <v>4</v>
      </c>
      <c r="V3196">
        <v>0</v>
      </c>
      <c r="W3196" t="s">
        <v>8</v>
      </c>
      <c r="X3196">
        <v>1</v>
      </c>
      <c r="Y3196" t="s">
        <v>8</v>
      </c>
      <c r="Z3196">
        <v>7</v>
      </c>
      <c r="AA3196">
        <v>0</v>
      </c>
      <c r="AB3196" t="s">
        <v>8</v>
      </c>
      <c r="AC3196">
        <v>5</v>
      </c>
      <c r="AD3196" t="s">
        <v>8</v>
      </c>
      <c r="AE3196">
        <v>5</v>
      </c>
      <c r="AF3196">
        <v>0</v>
      </c>
      <c r="AG3196" t="s">
        <v>8</v>
      </c>
      <c r="AH3196">
        <v>7</v>
      </c>
      <c r="AI3196" t="s">
        <v>8</v>
      </c>
      <c r="AJ3196">
        <v>5</v>
      </c>
      <c r="AK3196">
        <v>0</v>
      </c>
      <c r="AL3196" t="s">
        <v>8</v>
      </c>
      <c r="AM3196">
        <v>6</v>
      </c>
      <c r="AN3196" t="s">
        <v>8</v>
      </c>
      <c r="AO3196" t="s">
        <v>8</v>
      </c>
      <c r="AP3196">
        <v>0</v>
      </c>
      <c r="AQ3196" t="s">
        <v>8</v>
      </c>
      <c r="AR3196">
        <v>2</v>
      </c>
      <c r="AS3196" t="s">
        <v>8</v>
      </c>
      <c r="AT3196">
        <v>13</v>
      </c>
      <c r="AU3196">
        <v>0</v>
      </c>
      <c r="AV3196" t="s">
        <v>8</v>
      </c>
      <c r="AW3196">
        <v>1</v>
      </c>
      <c r="AX3196" t="s">
        <v>8</v>
      </c>
      <c r="AY3196">
        <v>9</v>
      </c>
      <c r="AZ3196">
        <v>0</v>
      </c>
      <c r="BA3196" t="s">
        <v>8</v>
      </c>
      <c r="BB3196">
        <v>6</v>
      </c>
      <c r="BC3196" t="s">
        <v>8</v>
      </c>
      <c r="BD3196">
        <v>6</v>
      </c>
      <c r="BE3196">
        <v>0</v>
      </c>
      <c r="BF3196" t="s">
        <v>8</v>
      </c>
      <c r="BG3196">
        <v>7</v>
      </c>
      <c r="BH3196" t="s">
        <v>8</v>
      </c>
      <c r="BI3196">
        <v>5</v>
      </c>
    </row>
    <row r="3197" spans="1:61" x14ac:dyDescent="0.25">
      <c r="A3197" t="s">
        <v>2264</v>
      </c>
      <c r="B3197" t="s">
        <v>2566</v>
      </c>
      <c r="C3197">
        <v>2501773790</v>
      </c>
      <c r="D3197" t="s">
        <v>2268</v>
      </c>
      <c r="E3197">
        <v>54913</v>
      </c>
      <c r="F3197">
        <v>3</v>
      </c>
      <c r="G3197">
        <v>0</v>
      </c>
      <c r="H3197">
        <v>0</v>
      </c>
      <c r="I3197">
        <v>3</v>
      </c>
      <c r="J3197">
        <v>0</v>
      </c>
      <c r="K3197">
        <v>0</v>
      </c>
      <c r="L3197">
        <v>0</v>
      </c>
      <c r="M3197" t="s">
        <v>8</v>
      </c>
      <c r="N3197" t="s">
        <v>8</v>
      </c>
      <c r="O3197" t="s">
        <v>8</v>
      </c>
      <c r="P3197" t="s">
        <v>8</v>
      </c>
      <c r="Q3197">
        <v>0</v>
      </c>
      <c r="R3197" t="s">
        <v>8</v>
      </c>
      <c r="S3197">
        <v>4</v>
      </c>
      <c r="T3197" t="s">
        <v>8</v>
      </c>
      <c r="U3197">
        <v>4</v>
      </c>
      <c r="V3197">
        <v>3</v>
      </c>
      <c r="W3197" t="s">
        <v>8</v>
      </c>
      <c r="X3197">
        <v>4</v>
      </c>
      <c r="Y3197" t="s">
        <v>8</v>
      </c>
      <c r="Z3197">
        <v>10.5</v>
      </c>
      <c r="AA3197">
        <v>0</v>
      </c>
      <c r="AB3197" t="s">
        <v>8</v>
      </c>
      <c r="AC3197" t="s">
        <v>8</v>
      </c>
      <c r="AD3197" t="s">
        <v>8</v>
      </c>
      <c r="AE3197" t="s">
        <v>8</v>
      </c>
      <c r="AF3197">
        <v>0</v>
      </c>
      <c r="AG3197" t="s">
        <v>8</v>
      </c>
      <c r="AH3197" t="s">
        <v>8</v>
      </c>
      <c r="AI3197" t="s">
        <v>8</v>
      </c>
      <c r="AJ3197" t="s">
        <v>8</v>
      </c>
      <c r="AK3197">
        <v>0</v>
      </c>
      <c r="AL3197" t="s">
        <v>8</v>
      </c>
      <c r="AM3197" t="s">
        <v>8</v>
      </c>
      <c r="AN3197" t="s">
        <v>8</v>
      </c>
      <c r="AO3197" t="s">
        <v>8</v>
      </c>
      <c r="AP3197">
        <v>0</v>
      </c>
      <c r="AQ3197" t="s">
        <v>8</v>
      </c>
      <c r="AR3197">
        <v>4</v>
      </c>
      <c r="AS3197" t="s">
        <v>8</v>
      </c>
      <c r="AT3197">
        <v>5</v>
      </c>
      <c r="AU3197">
        <v>0</v>
      </c>
      <c r="AV3197" t="s">
        <v>8</v>
      </c>
      <c r="AW3197">
        <v>4.5</v>
      </c>
      <c r="AX3197" t="s">
        <v>8</v>
      </c>
      <c r="AY3197">
        <v>15</v>
      </c>
      <c r="AZ3197">
        <v>0</v>
      </c>
      <c r="BA3197" t="s">
        <v>8</v>
      </c>
      <c r="BB3197" t="s">
        <v>8</v>
      </c>
      <c r="BC3197" t="s">
        <v>8</v>
      </c>
      <c r="BD3197" t="s">
        <v>8</v>
      </c>
      <c r="BE3197">
        <v>0</v>
      </c>
      <c r="BF3197" t="s">
        <v>8</v>
      </c>
      <c r="BG3197" t="s">
        <v>8</v>
      </c>
      <c r="BH3197" t="s">
        <v>8</v>
      </c>
      <c r="BI3197" t="s">
        <v>8</v>
      </c>
    </row>
    <row r="3198" spans="1:61" x14ac:dyDescent="0.25">
      <c r="A3198" t="s">
        <v>2264</v>
      </c>
      <c r="B3198" t="s">
        <v>2566</v>
      </c>
      <c r="C3198">
        <v>2501773790</v>
      </c>
      <c r="D3198" t="s">
        <v>2269</v>
      </c>
      <c r="E3198">
        <v>54913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 t="s">
        <v>8</v>
      </c>
      <c r="N3198" t="s">
        <v>8</v>
      </c>
      <c r="O3198" t="s">
        <v>8</v>
      </c>
      <c r="P3198" t="s">
        <v>8</v>
      </c>
      <c r="Q3198">
        <v>0</v>
      </c>
      <c r="R3198" t="s">
        <v>8</v>
      </c>
      <c r="S3198">
        <v>3.5</v>
      </c>
      <c r="T3198" t="s">
        <v>8</v>
      </c>
      <c r="U3198">
        <v>7.5</v>
      </c>
      <c r="V3198">
        <v>0</v>
      </c>
      <c r="W3198" t="s">
        <v>8</v>
      </c>
      <c r="X3198">
        <v>4</v>
      </c>
      <c r="Y3198" t="s">
        <v>8</v>
      </c>
      <c r="Z3198">
        <v>8</v>
      </c>
      <c r="AA3198">
        <v>0</v>
      </c>
      <c r="AB3198" t="s">
        <v>8</v>
      </c>
      <c r="AC3198" t="s">
        <v>8</v>
      </c>
      <c r="AD3198" t="s">
        <v>8</v>
      </c>
      <c r="AE3198" t="s">
        <v>8</v>
      </c>
      <c r="AF3198">
        <v>0</v>
      </c>
      <c r="AG3198" t="s">
        <v>8</v>
      </c>
      <c r="AH3198" t="s">
        <v>8</v>
      </c>
      <c r="AI3198" t="s">
        <v>8</v>
      </c>
      <c r="AJ3198" t="s">
        <v>8</v>
      </c>
      <c r="AK3198">
        <v>0</v>
      </c>
      <c r="AL3198" t="s">
        <v>8</v>
      </c>
      <c r="AM3198" t="s">
        <v>8</v>
      </c>
      <c r="AN3198" t="s">
        <v>8</v>
      </c>
      <c r="AO3198" t="s">
        <v>8</v>
      </c>
      <c r="AP3198">
        <v>0</v>
      </c>
      <c r="AQ3198" t="s">
        <v>8</v>
      </c>
      <c r="AR3198">
        <v>3</v>
      </c>
      <c r="AS3198" t="s">
        <v>8</v>
      </c>
      <c r="AT3198" t="s">
        <v>8</v>
      </c>
      <c r="AU3198">
        <v>0</v>
      </c>
      <c r="AV3198" t="s">
        <v>8</v>
      </c>
      <c r="AW3198">
        <v>3.5</v>
      </c>
      <c r="AX3198" t="s">
        <v>8</v>
      </c>
      <c r="AY3198">
        <v>9.5</v>
      </c>
      <c r="AZ3198">
        <v>0</v>
      </c>
      <c r="BA3198" t="s">
        <v>8</v>
      </c>
      <c r="BB3198" t="s">
        <v>8</v>
      </c>
      <c r="BC3198" t="s">
        <v>8</v>
      </c>
      <c r="BD3198" t="s">
        <v>8</v>
      </c>
      <c r="BE3198">
        <v>0</v>
      </c>
      <c r="BF3198" t="s">
        <v>8</v>
      </c>
      <c r="BG3198" t="s">
        <v>8</v>
      </c>
      <c r="BH3198" t="s">
        <v>8</v>
      </c>
      <c r="BI3198" t="s">
        <v>8</v>
      </c>
    </row>
    <row r="3199" spans="1:61" x14ac:dyDescent="0.25">
      <c r="A3199" t="s">
        <v>2264</v>
      </c>
      <c r="B3199" t="s">
        <v>2566</v>
      </c>
      <c r="C3199">
        <v>2501773790</v>
      </c>
      <c r="D3199" t="s">
        <v>2270</v>
      </c>
      <c r="E3199">
        <v>54913</v>
      </c>
      <c r="F3199">
        <v>16</v>
      </c>
      <c r="G3199">
        <v>1</v>
      </c>
      <c r="H3199">
        <v>3</v>
      </c>
      <c r="I3199">
        <v>4</v>
      </c>
      <c r="J3199">
        <v>5</v>
      </c>
      <c r="K3199">
        <v>3</v>
      </c>
      <c r="L3199">
        <v>1</v>
      </c>
      <c r="M3199" t="s">
        <v>8</v>
      </c>
      <c r="N3199">
        <v>2</v>
      </c>
      <c r="O3199" t="s">
        <v>8</v>
      </c>
      <c r="P3199">
        <v>4</v>
      </c>
      <c r="Q3199">
        <v>3</v>
      </c>
      <c r="R3199" t="s">
        <v>8</v>
      </c>
      <c r="S3199">
        <v>3</v>
      </c>
      <c r="T3199" t="s">
        <v>8</v>
      </c>
      <c r="U3199">
        <v>5</v>
      </c>
      <c r="V3199">
        <v>4</v>
      </c>
      <c r="W3199" t="s">
        <v>8</v>
      </c>
      <c r="X3199">
        <v>4</v>
      </c>
      <c r="Y3199" t="s">
        <v>8</v>
      </c>
      <c r="Z3199">
        <v>9</v>
      </c>
      <c r="AA3199">
        <v>3</v>
      </c>
      <c r="AB3199" t="s">
        <v>8</v>
      </c>
      <c r="AC3199">
        <v>15</v>
      </c>
      <c r="AD3199" t="s">
        <v>8</v>
      </c>
      <c r="AE3199">
        <v>24</v>
      </c>
      <c r="AF3199">
        <v>1</v>
      </c>
      <c r="AG3199" t="s">
        <v>8</v>
      </c>
      <c r="AH3199">
        <v>9</v>
      </c>
      <c r="AI3199" t="s">
        <v>8</v>
      </c>
      <c r="AJ3199">
        <v>15</v>
      </c>
      <c r="AK3199">
        <v>0</v>
      </c>
      <c r="AL3199" t="s">
        <v>8</v>
      </c>
      <c r="AM3199">
        <v>6.5</v>
      </c>
      <c r="AN3199" t="s">
        <v>8</v>
      </c>
      <c r="AO3199" t="s">
        <v>8</v>
      </c>
      <c r="AP3199">
        <v>0</v>
      </c>
      <c r="AQ3199" t="s">
        <v>8</v>
      </c>
      <c r="AR3199">
        <v>4</v>
      </c>
      <c r="AS3199" t="s">
        <v>8</v>
      </c>
      <c r="AT3199">
        <v>6</v>
      </c>
      <c r="AU3199">
        <v>0</v>
      </c>
      <c r="AV3199" t="s">
        <v>8</v>
      </c>
      <c r="AW3199">
        <v>4</v>
      </c>
      <c r="AX3199" t="s">
        <v>8</v>
      </c>
      <c r="AY3199">
        <v>10</v>
      </c>
      <c r="AZ3199">
        <v>2</v>
      </c>
      <c r="BA3199" t="s">
        <v>8</v>
      </c>
      <c r="BB3199">
        <v>15</v>
      </c>
      <c r="BC3199" t="s">
        <v>8</v>
      </c>
      <c r="BD3199">
        <v>27</v>
      </c>
      <c r="BE3199">
        <v>2</v>
      </c>
      <c r="BF3199" t="s">
        <v>8</v>
      </c>
      <c r="BG3199">
        <v>9</v>
      </c>
      <c r="BH3199" t="s">
        <v>8</v>
      </c>
      <c r="BI3199">
        <v>15</v>
      </c>
    </row>
    <row r="3200" spans="1:61" x14ac:dyDescent="0.25">
      <c r="A3200" t="s">
        <v>2264</v>
      </c>
      <c r="B3200" t="s">
        <v>2567</v>
      </c>
      <c r="C3200">
        <v>2502773895</v>
      </c>
      <c r="D3200" t="s">
        <v>2266</v>
      </c>
      <c r="E3200">
        <v>11804</v>
      </c>
      <c r="F3200">
        <v>57</v>
      </c>
      <c r="G3200">
        <v>6</v>
      </c>
      <c r="H3200">
        <v>11</v>
      </c>
      <c r="I3200">
        <v>9</v>
      </c>
      <c r="J3200">
        <v>17</v>
      </c>
      <c r="K3200">
        <v>14</v>
      </c>
      <c r="L3200">
        <v>6</v>
      </c>
      <c r="M3200" t="s">
        <v>8</v>
      </c>
      <c r="N3200">
        <v>3</v>
      </c>
      <c r="O3200" t="s">
        <v>8</v>
      </c>
      <c r="P3200">
        <v>3</v>
      </c>
      <c r="Q3200">
        <v>10</v>
      </c>
      <c r="R3200" t="s">
        <v>8</v>
      </c>
      <c r="S3200">
        <v>2</v>
      </c>
      <c r="T3200" t="s">
        <v>8</v>
      </c>
      <c r="U3200">
        <v>4</v>
      </c>
      <c r="V3200">
        <v>3</v>
      </c>
      <c r="W3200" t="s">
        <v>8</v>
      </c>
      <c r="X3200">
        <v>1</v>
      </c>
      <c r="Y3200" t="s">
        <v>8</v>
      </c>
      <c r="Z3200">
        <v>7</v>
      </c>
      <c r="AA3200">
        <v>11</v>
      </c>
      <c r="AB3200" t="s">
        <v>8</v>
      </c>
      <c r="AC3200">
        <v>5</v>
      </c>
      <c r="AD3200">
        <v>37</v>
      </c>
      <c r="AE3200">
        <v>5</v>
      </c>
      <c r="AF3200">
        <v>6</v>
      </c>
      <c r="AG3200" t="s">
        <v>8</v>
      </c>
      <c r="AH3200">
        <v>7</v>
      </c>
      <c r="AI3200" t="s">
        <v>8</v>
      </c>
      <c r="AJ3200">
        <v>5</v>
      </c>
      <c r="AK3200">
        <v>0</v>
      </c>
      <c r="AL3200" t="s">
        <v>8</v>
      </c>
      <c r="AM3200">
        <v>6</v>
      </c>
      <c r="AN3200" t="s">
        <v>8</v>
      </c>
      <c r="AO3200" t="s">
        <v>8</v>
      </c>
      <c r="AP3200">
        <v>1</v>
      </c>
      <c r="AQ3200" t="s">
        <v>8</v>
      </c>
      <c r="AR3200">
        <v>2</v>
      </c>
      <c r="AS3200" t="s">
        <v>8</v>
      </c>
      <c r="AT3200">
        <v>13</v>
      </c>
      <c r="AU3200">
        <v>6</v>
      </c>
      <c r="AV3200" t="s">
        <v>8</v>
      </c>
      <c r="AW3200">
        <v>1</v>
      </c>
      <c r="AX3200" t="s">
        <v>8</v>
      </c>
      <c r="AY3200">
        <v>9</v>
      </c>
      <c r="AZ3200">
        <v>6</v>
      </c>
      <c r="BA3200" t="s">
        <v>8</v>
      </c>
      <c r="BB3200">
        <v>6</v>
      </c>
      <c r="BC3200" t="s">
        <v>8</v>
      </c>
      <c r="BD3200">
        <v>6</v>
      </c>
      <c r="BE3200">
        <v>8</v>
      </c>
      <c r="BF3200" t="s">
        <v>8</v>
      </c>
      <c r="BG3200">
        <v>7</v>
      </c>
      <c r="BH3200" t="s">
        <v>8</v>
      </c>
      <c r="BI3200">
        <v>5</v>
      </c>
    </row>
    <row r="3201" spans="1:61" x14ac:dyDescent="0.25">
      <c r="A3201" t="s">
        <v>2264</v>
      </c>
      <c r="B3201" t="s">
        <v>2567</v>
      </c>
      <c r="C3201">
        <v>2502773895</v>
      </c>
      <c r="D3201" t="s">
        <v>2270</v>
      </c>
      <c r="E3201">
        <v>54913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 t="s">
        <v>8</v>
      </c>
      <c r="N3201">
        <v>2</v>
      </c>
      <c r="O3201" t="s">
        <v>8</v>
      </c>
      <c r="P3201">
        <v>4</v>
      </c>
      <c r="Q3201">
        <v>0</v>
      </c>
      <c r="R3201" t="s">
        <v>8</v>
      </c>
      <c r="S3201">
        <v>3</v>
      </c>
      <c r="T3201" t="s">
        <v>8</v>
      </c>
      <c r="U3201">
        <v>5</v>
      </c>
      <c r="V3201">
        <v>0</v>
      </c>
      <c r="W3201" t="s">
        <v>8</v>
      </c>
      <c r="X3201">
        <v>4</v>
      </c>
      <c r="Y3201" t="s">
        <v>8</v>
      </c>
      <c r="Z3201">
        <v>9</v>
      </c>
      <c r="AA3201">
        <v>0</v>
      </c>
      <c r="AB3201" t="s">
        <v>8</v>
      </c>
      <c r="AC3201">
        <v>15</v>
      </c>
      <c r="AD3201">
        <v>37</v>
      </c>
      <c r="AE3201">
        <v>24</v>
      </c>
      <c r="AF3201">
        <v>0</v>
      </c>
      <c r="AG3201" t="s">
        <v>8</v>
      </c>
      <c r="AH3201">
        <v>9</v>
      </c>
      <c r="AI3201" t="s">
        <v>8</v>
      </c>
      <c r="AJ3201">
        <v>15</v>
      </c>
      <c r="AK3201">
        <v>0</v>
      </c>
      <c r="AL3201" t="s">
        <v>8</v>
      </c>
      <c r="AM3201">
        <v>6.5</v>
      </c>
      <c r="AN3201" t="s">
        <v>8</v>
      </c>
      <c r="AO3201" t="s">
        <v>8</v>
      </c>
      <c r="AP3201">
        <v>0</v>
      </c>
      <c r="AQ3201" t="s">
        <v>8</v>
      </c>
      <c r="AR3201">
        <v>4</v>
      </c>
      <c r="AS3201" t="s">
        <v>8</v>
      </c>
      <c r="AT3201">
        <v>6</v>
      </c>
      <c r="AU3201">
        <v>0</v>
      </c>
      <c r="AV3201" t="s">
        <v>8</v>
      </c>
      <c r="AW3201">
        <v>4</v>
      </c>
      <c r="AX3201" t="s">
        <v>8</v>
      </c>
      <c r="AY3201">
        <v>10</v>
      </c>
      <c r="AZ3201">
        <v>0</v>
      </c>
      <c r="BA3201" t="s">
        <v>8</v>
      </c>
      <c r="BB3201">
        <v>15</v>
      </c>
      <c r="BC3201" t="s">
        <v>8</v>
      </c>
      <c r="BD3201">
        <v>27</v>
      </c>
      <c r="BE3201">
        <v>0</v>
      </c>
      <c r="BF3201" t="s">
        <v>8</v>
      </c>
      <c r="BG3201">
        <v>9</v>
      </c>
      <c r="BH3201" t="s">
        <v>8</v>
      </c>
      <c r="BI3201">
        <v>15</v>
      </c>
    </row>
    <row r="3202" spans="1:61" x14ac:dyDescent="0.25">
      <c r="A3202" t="s">
        <v>2264</v>
      </c>
      <c r="B3202" t="s">
        <v>2568</v>
      </c>
      <c r="C3202">
        <v>2502174175</v>
      </c>
      <c r="D3202" t="s">
        <v>2270</v>
      </c>
      <c r="E3202">
        <v>54913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 t="s">
        <v>8</v>
      </c>
      <c r="N3202">
        <v>2</v>
      </c>
      <c r="O3202" t="s">
        <v>8</v>
      </c>
      <c r="P3202">
        <v>4</v>
      </c>
      <c r="Q3202">
        <v>0</v>
      </c>
      <c r="R3202" t="s">
        <v>8</v>
      </c>
      <c r="S3202">
        <v>3</v>
      </c>
      <c r="T3202" t="s">
        <v>8</v>
      </c>
      <c r="U3202">
        <v>5</v>
      </c>
      <c r="V3202">
        <v>0</v>
      </c>
      <c r="W3202" t="s">
        <v>8</v>
      </c>
      <c r="X3202">
        <v>4</v>
      </c>
      <c r="Y3202" t="s">
        <v>8</v>
      </c>
      <c r="Z3202">
        <v>9</v>
      </c>
      <c r="AA3202">
        <v>0</v>
      </c>
      <c r="AB3202" t="s">
        <v>8</v>
      </c>
      <c r="AC3202">
        <v>15</v>
      </c>
      <c r="AD3202" t="s">
        <v>8</v>
      </c>
      <c r="AE3202">
        <v>24</v>
      </c>
      <c r="AF3202">
        <v>0</v>
      </c>
      <c r="AG3202" t="s">
        <v>8</v>
      </c>
      <c r="AH3202">
        <v>9</v>
      </c>
      <c r="AI3202" t="s">
        <v>8</v>
      </c>
      <c r="AJ3202">
        <v>15</v>
      </c>
      <c r="AK3202">
        <v>0</v>
      </c>
      <c r="AL3202" t="s">
        <v>8</v>
      </c>
      <c r="AM3202">
        <v>6.5</v>
      </c>
      <c r="AN3202" t="s">
        <v>8</v>
      </c>
      <c r="AO3202" t="s">
        <v>8</v>
      </c>
      <c r="AP3202">
        <v>0</v>
      </c>
      <c r="AQ3202" t="s">
        <v>8</v>
      </c>
      <c r="AR3202">
        <v>4</v>
      </c>
      <c r="AS3202" t="s">
        <v>8</v>
      </c>
      <c r="AT3202">
        <v>6</v>
      </c>
      <c r="AU3202">
        <v>0</v>
      </c>
      <c r="AV3202" t="s">
        <v>8</v>
      </c>
      <c r="AW3202">
        <v>4</v>
      </c>
      <c r="AX3202" t="s">
        <v>8</v>
      </c>
      <c r="AY3202">
        <v>10</v>
      </c>
      <c r="AZ3202">
        <v>0</v>
      </c>
      <c r="BA3202" t="s">
        <v>8</v>
      </c>
      <c r="BB3202">
        <v>15</v>
      </c>
      <c r="BC3202" t="s">
        <v>8</v>
      </c>
      <c r="BD3202">
        <v>27</v>
      </c>
      <c r="BE3202">
        <v>0</v>
      </c>
      <c r="BF3202" t="s">
        <v>8</v>
      </c>
      <c r="BG3202">
        <v>9</v>
      </c>
      <c r="BH3202" t="s">
        <v>8</v>
      </c>
      <c r="BI3202">
        <v>15</v>
      </c>
    </row>
    <row r="3203" spans="1:61" x14ac:dyDescent="0.25">
      <c r="A3203" t="s">
        <v>2264</v>
      </c>
      <c r="B3203" t="s">
        <v>2568</v>
      </c>
      <c r="C3203">
        <v>2502174175</v>
      </c>
      <c r="D3203" t="s">
        <v>2569</v>
      </c>
      <c r="E3203">
        <v>2031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 t="s">
        <v>8</v>
      </c>
      <c r="N3203" t="s">
        <v>8</v>
      </c>
      <c r="O3203" t="s">
        <v>8</v>
      </c>
      <c r="P3203" t="s">
        <v>8</v>
      </c>
      <c r="Q3203">
        <v>0</v>
      </c>
      <c r="R3203" t="s">
        <v>8</v>
      </c>
      <c r="S3203" t="s">
        <v>8</v>
      </c>
      <c r="T3203" t="s">
        <v>8</v>
      </c>
      <c r="U3203" t="s">
        <v>8</v>
      </c>
      <c r="V3203">
        <v>0</v>
      </c>
      <c r="W3203" t="s">
        <v>8</v>
      </c>
      <c r="X3203" t="s">
        <v>8</v>
      </c>
      <c r="Y3203" t="s">
        <v>8</v>
      </c>
      <c r="Z3203" t="s">
        <v>8</v>
      </c>
      <c r="AA3203">
        <v>0</v>
      </c>
      <c r="AB3203" t="s">
        <v>8</v>
      </c>
      <c r="AC3203" t="s">
        <v>8</v>
      </c>
      <c r="AD3203" t="s">
        <v>8</v>
      </c>
      <c r="AE3203" t="s">
        <v>8</v>
      </c>
      <c r="AF3203">
        <v>0</v>
      </c>
      <c r="AG3203" t="s">
        <v>8</v>
      </c>
      <c r="AH3203" t="s">
        <v>8</v>
      </c>
      <c r="AI3203" t="s">
        <v>8</v>
      </c>
      <c r="AJ3203" t="s">
        <v>8</v>
      </c>
      <c r="AK3203">
        <v>0</v>
      </c>
      <c r="AL3203" t="s">
        <v>8</v>
      </c>
      <c r="AM3203" t="s">
        <v>8</v>
      </c>
      <c r="AN3203" t="s">
        <v>8</v>
      </c>
      <c r="AO3203" t="s">
        <v>8</v>
      </c>
      <c r="AP3203">
        <v>0</v>
      </c>
      <c r="AQ3203" t="s">
        <v>8</v>
      </c>
      <c r="AR3203" t="s">
        <v>8</v>
      </c>
      <c r="AS3203" t="s">
        <v>8</v>
      </c>
      <c r="AT3203" t="s">
        <v>8</v>
      </c>
      <c r="AU3203">
        <v>0</v>
      </c>
      <c r="AV3203" t="s">
        <v>8</v>
      </c>
      <c r="AW3203" t="s">
        <v>8</v>
      </c>
      <c r="AX3203" t="s">
        <v>8</v>
      </c>
      <c r="AY3203" t="s">
        <v>8</v>
      </c>
      <c r="AZ3203">
        <v>0</v>
      </c>
      <c r="BA3203" t="s">
        <v>8</v>
      </c>
      <c r="BB3203" t="s">
        <v>8</v>
      </c>
      <c r="BC3203" t="s">
        <v>8</v>
      </c>
      <c r="BD3203" t="s">
        <v>8</v>
      </c>
      <c r="BE3203">
        <v>0</v>
      </c>
      <c r="BF3203" t="s">
        <v>8</v>
      </c>
      <c r="BG3203" t="s">
        <v>8</v>
      </c>
      <c r="BH3203" t="s">
        <v>8</v>
      </c>
      <c r="BI3203" t="s">
        <v>8</v>
      </c>
    </row>
    <row r="3204" spans="1:61" x14ac:dyDescent="0.25">
      <c r="A3204" t="s">
        <v>2264</v>
      </c>
      <c r="B3204" t="s">
        <v>2570</v>
      </c>
      <c r="C3204">
        <v>2500174385</v>
      </c>
      <c r="D3204" t="s">
        <v>2269</v>
      </c>
      <c r="E3204">
        <v>54913</v>
      </c>
      <c r="F3204">
        <v>1</v>
      </c>
      <c r="G3204">
        <v>0</v>
      </c>
      <c r="H3204">
        <v>0</v>
      </c>
      <c r="I3204">
        <v>0</v>
      </c>
      <c r="J3204">
        <v>1</v>
      </c>
      <c r="K3204">
        <v>0</v>
      </c>
      <c r="L3204">
        <v>0</v>
      </c>
      <c r="M3204" t="s">
        <v>8</v>
      </c>
      <c r="N3204" t="s">
        <v>8</v>
      </c>
      <c r="O3204" t="s">
        <v>8</v>
      </c>
      <c r="P3204" t="s">
        <v>8</v>
      </c>
      <c r="Q3204">
        <v>0</v>
      </c>
      <c r="R3204" t="s">
        <v>8</v>
      </c>
      <c r="S3204">
        <v>3.5</v>
      </c>
      <c r="T3204" t="s">
        <v>8</v>
      </c>
      <c r="U3204">
        <v>7.5</v>
      </c>
      <c r="V3204">
        <v>0</v>
      </c>
      <c r="W3204" t="s">
        <v>8</v>
      </c>
      <c r="X3204">
        <v>4</v>
      </c>
      <c r="Y3204" t="s">
        <v>8</v>
      </c>
      <c r="Z3204">
        <v>8</v>
      </c>
      <c r="AA3204">
        <v>1</v>
      </c>
      <c r="AB3204" t="s">
        <v>8</v>
      </c>
      <c r="AC3204" t="s">
        <v>8</v>
      </c>
      <c r="AD3204" t="s">
        <v>8</v>
      </c>
      <c r="AE3204" t="s">
        <v>8</v>
      </c>
      <c r="AF3204">
        <v>0</v>
      </c>
      <c r="AG3204" t="s">
        <v>8</v>
      </c>
      <c r="AH3204" t="s">
        <v>8</v>
      </c>
      <c r="AI3204" t="s">
        <v>8</v>
      </c>
      <c r="AJ3204" t="s">
        <v>8</v>
      </c>
      <c r="AK3204">
        <v>0</v>
      </c>
      <c r="AL3204" t="s">
        <v>8</v>
      </c>
      <c r="AM3204" t="s">
        <v>8</v>
      </c>
      <c r="AN3204" t="s">
        <v>8</v>
      </c>
      <c r="AO3204" t="s">
        <v>8</v>
      </c>
      <c r="AP3204">
        <v>0</v>
      </c>
      <c r="AQ3204" t="s">
        <v>8</v>
      </c>
      <c r="AR3204">
        <v>3</v>
      </c>
      <c r="AS3204" t="s">
        <v>8</v>
      </c>
      <c r="AT3204" t="s">
        <v>8</v>
      </c>
      <c r="AU3204">
        <v>0</v>
      </c>
      <c r="AV3204" t="s">
        <v>8</v>
      </c>
      <c r="AW3204">
        <v>3.5</v>
      </c>
      <c r="AX3204" t="s">
        <v>8</v>
      </c>
      <c r="AY3204">
        <v>9.5</v>
      </c>
      <c r="AZ3204">
        <v>0</v>
      </c>
      <c r="BA3204" t="s">
        <v>8</v>
      </c>
      <c r="BB3204" t="s">
        <v>8</v>
      </c>
      <c r="BC3204" t="s">
        <v>8</v>
      </c>
      <c r="BD3204" t="s">
        <v>8</v>
      </c>
      <c r="BE3204">
        <v>0</v>
      </c>
      <c r="BF3204" t="s">
        <v>8</v>
      </c>
      <c r="BG3204" t="s">
        <v>8</v>
      </c>
      <c r="BH3204" t="s">
        <v>8</v>
      </c>
      <c r="BI3204" t="s">
        <v>8</v>
      </c>
    </row>
    <row r="3205" spans="1:61" x14ac:dyDescent="0.25">
      <c r="A3205" t="s">
        <v>2264</v>
      </c>
      <c r="B3205" t="s">
        <v>2570</v>
      </c>
      <c r="C3205">
        <v>2500174385</v>
      </c>
      <c r="D3205" t="s">
        <v>2270</v>
      </c>
      <c r="E3205">
        <v>54913</v>
      </c>
      <c r="F3205">
        <v>11</v>
      </c>
      <c r="G3205">
        <v>0</v>
      </c>
      <c r="H3205">
        <v>2</v>
      </c>
      <c r="I3205">
        <v>0</v>
      </c>
      <c r="J3205">
        <v>4</v>
      </c>
      <c r="K3205">
        <v>5</v>
      </c>
      <c r="L3205">
        <v>0</v>
      </c>
      <c r="M3205" t="s">
        <v>8</v>
      </c>
      <c r="N3205">
        <v>2</v>
      </c>
      <c r="O3205" t="s">
        <v>8</v>
      </c>
      <c r="P3205">
        <v>4</v>
      </c>
      <c r="Q3205">
        <v>1</v>
      </c>
      <c r="R3205" t="s">
        <v>8</v>
      </c>
      <c r="S3205">
        <v>3</v>
      </c>
      <c r="T3205" t="s">
        <v>8</v>
      </c>
      <c r="U3205">
        <v>5</v>
      </c>
      <c r="V3205">
        <v>0</v>
      </c>
      <c r="W3205" t="s">
        <v>8</v>
      </c>
      <c r="X3205">
        <v>4</v>
      </c>
      <c r="Y3205" t="s">
        <v>8</v>
      </c>
      <c r="Z3205">
        <v>9</v>
      </c>
      <c r="AA3205">
        <v>4</v>
      </c>
      <c r="AB3205" t="s">
        <v>8</v>
      </c>
      <c r="AC3205">
        <v>15</v>
      </c>
      <c r="AD3205" t="s">
        <v>8</v>
      </c>
      <c r="AE3205">
        <v>24</v>
      </c>
      <c r="AF3205">
        <v>5</v>
      </c>
      <c r="AG3205" t="s">
        <v>8</v>
      </c>
      <c r="AH3205">
        <v>9</v>
      </c>
      <c r="AI3205" t="s">
        <v>8</v>
      </c>
      <c r="AJ3205">
        <v>15</v>
      </c>
      <c r="AK3205">
        <v>0</v>
      </c>
      <c r="AL3205" t="s">
        <v>8</v>
      </c>
      <c r="AM3205">
        <v>6.5</v>
      </c>
      <c r="AN3205" t="s">
        <v>8</v>
      </c>
      <c r="AO3205" t="s">
        <v>8</v>
      </c>
      <c r="AP3205">
        <v>1</v>
      </c>
      <c r="AQ3205" t="s">
        <v>8</v>
      </c>
      <c r="AR3205">
        <v>4</v>
      </c>
      <c r="AS3205" t="s">
        <v>8</v>
      </c>
      <c r="AT3205">
        <v>6</v>
      </c>
      <c r="AU3205">
        <v>0</v>
      </c>
      <c r="AV3205" t="s">
        <v>8</v>
      </c>
      <c r="AW3205">
        <v>4</v>
      </c>
      <c r="AX3205" t="s">
        <v>8</v>
      </c>
      <c r="AY3205">
        <v>10</v>
      </c>
      <c r="AZ3205">
        <v>0</v>
      </c>
      <c r="BA3205" t="s">
        <v>8</v>
      </c>
      <c r="BB3205">
        <v>15</v>
      </c>
      <c r="BC3205" t="s">
        <v>8</v>
      </c>
      <c r="BD3205">
        <v>27</v>
      </c>
      <c r="BE3205">
        <v>0</v>
      </c>
      <c r="BF3205" t="s">
        <v>8</v>
      </c>
      <c r="BG3205">
        <v>9</v>
      </c>
      <c r="BH3205" t="s">
        <v>8</v>
      </c>
      <c r="BI3205">
        <v>15</v>
      </c>
    </row>
    <row r="3206" spans="1:61" x14ac:dyDescent="0.25">
      <c r="A3206" t="s">
        <v>2264</v>
      </c>
      <c r="B3206" t="s">
        <v>2571</v>
      </c>
      <c r="C3206">
        <v>2501174525</v>
      </c>
      <c r="D3206" t="s">
        <v>2266</v>
      </c>
      <c r="E3206">
        <v>11804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 t="s">
        <v>8</v>
      </c>
      <c r="N3206">
        <v>3</v>
      </c>
      <c r="O3206" t="s">
        <v>8</v>
      </c>
      <c r="P3206">
        <v>3</v>
      </c>
      <c r="Q3206">
        <v>0</v>
      </c>
      <c r="R3206" t="s">
        <v>8</v>
      </c>
      <c r="S3206">
        <v>2</v>
      </c>
      <c r="T3206" t="s">
        <v>8</v>
      </c>
      <c r="U3206">
        <v>4</v>
      </c>
      <c r="V3206">
        <v>0</v>
      </c>
      <c r="W3206" t="s">
        <v>8</v>
      </c>
      <c r="X3206">
        <v>1</v>
      </c>
      <c r="Y3206" t="s">
        <v>8</v>
      </c>
      <c r="Z3206">
        <v>7</v>
      </c>
      <c r="AA3206">
        <v>0</v>
      </c>
      <c r="AB3206" t="s">
        <v>8</v>
      </c>
      <c r="AC3206">
        <v>5</v>
      </c>
      <c r="AD3206" t="s">
        <v>8</v>
      </c>
      <c r="AE3206">
        <v>5</v>
      </c>
      <c r="AF3206">
        <v>0</v>
      </c>
      <c r="AG3206" t="s">
        <v>8</v>
      </c>
      <c r="AH3206">
        <v>7</v>
      </c>
      <c r="AI3206" t="s">
        <v>8</v>
      </c>
      <c r="AJ3206">
        <v>5</v>
      </c>
      <c r="AK3206">
        <v>0</v>
      </c>
      <c r="AL3206" t="s">
        <v>8</v>
      </c>
      <c r="AM3206">
        <v>6</v>
      </c>
      <c r="AN3206" t="s">
        <v>8</v>
      </c>
      <c r="AO3206" t="s">
        <v>8</v>
      </c>
      <c r="AP3206">
        <v>0</v>
      </c>
      <c r="AQ3206" t="s">
        <v>8</v>
      </c>
      <c r="AR3206">
        <v>2</v>
      </c>
      <c r="AS3206" t="s">
        <v>8</v>
      </c>
      <c r="AT3206">
        <v>13</v>
      </c>
      <c r="AU3206">
        <v>0</v>
      </c>
      <c r="AV3206" t="s">
        <v>8</v>
      </c>
      <c r="AW3206">
        <v>1</v>
      </c>
      <c r="AX3206" t="s">
        <v>8</v>
      </c>
      <c r="AY3206">
        <v>9</v>
      </c>
      <c r="AZ3206">
        <v>0</v>
      </c>
      <c r="BA3206" t="s">
        <v>8</v>
      </c>
      <c r="BB3206">
        <v>6</v>
      </c>
      <c r="BC3206" t="s">
        <v>8</v>
      </c>
      <c r="BD3206">
        <v>6</v>
      </c>
      <c r="BE3206">
        <v>0</v>
      </c>
      <c r="BF3206" t="s">
        <v>8</v>
      </c>
      <c r="BG3206">
        <v>7</v>
      </c>
      <c r="BH3206" t="s">
        <v>8</v>
      </c>
      <c r="BI3206">
        <v>5</v>
      </c>
    </row>
    <row r="3207" spans="1:61" x14ac:dyDescent="0.25">
      <c r="A3207" t="s">
        <v>2264</v>
      </c>
      <c r="B3207" t="s">
        <v>2572</v>
      </c>
      <c r="C3207">
        <v>2500974595</v>
      </c>
      <c r="D3207" t="s">
        <v>2266</v>
      </c>
      <c r="E3207">
        <v>11804</v>
      </c>
      <c r="F3207">
        <v>16</v>
      </c>
      <c r="G3207">
        <v>0</v>
      </c>
      <c r="H3207">
        <v>0</v>
      </c>
      <c r="I3207">
        <v>3</v>
      </c>
      <c r="J3207">
        <v>11</v>
      </c>
      <c r="K3207">
        <v>2</v>
      </c>
      <c r="L3207">
        <v>0</v>
      </c>
      <c r="M3207" t="s">
        <v>8</v>
      </c>
      <c r="N3207">
        <v>3</v>
      </c>
      <c r="O3207" t="s">
        <v>8</v>
      </c>
      <c r="P3207">
        <v>3</v>
      </c>
      <c r="Q3207">
        <v>0</v>
      </c>
      <c r="R3207" t="s">
        <v>8</v>
      </c>
      <c r="S3207">
        <v>2</v>
      </c>
      <c r="T3207" t="s">
        <v>8</v>
      </c>
      <c r="U3207">
        <v>4</v>
      </c>
      <c r="V3207">
        <v>2</v>
      </c>
      <c r="W3207">
        <v>4</v>
      </c>
      <c r="X3207">
        <v>1</v>
      </c>
      <c r="Y3207" t="s">
        <v>8</v>
      </c>
      <c r="Z3207">
        <v>7</v>
      </c>
      <c r="AA3207">
        <v>8</v>
      </c>
      <c r="AB3207" t="s">
        <v>8</v>
      </c>
      <c r="AC3207">
        <v>5</v>
      </c>
      <c r="AD3207" t="s">
        <v>8</v>
      </c>
      <c r="AE3207">
        <v>5</v>
      </c>
      <c r="AF3207">
        <v>1</v>
      </c>
      <c r="AG3207" t="s">
        <v>8</v>
      </c>
      <c r="AH3207">
        <v>7</v>
      </c>
      <c r="AI3207" t="s">
        <v>8</v>
      </c>
      <c r="AJ3207">
        <v>5</v>
      </c>
      <c r="AK3207">
        <v>0</v>
      </c>
      <c r="AL3207" t="s">
        <v>8</v>
      </c>
      <c r="AM3207">
        <v>6</v>
      </c>
      <c r="AN3207" t="s">
        <v>8</v>
      </c>
      <c r="AO3207" t="s">
        <v>8</v>
      </c>
      <c r="AP3207">
        <v>0</v>
      </c>
      <c r="AQ3207" t="s">
        <v>8</v>
      </c>
      <c r="AR3207">
        <v>2</v>
      </c>
      <c r="AS3207" t="s">
        <v>8</v>
      </c>
      <c r="AT3207">
        <v>13</v>
      </c>
      <c r="AU3207">
        <v>1</v>
      </c>
      <c r="AV3207" t="s">
        <v>8</v>
      </c>
      <c r="AW3207">
        <v>1</v>
      </c>
      <c r="AX3207" t="s">
        <v>8</v>
      </c>
      <c r="AY3207">
        <v>9</v>
      </c>
      <c r="AZ3207">
        <v>3</v>
      </c>
      <c r="BA3207" t="s">
        <v>8</v>
      </c>
      <c r="BB3207">
        <v>6</v>
      </c>
      <c r="BC3207" t="s">
        <v>8</v>
      </c>
      <c r="BD3207">
        <v>6</v>
      </c>
      <c r="BE3207">
        <v>1</v>
      </c>
      <c r="BF3207" t="s">
        <v>8</v>
      </c>
      <c r="BG3207">
        <v>7</v>
      </c>
      <c r="BH3207" t="s">
        <v>8</v>
      </c>
      <c r="BI3207">
        <v>5</v>
      </c>
    </row>
    <row r="3208" spans="1:61" x14ac:dyDescent="0.25">
      <c r="A3208" t="s">
        <v>2264</v>
      </c>
      <c r="B3208" t="s">
        <v>2573</v>
      </c>
      <c r="C3208">
        <v>2502775155</v>
      </c>
      <c r="D3208" t="s">
        <v>2574</v>
      </c>
      <c r="E3208">
        <v>2086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 t="s">
        <v>8</v>
      </c>
      <c r="N3208" t="s">
        <v>8</v>
      </c>
      <c r="O3208" t="s">
        <v>8</v>
      </c>
      <c r="P3208" t="s">
        <v>8</v>
      </c>
      <c r="Q3208">
        <v>0</v>
      </c>
      <c r="R3208" t="s">
        <v>8</v>
      </c>
      <c r="S3208" t="s">
        <v>8</v>
      </c>
      <c r="T3208" t="s">
        <v>8</v>
      </c>
      <c r="U3208" t="s">
        <v>8</v>
      </c>
      <c r="V3208">
        <v>0</v>
      </c>
      <c r="W3208" t="s">
        <v>8</v>
      </c>
      <c r="X3208" t="s">
        <v>8</v>
      </c>
      <c r="Y3208" t="s">
        <v>8</v>
      </c>
      <c r="Z3208" t="s">
        <v>8</v>
      </c>
      <c r="AA3208">
        <v>0</v>
      </c>
      <c r="AB3208" t="s">
        <v>8</v>
      </c>
      <c r="AC3208" t="s">
        <v>8</v>
      </c>
      <c r="AD3208" t="s">
        <v>8</v>
      </c>
      <c r="AE3208" t="s">
        <v>8</v>
      </c>
      <c r="AF3208">
        <v>0</v>
      </c>
      <c r="AG3208" t="s">
        <v>8</v>
      </c>
      <c r="AH3208" t="s">
        <v>8</v>
      </c>
      <c r="AI3208" t="s">
        <v>8</v>
      </c>
      <c r="AJ3208" t="s">
        <v>8</v>
      </c>
      <c r="AK3208">
        <v>0</v>
      </c>
      <c r="AL3208" t="s">
        <v>8</v>
      </c>
      <c r="AM3208" t="s">
        <v>8</v>
      </c>
      <c r="AN3208" t="s">
        <v>8</v>
      </c>
      <c r="AO3208" t="s">
        <v>8</v>
      </c>
      <c r="AP3208">
        <v>0</v>
      </c>
      <c r="AQ3208" t="s">
        <v>8</v>
      </c>
      <c r="AR3208" t="s">
        <v>8</v>
      </c>
      <c r="AS3208" t="s">
        <v>8</v>
      </c>
      <c r="AT3208" t="s">
        <v>8</v>
      </c>
      <c r="AU3208">
        <v>0</v>
      </c>
      <c r="AV3208" t="s">
        <v>8</v>
      </c>
      <c r="AW3208" t="s">
        <v>8</v>
      </c>
      <c r="AX3208" t="s">
        <v>8</v>
      </c>
      <c r="AY3208" t="s">
        <v>8</v>
      </c>
      <c r="AZ3208">
        <v>0</v>
      </c>
      <c r="BA3208" t="s">
        <v>8</v>
      </c>
      <c r="BB3208" t="s">
        <v>8</v>
      </c>
      <c r="BC3208" t="s">
        <v>8</v>
      </c>
      <c r="BD3208" t="s">
        <v>8</v>
      </c>
      <c r="BE3208">
        <v>0</v>
      </c>
      <c r="BF3208" t="s">
        <v>8</v>
      </c>
      <c r="BG3208" t="s">
        <v>8</v>
      </c>
      <c r="BH3208" t="s">
        <v>8</v>
      </c>
      <c r="BI3208" t="s">
        <v>8</v>
      </c>
    </row>
    <row r="3209" spans="1:61" x14ac:dyDescent="0.25">
      <c r="A3209" t="s">
        <v>2264</v>
      </c>
      <c r="B3209" t="s">
        <v>2573</v>
      </c>
      <c r="C3209">
        <v>2502775155</v>
      </c>
      <c r="D3209" t="s">
        <v>2575</v>
      </c>
      <c r="E3209">
        <v>20326</v>
      </c>
      <c r="F3209">
        <v>3</v>
      </c>
      <c r="G3209">
        <v>0</v>
      </c>
      <c r="H3209">
        <v>0</v>
      </c>
      <c r="I3209">
        <v>0</v>
      </c>
      <c r="J3209">
        <v>0</v>
      </c>
      <c r="K3209">
        <v>3</v>
      </c>
      <c r="L3209">
        <v>0</v>
      </c>
      <c r="M3209" t="s">
        <v>8</v>
      </c>
      <c r="N3209" t="s">
        <v>8</v>
      </c>
      <c r="O3209" t="s">
        <v>8</v>
      </c>
      <c r="P3209" t="s">
        <v>8</v>
      </c>
      <c r="Q3209">
        <v>0</v>
      </c>
      <c r="R3209" t="s">
        <v>8</v>
      </c>
      <c r="S3209" t="s">
        <v>8</v>
      </c>
      <c r="T3209" t="s">
        <v>8</v>
      </c>
      <c r="U3209" t="s">
        <v>8</v>
      </c>
      <c r="V3209">
        <v>0</v>
      </c>
      <c r="W3209" t="s">
        <v>8</v>
      </c>
      <c r="X3209" t="s">
        <v>8</v>
      </c>
      <c r="Y3209" t="s">
        <v>8</v>
      </c>
      <c r="Z3209" t="s">
        <v>8</v>
      </c>
      <c r="AA3209">
        <v>0</v>
      </c>
      <c r="AB3209" t="s">
        <v>8</v>
      </c>
      <c r="AC3209" t="s">
        <v>8</v>
      </c>
      <c r="AD3209" t="s">
        <v>8</v>
      </c>
      <c r="AE3209" t="s">
        <v>8</v>
      </c>
      <c r="AF3209">
        <v>3</v>
      </c>
      <c r="AG3209" t="s">
        <v>8</v>
      </c>
      <c r="AH3209" t="s">
        <v>8</v>
      </c>
      <c r="AI3209" t="s">
        <v>8</v>
      </c>
      <c r="AJ3209" t="s">
        <v>8</v>
      </c>
      <c r="AK3209">
        <v>0</v>
      </c>
      <c r="AL3209" t="s">
        <v>8</v>
      </c>
      <c r="AM3209" t="s">
        <v>8</v>
      </c>
      <c r="AN3209" t="s">
        <v>8</v>
      </c>
      <c r="AO3209" t="s">
        <v>8</v>
      </c>
      <c r="AP3209">
        <v>0</v>
      </c>
      <c r="AQ3209" t="s">
        <v>8</v>
      </c>
      <c r="AR3209" t="s">
        <v>8</v>
      </c>
      <c r="AS3209" t="s">
        <v>8</v>
      </c>
      <c r="AT3209" t="s">
        <v>8</v>
      </c>
      <c r="AU3209">
        <v>0</v>
      </c>
      <c r="AV3209" t="s">
        <v>8</v>
      </c>
      <c r="AW3209" t="s">
        <v>8</v>
      </c>
      <c r="AX3209" t="s">
        <v>8</v>
      </c>
      <c r="AY3209" t="s">
        <v>8</v>
      </c>
      <c r="AZ3209">
        <v>0</v>
      </c>
      <c r="BA3209" t="s">
        <v>8</v>
      </c>
      <c r="BB3209" t="s">
        <v>8</v>
      </c>
      <c r="BC3209" t="s">
        <v>8</v>
      </c>
      <c r="BD3209" t="s">
        <v>8</v>
      </c>
      <c r="BE3209">
        <v>0</v>
      </c>
      <c r="BF3209" t="s">
        <v>8</v>
      </c>
      <c r="BG3209" t="s">
        <v>8</v>
      </c>
      <c r="BH3209" t="s">
        <v>8</v>
      </c>
      <c r="BI3209" t="s">
        <v>8</v>
      </c>
    </row>
    <row r="3210" spans="1:61" x14ac:dyDescent="0.25">
      <c r="A3210" t="s">
        <v>2264</v>
      </c>
      <c r="B3210" t="s">
        <v>2576</v>
      </c>
      <c r="C3210">
        <v>2502375260</v>
      </c>
      <c r="D3210" t="s">
        <v>2266</v>
      </c>
      <c r="E3210">
        <v>11804</v>
      </c>
      <c r="F3210">
        <v>21</v>
      </c>
      <c r="G3210">
        <v>0</v>
      </c>
      <c r="H3210">
        <v>3</v>
      </c>
      <c r="I3210">
        <v>9</v>
      </c>
      <c r="J3210">
        <v>4</v>
      </c>
      <c r="K3210">
        <v>4</v>
      </c>
      <c r="L3210">
        <v>0</v>
      </c>
      <c r="M3210" t="s">
        <v>8</v>
      </c>
      <c r="N3210">
        <v>3</v>
      </c>
      <c r="O3210" t="s">
        <v>8</v>
      </c>
      <c r="P3210">
        <v>3</v>
      </c>
      <c r="Q3210">
        <v>3</v>
      </c>
      <c r="R3210" t="s">
        <v>8</v>
      </c>
      <c r="S3210">
        <v>2</v>
      </c>
      <c r="T3210" t="s">
        <v>8</v>
      </c>
      <c r="U3210">
        <v>4</v>
      </c>
      <c r="V3210">
        <v>7</v>
      </c>
      <c r="W3210" t="s">
        <v>8</v>
      </c>
      <c r="X3210">
        <v>1</v>
      </c>
      <c r="Y3210" t="s">
        <v>8</v>
      </c>
      <c r="Z3210">
        <v>7</v>
      </c>
      <c r="AA3210">
        <v>1</v>
      </c>
      <c r="AB3210" t="s">
        <v>8</v>
      </c>
      <c r="AC3210">
        <v>5</v>
      </c>
      <c r="AD3210" t="s">
        <v>8</v>
      </c>
      <c r="AE3210">
        <v>5</v>
      </c>
      <c r="AF3210">
        <v>4</v>
      </c>
      <c r="AG3210" t="s">
        <v>8</v>
      </c>
      <c r="AH3210">
        <v>7</v>
      </c>
      <c r="AI3210" t="s">
        <v>8</v>
      </c>
      <c r="AJ3210">
        <v>5</v>
      </c>
      <c r="AK3210">
        <v>0</v>
      </c>
      <c r="AL3210" t="s">
        <v>8</v>
      </c>
      <c r="AM3210">
        <v>6</v>
      </c>
      <c r="AN3210" t="s">
        <v>8</v>
      </c>
      <c r="AO3210" t="s">
        <v>8</v>
      </c>
      <c r="AP3210">
        <v>0</v>
      </c>
      <c r="AQ3210" t="s">
        <v>8</v>
      </c>
      <c r="AR3210">
        <v>2</v>
      </c>
      <c r="AS3210" t="s">
        <v>8</v>
      </c>
      <c r="AT3210">
        <v>13</v>
      </c>
      <c r="AU3210">
        <v>2</v>
      </c>
      <c r="AV3210" t="s">
        <v>8</v>
      </c>
      <c r="AW3210">
        <v>1</v>
      </c>
      <c r="AX3210" t="s">
        <v>8</v>
      </c>
      <c r="AY3210">
        <v>9</v>
      </c>
      <c r="AZ3210">
        <v>3</v>
      </c>
      <c r="BA3210" t="s">
        <v>8</v>
      </c>
      <c r="BB3210">
        <v>6</v>
      </c>
      <c r="BC3210" t="s">
        <v>8</v>
      </c>
      <c r="BD3210">
        <v>6</v>
      </c>
      <c r="BE3210">
        <v>0</v>
      </c>
      <c r="BF3210" t="s">
        <v>8</v>
      </c>
      <c r="BG3210">
        <v>7</v>
      </c>
      <c r="BH3210" t="s">
        <v>8</v>
      </c>
      <c r="BI3210">
        <v>5</v>
      </c>
    </row>
    <row r="3211" spans="1:61" x14ac:dyDescent="0.25">
      <c r="A3211" t="s">
        <v>2264</v>
      </c>
      <c r="B3211" t="s">
        <v>2577</v>
      </c>
      <c r="C3211">
        <v>2502775400</v>
      </c>
      <c r="D3211" t="s">
        <v>2266</v>
      </c>
      <c r="E3211">
        <v>11804</v>
      </c>
      <c r="F3211">
        <v>9</v>
      </c>
      <c r="G3211">
        <v>3</v>
      </c>
      <c r="H3211">
        <v>1</v>
      </c>
      <c r="I3211">
        <v>0</v>
      </c>
      <c r="J3211">
        <v>1</v>
      </c>
      <c r="K3211">
        <v>4</v>
      </c>
      <c r="L3211">
        <v>3</v>
      </c>
      <c r="M3211" t="s">
        <v>8</v>
      </c>
      <c r="N3211">
        <v>3</v>
      </c>
      <c r="O3211" t="s">
        <v>8</v>
      </c>
      <c r="P3211">
        <v>3</v>
      </c>
      <c r="Q3211">
        <v>1</v>
      </c>
      <c r="R3211" t="s">
        <v>8</v>
      </c>
      <c r="S3211">
        <v>2</v>
      </c>
      <c r="T3211" t="s">
        <v>8</v>
      </c>
      <c r="U3211">
        <v>4</v>
      </c>
      <c r="V3211">
        <v>0</v>
      </c>
      <c r="W3211" t="s">
        <v>8</v>
      </c>
      <c r="X3211">
        <v>1</v>
      </c>
      <c r="Y3211" t="s">
        <v>8</v>
      </c>
      <c r="Z3211">
        <v>7</v>
      </c>
      <c r="AA3211">
        <v>1</v>
      </c>
      <c r="AB3211" t="s">
        <v>8</v>
      </c>
      <c r="AC3211">
        <v>5</v>
      </c>
      <c r="AD3211" t="s">
        <v>8</v>
      </c>
      <c r="AE3211">
        <v>5</v>
      </c>
      <c r="AF3211">
        <v>4</v>
      </c>
      <c r="AG3211" t="s">
        <v>8</v>
      </c>
      <c r="AH3211">
        <v>7</v>
      </c>
      <c r="AI3211" t="s">
        <v>8</v>
      </c>
      <c r="AJ3211">
        <v>5</v>
      </c>
      <c r="AK3211">
        <v>0</v>
      </c>
      <c r="AL3211" t="s">
        <v>8</v>
      </c>
      <c r="AM3211">
        <v>6</v>
      </c>
      <c r="AN3211" t="s">
        <v>8</v>
      </c>
      <c r="AO3211" t="s">
        <v>8</v>
      </c>
      <c r="AP3211">
        <v>0</v>
      </c>
      <c r="AQ3211" t="s">
        <v>8</v>
      </c>
      <c r="AR3211">
        <v>2</v>
      </c>
      <c r="AS3211" t="s">
        <v>8</v>
      </c>
      <c r="AT3211">
        <v>13</v>
      </c>
      <c r="AU3211">
        <v>0</v>
      </c>
      <c r="AV3211" t="s">
        <v>8</v>
      </c>
      <c r="AW3211">
        <v>1</v>
      </c>
      <c r="AX3211" t="s">
        <v>8</v>
      </c>
      <c r="AY3211">
        <v>9</v>
      </c>
      <c r="AZ3211">
        <v>0</v>
      </c>
      <c r="BA3211" t="s">
        <v>8</v>
      </c>
      <c r="BB3211">
        <v>6</v>
      </c>
      <c r="BC3211" t="s">
        <v>8</v>
      </c>
      <c r="BD3211">
        <v>6</v>
      </c>
      <c r="BE3211">
        <v>0</v>
      </c>
      <c r="BF3211" t="s">
        <v>8</v>
      </c>
      <c r="BG3211">
        <v>7</v>
      </c>
      <c r="BH3211" t="s">
        <v>8</v>
      </c>
      <c r="BI3211">
        <v>5</v>
      </c>
    </row>
    <row r="3212" spans="1:61" x14ac:dyDescent="0.25">
      <c r="A3212" t="s">
        <v>2264</v>
      </c>
      <c r="B3212" t="s">
        <v>2578</v>
      </c>
      <c r="C3212">
        <v>2500977150</v>
      </c>
      <c r="D3212" t="s">
        <v>2266</v>
      </c>
      <c r="E3212">
        <v>11804</v>
      </c>
      <c r="F3212">
        <v>56</v>
      </c>
      <c r="G3212">
        <v>1</v>
      </c>
      <c r="H3212">
        <v>12</v>
      </c>
      <c r="I3212">
        <v>13</v>
      </c>
      <c r="J3212">
        <v>19</v>
      </c>
      <c r="K3212">
        <v>11</v>
      </c>
      <c r="L3212">
        <v>1</v>
      </c>
      <c r="M3212" t="s">
        <v>8</v>
      </c>
      <c r="N3212">
        <v>3</v>
      </c>
      <c r="O3212" t="s">
        <v>8</v>
      </c>
      <c r="P3212">
        <v>3</v>
      </c>
      <c r="Q3212">
        <v>10</v>
      </c>
      <c r="R3212">
        <v>14.5</v>
      </c>
      <c r="S3212">
        <v>2</v>
      </c>
      <c r="T3212" t="s">
        <v>8</v>
      </c>
      <c r="U3212">
        <v>4</v>
      </c>
      <c r="V3212">
        <v>11</v>
      </c>
      <c r="W3212">
        <v>6</v>
      </c>
      <c r="X3212">
        <v>1</v>
      </c>
      <c r="Y3212">
        <v>18</v>
      </c>
      <c r="Z3212">
        <v>7</v>
      </c>
      <c r="AA3212">
        <v>11</v>
      </c>
      <c r="AB3212">
        <v>8</v>
      </c>
      <c r="AC3212">
        <v>5</v>
      </c>
      <c r="AD3212">
        <v>13</v>
      </c>
      <c r="AE3212">
        <v>5</v>
      </c>
      <c r="AF3212">
        <v>7</v>
      </c>
      <c r="AG3212" t="s">
        <v>8</v>
      </c>
      <c r="AH3212">
        <v>7</v>
      </c>
      <c r="AI3212" t="s">
        <v>8</v>
      </c>
      <c r="AJ3212">
        <v>5</v>
      </c>
      <c r="AK3212">
        <v>0</v>
      </c>
      <c r="AL3212" t="s">
        <v>8</v>
      </c>
      <c r="AM3212">
        <v>6</v>
      </c>
      <c r="AN3212" t="s">
        <v>8</v>
      </c>
      <c r="AO3212" t="s">
        <v>8</v>
      </c>
      <c r="AP3212">
        <v>2</v>
      </c>
      <c r="AQ3212" t="s">
        <v>8</v>
      </c>
      <c r="AR3212">
        <v>2</v>
      </c>
      <c r="AS3212" t="s">
        <v>8</v>
      </c>
      <c r="AT3212">
        <v>13</v>
      </c>
      <c r="AU3212">
        <v>2</v>
      </c>
      <c r="AV3212" t="s">
        <v>8</v>
      </c>
      <c r="AW3212">
        <v>1</v>
      </c>
      <c r="AX3212" t="s">
        <v>8</v>
      </c>
      <c r="AY3212">
        <v>9</v>
      </c>
      <c r="AZ3212">
        <v>8</v>
      </c>
      <c r="BA3212" t="s">
        <v>8</v>
      </c>
      <c r="BB3212">
        <v>6</v>
      </c>
      <c r="BC3212" t="s">
        <v>8</v>
      </c>
      <c r="BD3212">
        <v>6</v>
      </c>
      <c r="BE3212">
        <v>4</v>
      </c>
      <c r="BF3212" t="s">
        <v>8</v>
      </c>
      <c r="BG3212">
        <v>7</v>
      </c>
      <c r="BH3212" t="s">
        <v>8</v>
      </c>
      <c r="BI3212">
        <v>5</v>
      </c>
    </row>
    <row r="3213" spans="1:61" x14ac:dyDescent="0.25">
      <c r="A3213" t="s">
        <v>2264</v>
      </c>
      <c r="B3213" t="s">
        <v>2579</v>
      </c>
      <c r="C3213">
        <v>2501377890</v>
      </c>
      <c r="D3213" t="s">
        <v>2270</v>
      </c>
      <c r="E3213">
        <v>54913</v>
      </c>
      <c r="F3213">
        <v>22</v>
      </c>
      <c r="G3213">
        <v>0</v>
      </c>
      <c r="H3213">
        <v>6</v>
      </c>
      <c r="I3213">
        <v>5</v>
      </c>
      <c r="J3213">
        <v>4</v>
      </c>
      <c r="K3213">
        <v>7</v>
      </c>
      <c r="L3213">
        <v>0</v>
      </c>
      <c r="M3213">
        <v>2</v>
      </c>
      <c r="N3213">
        <v>2</v>
      </c>
      <c r="O3213" t="s">
        <v>8</v>
      </c>
      <c r="P3213">
        <v>4</v>
      </c>
      <c r="Q3213">
        <v>6</v>
      </c>
      <c r="R3213" t="s">
        <v>8</v>
      </c>
      <c r="S3213">
        <v>3</v>
      </c>
      <c r="T3213" t="s">
        <v>8</v>
      </c>
      <c r="U3213">
        <v>5</v>
      </c>
      <c r="V3213">
        <v>0</v>
      </c>
      <c r="W3213">
        <v>8</v>
      </c>
      <c r="X3213">
        <v>4</v>
      </c>
      <c r="Y3213" t="s">
        <v>8</v>
      </c>
      <c r="Z3213">
        <v>9</v>
      </c>
      <c r="AA3213">
        <v>4</v>
      </c>
      <c r="AB3213" t="s">
        <v>8</v>
      </c>
      <c r="AC3213">
        <v>15</v>
      </c>
      <c r="AD3213" t="s">
        <v>8</v>
      </c>
      <c r="AE3213">
        <v>24</v>
      </c>
      <c r="AF3213">
        <v>5</v>
      </c>
      <c r="AG3213" t="s">
        <v>8</v>
      </c>
      <c r="AH3213">
        <v>9</v>
      </c>
      <c r="AI3213" t="s">
        <v>8</v>
      </c>
      <c r="AJ3213">
        <v>15</v>
      </c>
      <c r="AK3213">
        <v>0</v>
      </c>
      <c r="AL3213" t="s">
        <v>8</v>
      </c>
      <c r="AM3213">
        <v>6.5</v>
      </c>
      <c r="AN3213" t="s">
        <v>8</v>
      </c>
      <c r="AO3213" t="s">
        <v>8</v>
      </c>
      <c r="AP3213">
        <v>0</v>
      </c>
      <c r="AQ3213" t="s">
        <v>8</v>
      </c>
      <c r="AR3213">
        <v>4</v>
      </c>
      <c r="AS3213" t="s">
        <v>8</v>
      </c>
      <c r="AT3213">
        <v>6</v>
      </c>
      <c r="AU3213">
        <v>5</v>
      </c>
      <c r="AV3213" t="s">
        <v>8</v>
      </c>
      <c r="AW3213">
        <v>4</v>
      </c>
      <c r="AX3213">
        <v>15.5</v>
      </c>
      <c r="AY3213">
        <v>10</v>
      </c>
      <c r="AZ3213">
        <v>0</v>
      </c>
      <c r="BA3213" t="s">
        <v>8</v>
      </c>
      <c r="BB3213">
        <v>15</v>
      </c>
      <c r="BC3213" t="s">
        <v>8</v>
      </c>
      <c r="BD3213">
        <v>27</v>
      </c>
      <c r="BE3213">
        <v>2</v>
      </c>
      <c r="BF3213" t="s">
        <v>8</v>
      </c>
      <c r="BG3213">
        <v>9</v>
      </c>
      <c r="BH3213" t="s">
        <v>8</v>
      </c>
      <c r="BI3213">
        <v>15</v>
      </c>
    </row>
    <row r="3214" spans="1:61" x14ac:dyDescent="0.25">
      <c r="A3214" t="s">
        <v>2264</v>
      </c>
      <c r="B3214" t="s">
        <v>2579</v>
      </c>
      <c r="C3214">
        <v>2501377890</v>
      </c>
      <c r="D3214" t="s">
        <v>2274</v>
      </c>
      <c r="E3214">
        <v>20455</v>
      </c>
      <c r="F3214">
        <v>36</v>
      </c>
      <c r="G3214">
        <v>8</v>
      </c>
      <c r="H3214">
        <v>8</v>
      </c>
      <c r="I3214">
        <v>13</v>
      </c>
      <c r="J3214">
        <v>7</v>
      </c>
      <c r="K3214">
        <v>0</v>
      </c>
      <c r="L3214">
        <v>8</v>
      </c>
      <c r="M3214">
        <v>2</v>
      </c>
      <c r="N3214">
        <v>6</v>
      </c>
      <c r="O3214" t="s">
        <v>8</v>
      </c>
      <c r="P3214">
        <v>7</v>
      </c>
      <c r="Q3214">
        <v>8</v>
      </c>
      <c r="R3214" t="s">
        <v>8</v>
      </c>
      <c r="S3214">
        <v>15</v>
      </c>
      <c r="T3214" t="s">
        <v>8</v>
      </c>
      <c r="U3214">
        <v>7</v>
      </c>
      <c r="V3214">
        <v>6</v>
      </c>
      <c r="W3214">
        <v>8</v>
      </c>
      <c r="X3214">
        <v>4</v>
      </c>
      <c r="Y3214" t="s">
        <v>8</v>
      </c>
      <c r="Z3214">
        <v>6</v>
      </c>
      <c r="AA3214">
        <v>5</v>
      </c>
      <c r="AB3214" t="s">
        <v>8</v>
      </c>
      <c r="AC3214">
        <v>4.5</v>
      </c>
      <c r="AD3214" t="s">
        <v>8</v>
      </c>
      <c r="AE3214">
        <v>15</v>
      </c>
      <c r="AF3214">
        <v>0</v>
      </c>
      <c r="AG3214" t="s">
        <v>8</v>
      </c>
      <c r="AH3214">
        <v>8</v>
      </c>
      <c r="AI3214" t="s">
        <v>8</v>
      </c>
      <c r="AJ3214">
        <v>7.5</v>
      </c>
      <c r="AK3214">
        <v>0</v>
      </c>
      <c r="AL3214" t="s">
        <v>8</v>
      </c>
      <c r="AM3214" t="s">
        <v>8</v>
      </c>
      <c r="AN3214" t="s">
        <v>8</v>
      </c>
      <c r="AO3214" t="s">
        <v>8</v>
      </c>
      <c r="AP3214">
        <v>0</v>
      </c>
      <c r="AQ3214" t="s">
        <v>8</v>
      </c>
      <c r="AR3214">
        <v>16.5</v>
      </c>
      <c r="AS3214" t="s">
        <v>8</v>
      </c>
      <c r="AT3214">
        <v>9</v>
      </c>
      <c r="AU3214">
        <v>7</v>
      </c>
      <c r="AV3214" t="s">
        <v>8</v>
      </c>
      <c r="AW3214">
        <v>5</v>
      </c>
      <c r="AX3214">
        <v>15.5</v>
      </c>
      <c r="AY3214">
        <v>8</v>
      </c>
      <c r="AZ3214">
        <v>2</v>
      </c>
      <c r="BA3214" t="s">
        <v>8</v>
      </c>
      <c r="BB3214">
        <v>3</v>
      </c>
      <c r="BC3214" t="s">
        <v>8</v>
      </c>
      <c r="BD3214">
        <v>18</v>
      </c>
      <c r="BE3214">
        <v>0</v>
      </c>
      <c r="BF3214" t="s">
        <v>8</v>
      </c>
      <c r="BG3214" t="s">
        <v>8</v>
      </c>
      <c r="BH3214" t="s">
        <v>8</v>
      </c>
      <c r="BI3214">
        <v>8</v>
      </c>
    </row>
    <row r="3215" spans="1:61" x14ac:dyDescent="0.25">
      <c r="A3215" t="s">
        <v>2264</v>
      </c>
      <c r="B3215" t="s">
        <v>2580</v>
      </c>
      <c r="C3215">
        <v>2500377990</v>
      </c>
      <c r="D3215" t="s">
        <v>2266</v>
      </c>
      <c r="E3215">
        <v>11804</v>
      </c>
      <c r="F3215">
        <v>3</v>
      </c>
      <c r="G3215">
        <v>0</v>
      </c>
      <c r="H3215">
        <v>0</v>
      </c>
      <c r="I3215">
        <v>1</v>
      </c>
      <c r="J3215">
        <v>1</v>
      </c>
      <c r="K3215">
        <v>1</v>
      </c>
      <c r="L3215">
        <v>0</v>
      </c>
      <c r="M3215" t="s">
        <v>8</v>
      </c>
      <c r="N3215">
        <v>3</v>
      </c>
      <c r="O3215" t="s">
        <v>8</v>
      </c>
      <c r="P3215">
        <v>3</v>
      </c>
      <c r="Q3215">
        <v>0</v>
      </c>
      <c r="R3215" t="s">
        <v>8</v>
      </c>
      <c r="S3215">
        <v>2</v>
      </c>
      <c r="T3215" t="s">
        <v>8</v>
      </c>
      <c r="U3215">
        <v>4</v>
      </c>
      <c r="V3215">
        <v>0</v>
      </c>
      <c r="W3215" t="s">
        <v>8</v>
      </c>
      <c r="X3215">
        <v>1</v>
      </c>
      <c r="Y3215" t="s">
        <v>8</v>
      </c>
      <c r="Z3215">
        <v>7</v>
      </c>
      <c r="AA3215">
        <v>1</v>
      </c>
      <c r="AB3215" t="s">
        <v>8</v>
      </c>
      <c r="AC3215">
        <v>5</v>
      </c>
      <c r="AD3215" t="s">
        <v>8</v>
      </c>
      <c r="AE3215">
        <v>5</v>
      </c>
      <c r="AF3215">
        <v>1</v>
      </c>
      <c r="AG3215" t="s">
        <v>8</v>
      </c>
      <c r="AH3215">
        <v>7</v>
      </c>
      <c r="AI3215" t="s">
        <v>8</v>
      </c>
      <c r="AJ3215">
        <v>5</v>
      </c>
      <c r="AK3215">
        <v>0</v>
      </c>
      <c r="AL3215" t="s">
        <v>8</v>
      </c>
      <c r="AM3215">
        <v>6</v>
      </c>
      <c r="AN3215" t="s">
        <v>8</v>
      </c>
      <c r="AO3215" t="s">
        <v>8</v>
      </c>
      <c r="AP3215">
        <v>0</v>
      </c>
      <c r="AQ3215" t="s">
        <v>8</v>
      </c>
      <c r="AR3215">
        <v>2</v>
      </c>
      <c r="AS3215" t="s">
        <v>8</v>
      </c>
      <c r="AT3215">
        <v>13</v>
      </c>
      <c r="AU3215">
        <v>1</v>
      </c>
      <c r="AV3215" t="s">
        <v>8</v>
      </c>
      <c r="AW3215">
        <v>1</v>
      </c>
      <c r="AX3215" t="s">
        <v>8</v>
      </c>
      <c r="AY3215">
        <v>9</v>
      </c>
      <c r="AZ3215">
        <v>0</v>
      </c>
      <c r="BA3215" t="s">
        <v>8</v>
      </c>
      <c r="BB3215">
        <v>6</v>
      </c>
      <c r="BC3215" t="s">
        <v>8</v>
      </c>
      <c r="BD3215">
        <v>6</v>
      </c>
      <c r="BE3215">
        <v>0</v>
      </c>
      <c r="BF3215" t="s">
        <v>8</v>
      </c>
      <c r="BG3215">
        <v>7</v>
      </c>
      <c r="BH3215" t="s">
        <v>8</v>
      </c>
      <c r="BI3215">
        <v>5</v>
      </c>
    </row>
    <row r="3216" spans="1:61" x14ac:dyDescent="0.25">
      <c r="A3216" t="s">
        <v>2264</v>
      </c>
      <c r="B3216" t="s">
        <v>2581</v>
      </c>
      <c r="C3216">
        <v>2500778235</v>
      </c>
      <c r="D3216" t="s">
        <v>2270</v>
      </c>
      <c r="E3216">
        <v>54913</v>
      </c>
      <c r="F3216">
        <v>1</v>
      </c>
      <c r="G3216">
        <v>1</v>
      </c>
      <c r="H3216">
        <v>0</v>
      </c>
      <c r="I3216">
        <v>0</v>
      </c>
      <c r="J3216">
        <v>0</v>
      </c>
      <c r="K3216">
        <v>0</v>
      </c>
      <c r="L3216">
        <v>1</v>
      </c>
      <c r="M3216" t="s">
        <v>8</v>
      </c>
      <c r="N3216">
        <v>2</v>
      </c>
      <c r="O3216" t="s">
        <v>8</v>
      </c>
      <c r="P3216">
        <v>4</v>
      </c>
      <c r="Q3216">
        <v>0</v>
      </c>
      <c r="R3216" t="s">
        <v>8</v>
      </c>
      <c r="S3216">
        <v>3</v>
      </c>
      <c r="T3216" t="s">
        <v>8</v>
      </c>
      <c r="U3216">
        <v>5</v>
      </c>
      <c r="V3216">
        <v>0</v>
      </c>
      <c r="W3216" t="s">
        <v>8</v>
      </c>
      <c r="X3216">
        <v>4</v>
      </c>
      <c r="Y3216" t="s">
        <v>8</v>
      </c>
      <c r="Z3216">
        <v>9</v>
      </c>
      <c r="AA3216">
        <v>0</v>
      </c>
      <c r="AB3216" t="s">
        <v>8</v>
      </c>
      <c r="AC3216">
        <v>15</v>
      </c>
      <c r="AD3216" t="s">
        <v>8</v>
      </c>
      <c r="AE3216">
        <v>24</v>
      </c>
      <c r="AF3216">
        <v>0</v>
      </c>
      <c r="AG3216" t="s">
        <v>8</v>
      </c>
      <c r="AH3216">
        <v>9</v>
      </c>
      <c r="AI3216" t="s">
        <v>8</v>
      </c>
      <c r="AJ3216">
        <v>15</v>
      </c>
      <c r="AK3216">
        <v>0</v>
      </c>
      <c r="AL3216" t="s">
        <v>8</v>
      </c>
      <c r="AM3216">
        <v>6.5</v>
      </c>
      <c r="AN3216" t="s">
        <v>8</v>
      </c>
      <c r="AO3216" t="s">
        <v>8</v>
      </c>
      <c r="AP3216">
        <v>0</v>
      </c>
      <c r="AQ3216" t="s">
        <v>8</v>
      </c>
      <c r="AR3216">
        <v>4</v>
      </c>
      <c r="AS3216" t="s">
        <v>8</v>
      </c>
      <c r="AT3216">
        <v>6</v>
      </c>
      <c r="AU3216">
        <v>0</v>
      </c>
      <c r="AV3216" t="s">
        <v>8</v>
      </c>
      <c r="AW3216">
        <v>4</v>
      </c>
      <c r="AX3216" t="s">
        <v>8</v>
      </c>
      <c r="AY3216">
        <v>10</v>
      </c>
      <c r="AZ3216">
        <v>0</v>
      </c>
      <c r="BA3216" t="s">
        <v>8</v>
      </c>
      <c r="BB3216">
        <v>15</v>
      </c>
      <c r="BC3216" t="s">
        <v>8</v>
      </c>
      <c r="BD3216">
        <v>27</v>
      </c>
      <c r="BE3216">
        <v>0</v>
      </c>
      <c r="BF3216" t="s">
        <v>8</v>
      </c>
      <c r="BG3216">
        <v>9</v>
      </c>
      <c r="BH3216" t="s">
        <v>8</v>
      </c>
      <c r="BI3216">
        <v>15</v>
      </c>
    </row>
    <row r="3217" spans="1:61" x14ac:dyDescent="0.25">
      <c r="A3217" t="s">
        <v>2264</v>
      </c>
      <c r="B3217" t="s">
        <v>2582</v>
      </c>
      <c r="C3217">
        <v>2502775015</v>
      </c>
      <c r="D3217" t="s">
        <v>2266</v>
      </c>
      <c r="E3217">
        <v>11804</v>
      </c>
      <c r="F3217">
        <v>58</v>
      </c>
      <c r="G3217">
        <v>11</v>
      </c>
      <c r="H3217">
        <v>19</v>
      </c>
      <c r="I3217">
        <v>16</v>
      </c>
      <c r="J3217">
        <v>8</v>
      </c>
      <c r="K3217">
        <v>4</v>
      </c>
      <c r="L3217">
        <v>11</v>
      </c>
      <c r="M3217">
        <v>9</v>
      </c>
      <c r="N3217">
        <v>3</v>
      </c>
      <c r="O3217" t="s">
        <v>8</v>
      </c>
      <c r="P3217">
        <v>3</v>
      </c>
      <c r="Q3217">
        <v>19</v>
      </c>
      <c r="R3217">
        <v>6</v>
      </c>
      <c r="S3217">
        <v>2</v>
      </c>
      <c r="T3217">
        <v>24</v>
      </c>
      <c r="U3217">
        <v>4</v>
      </c>
      <c r="V3217">
        <v>13</v>
      </c>
      <c r="W3217">
        <v>13.5</v>
      </c>
      <c r="X3217">
        <v>1</v>
      </c>
      <c r="Y3217">
        <v>32</v>
      </c>
      <c r="Z3217">
        <v>7</v>
      </c>
      <c r="AA3217">
        <v>7</v>
      </c>
      <c r="AB3217" t="s">
        <v>8</v>
      </c>
      <c r="AC3217">
        <v>5</v>
      </c>
      <c r="AD3217" t="s">
        <v>8</v>
      </c>
      <c r="AE3217">
        <v>5</v>
      </c>
      <c r="AF3217">
        <v>3</v>
      </c>
      <c r="AG3217" t="s">
        <v>8</v>
      </c>
      <c r="AH3217">
        <v>7</v>
      </c>
      <c r="AI3217" t="s">
        <v>8</v>
      </c>
      <c r="AJ3217">
        <v>5</v>
      </c>
      <c r="AK3217">
        <v>0</v>
      </c>
      <c r="AL3217" t="s">
        <v>8</v>
      </c>
      <c r="AM3217">
        <v>6</v>
      </c>
      <c r="AN3217" t="s">
        <v>8</v>
      </c>
      <c r="AO3217" t="s">
        <v>8</v>
      </c>
      <c r="AP3217">
        <v>0</v>
      </c>
      <c r="AQ3217" t="s">
        <v>8</v>
      </c>
      <c r="AR3217">
        <v>2</v>
      </c>
      <c r="AS3217" t="s">
        <v>8</v>
      </c>
      <c r="AT3217">
        <v>13</v>
      </c>
      <c r="AU3217">
        <v>3</v>
      </c>
      <c r="AV3217" t="s">
        <v>8</v>
      </c>
      <c r="AW3217">
        <v>1</v>
      </c>
      <c r="AX3217" t="s">
        <v>8</v>
      </c>
      <c r="AY3217">
        <v>9</v>
      </c>
      <c r="AZ3217">
        <v>1</v>
      </c>
      <c r="BA3217" t="s">
        <v>8</v>
      </c>
      <c r="BB3217">
        <v>6</v>
      </c>
      <c r="BC3217" t="s">
        <v>8</v>
      </c>
      <c r="BD3217">
        <v>6</v>
      </c>
      <c r="BE3217">
        <v>1</v>
      </c>
      <c r="BF3217" t="s">
        <v>8</v>
      </c>
      <c r="BG3217">
        <v>7</v>
      </c>
      <c r="BH3217" t="s">
        <v>8</v>
      </c>
      <c r="BI3217">
        <v>5</v>
      </c>
    </row>
    <row r="3218" spans="1:61" x14ac:dyDescent="0.25">
      <c r="A3218" t="s">
        <v>2264</v>
      </c>
      <c r="B3218" t="s">
        <v>2583</v>
      </c>
      <c r="C3218">
        <v>2501376030</v>
      </c>
      <c r="D3218" t="s">
        <v>2584</v>
      </c>
      <c r="E3218">
        <v>20481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 t="s">
        <v>8</v>
      </c>
      <c r="N3218" t="s">
        <v>8</v>
      </c>
      <c r="O3218" t="s">
        <v>8</v>
      </c>
      <c r="P3218" t="s">
        <v>8</v>
      </c>
      <c r="Q3218">
        <v>0</v>
      </c>
      <c r="R3218" t="s">
        <v>8</v>
      </c>
      <c r="S3218" t="s">
        <v>8</v>
      </c>
      <c r="T3218" t="s">
        <v>8</v>
      </c>
      <c r="U3218" t="s">
        <v>8</v>
      </c>
      <c r="V3218">
        <v>0</v>
      </c>
      <c r="W3218" t="s">
        <v>8</v>
      </c>
      <c r="X3218" t="s">
        <v>8</v>
      </c>
      <c r="Y3218" t="s">
        <v>8</v>
      </c>
      <c r="Z3218" t="s">
        <v>8</v>
      </c>
      <c r="AA3218">
        <v>0</v>
      </c>
      <c r="AB3218" t="s">
        <v>8</v>
      </c>
      <c r="AC3218" t="s">
        <v>8</v>
      </c>
      <c r="AD3218" t="s">
        <v>8</v>
      </c>
      <c r="AE3218" t="s">
        <v>8</v>
      </c>
      <c r="AF3218">
        <v>0</v>
      </c>
      <c r="AG3218" t="s">
        <v>8</v>
      </c>
      <c r="AH3218" t="s">
        <v>8</v>
      </c>
      <c r="AI3218" t="s">
        <v>8</v>
      </c>
      <c r="AJ3218" t="s">
        <v>8</v>
      </c>
      <c r="AK3218">
        <v>0</v>
      </c>
      <c r="AL3218" t="s">
        <v>8</v>
      </c>
      <c r="AM3218" t="s">
        <v>8</v>
      </c>
      <c r="AN3218" t="s">
        <v>8</v>
      </c>
      <c r="AO3218" t="s">
        <v>8</v>
      </c>
      <c r="AP3218">
        <v>0</v>
      </c>
      <c r="AQ3218" t="s">
        <v>8</v>
      </c>
      <c r="AR3218" t="s">
        <v>8</v>
      </c>
      <c r="AS3218" t="s">
        <v>8</v>
      </c>
      <c r="AT3218" t="s">
        <v>8</v>
      </c>
      <c r="AU3218">
        <v>0</v>
      </c>
      <c r="AV3218" t="s">
        <v>8</v>
      </c>
      <c r="AW3218" t="s">
        <v>8</v>
      </c>
      <c r="AX3218" t="s">
        <v>8</v>
      </c>
      <c r="AY3218" t="s">
        <v>8</v>
      </c>
      <c r="AZ3218">
        <v>0</v>
      </c>
      <c r="BA3218" t="s">
        <v>8</v>
      </c>
      <c r="BB3218" t="s">
        <v>8</v>
      </c>
      <c r="BC3218" t="s">
        <v>8</v>
      </c>
      <c r="BD3218" t="s">
        <v>8</v>
      </c>
      <c r="BE3218">
        <v>0</v>
      </c>
      <c r="BF3218" t="s">
        <v>8</v>
      </c>
      <c r="BG3218" t="s">
        <v>8</v>
      </c>
      <c r="BH3218" t="s">
        <v>8</v>
      </c>
      <c r="BI3218" t="s">
        <v>8</v>
      </c>
    </row>
    <row r="3219" spans="1:61" x14ac:dyDescent="0.25">
      <c r="A3219" t="s">
        <v>2264</v>
      </c>
      <c r="B3219" t="s">
        <v>2585</v>
      </c>
      <c r="C3219">
        <v>2501776135</v>
      </c>
      <c r="D3219" t="s">
        <v>2266</v>
      </c>
      <c r="E3219">
        <v>11804</v>
      </c>
      <c r="F3219">
        <v>74</v>
      </c>
      <c r="G3219">
        <v>5</v>
      </c>
      <c r="H3219">
        <v>20</v>
      </c>
      <c r="I3219">
        <v>14</v>
      </c>
      <c r="J3219">
        <v>21</v>
      </c>
      <c r="K3219">
        <v>13</v>
      </c>
      <c r="L3219">
        <v>5</v>
      </c>
      <c r="M3219" t="s">
        <v>8</v>
      </c>
      <c r="N3219">
        <v>3</v>
      </c>
      <c r="O3219" t="s">
        <v>8</v>
      </c>
      <c r="P3219">
        <v>3</v>
      </c>
      <c r="Q3219">
        <v>16</v>
      </c>
      <c r="R3219">
        <v>8</v>
      </c>
      <c r="S3219">
        <v>2</v>
      </c>
      <c r="T3219" t="s">
        <v>8</v>
      </c>
      <c r="U3219">
        <v>4</v>
      </c>
      <c r="V3219">
        <v>11</v>
      </c>
      <c r="W3219">
        <v>12</v>
      </c>
      <c r="X3219">
        <v>1</v>
      </c>
      <c r="Y3219" t="s">
        <v>8</v>
      </c>
      <c r="Z3219">
        <v>7</v>
      </c>
      <c r="AA3219">
        <v>11</v>
      </c>
      <c r="AB3219">
        <v>5</v>
      </c>
      <c r="AC3219">
        <v>5</v>
      </c>
      <c r="AD3219">
        <v>2</v>
      </c>
      <c r="AE3219">
        <v>5</v>
      </c>
      <c r="AF3219">
        <v>8</v>
      </c>
      <c r="AG3219">
        <v>7.5</v>
      </c>
      <c r="AH3219">
        <v>7</v>
      </c>
      <c r="AI3219" t="s">
        <v>8</v>
      </c>
      <c r="AJ3219">
        <v>5</v>
      </c>
      <c r="AK3219">
        <v>0</v>
      </c>
      <c r="AL3219" t="s">
        <v>8</v>
      </c>
      <c r="AM3219">
        <v>6</v>
      </c>
      <c r="AN3219" t="s">
        <v>8</v>
      </c>
      <c r="AO3219" t="s">
        <v>8</v>
      </c>
      <c r="AP3219">
        <v>4</v>
      </c>
      <c r="AQ3219" t="s">
        <v>8</v>
      </c>
      <c r="AR3219">
        <v>2</v>
      </c>
      <c r="AS3219" t="s">
        <v>8</v>
      </c>
      <c r="AT3219">
        <v>13</v>
      </c>
      <c r="AU3219">
        <v>3</v>
      </c>
      <c r="AV3219" t="s">
        <v>8</v>
      </c>
      <c r="AW3219">
        <v>1</v>
      </c>
      <c r="AX3219" t="s">
        <v>8</v>
      </c>
      <c r="AY3219">
        <v>9</v>
      </c>
      <c r="AZ3219">
        <v>10</v>
      </c>
      <c r="BA3219">
        <v>6</v>
      </c>
      <c r="BB3219">
        <v>6</v>
      </c>
      <c r="BC3219">
        <v>8.5</v>
      </c>
      <c r="BD3219">
        <v>6</v>
      </c>
      <c r="BE3219">
        <v>5</v>
      </c>
      <c r="BF3219" t="s">
        <v>8</v>
      </c>
      <c r="BG3219">
        <v>7</v>
      </c>
      <c r="BH3219" t="s">
        <v>8</v>
      </c>
      <c r="BI3219">
        <v>5</v>
      </c>
    </row>
    <row r="3220" spans="1:61" x14ac:dyDescent="0.25">
      <c r="A3220" t="s">
        <v>2264</v>
      </c>
      <c r="B3220" t="s">
        <v>2585</v>
      </c>
      <c r="C3220">
        <v>2501776135</v>
      </c>
      <c r="D3220" t="s">
        <v>2270</v>
      </c>
      <c r="E3220">
        <v>54913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 t="s">
        <v>8</v>
      </c>
      <c r="N3220">
        <v>2</v>
      </c>
      <c r="O3220" t="s">
        <v>8</v>
      </c>
      <c r="P3220">
        <v>4</v>
      </c>
      <c r="Q3220">
        <v>0</v>
      </c>
      <c r="R3220">
        <v>8</v>
      </c>
      <c r="S3220">
        <v>3</v>
      </c>
      <c r="T3220" t="s">
        <v>8</v>
      </c>
      <c r="U3220">
        <v>5</v>
      </c>
      <c r="V3220">
        <v>0</v>
      </c>
      <c r="W3220">
        <v>12</v>
      </c>
      <c r="X3220">
        <v>4</v>
      </c>
      <c r="Y3220" t="s">
        <v>8</v>
      </c>
      <c r="Z3220">
        <v>9</v>
      </c>
      <c r="AA3220">
        <v>0</v>
      </c>
      <c r="AB3220">
        <v>5</v>
      </c>
      <c r="AC3220">
        <v>15</v>
      </c>
      <c r="AD3220">
        <v>2</v>
      </c>
      <c r="AE3220">
        <v>24</v>
      </c>
      <c r="AF3220">
        <v>0</v>
      </c>
      <c r="AG3220">
        <v>7.5</v>
      </c>
      <c r="AH3220">
        <v>9</v>
      </c>
      <c r="AI3220" t="s">
        <v>8</v>
      </c>
      <c r="AJ3220">
        <v>15</v>
      </c>
      <c r="AK3220">
        <v>0</v>
      </c>
      <c r="AL3220" t="s">
        <v>8</v>
      </c>
      <c r="AM3220">
        <v>6.5</v>
      </c>
      <c r="AN3220" t="s">
        <v>8</v>
      </c>
      <c r="AO3220" t="s">
        <v>8</v>
      </c>
      <c r="AP3220">
        <v>0</v>
      </c>
      <c r="AQ3220" t="s">
        <v>8</v>
      </c>
      <c r="AR3220">
        <v>4</v>
      </c>
      <c r="AS3220" t="s">
        <v>8</v>
      </c>
      <c r="AT3220">
        <v>6</v>
      </c>
      <c r="AU3220">
        <v>0</v>
      </c>
      <c r="AV3220" t="s">
        <v>8</v>
      </c>
      <c r="AW3220">
        <v>4</v>
      </c>
      <c r="AX3220" t="s">
        <v>8</v>
      </c>
      <c r="AY3220">
        <v>10</v>
      </c>
      <c r="AZ3220">
        <v>0</v>
      </c>
      <c r="BA3220">
        <v>6</v>
      </c>
      <c r="BB3220">
        <v>15</v>
      </c>
      <c r="BC3220">
        <v>8.5</v>
      </c>
      <c r="BD3220">
        <v>27</v>
      </c>
      <c r="BE3220">
        <v>0</v>
      </c>
      <c r="BF3220" t="s">
        <v>8</v>
      </c>
      <c r="BG3220">
        <v>9</v>
      </c>
      <c r="BH3220" t="s">
        <v>8</v>
      </c>
      <c r="BI3220">
        <v>15</v>
      </c>
    </row>
    <row r="3221" spans="1:61" x14ac:dyDescent="0.25">
      <c r="A3221" t="s">
        <v>2264</v>
      </c>
      <c r="B3221" t="s">
        <v>2586</v>
      </c>
      <c r="C3221">
        <v>2501576380</v>
      </c>
      <c r="D3221" t="s">
        <v>2270</v>
      </c>
      <c r="E3221">
        <v>54913</v>
      </c>
      <c r="F3221">
        <v>1</v>
      </c>
      <c r="G3221">
        <v>0</v>
      </c>
      <c r="H3221">
        <v>0</v>
      </c>
      <c r="I3221">
        <v>0</v>
      </c>
      <c r="J3221">
        <v>0</v>
      </c>
      <c r="K3221">
        <v>1</v>
      </c>
      <c r="L3221">
        <v>0</v>
      </c>
      <c r="M3221" t="s">
        <v>8</v>
      </c>
      <c r="N3221">
        <v>2</v>
      </c>
      <c r="O3221" t="s">
        <v>8</v>
      </c>
      <c r="P3221">
        <v>4</v>
      </c>
      <c r="Q3221">
        <v>0</v>
      </c>
      <c r="R3221" t="s">
        <v>8</v>
      </c>
      <c r="S3221">
        <v>3</v>
      </c>
      <c r="T3221" t="s">
        <v>8</v>
      </c>
      <c r="U3221">
        <v>5</v>
      </c>
      <c r="V3221">
        <v>0</v>
      </c>
      <c r="W3221" t="s">
        <v>8</v>
      </c>
      <c r="X3221">
        <v>4</v>
      </c>
      <c r="Y3221" t="s">
        <v>8</v>
      </c>
      <c r="Z3221">
        <v>9</v>
      </c>
      <c r="AA3221">
        <v>0</v>
      </c>
      <c r="AB3221" t="s">
        <v>8</v>
      </c>
      <c r="AC3221">
        <v>15</v>
      </c>
      <c r="AD3221" t="s">
        <v>8</v>
      </c>
      <c r="AE3221">
        <v>24</v>
      </c>
      <c r="AF3221">
        <v>1</v>
      </c>
      <c r="AG3221" t="s">
        <v>8</v>
      </c>
      <c r="AH3221">
        <v>9</v>
      </c>
      <c r="AI3221" t="s">
        <v>8</v>
      </c>
      <c r="AJ3221">
        <v>15</v>
      </c>
      <c r="AK3221">
        <v>0</v>
      </c>
      <c r="AL3221" t="s">
        <v>8</v>
      </c>
      <c r="AM3221">
        <v>6.5</v>
      </c>
      <c r="AN3221" t="s">
        <v>8</v>
      </c>
      <c r="AO3221" t="s">
        <v>8</v>
      </c>
      <c r="AP3221">
        <v>0</v>
      </c>
      <c r="AQ3221" t="s">
        <v>8</v>
      </c>
      <c r="AR3221">
        <v>4</v>
      </c>
      <c r="AS3221" t="s">
        <v>8</v>
      </c>
      <c r="AT3221">
        <v>6</v>
      </c>
      <c r="AU3221">
        <v>0</v>
      </c>
      <c r="AV3221" t="s">
        <v>8</v>
      </c>
      <c r="AW3221">
        <v>4</v>
      </c>
      <c r="AX3221" t="s">
        <v>8</v>
      </c>
      <c r="AY3221">
        <v>10</v>
      </c>
      <c r="AZ3221">
        <v>0</v>
      </c>
      <c r="BA3221" t="s">
        <v>8</v>
      </c>
      <c r="BB3221">
        <v>15</v>
      </c>
      <c r="BC3221" t="s">
        <v>8</v>
      </c>
      <c r="BD3221">
        <v>27</v>
      </c>
      <c r="BE3221">
        <v>0</v>
      </c>
      <c r="BF3221" t="s">
        <v>8</v>
      </c>
      <c r="BG3221">
        <v>9</v>
      </c>
      <c r="BH3221" t="s">
        <v>8</v>
      </c>
      <c r="BI3221">
        <v>15</v>
      </c>
    </row>
    <row r="3222" spans="1:61" x14ac:dyDescent="0.25">
      <c r="A3222" t="s">
        <v>2264</v>
      </c>
      <c r="B3222" t="s">
        <v>2586</v>
      </c>
      <c r="C3222">
        <v>2501576380</v>
      </c>
      <c r="D3222" t="s">
        <v>2274</v>
      </c>
      <c r="E3222">
        <v>20455</v>
      </c>
      <c r="F3222">
        <v>10</v>
      </c>
      <c r="G3222">
        <v>7</v>
      </c>
      <c r="H3222">
        <v>0</v>
      </c>
      <c r="I3222">
        <v>0</v>
      </c>
      <c r="J3222">
        <v>2</v>
      </c>
      <c r="K3222">
        <v>1</v>
      </c>
      <c r="L3222">
        <v>7</v>
      </c>
      <c r="M3222" t="s">
        <v>8</v>
      </c>
      <c r="N3222">
        <v>6</v>
      </c>
      <c r="O3222" t="s">
        <v>8</v>
      </c>
      <c r="P3222">
        <v>7</v>
      </c>
      <c r="Q3222">
        <v>0</v>
      </c>
      <c r="R3222" t="s">
        <v>8</v>
      </c>
      <c r="S3222">
        <v>15</v>
      </c>
      <c r="T3222" t="s">
        <v>8</v>
      </c>
      <c r="U3222">
        <v>7</v>
      </c>
      <c r="V3222">
        <v>0</v>
      </c>
      <c r="W3222" t="s">
        <v>8</v>
      </c>
      <c r="X3222">
        <v>4</v>
      </c>
      <c r="Y3222" t="s">
        <v>8</v>
      </c>
      <c r="Z3222">
        <v>6</v>
      </c>
      <c r="AA3222">
        <v>1</v>
      </c>
      <c r="AB3222" t="s">
        <v>8</v>
      </c>
      <c r="AC3222">
        <v>4.5</v>
      </c>
      <c r="AD3222" t="s">
        <v>8</v>
      </c>
      <c r="AE3222">
        <v>15</v>
      </c>
      <c r="AF3222">
        <v>0</v>
      </c>
      <c r="AG3222" t="s">
        <v>8</v>
      </c>
      <c r="AH3222">
        <v>8</v>
      </c>
      <c r="AI3222" t="s">
        <v>8</v>
      </c>
      <c r="AJ3222">
        <v>7.5</v>
      </c>
      <c r="AK3222">
        <v>0</v>
      </c>
      <c r="AL3222" t="s">
        <v>8</v>
      </c>
      <c r="AM3222" t="s">
        <v>8</v>
      </c>
      <c r="AN3222" t="s">
        <v>8</v>
      </c>
      <c r="AO3222" t="s">
        <v>8</v>
      </c>
      <c r="AP3222">
        <v>0</v>
      </c>
      <c r="AQ3222" t="s">
        <v>8</v>
      </c>
      <c r="AR3222">
        <v>16.5</v>
      </c>
      <c r="AS3222" t="s">
        <v>8</v>
      </c>
      <c r="AT3222">
        <v>9</v>
      </c>
      <c r="AU3222">
        <v>0</v>
      </c>
      <c r="AV3222" t="s">
        <v>8</v>
      </c>
      <c r="AW3222">
        <v>5</v>
      </c>
      <c r="AX3222" t="s">
        <v>8</v>
      </c>
      <c r="AY3222">
        <v>8</v>
      </c>
      <c r="AZ3222">
        <v>1</v>
      </c>
      <c r="BA3222" t="s">
        <v>8</v>
      </c>
      <c r="BB3222">
        <v>3</v>
      </c>
      <c r="BC3222" t="s">
        <v>8</v>
      </c>
      <c r="BD3222">
        <v>18</v>
      </c>
      <c r="BE3222">
        <v>1</v>
      </c>
      <c r="BF3222" t="s">
        <v>8</v>
      </c>
      <c r="BG3222" t="s">
        <v>8</v>
      </c>
      <c r="BH3222" t="s">
        <v>8</v>
      </c>
      <c r="BI3222">
        <v>8</v>
      </c>
    </row>
    <row r="3223" spans="1:61" x14ac:dyDescent="0.25">
      <c r="A3223" t="s">
        <v>2264</v>
      </c>
      <c r="B3223" t="s">
        <v>2587</v>
      </c>
      <c r="C3223">
        <v>2502777010</v>
      </c>
      <c r="D3223" t="s">
        <v>2266</v>
      </c>
      <c r="E3223">
        <v>11804</v>
      </c>
      <c r="F3223">
        <v>30</v>
      </c>
      <c r="G3223">
        <v>4</v>
      </c>
      <c r="H3223">
        <v>6</v>
      </c>
      <c r="I3223">
        <v>6</v>
      </c>
      <c r="J3223">
        <v>12</v>
      </c>
      <c r="K3223">
        <v>2</v>
      </c>
      <c r="L3223">
        <v>4</v>
      </c>
      <c r="M3223" t="s">
        <v>8</v>
      </c>
      <c r="N3223">
        <v>3</v>
      </c>
      <c r="O3223" t="s">
        <v>8</v>
      </c>
      <c r="P3223">
        <v>3</v>
      </c>
      <c r="Q3223">
        <v>4</v>
      </c>
      <c r="R3223" t="s">
        <v>8</v>
      </c>
      <c r="S3223">
        <v>2</v>
      </c>
      <c r="T3223" t="s">
        <v>8</v>
      </c>
      <c r="U3223">
        <v>4</v>
      </c>
      <c r="V3223">
        <v>6</v>
      </c>
      <c r="W3223">
        <v>2</v>
      </c>
      <c r="X3223">
        <v>1</v>
      </c>
      <c r="Y3223" t="s">
        <v>8</v>
      </c>
      <c r="Z3223">
        <v>7</v>
      </c>
      <c r="AA3223">
        <v>9</v>
      </c>
      <c r="AB3223" t="s">
        <v>8</v>
      </c>
      <c r="AC3223">
        <v>5</v>
      </c>
      <c r="AD3223" t="s">
        <v>8</v>
      </c>
      <c r="AE3223">
        <v>5</v>
      </c>
      <c r="AF3223">
        <v>0</v>
      </c>
      <c r="AG3223" t="s">
        <v>8</v>
      </c>
      <c r="AH3223">
        <v>7</v>
      </c>
      <c r="AI3223" t="s">
        <v>8</v>
      </c>
      <c r="AJ3223">
        <v>5</v>
      </c>
      <c r="AK3223">
        <v>0</v>
      </c>
      <c r="AL3223" t="s">
        <v>8</v>
      </c>
      <c r="AM3223">
        <v>6</v>
      </c>
      <c r="AN3223" t="s">
        <v>8</v>
      </c>
      <c r="AO3223" t="s">
        <v>8</v>
      </c>
      <c r="AP3223">
        <v>2</v>
      </c>
      <c r="AQ3223" t="s">
        <v>8</v>
      </c>
      <c r="AR3223">
        <v>2</v>
      </c>
      <c r="AS3223" t="s">
        <v>8</v>
      </c>
      <c r="AT3223">
        <v>13</v>
      </c>
      <c r="AU3223">
        <v>0</v>
      </c>
      <c r="AV3223" t="s">
        <v>8</v>
      </c>
      <c r="AW3223">
        <v>1</v>
      </c>
      <c r="AX3223" t="s">
        <v>8</v>
      </c>
      <c r="AY3223">
        <v>9</v>
      </c>
      <c r="AZ3223">
        <v>3</v>
      </c>
      <c r="BA3223" t="s">
        <v>8</v>
      </c>
      <c r="BB3223">
        <v>6</v>
      </c>
      <c r="BC3223" t="s">
        <v>8</v>
      </c>
      <c r="BD3223">
        <v>6</v>
      </c>
      <c r="BE3223">
        <v>2</v>
      </c>
      <c r="BF3223" t="s">
        <v>8</v>
      </c>
      <c r="BG3223">
        <v>7</v>
      </c>
      <c r="BH3223" t="s">
        <v>8</v>
      </c>
      <c r="BI3223">
        <v>5</v>
      </c>
    </row>
    <row r="3224" spans="1:61" x14ac:dyDescent="0.25">
      <c r="A3224" t="s">
        <v>2264</v>
      </c>
      <c r="B3224" t="s">
        <v>1055</v>
      </c>
      <c r="C3224">
        <v>2501777255</v>
      </c>
      <c r="D3224" t="s">
        <v>2268</v>
      </c>
      <c r="E3224">
        <v>54913</v>
      </c>
      <c r="F3224">
        <v>1</v>
      </c>
      <c r="G3224">
        <v>0</v>
      </c>
      <c r="H3224">
        <v>0</v>
      </c>
      <c r="I3224">
        <v>1</v>
      </c>
      <c r="J3224">
        <v>0</v>
      </c>
      <c r="K3224">
        <v>0</v>
      </c>
      <c r="L3224">
        <v>0</v>
      </c>
      <c r="M3224" t="s">
        <v>8</v>
      </c>
      <c r="N3224" t="s">
        <v>8</v>
      </c>
      <c r="O3224" t="s">
        <v>8</v>
      </c>
      <c r="P3224" t="s">
        <v>8</v>
      </c>
      <c r="Q3224">
        <v>0</v>
      </c>
      <c r="R3224" t="s">
        <v>8</v>
      </c>
      <c r="S3224">
        <v>4</v>
      </c>
      <c r="T3224" t="s">
        <v>8</v>
      </c>
      <c r="U3224">
        <v>4</v>
      </c>
      <c r="V3224">
        <v>1</v>
      </c>
      <c r="W3224" t="s">
        <v>8</v>
      </c>
      <c r="X3224">
        <v>4</v>
      </c>
      <c r="Y3224" t="s">
        <v>8</v>
      </c>
      <c r="Z3224">
        <v>10.5</v>
      </c>
      <c r="AA3224">
        <v>0</v>
      </c>
      <c r="AB3224" t="s">
        <v>8</v>
      </c>
      <c r="AC3224" t="s">
        <v>8</v>
      </c>
      <c r="AD3224" t="s">
        <v>8</v>
      </c>
      <c r="AE3224" t="s">
        <v>8</v>
      </c>
      <c r="AF3224">
        <v>0</v>
      </c>
      <c r="AG3224" t="s">
        <v>8</v>
      </c>
      <c r="AH3224" t="s">
        <v>8</v>
      </c>
      <c r="AI3224" t="s">
        <v>8</v>
      </c>
      <c r="AJ3224" t="s">
        <v>8</v>
      </c>
      <c r="AK3224">
        <v>0</v>
      </c>
      <c r="AL3224" t="s">
        <v>8</v>
      </c>
      <c r="AM3224" t="s">
        <v>8</v>
      </c>
      <c r="AN3224" t="s">
        <v>8</v>
      </c>
      <c r="AO3224" t="s">
        <v>8</v>
      </c>
      <c r="AP3224">
        <v>0</v>
      </c>
      <c r="AQ3224" t="s">
        <v>8</v>
      </c>
      <c r="AR3224">
        <v>4</v>
      </c>
      <c r="AS3224" t="s">
        <v>8</v>
      </c>
      <c r="AT3224">
        <v>5</v>
      </c>
      <c r="AU3224">
        <v>0</v>
      </c>
      <c r="AV3224" t="s">
        <v>8</v>
      </c>
      <c r="AW3224">
        <v>4.5</v>
      </c>
      <c r="AX3224" t="s">
        <v>8</v>
      </c>
      <c r="AY3224">
        <v>15</v>
      </c>
      <c r="AZ3224">
        <v>0</v>
      </c>
      <c r="BA3224" t="s">
        <v>8</v>
      </c>
      <c r="BB3224" t="s">
        <v>8</v>
      </c>
      <c r="BC3224" t="s">
        <v>8</v>
      </c>
      <c r="BD3224" t="s">
        <v>8</v>
      </c>
      <c r="BE3224">
        <v>0</v>
      </c>
      <c r="BF3224" t="s">
        <v>8</v>
      </c>
      <c r="BG3224" t="s">
        <v>8</v>
      </c>
      <c r="BH3224" t="s">
        <v>8</v>
      </c>
      <c r="BI3224" t="s">
        <v>8</v>
      </c>
    </row>
    <row r="3225" spans="1:61" x14ac:dyDescent="0.25">
      <c r="A3225" t="s">
        <v>2264</v>
      </c>
      <c r="B3225" t="s">
        <v>1055</v>
      </c>
      <c r="C3225">
        <v>2501777255</v>
      </c>
      <c r="D3225" t="s">
        <v>2270</v>
      </c>
      <c r="E3225">
        <v>54913</v>
      </c>
      <c r="F3225">
        <v>7</v>
      </c>
      <c r="G3225">
        <v>1</v>
      </c>
      <c r="H3225">
        <v>4</v>
      </c>
      <c r="I3225">
        <v>0</v>
      </c>
      <c r="J3225">
        <v>0</v>
      </c>
      <c r="K3225">
        <v>2</v>
      </c>
      <c r="L3225">
        <v>1</v>
      </c>
      <c r="M3225" t="s">
        <v>8</v>
      </c>
      <c r="N3225">
        <v>2</v>
      </c>
      <c r="O3225" t="s">
        <v>8</v>
      </c>
      <c r="P3225">
        <v>4</v>
      </c>
      <c r="Q3225">
        <v>3</v>
      </c>
      <c r="R3225" t="s">
        <v>8</v>
      </c>
      <c r="S3225">
        <v>3</v>
      </c>
      <c r="T3225" t="s">
        <v>8</v>
      </c>
      <c r="U3225">
        <v>5</v>
      </c>
      <c r="V3225">
        <v>0</v>
      </c>
      <c r="W3225" t="s">
        <v>8</v>
      </c>
      <c r="X3225">
        <v>4</v>
      </c>
      <c r="Y3225" t="s">
        <v>8</v>
      </c>
      <c r="Z3225">
        <v>9</v>
      </c>
      <c r="AA3225">
        <v>0</v>
      </c>
      <c r="AB3225" t="s">
        <v>8</v>
      </c>
      <c r="AC3225">
        <v>15</v>
      </c>
      <c r="AD3225" t="s">
        <v>8</v>
      </c>
      <c r="AE3225">
        <v>24</v>
      </c>
      <c r="AF3225">
        <v>2</v>
      </c>
      <c r="AG3225" t="s">
        <v>8</v>
      </c>
      <c r="AH3225">
        <v>9</v>
      </c>
      <c r="AI3225" t="s">
        <v>8</v>
      </c>
      <c r="AJ3225">
        <v>15</v>
      </c>
      <c r="AK3225">
        <v>0</v>
      </c>
      <c r="AL3225" t="s">
        <v>8</v>
      </c>
      <c r="AM3225">
        <v>6.5</v>
      </c>
      <c r="AN3225" t="s">
        <v>8</v>
      </c>
      <c r="AO3225" t="s">
        <v>8</v>
      </c>
      <c r="AP3225">
        <v>1</v>
      </c>
      <c r="AQ3225" t="s">
        <v>8</v>
      </c>
      <c r="AR3225">
        <v>4</v>
      </c>
      <c r="AS3225" t="s">
        <v>8</v>
      </c>
      <c r="AT3225">
        <v>6</v>
      </c>
      <c r="AU3225">
        <v>0</v>
      </c>
      <c r="AV3225" t="s">
        <v>8</v>
      </c>
      <c r="AW3225">
        <v>4</v>
      </c>
      <c r="AX3225" t="s">
        <v>8</v>
      </c>
      <c r="AY3225">
        <v>10</v>
      </c>
      <c r="AZ3225">
        <v>0</v>
      </c>
      <c r="BA3225" t="s">
        <v>8</v>
      </c>
      <c r="BB3225">
        <v>15</v>
      </c>
      <c r="BC3225" t="s">
        <v>8</v>
      </c>
      <c r="BD3225">
        <v>27</v>
      </c>
      <c r="BE3225">
        <v>0</v>
      </c>
      <c r="BF3225" t="s">
        <v>8</v>
      </c>
      <c r="BG3225">
        <v>9</v>
      </c>
      <c r="BH3225" t="s">
        <v>8</v>
      </c>
      <c r="BI3225">
        <v>15</v>
      </c>
    </row>
    <row r="3226" spans="1:61" x14ac:dyDescent="0.25">
      <c r="A3226" t="s">
        <v>2264</v>
      </c>
      <c r="B3226" t="s">
        <v>1055</v>
      </c>
      <c r="C3226">
        <v>2501777255</v>
      </c>
      <c r="D3226" t="s">
        <v>2274</v>
      </c>
      <c r="E3226">
        <v>20455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 t="s">
        <v>8</v>
      </c>
      <c r="N3226">
        <v>6</v>
      </c>
      <c r="O3226" t="s">
        <v>8</v>
      </c>
      <c r="P3226">
        <v>7</v>
      </c>
      <c r="Q3226">
        <v>0</v>
      </c>
      <c r="R3226" t="s">
        <v>8</v>
      </c>
      <c r="S3226">
        <v>15</v>
      </c>
      <c r="T3226" t="s">
        <v>8</v>
      </c>
      <c r="U3226">
        <v>7</v>
      </c>
      <c r="V3226">
        <v>0</v>
      </c>
      <c r="W3226" t="s">
        <v>8</v>
      </c>
      <c r="X3226">
        <v>4</v>
      </c>
      <c r="Y3226" t="s">
        <v>8</v>
      </c>
      <c r="Z3226">
        <v>6</v>
      </c>
      <c r="AA3226">
        <v>0</v>
      </c>
      <c r="AB3226" t="s">
        <v>8</v>
      </c>
      <c r="AC3226">
        <v>4.5</v>
      </c>
      <c r="AD3226" t="s">
        <v>8</v>
      </c>
      <c r="AE3226">
        <v>15</v>
      </c>
      <c r="AF3226">
        <v>0</v>
      </c>
      <c r="AG3226" t="s">
        <v>8</v>
      </c>
      <c r="AH3226">
        <v>8</v>
      </c>
      <c r="AI3226" t="s">
        <v>8</v>
      </c>
      <c r="AJ3226">
        <v>7.5</v>
      </c>
      <c r="AK3226">
        <v>0</v>
      </c>
      <c r="AL3226" t="s">
        <v>8</v>
      </c>
      <c r="AM3226" t="s">
        <v>8</v>
      </c>
      <c r="AN3226" t="s">
        <v>8</v>
      </c>
      <c r="AO3226" t="s">
        <v>8</v>
      </c>
      <c r="AP3226">
        <v>0</v>
      </c>
      <c r="AQ3226" t="s">
        <v>8</v>
      </c>
      <c r="AR3226">
        <v>16.5</v>
      </c>
      <c r="AS3226" t="s">
        <v>8</v>
      </c>
      <c r="AT3226">
        <v>9</v>
      </c>
      <c r="AU3226">
        <v>0</v>
      </c>
      <c r="AV3226" t="s">
        <v>8</v>
      </c>
      <c r="AW3226">
        <v>5</v>
      </c>
      <c r="AX3226" t="s">
        <v>8</v>
      </c>
      <c r="AY3226">
        <v>8</v>
      </c>
      <c r="AZ3226">
        <v>0</v>
      </c>
      <c r="BA3226" t="s">
        <v>8</v>
      </c>
      <c r="BB3226">
        <v>3</v>
      </c>
      <c r="BC3226" t="s">
        <v>8</v>
      </c>
      <c r="BD3226">
        <v>18</v>
      </c>
      <c r="BE3226">
        <v>0</v>
      </c>
      <c r="BF3226" t="s">
        <v>8</v>
      </c>
      <c r="BG3226" t="s">
        <v>8</v>
      </c>
      <c r="BH3226" t="s">
        <v>8</v>
      </c>
      <c r="BI3226">
        <v>8</v>
      </c>
    </row>
    <row r="3227" spans="1:61" x14ac:dyDescent="0.25">
      <c r="A3227" t="s">
        <v>2264</v>
      </c>
      <c r="B3227" t="s">
        <v>1056</v>
      </c>
      <c r="C3227">
        <v>2500577570</v>
      </c>
      <c r="D3227" t="s">
        <v>2266</v>
      </c>
      <c r="E3227">
        <v>11804</v>
      </c>
      <c r="F3227">
        <v>31</v>
      </c>
      <c r="G3227">
        <v>7</v>
      </c>
      <c r="H3227">
        <v>9</v>
      </c>
      <c r="I3227">
        <v>5</v>
      </c>
      <c r="J3227">
        <v>7</v>
      </c>
      <c r="K3227">
        <v>3</v>
      </c>
      <c r="L3227">
        <v>7</v>
      </c>
      <c r="M3227">
        <v>7</v>
      </c>
      <c r="N3227">
        <v>3</v>
      </c>
      <c r="O3227">
        <v>61</v>
      </c>
      <c r="P3227">
        <v>3</v>
      </c>
      <c r="Q3227">
        <v>8</v>
      </c>
      <c r="R3227">
        <v>10</v>
      </c>
      <c r="S3227">
        <v>2</v>
      </c>
      <c r="T3227" t="s">
        <v>8</v>
      </c>
      <c r="U3227">
        <v>4</v>
      </c>
      <c r="V3227">
        <v>5</v>
      </c>
      <c r="W3227">
        <v>16</v>
      </c>
      <c r="X3227">
        <v>1</v>
      </c>
      <c r="Y3227">
        <v>34</v>
      </c>
      <c r="Z3227">
        <v>7</v>
      </c>
      <c r="AA3227">
        <v>5</v>
      </c>
      <c r="AB3227" t="s">
        <v>8</v>
      </c>
      <c r="AC3227">
        <v>5</v>
      </c>
      <c r="AD3227" t="s">
        <v>8</v>
      </c>
      <c r="AE3227">
        <v>5</v>
      </c>
      <c r="AF3227">
        <v>2</v>
      </c>
      <c r="AG3227" t="s">
        <v>8</v>
      </c>
      <c r="AH3227">
        <v>7</v>
      </c>
      <c r="AI3227" t="s">
        <v>8</v>
      </c>
      <c r="AJ3227">
        <v>5</v>
      </c>
      <c r="AK3227">
        <v>0</v>
      </c>
      <c r="AL3227" t="s">
        <v>8</v>
      </c>
      <c r="AM3227">
        <v>6</v>
      </c>
      <c r="AN3227" t="s">
        <v>8</v>
      </c>
      <c r="AO3227" t="s">
        <v>8</v>
      </c>
      <c r="AP3227">
        <v>1</v>
      </c>
      <c r="AQ3227" t="s">
        <v>8</v>
      </c>
      <c r="AR3227">
        <v>2</v>
      </c>
      <c r="AS3227" t="s">
        <v>8</v>
      </c>
      <c r="AT3227">
        <v>13</v>
      </c>
      <c r="AU3227">
        <v>0</v>
      </c>
      <c r="AV3227" t="s">
        <v>8</v>
      </c>
      <c r="AW3227">
        <v>1</v>
      </c>
      <c r="AX3227" t="s">
        <v>8</v>
      </c>
      <c r="AY3227">
        <v>9</v>
      </c>
      <c r="AZ3227">
        <v>2</v>
      </c>
      <c r="BA3227" t="s">
        <v>8</v>
      </c>
      <c r="BB3227">
        <v>6</v>
      </c>
      <c r="BC3227" t="s">
        <v>8</v>
      </c>
      <c r="BD3227">
        <v>6</v>
      </c>
      <c r="BE3227">
        <v>1</v>
      </c>
      <c r="BF3227" t="s">
        <v>8</v>
      </c>
      <c r="BG3227">
        <v>7</v>
      </c>
      <c r="BH3227" t="s">
        <v>8</v>
      </c>
      <c r="BI3227">
        <v>5</v>
      </c>
    </row>
    <row r="3228" spans="1:61" x14ac:dyDescent="0.25">
      <c r="A3228" t="s">
        <v>2264</v>
      </c>
      <c r="B3228" t="s">
        <v>1056</v>
      </c>
      <c r="C3228">
        <v>2500577570</v>
      </c>
      <c r="D3228" t="s">
        <v>2269</v>
      </c>
      <c r="E3228">
        <v>54913</v>
      </c>
      <c r="F3228">
        <v>2</v>
      </c>
      <c r="G3228">
        <v>0</v>
      </c>
      <c r="H3228">
        <v>0</v>
      </c>
      <c r="I3228">
        <v>1</v>
      </c>
      <c r="J3228">
        <v>1</v>
      </c>
      <c r="K3228">
        <v>0</v>
      </c>
      <c r="L3228">
        <v>0</v>
      </c>
      <c r="M3228">
        <v>7</v>
      </c>
      <c r="N3228" t="s">
        <v>8</v>
      </c>
      <c r="O3228">
        <v>61</v>
      </c>
      <c r="P3228" t="s">
        <v>8</v>
      </c>
      <c r="Q3228">
        <v>0</v>
      </c>
      <c r="R3228">
        <v>10</v>
      </c>
      <c r="S3228">
        <v>3.5</v>
      </c>
      <c r="T3228" t="s">
        <v>8</v>
      </c>
      <c r="U3228">
        <v>7.5</v>
      </c>
      <c r="V3228">
        <v>1</v>
      </c>
      <c r="W3228">
        <v>16</v>
      </c>
      <c r="X3228">
        <v>4</v>
      </c>
      <c r="Y3228">
        <v>34</v>
      </c>
      <c r="Z3228">
        <v>8</v>
      </c>
      <c r="AA3228">
        <v>0</v>
      </c>
      <c r="AB3228" t="s">
        <v>8</v>
      </c>
      <c r="AC3228" t="s">
        <v>8</v>
      </c>
      <c r="AD3228" t="s">
        <v>8</v>
      </c>
      <c r="AE3228" t="s">
        <v>8</v>
      </c>
      <c r="AF3228">
        <v>0</v>
      </c>
      <c r="AG3228" t="s">
        <v>8</v>
      </c>
      <c r="AH3228" t="s">
        <v>8</v>
      </c>
      <c r="AI3228" t="s">
        <v>8</v>
      </c>
      <c r="AJ3228" t="s">
        <v>8</v>
      </c>
      <c r="AK3228">
        <v>0</v>
      </c>
      <c r="AL3228" t="s">
        <v>8</v>
      </c>
      <c r="AM3228" t="s">
        <v>8</v>
      </c>
      <c r="AN3228" t="s">
        <v>8</v>
      </c>
      <c r="AO3228" t="s">
        <v>8</v>
      </c>
      <c r="AP3228">
        <v>0</v>
      </c>
      <c r="AQ3228" t="s">
        <v>8</v>
      </c>
      <c r="AR3228">
        <v>3</v>
      </c>
      <c r="AS3228" t="s">
        <v>8</v>
      </c>
      <c r="AT3228" t="s">
        <v>8</v>
      </c>
      <c r="AU3228">
        <v>0</v>
      </c>
      <c r="AV3228" t="s">
        <v>8</v>
      </c>
      <c r="AW3228">
        <v>3.5</v>
      </c>
      <c r="AX3228" t="s">
        <v>8</v>
      </c>
      <c r="AY3228">
        <v>9.5</v>
      </c>
      <c r="AZ3228">
        <v>1</v>
      </c>
      <c r="BA3228" t="s">
        <v>8</v>
      </c>
      <c r="BB3228" t="s">
        <v>8</v>
      </c>
      <c r="BC3228" t="s">
        <v>8</v>
      </c>
      <c r="BD3228" t="s">
        <v>8</v>
      </c>
      <c r="BE3228">
        <v>0</v>
      </c>
      <c r="BF3228" t="s">
        <v>8</v>
      </c>
      <c r="BG3228" t="s">
        <v>8</v>
      </c>
      <c r="BH3228" t="s">
        <v>8</v>
      </c>
      <c r="BI3228" t="s">
        <v>8</v>
      </c>
    </row>
    <row r="3229" spans="1:61" x14ac:dyDescent="0.25">
      <c r="A3229" t="s">
        <v>2264</v>
      </c>
      <c r="B3229" t="s">
        <v>1056</v>
      </c>
      <c r="C3229">
        <v>2500577570</v>
      </c>
      <c r="D3229" t="s">
        <v>2270</v>
      </c>
      <c r="E3229">
        <v>54913</v>
      </c>
      <c r="F3229">
        <v>36</v>
      </c>
      <c r="G3229">
        <v>10</v>
      </c>
      <c r="H3229">
        <v>11</v>
      </c>
      <c r="I3229">
        <v>7</v>
      </c>
      <c r="J3229">
        <v>6</v>
      </c>
      <c r="K3229">
        <v>2</v>
      </c>
      <c r="L3229">
        <v>10</v>
      </c>
      <c r="M3229">
        <v>7</v>
      </c>
      <c r="N3229">
        <v>2</v>
      </c>
      <c r="O3229">
        <v>61</v>
      </c>
      <c r="P3229">
        <v>4</v>
      </c>
      <c r="Q3229">
        <v>10</v>
      </c>
      <c r="R3229">
        <v>10</v>
      </c>
      <c r="S3229">
        <v>3</v>
      </c>
      <c r="T3229" t="s">
        <v>8</v>
      </c>
      <c r="U3229">
        <v>5</v>
      </c>
      <c r="V3229">
        <v>6</v>
      </c>
      <c r="W3229">
        <v>16</v>
      </c>
      <c r="X3229">
        <v>4</v>
      </c>
      <c r="Y3229">
        <v>34</v>
      </c>
      <c r="Z3229">
        <v>9</v>
      </c>
      <c r="AA3229">
        <v>4</v>
      </c>
      <c r="AB3229" t="s">
        <v>8</v>
      </c>
      <c r="AC3229">
        <v>15</v>
      </c>
      <c r="AD3229" t="s">
        <v>8</v>
      </c>
      <c r="AE3229">
        <v>24</v>
      </c>
      <c r="AF3229">
        <v>2</v>
      </c>
      <c r="AG3229" t="s">
        <v>8</v>
      </c>
      <c r="AH3229">
        <v>9</v>
      </c>
      <c r="AI3229" t="s">
        <v>8</v>
      </c>
      <c r="AJ3229">
        <v>15</v>
      </c>
      <c r="AK3229">
        <v>0</v>
      </c>
      <c r="AL3229" t="s">
        <v>8</v>
      </c>
      <c r="AM3229">
        <v>6.5</v>
      </c>
      <c r="AN3229" t="s">
        <v>8</v>
      </c>
      <c r="AO3229" t="s">
        <v>8</v>
      </c>
      <c r="AP3229">
        <v>1</v>
      </c>
      <c r="AQ3229" t="s">
        <v>8</v>
      </c>
      <c r="AR3229">
        <v>4</v>
      </c>
      <c r="AS3229" t="s">
        <v>8</v>
      </c>
      <c r="AT3229">
        <v>6</v>
      </c>
      <c r="AU3229">
        <v>1</v>
      </c>
      <c r="AV3229" t="s">
        <v>8</v>
      </c>
      <c r="AW3229">
        <v>4</v>
      </c>
      <c r="AX3229" t="s">
        <v>8</v>
      </c>
      <c r="AY3229">
        <v>10</v>
      </c>
      <c r="AZ3229">
        <v>2</v>
      </c>
      <c r="BA3229" t="s">
        <v>8</v>
      </c>
      <c r="BB3229">
        <v>15</v>
      </c>
      <c r="BC3229" t="s">
        <v>8</v>
      </c>
      <c r="BD3229">
        <v>27</v>
      </c>
      <c r="BE3229">
        <v>0</v>
      </c>
      <c r="BF3229" t="s">
        <v>8</v>
      </c>
      <c r="BG3229">
        <v>9</v>
      </c>
      <c r="BH3229" t="s">
        <v>8</v>
      </c>
      <c r="BI3229">
        <v>15</v>
      </c>
    </row>
    <row r="3230" spans="1:61" x14ac:dyDescent="0.25">
      <c r="A3230" t="s">
        <v>2264</v>
      </c>
      <c r="B3230" t="s">
        <v>2588</v>
      </c>
      <c r="C3230">
        <v>2502178690</v>
      </c>
      <c r="D3230" t="s">
        <v>2268</v>
      </c>
      <c r="E3230">
        <v>54913</v>
      </c>
      <c r="F3230">
        <v>2</v>
      </c>
      <c r="G3230">
        <v>0</v>
      </c>
      <c r="H3230">
        <v>2</v>
      </c>
      <c r="I3230">
        <v>0</v>
      </c>
      <c r="J3230">
        <v>0</v>
      </c>
      <c r="K3230">
        <v>0</v>
      </c>
      <c r="L3230">
        <v>0</v>
      </c>
      <c r="M3230" t="s">
        <v>8</v>
      </c>
      <c r="N3230" t="s">
        <v>8</v>
      </c>
      <c r="O3230" t="s">
        <v>8</v>
      </c>
      <c r="P3230" t="s">
        <v>8</v>
      </c>
      <c r="Q3230">
        <v>0</v>
      </c>
      <c r="R3230" t="s">
        <v>8</v>
      </c>
      <c r="S3230">
        <v>4</v>
      </c>
      <c r="T3230" t="s">
        <v>8</v>
      </c>
      <c r="U3230">
        <v>4</v>
      </c>
      <c r="V3230">
        <v>0</v>
      </c>
      <c r="W3230" t="s">
        <v>8</v>
      </c>
      <c r="X3230">
        <v>4</v>
      </c>
      <c r="Y3230" t="s">
        <v>8</v>
      </c>
      <c r="Z3230">
        <v>10.5</v>
      </c>
      <c r="AA3230">
        <v>0</v>
      </c>
      <c r="AB3230" t="s">
        <v>8</v>
      </c>
      <c r="AC3230" t="s">
        <v>8</v>
      </c>
      <c r="AD3230" t="s">
        <v>8</v>
      </c>
      <c r="AE3230" t="s">
        <v>8</v>
      </c>
      <c r="AF3230">
        <v>0</v>
      </c>
      <c r="AG3230" t="s">
        <v>8</v>
      </c>
      <c r="AH3230" t="s">
        <v>8</v>
      </c>
      <c r="AI3230" t="s">
        <v>8</v>
      </c>
      <c r="AJ3230" t="s">
        <v>8</v>
      </c>
      <c r="AK3230">
        <v>0</v>
      </c>
      <c r="AL3230" t="s">
        <v>8</v>
      </c>
      <c r="AM3230" t="s">
        <v>8</v>
      </c>
      <c r="AN3230" t="s">
        <v>8</v>
      </c>
      <c r="AO3230" t="s">
        <v>8</v>
      </c>
      <c r="AP3230">
        <v>2</v>
      </c>
      <c r="AQ3230" t="s">
        <v>8</v>
      </c>
      <c r="AR3230">
        <v>4</v>
      </c>
      <c r="AS3230" t="s">
        <v>8</v>
      </c>
      <c r="AT3230">
        <v>5</v>
      </c>
      <c r="AU3230">
        <v>0</v>
      </c>
      <c r="AV3230" t="s">
        <v>8</v>
      </c>
      <c r="AW3230">
        <v>4.5</v>
      </c>
      <c r="AX3230" t="s">
        <v>8</v>
      </c>
      <c r="AY3230">
        <v>15</v>
      </c>
      <c r="AZ3230">
        <v>0</v>
      </c>
      <c r="BA3230" t="s">
        <v>8</v>
      </c>
      <c r="BB3230" t="s">
        <v>8</v>
      </c>
      <c r="BC3230" t="s">
        <v>8</v>
      </c>
      <c r="BD3230" t="s">
        <v>8</v>
      </c>
      <c r="BE3230">
        <v>0</v>
      </c>
      <c r="BF3230" t="s">
        <v>8</v>
      </c>
      <c r="BG3230" t="s">
        <v>8</v>
      </c>
      <c r="BH3230" t="s">
        <v>8</v>
      </c>
      <c r="BI3230" t="s">
        <v>8</v>
      </c>
    </row>
    <row r="3231" spans="1:61" x14ac:dyDescent="0.25">
      <c r="A3231" t="s">
        <v>2264</v>
      </c>
      <c r="B3231" t="s">
        <v>2588</v>
      </c>
      <c r="C3231">
        <v>2502178690</v>
      </c>
      <c r="D3231" t="s">
        <v>2270</v>
      </c>
      <c r="E3231">
        <v>54913</v>
      </c>
      <c r="F3231">
        <v>17</v>
      </c>
      <c r="G3231">
        <v>2</v>
      </c>
      <c r="H3231">
        <v>5</v>
      </c>
      <c r="I3231">
        <v>5</v>
      </c>
      <c r="J3231">
        <v>4</v>
      </c>
      <c r="K3231">
        <v>1</v>
      </c>
      <c r="L3231">
        <v>2</v>
      </c>
      <c r="M3231" t="s">
        <v>8</v>
      </c>
      <c r="N3231">
        <v>2</v>
      </c>
      <c r="O3231" t="s">
        <v>8</v>
      </c>
      <c r="P3231">
        <v>4</v>
      </c>
      <c r="Q3231">
        <v>4</v>
      </c>
      <c r="R3231" t="s">
        <v>8</v>
      </c>
      <c r="S3231">
        <v>3</v>
      </c>
      <c r="T3231" t="s">
        <v>8</v>
      </c>
      <c r="U3231">
        <v>5</v>
      </c>
      <c r="V3231">
        <v>2</v>
      </c>
      <c r="W3231" t="s">
        <v>8</v>
      </c>
      <c r="X3231">
        <v>4</v>
      </c>
      <c r="Y3231" t="s">
        <v>8</v>
      </c>
      <c r="Z3231">
        <v>9</v>
      </c>
      <c r="AA3231">
        <v>3</v>
      </c>
      <c r="AB3231" t="s">
        <v>8</v>
      </c>
      <c r="AC3231">
        <v>15</v>
      </c>
      <c r="AD3231" t="s">
        <v>8</v>
      </c>
      <c r="AE3231">
        <v>24</v>
      </c>
      <c r="AF3231">
        <v>0</v>
      </c>
      <c r="AG3231" t="s">
        <v>8</v>
      </c>
      <c r="AH3231">
        <v>9</v>
      </c>
      <c r="AI3231" t="s">
        <v>8</v>
      </c>
      <c r="AJ3231">
        <v>15</v>
      </c>
      <c r="AK3231">
        <v>0</v>
      </c>
      <c r="AL3231" t="s">
        <v>8</v>
      </c>
      <c r="AM3231">
        <v>6.5</v>
      </c>
      <c r="AN3231" t="s">
        <v>8</v>
      </c>
      <c r="AO3231" t="s">
        <v>8</v>
      </c>
      <c r="AP3231">
        <v>1</v>
      </c>
      <c r="AQ3231" t="s">
        <v>8</v>
      </c>
      <c r="AR3231">
        <v>4</v>
      </c>
      <c r="AS3231" t="s">
        <v>8</v>
      </c>
      <c r="AT3231">
        <v>6</v>
      </c>
      <c r="AU3231">
        <v>3</v>
      </c>
      <c r="AV3231" t="s">
        <v>8</v>
      </c>
      <c r="AW3231">
        <v>4</v>
      </c>
      <c r="AX3231" t="s">
        <v>8</v>
      </c>
      <c r="AY3231">
        <v>10</v>
      </c>
      <c r="AZ3231">
        <v>1</v>
      </c>
      <c r="BA3231" t="s">
        <v>8</v>
      </c>
      <c r="BB3231">
        <v>15</v>
      </c>
      <c r="BC3231" t="s">
        <v>8</v>
      </c>
      <c r="BD3231">
        <v>27</v>
      </c>
      <c r="BE3231">
        <v>1</v>
      </c>
      <c r="BF3231" t="s">
        <v>8</v>
      </c>
      <c r="BG3231">
        <v>9</v>
      </c>
      <c r="BH3231" t="s">
        <v>8</v>
      </c>
      <c r="BI3231">
        <v>15</v>
      </c>
    </row>
    <row r="3232" spans="1:61" x14ac:dyDescent="0.25">
      <c r="A3232" t="s">
        <v>2264</v>
      </c>
      <c r="B3232" t="s">
        <v>2589</v>
      </c>
      <c r="C3232">
        <v>2502178972</v>
      </c>
      <c r="D3232" t="s">
        <v>2266</v>
      </c>
      <c r="E3232">
        <v>11804</v>
      </c>
      <c r="F3232">
        <v>98</v>
      </c>
      <c r="G3232">
        <v>15</v>
      </c>
      <c r="H3232">
        <v>15</v>
      </c>
      <c r="I3232">
        <v>19</v>
      </c>
      <c r="J3232">
        <v>25</v>
      </c>
      <c r="K3232">
        <v>22</v>
      </c>
      <c r="L3232">
        <v>15</v>
      </c>
      <c r="M3232">
        <v>7</v>
      </c>
      <c r="N3232">
        <v>3</v>
      </c>
      <c r="O3232">
        <v>25</v>
      </c>
      <c r="P3232">
        <v>3</v>
      </c>
      <c r="Q3232">
        <v>15</v>
      </c>
      <c r="R3232">
        <v>11</v>
      </c>
      <c r="S3232">
        <v>2</v>
      </c>
      <c r="T3232" t="s">
        <v>8</v>
      </c>
      <c r="U3232">
        <v>4</v>
      </c>
      <c r="V3232">
        <v>16</v>
      </c>
      <c r="W3232">
        <v>7</v>
      </c>
      <c r="X3232">
        <v>1</v>
      </c>
      <c r="Y3232">
        <v>31.5</v>
      </c>
      <c r="Z3232">
        <v>7</v>
      </c>
      <c r="AA3232">
        <v>17</v>
      </c>
      <c r="AB3232">
        <v>9</v>
      </c>
      <c r="AC3232">
        <v>5</v>
      </c>
      <c r="AD3232">
        <v>12</v>
      </c>
      <c r="AE3232">
        <v>5</v>
      </c>
      <c r="AF3232">
        <v>17</v>
      </c>
      <c r="AG3232">
        <v>9</v>
      </c>
      <c r="AH3232">
        <v>7</v>
      </c>
      <c r="AI3232">
        <v>12</v>
      </c>
      <c r="AJ3232">
        <v>5</v>
      </c>
      <c r="AK3232">
        <v>0</v>
      </c>
      <c r="AL3232" t="s">
        <v>8</v>
      </c>
      <c r="AM3232">
        <v>6</v>
      </c>
      <c r="AN3232" t="s">
        <v>8</v>
      </c>
      <c r="AO3232" t="s">
        <v>8</v>
      </c>
      <c r="AP3232">
        <v>0</v>
      </c>
      <c r="AQ3232" t="s">
        <v>8</v>
      </c>
      <c r="AR3232">
        <v>2</v>
      </c>
      <c r="AS3232" t="s">
        <v>8</v>
      </c>
      <c r="AT3232">
        <v>13</v>
      </c>
      <c r="AU3232">
        <v>3</v>
      </c>
      <c r="AV3232" t="s">
        <v>8</v>
      </c>
      <c r="AW3232">
        <v>1</v>
      </c>
      <c r="AX3232" t="s">
        <v>8</v>
      </c>
      <c r="AY3232">
        <v>9</v>
      </c>
      <c r="AZ3232">
        <v>8</v>
      </c>
      <c r="BA3232" t="s">
        <v>8</v>
      </c>
      <c r="BB3232">
        <v>6</v>
      </c>
      <c r="BC3232" t="s">
        <v>8</v>
      </c>
      <c r="BD3232">
        <v>6</v>
      </c>
      <c r="BE3232">
        <v>5</v>
      </c>
      <c r="BF3232" t="s">
        <v>8</v>
      </c>
      <c r="BG3232">
        <v>7</v>
      </c>
      <c r="BH3232" t="s">
        <v>8</v>
      </c>
      <c r="BI3232">
        <v>5</v>
      </c>
    </row>
    <row r="3233" spans="1:61" x14ac:dyDescent="0.25">
      <c r="A3233" t="s">
        <v>2264</v>
      </c>
      <c r="B3233" t="s">
        <v>2589</v>
      </c>
      <c r="C3233">
        <v>2502178972</v>
      </c>
      <c r="D3233" t="s">
        <v>2270</v>
      </c>
      <c r="E3233">
        <v>54913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7</v>
      </c>
      <c r="N3233">
        <v>2</v>
      </c>
      <c r="O3233">
        <v>25</v>
      </c>
      <c r="P3233">
        <v>4</v>
      </c>
      <c r="Q3233">
        <v>0</v>
      </c>
      <c r="R3233">
        <v>11</v>
      </c>
      <c r="S3233">
        <v>3</v>
      </c>
      <c r="T3233" t="s">
        <v>8</v>
      </c>
      <c r="U3233">
        <v>5</v>
      </c>
      <c r="V3233">
        <v>0</v>
      </c>
      <c r="W3233">
        <v>7</v>
      </c>
      <c r="X3233">
        <v>4</v>
      </c>
      <c r="Y3233">
        <v>31.5</v>
      </c>
      <c r="Z3233">
        <v>9</v>
      </c>
      <c r="AA3233">
        <v>0</v>
      </c>
      <c r="AB3233">
        <v>9</v>
      </c>
      <c r="AC3233">
        <v>15</v>
      </c>
      <c r="AD3233">
        <v>12</v>
      </c>
      <c r="AE3233">
        <v>24</v>
      </c>
      <c r="AF3233">
        <v>0</v>
      </c>
      <c r="AG3233">
        <v>9</v>
      </c>
      <c r="AH3233">
        <v>9</v>
      </c>
      <c r="AI3233">
        <v>12</v>
      </c>
      <c r="AJ3233">
        <v>15</v>
      </c>
      <c r="AK3233">
        <v>0</v>
      </c>
      <c r="AL3233" t="s">
        <v>8</v>
      </c>
      <c r="AM3233">
        <v>6.5</v>
      </c>
      <c r="AN3233" t="s">
        <v>8</v>
      </c>
      <c r="AO3233" t="s">
        <v>8</v>
      </c>
      <c r="AP3233">
        <v>0</v>
      </c>
      <c r="AQ3233" t="s">
        <v>8</v>
      </c>
      <c r="AR3233">
        <v>4</v>
      </c>
      <c r="AS3233" t="s">
        <v>8</v>
      </c>
      <c r="AT3233">
        <v>6</v>
      </c>
      <c r="AU3233">
        <v>0</v>
      </c>
      <c r="AV3233" t="s">
        <v>8</v>
      </c>
      <c r="AW3233">
        <v>4</v>
      </c>
      <c r="AX3233" t="s">
        <v>8</v>
      </c>
      <c r="AY3233">
        <v>10</v>
      </c>
      <c r="AZ3233">
        <v>0</v>
      </c>
      <c r="BA3233" t="s">
        <v>8</v>
      </c>
      <c r="BB3233">
        <v>15</v>
      </c>
      <c r="BC3233" t="s">
        <v>8</v>
      </c>
      <c r="BD3233">
        <v>27</v>
      </c>
      <c r="BE3233">
        <v>0</v>
      </c>
      <c r="BF3233" t="s">
        <v>8</v>
      </c>
      <c r="BG3233">
        <v>9</v>
      </c>
      <c r="BH3233" t="s">
        <v>8</v>
      </c>
      <c r="BI3233">
        <v>15</v>
      </c>
    </row>
    <row r="3234" spans="1:61" x14ac:dyDescent="0.25">
      <c r="A3234" t="s">
        <v>2264</v>
      </c>
      <c r="B3234" t="s">
        <v>2590</v>
      </c>
      <c r="C3234">
        <v>2501179110</v>
      </c>
      <c r="D3234" t="s">
        <v>2274</v>
      </c>
      <c r="E3234">
        <v>20455</v>
      </c>
      <c r="F3234">
        <v>5</v>
      </c>
      <c r="G3234">
        <v>2</v>
      </c>
      <c r="H3234">
        <v>2</v>
      </c>
      <c r="I3234">
        <v>0</v>
      </c>
      <c r="J3234">
        <v>1</v>
      </c>
      <c r="K3234">
        <v>0</v>
      </c>
      <c r="L3234">
        <v>2</v>
      </c>
      <c r="M3234" t="s">
        <v>8</v>
      </c>
      <c r="N3234">
        <v>6</v>
      </c>
      <c r="O3234" t="s">
        <v>8</v>
      </c>
      <c r="P3234">
        <v>7</v>
      </c>
      <c r="Q3234">
        <v>2</v>
      </c>
      <c r="R3234" t="s">
        <v>8</v>
      </c>
      <c r="S3234">
        <v>15</v>
      </c>
      <c r="T3234" t="s">
        <v>8</v>
      </c>
      <c r="U3234">
        <v>7</v>
      </c>
      <c r="V3234">
        <v>0</v>
      </c>
      <c r="W3234" t="s">
        <v>8</v>
      </c>
      <c r="X3234">
        <v>4</v>
      </c>
      <c r="Y3234" t="s">
        <v>8</v>
      </c>
      <c r="Z3234">
        <v>6</v>
      </c>
      <c r="AA3234">
        <v>1</v>
      </c>
      <c r="AB3234" t="s">
        <v>8</v>
      </c>
      <c r="AC3234">
        <v>4.5</v>
      </c>
      <c r="AD3234" t="s">
        <v>8</v>
      </c>
      <c r="AE3234">
        <v>15</v>
      </c>
      <c r="AF3234">
        <v>0</v>
      </c>
      <c r="AG3234" t="s">
        <v>8</v>
      </c>
      <c r="AH3234">
        <v>8</v>
      </c>
      <c r="AI3234" t="s">
        <v>8</v>
      </c>
      <c r="AJ3234">
        <v>7.5</v>
      </c>
      <c r="AK3234">
        <v>0</v>
      </c>
      <c r="AL3234" t="s">
        <v>8</v>
      </c>
      <c r="AM3234" t="s">
        <v>8</v>
      </c>
      <c r="AN3234" t="s">
        <v>8</v>
      </c>
      <c r="AO3234" t="s">
        <v>8</v>
      </c>
      <c r="AP3234">
        <v>0</v>
      </c>
      <c r="AQ3234" t="s">
        <v>8</v>
      </c>
      <c r="AR3234">
        <v>16.5</v>
      </c>
      <c r="AS3234" t="s">
        <v>8</v>
      </c>
      <c r="AT3234">
        <v>9</v>
      </c>
      <c r="AU3234">
        <v>0</v>
      </c>
      <c r="AV3234" t="s">
        <v>8</v>
      </c>
      <c r="AW3234">
        <v>5</v>
      </c>
      <c r="AX3234" t="s">
        <v>8</v>
      </c>
      <c r="AY3234">
        <v>8</v>
      </c>
      <c r="AZ3234">
        <v>0</v>
      </c>
      <c r="BA3234" t="s">
        <v>8</v>
      </c>
      <c r="BB3234">
        <v>3</v>
      </c>
      <c r="BC3234" t="s">
        <v>8</v>
      </c>
      <c r="BD3234">
        <v>18</v>
      </c>
      <c r="BE3234">
        <v>0</v>
      </c>
      <c r="BF3234" t="s">
        <v>8</v>
      </c>
      <c r="BG3234" t="s">
        <v>8</v>
      </c>
      <c r="BH3234" t="s">
        <v>8</v>
      </c>
      <c r="BI3234">
        <v>8</v>
      </c>
    </row>
    <row r="3235" spans="1:61" x14ac:dyDescent="0.25">
      <c r="A3235" t="s">
        <v>2264</v>
      </c>
      <c r="B3235" t="s">
        <v>2591</v>
      </c>
      <c r="C3235">
        <v>2502379530</v>
      </c>
      <c r="D3235" t="s">
        <v>2266</v>
      </c>
      <c r="E3235">
        <v>11804</v>
      </c>
      <c r="F3235">
        <v>28</v>
      </c>
      <c r="G3235">
        <v>5</v>
      </c>
      <c r="H3235">
        <v>2</v>
      </c>
      <c r="I3235">
        <v>12</v>
      </c>
      <c r="J3235">
        <v>5</v>
      </c>
      <c r="K3235">
        <v>4</v>
      </c>
      <c r="L3235">
        <v>5</v>
      </c>
      <c r="M3235" t="s">
        <v>8</v>
      </c>
      <c r="N3235">
        <v>3</v>
      </c>
      <c r="O3235" t="s">
        <v>8</v>
      </c>
      <c r="P3235">
        <v>3</v>
      </c>
      <c r="Q3235">
        <v>2</v>
      </c>
      <c r="R3235" t="s">
        <v>8</v>
      </c>
      <c r="S3235">
        <v>2</v>
      </c>
      <c r="T3235" t="s">
        <v>8</v>
      </c>
      <c r="U3235">
        <v>4</v>
      </c>
      <c r="V3235">
        <v>11</v>
      </c>
      <c r="W3235">
        <v>4</v>
      </c>
      <c r="X3235">
        <v>1</v>
      </c>
      <c r="Y3235">
        <v>25</v>
      </c>
      <c r="Z3235">
        <v>7</v>
      </c>
      <c r="AA3235">
        <v>4</v>
      </c>
      <c r="AB3235" t="s">
        <v>8</v>
      </c>
      <c r="AC3235">
        <v>5</v>
      </c>
      <c r="AD3235" t="s">
        <v>8</v>
      </c>
      <c r="AE3235">
        <v>5</v>
      </c>
      <c r="AF3235">
        <v>2</v>
      </c>
      <c r="AG3235" t="s">
        <v>8</v>
      </c>
      <c r="AH3235">
        <v>7</v>
      </c>
      <c r="AI3235" t="s">
        <v>8</v>
      </c>
      <c r="AJ3235">
        <v>5</v>
      </c>
      <c r="AK3235">
        <v>0</v>
      </c>
      <c r="AL3235" t="s">
        <v>8</v>
      </c>
      <c r="AM3235">
        <v>6</v>
      </c>
      <c r="AN3235" t="s">
        <v>8</v>
      </c>
      <c r="AO3235" t="s">
        <v>8</v>
      </c>
      <c r="AP3235">
        <v>0</v>
      </c>
      <c r="AQ3235" t="s">
        <v>8</v>
      </c>
      <c r="AR3235">
        <v>2</v>
      </c>
      <c r="AS3235" t="s">
        <v>8</v>
      </c>
      <c r="AT3235">
        <v>13</v>
      </c>
      <c r="AU3235">
        <v>1</v>
      </c>
      <c r="AV3235" t="s">
        <v>8</v>
      </c>
      <c r="AW3235">
        <v>1</v>
      </c>
      <c r="AX3235" t="s">
        <v>8</v>
      </c>
      <c r="AY3235">
        <v>9</v>
      </c>
      <c r="AZ3235">
        <v>1</v>
      </c>
      <c r="BA3235" t="s">
        <v>8</v>
      </c>
      <c r="BB3235">
        <v>6</v>
      </c>
      <c r="BC3235" t="s">
        <v>8</v>
      </c>
      <c r="BD3235">
        <v>6</v>
      </c>
      <c r="BE3235">
        <v>2</v>
      </c>
      <c r="BF3235" t="s">
        <v>8</v>
      </c>
      <c r="BG3235">
        <v>7</v>
      </c>
      <c r="BH3235" t="s">
        <v>8</v>
      </c>
      <c r="BI3235">
        <v>5</v>
      </c>
    </row>
    <row r="3236" spans="1:61" x14ac:dyDescent="0.25">
      <c r="A3236" t="s">
        <v>2264</v>
      </c>
      <c r="B3236" t="s">
        <v>2592</v>
      </c>
      <c r="C3236">
        <v>2501379740</v>
      </c>
      <c r="D3236" t="s">
        <v>2266</v>
      </c>
      <c r="E3236">
        <v>11804</v>
      </c>
      <c r="F3236">
        <v>35</v>
      </c>
      <c r="G3236">
        <v>9</v>
      </c>
      <c r="H3236">
        <v>8</v>
      </c>
      <c r="I3236">
        <v>6</v>
      </c>
      <c r="J3236">
        <v>3</v>
      </c>
      <c r="K3236">
        <v>8</v>
      </c>
      <c r="L3236">
        <v>9</v>
      </c>
      <c r="M3236" t="s">
        <v>8</v>
      </c>
      <c r="N3236">
        <v>3</v>
      </c>
      <c r="O3236" t="s">
        <v>8</v>
      </c>
      <c r="P3236">
        <v>3</v>
      </c>
      <c r="Q3236">
        <v>7</v>
      </c>
      <c r="R3236" t="s">
        <v>8</v>
      </c>
      <c r="S3236">
        <v>2</v>
      </c>
      <c r="T3236" t="s">
        <v>8</v>
      </c>
      <c r="U3236">
        <v>4</v>
      </c>
      <c r="V3236">
        <v>4</v>
      </c>
      <c r="W3236" t="s">
        <v>8</v>
      </c>
      <c r="X3236">
        <v>1</v>
      </c>
      <c r="Y3236" t="s">
        <v>8</v>
      </c>
      <c r="Z3236">
        <v>7</v>
      </c>
      <c r="AA3236">
        <v>2</v>
      </c>
      <c r="AB3236" t="s">
        <v>8</v>
      </c>
      <c r="AC3236">
        <v>5</v>
      </c>
      <c r="AD3236" t="s">
        <v>8</v>
      </c>
      <c r="AE3236">
        <v>5</v>
      </c>
      <c r="AF3236">
        <v>6</v>
      </c>
      <c r="AG3236" t="s">
        <v>8</v>
      </c>
      <c r="AH3236">
        <v>7</v>
      </c>
      <c r="AI3236" t="s">
        <v>8</v>
      </c>
      <c r="AJ3236">
        <v>5</v>
      </c>
      <c r="AK3236">
        <v>0</v>
      </c>
      <c r="AL3236" t="s">
        <v>8</v>
      </c>
      <c r="AM3236">
        <v>6</v>
      </c>
      <c r="AN3236" t="s">
        <v>8</v>
      </c>
      <c r="AO3236" t="s">
        <v>8</v>
      </c>
      <c r="AP3236">
        <v>1</v>
      </c>
      <c r="AQ3236" t="s">
        <v>8</v>
      </c>
      <c r="AR3236">
        <v>2</v>
      </c>
      <c r="AS3236" t="s">
        <v>8</v>
      </c>
      <c r="AT3236">
        <v>13</v>
      </c>
      <c r="AU3236">
        <v>2</v>
      </c>
      <c r="AV3236" t="s">
        <v>8</v>
      </c>
      <c r="AW3236">
        <v>1</v>
      </c>
      <c r="AX3236" t="s">
        <v>8</v>
      </c>
      <c r="AY3236">
        <v>9</v>
      </c>
      <c r="AZ3236">
        <v>1</v>
      </c>
      <c r="BA3236" t="s">
        <v>8</v>
      </c>
      <c r="BB3236">
        <v>6</v>
      </c>
      <c r="BC3236" t="s">
        <v>8</v>
      </c>
      <c r="BD3236">
        <v>6</v>
      </c>
      <c r="BE3236">
        <v>2</v>
      </c>
      <c r="BF3236" t="s">
        <v>8</v>
      </c>
      <c r="BG3236">
        <v>7</v>
      </c>
      <c r="BH3236" t="s">
        <v>8</v>
      </c>
      <c r="BI3236">
        <v>5</v>
      </c>
    </row>
    <row r="3237" spans="1:61" x14ac:dyDescent="0.25">
      <c r="A3237" t="s">
        <v>2264</v>
      </c>
      <c r="B3237" t="s">
        <v>2592</v>
      </c>
      <c r="C3237">
        <v>2501379740</v>
      </c>
      <c r="D3237" t="s">
        <v>2274</v>
      </c>
      <c r="E3237">
        <v>20455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 t="s">
        <v>8</v>
      </c>
      <c r="N3237">
        <v>6</v>
      </c>
      <c r="O3237" t="s">
        <v>8</v>
      </c>
      <c r="P3237">
        <v>7</v>
      </c>
      <c r="Q3237">
        <v>0</v>
      </c>
      <c r="R3237" t="s">
        <v>8</v>
      </c>
      <c r="S3237">
        <v>15</v>
      </c>
      <c r="T3237" t="s">
        <v>8</v>
      </c>
      <c r="U3237">
        <v>7</v>
      </c>
      <c r="V3237">
        <v>0</v>
      </c>
      <c r="W3237" t="s">
        <v>8</v>
      </c>
      <c r="X3237">
        <v>4</v>
      </c>
      <c r="Y3237" t="s">
        <v>8</v>
      </c>
      <c r="Z3237">
        <v>6</v>
      </c>
      <c r="AA3237">
        <v>0</v>
      </c>
      <c r="AB3237" t="s">
        <v>8</v>
      </c>
      <c r="AC3237">
        <v>4.5</v>
      </c>
      <c r="AD3237" t="s">
        <v>8</v>
      </c>
      <c r="AE3237">
        <v>15</v>
      </c>
      <c r="AF3237">
        <v>0</v>
      </c>
      <c r="AG3237" t="s">
        <v>8</v>
      </c>
      <c r="AH3237">
        <v>8</v>
      </c>
      <c r="AI3237" t="s">
        <v>8</v>
      </c>
      <c r="AJ3237">
        <v>7.5</v>
      </c>
      <c r="AK3237">
        <v>0</v>
      </c>
      <c r="AL3237" t="s">
        <v>8</v>
      </c>
      <c r="AM3237" t="s">
        <v>8</v>
      </c>
      <c r="AN3237" t="s">
        <v>8</v>
      </c>
      <c r="AO3237" t="s">
        <v>8</v>
      </c>
      <c r="AP3237">
        <v>0</v>
      </c>
      <c r="AQ3237" t="s">
        <v>8</v>
      </c>
      <c r="AR3237">
        <v>16.5</v>
      </c>
      <c r="AS3237" t="s">
        <v>8</v>
      </c>
      <c r="AT3237">
        <v>9</v>
      </c>
      <c r="AU3237">
        <v>0</v>
      </c>
      <c r="AV3237" t="s">
        <v>8</v>
      </c>
      <c r="AW3237">
        <v>5</v>
      </c>
      <c r="AX3237" t="s">
        <v>8</v>
      </c>
      <c r="AY3237">
        <v>8</v>
      </c>
      <c r="AZ3237">
        <v>0</v>
      </c>
      <c r="BA3237" t="s">
        <v>8</v>
      </c>
      <c r="BB3237">
        <v>3</v>
      </c>
      <c r="BC3237" t="s">
        <v>8</v>
      </c>
      <c r="BD3237">
        <v>18</v>
      </c>
      <c r="BE3237">
        <v>0</v>
      </c>
      <c r="BF3237" t="s">
        <v>8</v>
      </c>
      <c r="BG3237" t="s">
        <v>8</v>
      </c>
      <c r="BH3237" t="s">
        <v>8</v>
      </c>
      <c r="BI3237">
        <v>8</v>
      </c>
    </row>
    <row r="3238" spans="1:61" x14ac:dyDescent="0.25">
      <c r="A3238" t="s">
        <v>2264</v>
      </c>
      <c r="B3238" t="s">
        <v>2593</v>
      </c>
      <c r="C3238">
        <v>2501579915</v>
      </c>
      <c r="D3238" t="s">
        <v>2266</v>
      </c>
      <c r="E3238">
        <v>11804</v>
      </c>
      <c r="F3238">
        <v>2</v>
      </c>
      <c r="G3238">
        <v>0</v>
      </c>
      <c r="H3238">
        <v>2</v>
      </c>
      <c r="I3238">
        <v>0</v>
      </c>
      <c r="J3238">
        <v>0</v>
      </c>
      <c r="K3238">
        <v>0</v>
      </c>
      <c r="L3238">
        <v>0</v>
      </c>
      <c r="M3238" t="s">
        <v>8</v>
      </c>
      <c r="N3238">
        <v>3</v>
      </c>
      <c r="O3238" t="s">
        <v>8</v>
      </c>
      <c r="P3238">
        <v>3</v>
      </c>
      <c r="Q3238">
        <v>2</v>
      </c>
      <c r="R3238" t="s">
        <v>8</v>
      </c>
      <c r="S3238">
        <v>2</v>
      </c>
      <c r="T3238" t="s">
        <v>8</v>
      </c>
      <c r="U3238">
        <v>4</v>
      </c>
      <c r="V3238">
        <v>0</v>
      </c>
      <c r="W3238" t="s">
        <v>8</v>
      </c>
      <c r="X3238">
        <v>1</v>
      </c>
      <c r="Y3238" t="s">
        <v>8</v>
      </c>
      <c r="Z3238">
        <v>7</v>
      </c>
      <c r="AA3238">
        <v>0</v>
      </c>
      <c r="AB3238" t="s">
        <v>8</v>
      </c>
      <c r="AC3238">
        <v>5</v>
      </c>
      <c r="AD3238" t="s">
        <v>8</v>
      </c>
      <c r="AE3238">
        <v>5</v>
      </c>
      <c r="AF3238">
        <v>0</v>
      </c>
      <c r="AG3238" t="s">
        <v>8</v>
      </c>
      <c r="AH3238">
        <v>7</v>
      </c>
      <c r="AI3238" t="s">
        <v>8</v>
      </c>
      <c r="AJ3238">
        <v>5</v>
      </c>
      <c r="AK3238">
        <v>0</v>
      </c>
      <c r="AL3238" t="s">
        <v>8</v>
      </c>
      <c r="AM3238">
        <v>6</v>
      </c>
      <c r="AN3238" t="s">
        <v>8</v>
      </c>
      <c r="AO3238" t="s">
        <v>8</v>
      </c>
      <c r="AP3238">
        <v>0</v>
      </c>
      <c r="AQ3238" t="s">
        <v>8</v>
      </c>
      <c r="AR3238">
        <v>2</v>
      </c>
      <c r="AS3238" t="s">
        <v>8</v>
      </c>
      <c r="AT3238">
        <v>13</v>
      </c>
      <c r="AU3238">
        <v>0</v>
      </c>
      <c r="AV3238" t="s">
        <v>8</v>
      </c>
      <c r="AW3238">
        <v>1</v>
      </c>
      <c r="AX3238" t="s">
        <v>8</v>
      </c>
      <c r="AY3238">
        <v>9</v>
      </c>
      <c r="AZ3238">
        <v>0</v>
      </c>
      <c r="BA3238" t="s">
        <v>8</v>
      </c>
      <c r="BB3238">
        <v>6</v>
      </c>
      <c r="BC3238" t="s">
        <v>8</v>
      </c>
      <c r="BD3238">
        <v>6</v>
      </c>
      <c r="BE3238">
        <v>0</v>
      </c>
      <c r="BF3238" t="s">
        <v>8</v>
      </c>
      <c r="BG3238">
        <v>7</v>
      </c>
      <c r="BH3238" t="s">
        <v>8</v>
      </c>
      <c r="BI3238">
        <v>5</v>
      </c>
    </row>
    <row r="3239" spans="1:61" x14ac:dyDescent="0.25">
      <c r="A3239" t="s">
        <v>2264</v>
      </c>
      <c r="B3239" t="s">
        <v>2594</v>
      </c>
      <c r="C3239">
        <v>2500379985</v>
      </c>
      <c r="D3239" t="s">
        <v>2266</v>
      </c>
      <c r="E3239">
        <v>11804</v>
      </c>
      <c r="F3239">
        <v>5</v>
      </c>
      <c r="G3239">
        <v>0</v>
      </c>
      <c r="H3239">
        <v>3</v>
      </c>
      <c r="I3239">
        <v>0</v>
      </c>
      <c r="J3239">
        <v>1</v>
      </c>
      <c r="K3239">
        <v>1</v>
      </c>
      <c r="L3239">
        <v>0</v>
      </c>
      <c r="M3239" t="s">
        <v>8</v>
      </c>
      <c r="N3239">
        <v>3</v>
      </c>
      <c r="O3239" t="s">
        <v>8</v>
      </c>
      <c r="P3239">
        <v>3</v>
      </c>
      <c r="Q3239">
        <v>3</v>
      </c>
      <c r="R3239" t="s">
        <v>8</v>
      </c>
      <c r="S3239">
        <v>2</v>
      </c>
      <c r="T3239" t="s">
        <v>8</v>
      </c>
      <c r="U3239">
        <v>4</v>
      </c>
      <c r="V3239">
        <v>0</v>
      </c>
      <c r="W3239" t="s">
        <v>8</v>
      </c>
      <c r="X3239">
        <v>1</v>
      </c>
      <c r="Y3239" t="s">
        <v>8</v>
      </c>
      <c r="Z3239">
        <v>7</v>
      </c>
      <c r="AA3239">
        <v>0</v>
      </c>
      <c r="AB3239" t="s">
        <v>8</v>
      </c>
      <c r="AC3239">
        <v>5</v>
      </c>
      <c r="AD3239" t="s">
        <v>8</v>
      </c>
      <c r="AE3239">
        <v>5</v>
      </c>
      <c r="AF3239">
        <v>0</v>
      </c>
      <c r="AG3239" t="s">
        <v>8</v>
      </c>
      <c r="AH3239">
        <v>7</v>
      </c>
      <c r="AI3239" t="s">
        <v>8</v>
      </c>
      <c r="AJ3239">
        <v>5</v>
      </c>
      <c r="AK3239">
        <v>0</v>
      </c>
      <c r="AL3239" t="s">
        <v>8</v>
      </c>
      <c r="AM3239">
        <v>6</v>
      </c>
      <c r="AN3239" t="s">
        <v>8</v>
      </c>
      <c r="AO3239" t="s">
        <v>8</v>
      </c>
      <c r="AP3239">
        <v>0</v>
      </c>
      <c r="AQ3239" t="s">
        <v>8</v>
      </c>
      <c r="AR3239">
        <v>2</v>
      </c>
      <c r="AS3239" t="s">
        <v>8</v>
      </c>
      <c r="AT3239">
        <v>13</v>
      </c>
      <c r="AU3239">
        <v>0</v>
      </c>
      <c r="AV3239" t="s">
        <v>8</v>
      </c>
      <c r="AW3239">
        <v>1</v>
      </c>
      <c r="AX3239" t="s">
        <v>8</v>
      </c>
      <c r="AY3239">
        <v>9</v>
      </c>
      <c r="AZ3239">
        <v>1</v>
      </c>
      <c r="BA3239" t="s">
        <v>8</v>
      </c>
      <c r="BB3239">
        <v>6</v>
      </c>
      <c r="BC3239" t="s">
        <v>8</v>
      </c>
      <c r="BD3239">
        <v>6</v>
      </c>
      <c r="BE3239">
        <v>1</v>
      </c>
      <c r="BF3239" t="s">
        <v>8</v>
      </c>
      <c r="BG3239">
        <v>7</v>
      </c>
      <c r="BH3239" t="s">
        <v>8</v>
      </c>
      <c r="BI3239">
        <v>5</v>
      </c>
    </row>
    <row r="3240" spans="1:61" x14ac:dyDescent="0.25">
      <c r="A3240" t="s">
        <v>2264</v>
      </c>
      <c r="B3240" t="s">
        <v>2595</v>
      </c>
      <c r="C3240">
        <v>2501780230</v>
      </c>
      <c r="D3240" t="s">
        <v>2426</v>
      </c>
      <c r="E3240">
        <v>15748</v>
      </c>
      <c r="F3240">
        <v>2</v>
      </c>
      <c r="G3240">
        <v>0</v>
      </c>
      <c r="H3240">
        <v>0</v>
      </c>
      <c r="I3240">
        <v>1</v>
      </c>
      <c r="J3240">
        <v>0</v>
      </c>
      <c r="K3240">
        <v>1</v>
      </c>
      <c r="L3240">
        <v>0</v>
      </c>
      <c r="M3240" t="s">
        <v>8</v>
      </c>
      <c r="N3240" t="s">
        <v>8</v>
      </c>
      <c r="O3240" t="s">
        <v>8</v>
      </c>
      <c r="P3240" t="s">
        <v>8</v>
      </c>
      <c r="Q3240">
        <v>0</v>
      </c>
      <c r="R3240" t="s">
        <v>8</v>
      </c>
      <c r="S3240" t="s">
        <v>8</v>
      </c>
      <c r="T3240" t="s">
        <v>8</v>
      </c>
      <c r="U3240" t="s">
        <v>8</v>
      </c>
      <c r="V3240">
        <v>1</v>
      </c>
      <c r="W3240" t="s">
        <v>8</v>
      </c>
      <c r="X3240" t="s">
        <v>8</v>
      </c>
      <c r="Y3240" t="s">
        <v>8</v>
      </c>
      <c r="Z3240" t="s">
        <v>8</v>
      </c>
      <c r="AA3240">
        <v>0</v>
      </c>
      <c r="AB3240" t="s">
        <v>8</v>
      </c>
      <c r="AC3240" t="s">
        <v>8</v>
      </c>
      <c r="AD3240" t="s">
        <v>8</v>
      </c>
      <c r="AE3240" t="s">
        <v>8</v>
      </c>
      <c r="AF3240">
        <v>1</v>
      </c>
      <c r="AG3240" t="s">
        <v>8</v>
      </c>
      <c r="AH3240" t="s">
        <v>8</v>
      </c>
      <c r="AI3240" t="s">
        <v>8</v>
      </c>
      <c r="AJ3240" t="s">
        <v>8</v>
      </c>
      <c r="AK3240">
        <v>0</v>
      </c>
      <c r="AL3240" t="s">
        <v>8</v>
      </c>
      <c r="AM3240" t="s">
        <v>8</v>
      </c>
      <c r="AN3240" t="s">
        <v>8</v>
      </c>
      <c r="AO3240" t="s">
        <v>8</v>
      </c>
      <c r="AP3240">
        <v>0</v>
      </c>
      <c r="AQ3240" t="s">
        <v>8</v>
      </c>
      <c r="AR3240" t="s">
        <v>8</v>
      </c>
      <c r="AS3240" t="s">
        <v>8</v>
      </c>
      <c r="AT3240" t="s">
        <v>8</v>
      </c>
      <c r="AU3240">
        <v>0</v>
      </c>
      <c r="AV3240" t="s">
        <v>8</v>
      </c>
      <c r="AW3240" t="s">
        <v>8</v>
      </c>
      <c r="AX3240" t="s">
        <v>8</v>
      </c>
      <c r="AY3240" t="s">
        <v>8</v>
      </c>
      <c r="AZ3240">
        <v>0</v>
      </c>
      <c r="BA3240" t="s">
        <v>8</v>
      </c>
      <c r="BB3240" t="s">
        <v>8</v>
      </c>
      <c r="BC3240" t="s">
        <v>8</v>
      </c>
      <c r="BD3240" t="s">
        <v>8</v>
      </c>
      <c r="BE3240">
        <v>0</v>
      </c>
      <c r="BF3240" t="s">
        <v>8</v>
      </c>
      <c r="BG3240" t="s">
        <v>8</v>
      </c>
      <c r="BH3240" t="s">
        <v>8</v>
      </c>
      <c r="BI3240" t="s">
        <v>8</v>
      </c>
    </row>
    <row r="3241" spans="1:61" x14ac:dyDescent="0.25">
      <c r="A3241" t="s">
        <v>2264</v>
      </c>
      <c r="B3241" t="s">
        <v>2596</v>
      </c>
      <c r="C3241">
        <v>2502780405</v>
      </c>
      <c r="D3241" t="s">
        <v>2266</v>
      </c>
      <c r="E3241">
        <v>11804</v>
      </c>
      <c r="F3241">
        <v>32</v>
      </c>
      <c r="G3241">
        <v>2</v>
      </c>
      <c r="H3241">
        <v>10</v>
      </c>
      <c r="I3241">
        <v>3</v>
      </c>
      <c r="J3241">
        <v>10</v>
      </c>
      <c r="K3241">
        <v>7</v>
      </c>
      <c r="L3241">
        <v>2</v>
      </c>
      <c r="M3241" t="s">
        <v>8</v>
      </c>
      <c r="N3241">
        <v>3</v>
      </c>
      <c r="O3241" t="s">
        <v>8</v>
      </c>
      <c r="P3241">
        <v>3</v>
      </c>
      <c r="Q3241">
        <v>10</v>
      </c>
      <c r="R3241" t="s">
        <v>8</v>
      </c>
      <c r="S3241">
        <v>2</v>
      </c>
      <c r="T3241" t="s">
        <v>8</v>
      </c>
      <c r="U3241">
        <v>4</v>
      </c>
      <c r="V3241">
        <v>3</v>
      </c>
      <c r="W3241" t="s">
        <v>8</v>
      </c>
      <c r="X3241">
        <v>1</v>
      </c>
      <c r="Y3241" t="s">
        <v>8</v>
      </c>
      <c r="Z3241">
        <v>7</v>
      </c>
      <c r="AA3241">
        <v>4</v>
      </c>
      <c r="AB3241" t="s">
        <v>8</v>
      </c>
      <c r="AC3241">
        <v>5</v>
      </c>
      <c r="AD3241" t="s">
        <v>8</v>
      </c>
      <c r="AE3241">
        <v>5</v>
      </c>
      <c r="AF3241">
        <v>5</v>
      </c>
      <c r="AG3241" t="s">
        <v>8</v>
      </c>
      <c r="AH3241">
        <v>7</v>
      </c>
      <c r="AI3241" t="s">
        <v>8</v>
      </c>
      <c r="AJ3241">
        <v>5</v>
      </c>
      <c r="AK3241">
        <v>0</v>
      </c>
      <c r="AL3241" t="s">
        <v>8</v>
      </c>
      <c r="AM3241">
        <v>6</v>
      </c>
      <c r="AN3241" t="s">
        <v>8</v>
      </c>
      <c r="AO3241" t="s">
        <v>8</v>
      </c>
      <c r="AP3241">
        <v>0</v>
      </c>
      <c r="AQ3241" t="s">
        <v>8</v>
      </c>
      <c r="AR3241">
        <v>2</v>
      </c>
      <c r="AS3241" t="s">
        <v>8</v>
      </c>
      <c r="AT3241">
        <v>13</v>
      </c>
      <c r="AU3241">
        <v>0</v>
      </c>
      <c r="AV3241" t="s">
        <v>8</v>
      </c>
      <c r="AW3241">
        <v>1</v>
      </c>
      <c r="AX3241" t="s">
        <v>8</v>
      </c>
      <c r="AY3241">
        <v>9</v>
      </c>
      <c r="AZ3241">
        <v>6</v>
      </c>
      <c r="BA3241" t="s">
        <v>8</v>
      </c>
      <c r="BB3241">
        <v>6</v>
      </c>
      <c r="BC3241" t="s">
        <v>8</v>
      </c>
      <c r="BD3241">
        <v>6</v>
      </c>
      <c r="BE3241">
        <v>2</v>
      </c>
      <c r="BF3241" t="s">
        <v>8</v>
      </c>
      <c r="BG3241">
        <v>7</v>
      </c>
      <c r="BH3241" t="s">
        <v>8</v>
      </c>
      <c r="BI3241">
        <v>5</v>
      </c>
    </row>
    <row r="3242" spans="1:61" x14ac:dyDescent="0.25">
      <c r="A3242" t="s">
        <v>2264</v>
      </c>
      <c r="B3242" t="s">
        <v>1060</v>
      </c>
      <c r="C3242">
        <v>2501780510</v>
      </c>
      <c r="D3242" t="s">
        <v>2268</v>
      </c>
      <c r="E3242">
        <v>54913</v>
      </c>
      <c r="F3242">
        <v>3</v>
      </c>
      <c r="G3242">
        <v>0</v>
      </c>
      <c r="H3242">
        <v>0</v>
      </c>
      <c r="I3242">
        <v>3</v>
      </c>
      <c r="J3242">
        <v>0</v>
      </c>
      <c r="K3242">
        <v>0</v>
      </c>
      <c r="L3242">
        <v>0</v>
      </c>
      <c r="M3242" t="s">
        <v>8</v>
      </c>
      <c r="N3242" t="s">
        <v>8</v>
      </c>
      <c r="O3242" t="s">
        <v>8</v>
      </c>
      <c r="P3242" t="s">
        <v>8</v>
      </c>
      <c r="Q3242">
        <v>0</v>
      </c>
      <c r="R3242" t="s">
        <v>8</v>
      </c>
      <c r="S3242">
        <v>4</v>
      </c>
      <c r="T3242" t="s">
        <v>8</v>
      </c>
      <c r="U3242">
        <v>4</v>
      </c>
      <c r="V3242">
        <v>1</v>
      </c>
      <c r="W3242" t="s">
        <v>8</v>
      </c>
      <c r="X3242">
        <v>4</v>
      </c>
      <c r="Y3242" t="s">
        <v>8</v>
      </c>
      <c r="Z3242">
        <v>10.5</v>
      </c>
      <c r="AA3242">
        <v>0</v>
      </c>
      <c r="AB3242">
        <v>17</v>
      </c>
      <c r="AC3242" t="s">
        <v>8</v>
      </c>
      <c r="AD3242">
        <v>5</v>
      </c>
      <c r="AE3242" t="s">
        <v>8</v>
      </c>
      <c r="AF3242">
        <v>0</v>
      </c>
      <c r="AG3242" t="s">
        <v>8</v>
      </c>
      <c r="AH3242" t="s">
        <v>8</v>
      </c>
      <c r="AI3242" t="s">
        <v>8</v>
      </c>
      <c r="AJ3242" t="s">
        <v>8</v>
      </c>
      <c r="AK3242">
        <v>0</v>
      </c>
      <c r="AL3242" t="s">
        <v>8</v>
      </c>
      <c r="AM3242" t="s">
        <v>8</v>
      </c>
      <c r="AN3242" t="s">
        <v>8</v>
      </c>
      <c r="AO3242" t="s">
        <v>8</v>
      </c>
      <c r="AP3242">
        <v>0</v>
      </c>
      <c r="AQ3242" t="s">
        <v>8</v>
      </c>
      <c r="AR3242">
        <v>4</v>
      </c>
      <c r="AS3242" t="s">
        <v>8</v>
      </c>
      <c r="AT3242">
        <v>5</v>
      </c>
      <c r="AU3242">
        <v>2</v>
      </c>
      <c r="AV3242" t="s">
        <v>8</v>
      </c>
      <c r="AW3242">
        <v>4.5</v>
      </c>
      <c r="AX3242" t="s">
        <v>8</v>
      </c>
      <c r="AY3242">
        <v>15</v>
      </c>
      <c r="AZ3242">
        <v>0</v>
      </c>
      <c r="BA3242" t="s">
        <v>8</v>
      </c>
      <c r="BB3242" t="s">
        <v>8</v>
      </c>
      <c r="BC3242" t="s">
        <v>8</v>
      </c>
      <c r="BD3242" t="s">
        <v>8</v>
      </c>
      <c r="BE3242">
        <v>0</v>
      </c>
      <c r="BF3242" t="s">
        <v>8</v>
      </c>
      <c r="BG3242" t="s">
        <v>8</v>
      </c>
      <c r="BH3242" t="s">
        <v>8</v>
      </c>
      <c r="BI3242" t="s">
        <v>8</v>
      </c>
    </row>
    <row r="3243" spans="1:61" x14ac:dyDescent="0.25">
      <c r="A3243" t="s">
        <v>2264</v>
      </c>
      <c r="B3243" t="s">
        <v>1060</v>
      </c>
      <c r="C3243">
        <v>2501780510</v>
      </c>
      <c r="D3243" t="s">
        <v>2269</v>
      </c>
      <c r="E3243">
        <v>54913</v>
      </c>
      <c r="F3243">
        <v>1</v>
      </c>
      <c r="G3243">
        <v>0</v>
      </c>
      <c r="H3243">
        <v>0</v>
      </c>
      <c r="I3243">
        <v>0</v>
      </c>
      <c r="J3243">
        <v>1</v>
      </c>
      <c r="K3243">
        <v>0</v>
      </c>
      <c r="L3243">
        <v>0</v>
      </c>
      <c r="M3243" t="s">
        <v>8</v>
      </c>
      <c r="N3243" t="s">
        <v>8</v>
      </c>
      <c r="O3243" t="s">
        <v>8</v>
      </c>
      <c r="P3243" t="s">
        <v>8</v>
      </c>
      <c r="Q3243">
        <v>0</v>
      </c>
      <c r="R3243" t="s">
        <v>8</v>
      </c>
      <c r="S3243">
        <v>3.5</v>
      </c>
      <c r="T3243" t="s">
        <v>8</v>
      </c>
      <c r="U3243">
        <v>7.5</v>
      </c>
      <c r="V3243">
        <v>0</v>
      </c>
      <c r="W3243" t="s">
        <v>8</v>
      </c>
      <c r="X3243">
        <v>4</v>
      </c>
      <c r="Y3243" t="s">
        <v>8</v>
      </c>
      <c r="Z3243">
        <v>8</v>
      </c>
      <c r="AA3243">
        <v>0</v>
      </c>
      <c r="AB3243">
        <v>17</v>
      </c>
      <c r="AC3243" t="s">
        <v>8</v>
      </c>
      <c r="AD3243">
        <v>5</v>
      </c>
      <c r="AE3243" t="s">
        <v>8</v>
      </c>
      <c r="AF3243">
        <v>0</v>
      </c>
      <c r="AG3243" t="s">
        <v>8</v>
      </c>
      <c r="AH3243" t="s">
        <v>8</v>
      </c>
      <c r="AI3243" t="s">
        <v>8</v>
      </c>
      <c r="AJ3243" t="s">
        <v>8</v>
      </c>
      <c r="AK3243">
        <v>0</v>
      </c>
      <c r="AL3243" t="s">
        <v>8</v>
      </c>
      <c r="AM3243" t="s">
        <v>8</v>
      </c>
      <c r="AN3243" t="s">
        <v>8</v>
      </c>
      <c r="AO3243" t="s">
        <v>8</v>
      </c>
      <c r="AP3243">
        <v>0</v>
      </c>
      <c r="AQ3243" t="s">
        <v>8</v>
      </c>
      <c r="AR3243">
        <v>3</v>
      </c>
      <c r="AS3243" t="s">
        <v>8</v>
      </c>
      <c r="AT3243" t="s">
        <v>8</v>
      </c>
      <c r="AU3243">
        <v>0</v>
      </c>
      <c r="AV3243" t="s">
        <v>8</v>
      </c>
      <c r="AW3243">
        <v>3.5</v>
      </c>
      <c r="AX3243" t="s">
        <v>8</v>
      </c>
      <c r="AY3243">
        <v>9.5</v>
      </c>
      <c r="AZ3243">
        <v>1</v>
      </c>
      <c r="BA3243" t="s">
        <v>8</v>
      </c>
      <c r="BB3243" t="s">
        <v>8</v>
      </c>
      <c r="BC3243" t="s">
        <v>8</v>
      </c>
      <c r="BD3243" t="s">
        <v>8</v>
      </c>
      <c r="BE3243">
        <v>0</v>
      </c>
      <c r="BF3243" t="s">
        <v>8</v>
      </c>
      <c r="BG3243" t="s">
        <v>8</v>
      </c>
      <c r="BH3243" t="s">
        <v>8</v>
      </c>
      <c r="BI3243" t="s">
        <v>8</v>
      </c>
    </row>
    <row r="3244" spans="1:61" x14ac:dyDescent="0.25">
      <c r="A3244" t="s">
        <v>2264</v>
      </c>
      <c r="B3244" t="s">
        <v>1060</v>
      </c>
      <c r="C3244">
        <v>2501780510</v>
      </c>
      <c r="D3244" t="s">
        <v>2270</v>
      </c>
      <c r="E3244">
        <v>54913</v>
      </c>
      <c r="F3244">
        <v>30</v>
      </c>
      <c r="G3244">
        <v>3</v>
      </c>
      <c r="H3244">
        <v>6</v>
      </c>
      <c r="I3244">
        <v>4</v>
      </c>
      <c r="J3244">
        <v>11</v>
      </c>
      <c r="K3244">
        <v>5</v>
      </c>
      <c r="L3244">
        <v>3</v>
      </c>
      <c r="M3244" t="s">
        <v>8</v>
      </c>
      <c r="N3244">
        <v>2</v>
      </c>
      <c r="O3244" t="s">
        <v>8</v>
      </c>
      <c r="P3244">
        <v>4</v>
      </c>
      <c r="Q3244">
        <v>5</v>
      </c>
      <c r="R3244" t="s">
        <v>8</v>
      </c>
      <c r="S3244">
        <v>3</v>
      </c>
      <c r="T3244" t="s">
        <v>8</v>
      </c>
      <c r="U3244">
        <v>5</v>
      </c>
      <c r="V3244">
        <v>3</v>
      </c>
      <c r="W3244" t="s">
        <v>8</v>
      </c>
      <c r="X3244">
        <v>4</v>
      </c>
      <c r="Y3244" t="s">
        <v>8</v>
      </c>
      <c r="Z3244">
        <v>9</v>
      </c>
      <c r="AA3244">
        <v>10</v>
      </c>
      <c r="AB3244">
        <v>17</v>
      </c>
      <c r="AC3244">
        <v>15</v>
      </c>
      <c r="AD3244">
        <v>5</v>
      </c>
      <c r="AE3244">
        <v>24</v>
      </c>
      <c r="AF3244">
        <v>5</v>
      </c>
      <c r="AG3244" t="s">
        <v>8</v>
      </c>
      <c r="AH3244">
        <v>9</v>
      </c>
      <c r="AI3244" t="s">
        <v>8</v>
      </c>
      <c r="AJ3244">
        <v>15</v>
      </c>
      <c r="AK3244">
        <v>0</v>
      </c>
      <c r="AL3244" t="s">
        <v>8</v>
      </c>
      <c r="AM3244">
        <v>6.5</v>
      </c>
      <c r="AN3244" t="s">
        <v>8</v>
      </c>
      <c r="AO3244" t="s">
        <v>8</v>
      </c>
      <c r="AP3244">
        <v>1</v>
      </c>
      <c r="AQ3244" t="s">
        <v>8</v>
      </c>
      <c r="AR3244">
        <v>4</v>
      </c>
      <c r="AS3244" t="s">
        <v>8</v>
      </c>
      <c r="AT3244">
        <v>6</v>
      </c>
      <c r="AU3244">
        <v>1</v>
      </c>
      <c r="AV3244" t="s">
        <v>8</v>
      </c>
      <c r="AW3244">
        <v>4</v>
      </c>
      <c r="AX3244" t="s">
        <v>8</v>
      </c>
      <c r="AY3244">
        <v>10</v>
      </c>
      <c r="AZ3244">
        <v>1</v>
      </c>
      <c r="BA3244" t="s">
        <v>8</v>
      </c>
      <c r="BB3244">
        <v>15</v>
      </c>
      <c r="BC3244" t="s">
        <v>8</v>
      </c>
      <c r="BD3244">
        <v>27</v>
      </c>
      <c r="BE3244">
        <v>0</v>
      </c>
      <c r="BF3244" t="s">
        <v>8</v>
      </c>
      <c r="BG3244">
        <v>9</v>
      </c>
      <c r="BH3244" t="s">
        <v>8</v>
      </c>
      <c r="BI3244">
        <v>15</v>
      </c>
    </row>
    <row r="3245" spans="1:61" x14ac:dyDescent="0.25">
      <c r="A3245" t="s">
        <v>2264</v>
      </c>
      <c r="B3245" t="s">
        <v>684</v>
      </c>
      <c r="C3245">
        <v>2500380685</v>
      </c>
      <c r="D3245" t="s">
        <v>2274</v>
      </c>
      <c r="E3245">
        <v>20455</v>
      </c>
      <c r="F3245">
        <v>3</v>
      </c>
      <c r="G3245">
        <v>1</v>
      </c>
      <c r="H3245">
        <v>0</v>
      </c>
      <c r="I3245">
        <v>1</v>
      </c>
      <c r="J3245">
        <v>0</v>
      </c>
      <c r="K3245">
        <v>1</v>
      </c>
      <c r="L3245">
        <v>1</v>
      </c>
      <c r="M3245" t="s">
        <v>8</v>
      </c>
      <c r="N3245">
        <v>6</v>
      </c>
      <c r="O3245" t="s">
        <v>8</v>
      </c>
      <c r="P3245">
        <v>7</v>
      </c>
      <c r="Q3245">
        <v>0</v>
      </c>
      <c r="R3245" t="s">
        <v>8</v>
      </c>
      <c r="S3245">
        <v>15</v>
      </c>
      <c r="T3245" t="s">
        <v>8</v>
      </c>
      <c r="U3245">
        <v>7</v>
      </c>
      <c r="V3245">
        <v>1</v>
      </c>
      <c r="W3245" t="s">
        <v>8</v>
      </c>
      <c r="X3245">
        <v>4</v>
      </c>
      <c r="Y3245" t="s">
        <v>8</v>
      </c>
      <c r="Z3245">
        <v>6</v>
      </c>
      <c r="AA3245">
        <v>0</v>
      </c>
      <c r="AB3245" t="s">
        <v>8</v>
      </c>
      <c r="AC3245">
        <v>4.5</v>
      </c>
      <c r="AD3245" t="s">
        <v>8</v>
      </c>
      <c r="AE3245">
        <v>15</v>
      </c>
      <c r="AF3245">
        <v>1</v>
      </c>
      <c r="AG3245" t="s">
        <v>8</v>
      </c>
      <c r="AH3245">
        <v>8</v>
      </c>
      <c r="AI3245" t="s">
        <v>8</v>
      </c>
      <c r="AJ3245">
        <v>7.5</v>
      </c>
      <c r="AK3245">
        <v>0</v>
      </c>
      <c r="AL3245" t="s">
        <v>8</v>
      </c>
      <c r="AM3245" t="s">
        <v>8</v>
      </c>
      <c r="AN3245" t="s">
        <v>8</v>
      </c>
      <c r="AO3245" t="s">
        <v>8</v>
      </c>
      <c r="AP3245">
        <v>0</v>
      </c>
      <c r="AQ3245" t="s">
        <v>8</v>
      </c>
      <c r="AR3245">
        <v>16.5</v>
      </c>
      <c r="AS3245" t="s">
        <v>8</v>
      </c>
      <c r="AT3245">
        <v>9</v>
      </c>
      <c r="AU3245">
        <v>0</v>
      </c>
      <c r="AV3245" t="s">
        <v>8</v>
      </c>
      <c r="AW3245">
        <v>5</v>
      </c>
      <c r="AX3245" t="s">
        <v>8</v>
      </c>
      <c r="AY3245">
        <v>8</v>
      </c>
      <c r="AZ3245">
        <v>0</v>
      </c>
      <c r="BA3245" t="s">
        <v>8</v>
      </c>
      <c r="BB3245">
        <v>3</v>
      </c>
      <c r="BC3245" t="s">
        <v>8</v>
      </c>
      <c r="BD3245">
        <v>18</v>
      </c>
      <c r="BE3245">
        <v>0</v>
      </c>
      <c r="BF3245" t="s">
        <v>8</v>
      </c>
      <c r="BG3245" t="s">
        <v>8</v>
      </c>
      <c r="BH3245" t="s">
        <v>8</v>
      </c>
      <c r="BI3245">
        <v>8</v>
      </c>
    </row>
    <row r="3246" spans="1:61" x14ac:dyDescent="0.25">
      <c r="A3246" t="s">
        <v>2264</v>
      </c>
      <c r="B3246" t="s">
        <v>2597</v>
      </c>
      <c r="C3246">
        <v>2502581005</v>
      </c>
      <c r="D3246" t="s">
        <v>2266</v>
      </c>
      <c r="E3246">
        <v>11804</v>
      </c>
      <c r="F3246">
        <v>57</v>
      </c>
      <c r="G3246">
        <v>9</v>
      </c>
      <c r="H3246">
        <v>16</v>
      </c>
      <c r="I3246">
        <v>5</v>
      </c>
      <c r="J3246">
        <v>19</v>
      </c>
      <c r="K3246">
        <v>7</v>
      </c>
      <c r="L3246">
        <v>9</v>
      </c>
      <c r="M3246" t="s">
        <v>8</v>
      </c>
      <c r="N3246">
        <v>3</v>
      </c>
      <c r="O3246" t="s">
        <v>8</v>
      </c>
      <c r="P3246">
        <v>3</v>
      </c>
      <c r="Q3246">
        <v>15</v>
      </c>
      <c r="R3246">
        <v>0</v>
      </c>
      <c r="S3246">
        <v>2</v>
      </c>
      <c r="T3246">
        <v>31.5</v>
      </c>
      <c r="U3246">
        <v>4</v>
      </c>
      <c r="V3246">
        <v>4</v>
      </c>
      <c r="W3246" t="s">
        <v>8</v>
      </c>
      <c r="X3246">
        <v>1</v>
      </c>
      <c r="Y3246" t="s">
        <v>8</v>
      </c>
      <c r="Z3246">
        <v>7</v>
      </c>
      <c r="AA3246">
        <v>18</v>
      </c>
      <c r="AB3246">
        <v>7</v>
      </c>
      <c r="AC3246">
        <v>5</v>
      </c>
      <c r="AD3246">
        <v>12.5</v>
      </c>
      <c r="AE3246">
        <v>5</v>
      </c>
      <c r="AF3246">
        <v>5</v>
      </c>
      <c r="AG3246" t="s">
        <v>8</v>
      </c>
      <c r="AH3246">
        <v>7</v>
      </c>
      <c r="AI3246" t="s">
        <v>8</v>
      </c>
      <c r="AJ3246">
        <v>5</v>
      </c>
      <c r="AK3246">
        <v>0</v>
      </c>
      <c r="AL3246" t="s">
        <v>8</v>
      </c>
      <c r="AM3246">
        <v>6</v>
      </c>
      <c r="AN3246" t="s">
        <v>8</v>
      </c>
      <c r="AO3246" t="s">
        <v>8</v>
      </c>
      <c r="AP3246">
        <v>1</v>
      </c>
      <c r="AQ3246" t="s">
        <v>8</v>
      </c>
      <c r="AR3246">
        <v>2</v>
      </c>
      <c r="AS3246" t="s">
        <v>8</v>
      </c>
      <c r="AT3246">
        <v>13</v>
      </c>
      <c r="AU3246">
        <v>1</v>
      </c>
      <c r="AV3246" t="s">
        <v>8</v>
      </c>
      <c r="AW3246">
        <v>1</v>
      </c>
      <c r="AX3246" t="s">
        <v>8</v>
      </c>
      <c r="AY3246">
        <v>9</v>
      </c>
      <c r="AZ3246">
        <v>1</v>
      </c>
      <c r="BA3246" t="s">
        <v>8</v>
      </c>
      <c r="BB3246">
        <v>6</v>
      </c>
      <c r="BC3246" t="s">
        <v>8</v>
      </c>
      <c r="BD3246">
        <v>6</v>
      </c>
      <c r="BE3246">
        <v>2</v>
      </c>
      <c r="BF3246" t="s">
        <v>8</v>
      </c>
      <c r="BG3246">
        <v>7</v>
      </c>
      <c r="BH3246" t="s">
        <v>8</v>
      </c>
      <c r="BI3246">
        <v>5</v>
      </c>
    </row>
    <row r="3247" spans="1:61" x14ac:dyDescent="0.25">
      <c r="A3247" t="s">
        <v>2264</v>
      </c>
      <c r="B3247" t="s">
        <v>2598</v>
      </c>
      <c r="C3247">
        <v>2501781035</v>
      </c>
      <c r="D3247" t="s">
        <v>2281</v>
      </c>
      <c r="E3247">
        <v>6374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10</v>
      </c>
      <c r="N3247">
        <v>33.5</v>
      </c>
      <c r="O3247">
        <v>17.5</v>
      </c>
      <c r="P3247">
        <v>7</v>
      </c>
      <c r="Q3247">
        <v>0</v>
      </c>
      <c r="R3247">
        <v>10</v>
      </c>
      <c r="S3247">
        <v>12</v>
      </c>
      <c r="T3247">
        <v>25.5</v>
      </c>
      <c r="U3247">
        <v>5</v>
      </c>
      <c r="V3247">
        <v>0</v>
      </c>
      <c r="W3247">
        <v>8</v>
      </c>
      <c r="X3247">
        <v>22</v>
      </c>
      <c r="Y3247">
        <v>18</v>
      </c>
      <c r="Z3247">
        <v>16</v>
      </c>
      <c r="AA3247">
        <v>0</v>
      </c>
      <c r="AB3247">
        <v>14</v>
      </c>
      <c r="AC3247">
        <v>25</v>
      </c>
      <c r="AD3247">
        <v>7</v>
      </c>
      <c r="AE3247">
        <v>31</v>
      </c>
      <c r="AF3247">
        <v>0</v>
      </c>
      <c r="AG3247">
        <v>12</v>
      </c>
      <c r="AH3247">
        <v>21</v>
      </c>
      <c r="AI3247">
        <v>12</v>
      </c>
      <c r="AJ3247">
        <v>10</v>
      </c>
      <c r="AK3247">
        <v>0</v>
      </c>
      <c r="AL3247" t="s">
        <v>8</v>
      </c>
      <c r="AM3247" t="s">
        <v>8</v>
      </c>
      <c r="AN3247" t="s">
        <v>8</v>
      </c>
      <c r="AO3247" t="s">
        <v>8</v>
      </c>
      <c r="AP3247">
        <v>0</v>
      </c>
      <c r="AQ3247" t="s">
        <v>8</v>
      </c>
      <c r="AR3247" t="s">
        <v>8</v>
      </c>
      <c r="AS3247" t="s">
        <v>8</v>
      </c>
      <c r="AT3247" t="s">
        <v>8</v>
      </c>
      <c r="AU3247">
        <v>0</v>
      </c>
      <c r="AV3247" t="s">
        <v>8</v>
      </c>
      <c r="AW3247" t="s">
        <v>8</v>
      </c>
      <c r="AX3247" t="s">
        <v>8</v>
      </c>
      <c r="AY3247" t="s">
        <v>8</v>
      </c>
      <c r="AZ3247">
        <v>0</v>
      </c>
      <c r="BA3247" t="s">
        <v>8</v>
      </c>
      <c r="BB3247">
        <v>49</v>
      </c>
      <c r="BC3247" t="s">
        <v>8</v>
      </c>
      <c r="BD3247">
        <v>19.5</v>
      </c>
      <c r="BE3247">
        <v>0</v>
      </c>
      <c r="BF3247">
        <v>13</v>
      </c>
      <c r="BG3247">
        <v>14</v>
      </c>
      <c r="BH3247">
        <v>6</v>
      </c>
      <c r="BI3247">
        <v>13</v>
      </c>
    </row>
    <row r="3248" spans="1:61" x14ac:dyDescent="0.25">
      <c r="A3248" t="s">
        <v>2264</v>
      </c>
      <c r="B3248" t="s">
        <v>2598</v>
      </c>
      <c r="C3248">
        <v>2501781035</v>
      </c>
      <c r="D3248" t="s">
        <v>2266</v>
      </c>
      <c r="E3248">
        <v>11804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10</v>
      </c>
      <c r="N3248">
        <v>3</v>
      </c>
      <c r="O3248">
        <v>17.5</v>
      </c>
      <c r="P3248">
        <v>3</v>
      </c>
      <c r="Q3248">
        <v>0</v>
      </c>
      <c r="R3248">
        <v>10</v>
      </c>
      <c r="S3248">
        <v>2</v>
      </c>
      <c r="T3248">
        <v>25.5</v>
      </c>
      <c r="U3248">
        <v>4</v>
      </c>
      <c r="V3248">
        <v>0</v>
      </c>
      <c r="W3248">
        <v>8</v>
      </c>
      <c r="X3248">
        <v>1</v>
      </c>
      <c r="Y3248">
        <v>18</v>
      </c>
      <c r="Z3248">
        <v>7</v>
      </c>
      <c r="AA3248">
        <v>0</v>
      </c>
      <c r="AB3248">
        <v>14</v>
      </c>
      <c r="AC3248">
        <v>5</v>
      </c>
      <c r="AD3248">
        <v>7</v>
      </c>
      <c r="AE3248">
        <v>5</v>
      </c>
      <c r="AF3248">
        <v>0</v>
      </c>
      <c r="AG3248">
        <v>12</v>
      </c>
      <c r="AH3248">
        <v>7</v>
      </c>
      <c r="AI3248">
        <v>12</v>
      </c>
      <c r="AJ3248">
        <v>5</v>
      </c>
      <c r="AK3248">
        <v>0</v>
      </c>
      <c r="AL3248" t="s">
        <v>8</v>
      </c>
      <c r="AM3248">
        <v>6</v>
      </c>
      <c r="AN3248" t="s">
        <v>8</v>
      </c>
      <c r="AO3248" t="s">
        <v>8</v>
      </c>
      <c r="AP3248">
        <v>0</v>
      </c>
      <c r="AQ3248" t="s">
        <v>8</v>
      </c>
      <c r="AR3248">
        <v>2</v>
      </c>
      <c r="AS3248" t="s">
        <v>8</v>
      </c>
      <c r="AT3248">
        <v>13</v>
      </c>
      <c r="AU3248">
        <v>0</v>
      </c>
      <c r="AV3248" t="s">
        <v>8</v>
      </c>
      <c r="AW3248">
        <v>1</v>
      </c>
      <c r="AX3248" t="s">
        <v>8</v>
      </c>
      <c r="AY3248">
        <v>9</v>
      </c>
      <c r="AZ3248">
        <v>0</v>
      </c>
      <c r="BA3248" t="s">
        <v>8</v>
      </c>
      <c r="BB3248">
        <v>6</v>
      </c>
      <c r="BC3248" t="s">
        <v>8</v>
      </c>
      <c r="BD3248">
        <v>6</v>
      </c>
      <c r="BE3248">
        <v>0</v>
      </c>
      <c r="BF3248">
        <v>13</v>
      </c>
      <c r="BG3248">
        <v>7</v>
      </c>
      <c r="BH3248">
        <v>6</v>
      </c>
      <c r="BI3248">
        <v>5</v>
      </c>
    </row>
    <row r="3249" spans="1:61" x14ac:dyDescent="0.25">
      <c r="A3249" t="s">
        <v>2264</v>
      </c>
      <c r="B3249" t="s">
        <v>2598</v>
      </c>
      <c r="C3249">
        <v>2501781035</v>
      </c>
      <c r="D3249" t="s">
        <v>2268</v>
      </c>
      <c r="E3249">
        <v>54913</v>
      </c>
      <c r="F3249">
        <v>2</v>
      </c>
      <c r="G3249">
        <v>0</v>
      </c>
      <c r="H3249">
        <v>1</v>
      </c>
      <c r="I3249">
        <v>1</v>
      </c>
      <c r="J3249">
        <v>0</v>
      </c>
      <c r="K3249">
        <v>0</v>
      </c>
      <c r="L3249">
        <v>0</v>
      </c>
      <c r="M3249">
        <v>10</v>
      </c>
      <c r="N3249" t="s">
        <v>8</v>
      </c>
      <c r="O3249">
        <v>17.5</v>
      </c>
      <c r="P3249" t="s">
        <v>8</v>
      </c>
      <c r="Q3249">
        <v>1</v>
      </c>
      <c r="R3249">
        <v>10</v>
      </c>
      <c r="S3249">
        <v>4</v>
      </c>
      <c r="T3249">
        <v>25.5</v>
      </c>
      <c r="U3249">
        <v>4</v>
      </c>
      <c r="V3249">
        <v>1</v>
      </c>
      <c r="W3249">
        <v>8</v>
      </c>
      <c r="X3249">
        <v>4</v>
      </c>
      <c r="Y3249">
        <v>18</v>
      </c>
      <c r="Z3249">
        <v>10.5</v>
      </c>
      <c r="AA3249">
        <v>0</v>
      </c>
      <c r="AB3249">
        <v>14</v>
      </c>
      <c r="AC3249" t="s">
        <v>8</v>
      </c>
      <c r="AD3249">
        <v>7</v>
      </c>
      <c r="AE3249" t="s">
        <v>8</v>
      </c>
      <c r="AF3249">
        <v>0</v>
      </c>
      <c r="AG3249">
        <v>12</v>
      </c>
      <c r="AH3249" t="s">
        <v>8</v>
      </c>
      <c r="AI3249">
        <v>12</v>
      </c>
      <c r="AJ3249" t="s">
        <v>8</v>
      </c>
      <c r="AK3249">
        <v>0</v>
      </c>
      <c r="AL3249" t="s">
        <v>8</v>
      </c>
      <c r="AM3249" t="s">
        <v>8</v>
      </c>
      <c r="AN3249" t="s">
        <v>8</v>
      </c>
      <c r="AO3249" t="s">
        <v>8</v>
      </c>
      <c r="AP3249">
        <v>0</v>
      </c>
      <c r="AQ3249" t="s">
        <v>8</v>
      </c>
      <c r="AR3249">
        <v>4</v>
      </c>
      <c r="AS3249" t="s">
        <v>8</v>
      </c>
      <c r="AT3249">
        <v>5</v>
      </c>
      <c r="AU3249">
        <v>0</v>
      </c>
      <c r="AV3249" t="s">
        <v>8</v>
      </c>
      <c r="AW3249">
        <v>4.5</v>
      </c>
      <c r="AX3249" t="s">
        <v>8</v>
      </c>
      <c r="AY3249">
        <v>15</v>
      </c>
      <c r="AZ3249">
        <v>0</v>
      </c>
      <c r="BA3249" t="s">
        <v>8</v>
      </c>
      <c r="BB3249" t="s">
        <v>8</v>
      </c>
      <c r="BC3249" t="s">
        <v>8</v>
      </c>
      <c r="BD3249" t="s">
        <v>8</v>
      </c>
      <c r="BE3249">
        <v>0</v>
      </c>
      <c r="BF3249">
        <v>13</v>
      </c>
      <c r="BG3249" t="s">
        <v>8</v>
      </c>
      <c r="BH3249">
        <v>6</v>
      </c>
      <c r="BI3249" t="s">
        <v>8</v>
      </c>
    </row>
    <row r="3250" spans="1:61" x14ac:dyDescent="0.25">
      <c r="A3250" t="s">
        <v>2264</v>
      </c>
      <c r="B3250" t="s">
        <v>2598</v>
      </c>
      <c r="C3250">
        <v>2501781035</v>
      </c>
      <c r="D3250" t="s">
        <v>2270</v>
      </c>
      <c r="E3250">
        <v>54913</v>
      </c>
      <c r="F3250">
        <v>203</v>
      </c>
      <c r="G3250">
        <v>38</v>
      </c>
      <c r="H3250">
        <v>40</v>
      </c>
      <c r="I3250">
        <v>32</v>
      </c>
      <c r="J3250">
        <v>37</v>
      </c>
      <c r="K3250">
        <v>55</v>
      </c>
      <c r="L3250">
        <v>38</v>
      </c>
      <c r="M3250">
        <v>10</v>
      </c>
      <c r="N3250">
        <v>2</v>
      </c>
      <c r="O3250">
        <v>17.5</v>
      </c>
      <c r="P3250">
        <v>4</v>
      </c>
      <c r="Q3250">
        <v>40</v>
      </c>
      <c r="R3250">
        <v>10</v>
      </c>
      <c r="S3250">
        <v>3</v>
      </c>
      <c r="T3250">
        <v>25.5</v>
      </c>
      <c r="U3250">
        <v>5</v>
      </c>
      <c r="V3250">
        <v>29</v>
      </c>
      <c r="W3250">
        <v>8</v>
      </c>
      <c r="X3250">
        <v>4</v>
      </c>
      <c r="Y3250">
        <v>18</v>
      </c>
      <c r="Z3250">
        <v>9</v>
      </c>
      <c r="AA3250">
        <v>29</v>
      </c>
      <c r="AB3250">
        <v>14</v>
      </c>
      <c r="AC3250">
        <v>15</v>
      </c>
      <c r="AD3250">
        <v>7</v>
      </c>
      <c r="AE3250">
        <v>24</v>
      </c>
      <c r="AF3250">
        <v>39</v>
      </c>
      <c r="AG3250">
        <v>12</v>
      </c>
      <c r="AH3250">
        <v>9</v>
      </c>
      <c r="AI3250">
        <v>12</v>
      </c>
      <c r="AJ3250">
        <v>15</v>
      </c>
      <c r="AK3250">
        <v>0</v>
      </c>
      <c r="AL3250" t="s">
        <v>8</v>
      </c>
      <c r="AM3250">
        <v>6.5</v>
      </c>
      <c r="AN3250" t="s">
        <v>8</v>
      </c>
      <c r="AO3250" t="s">
        <v>8</v>
      </c>
      <c r="AP3250">
        <v>0</v>
      </c>
      <c r="AQ3250" t="s">
        <v>8</v>
      </c>
      <c r="AR3250">
        <v>4</v>
      </c>
      <c r="AS3250" t="s">
        <v>8</v>
      </c>
      <c r="AT3250">
        <v>6</v>
      </c>
      <c r="AU3250">
        <v>3</v>
      </c>
      <c r="AV3250" t="s">
        <v>8</v>
      </c>
      <c r="AW3250">
        <v>4</v>
      </c>
      <c r="AX3250" t="s">
        <v>8</v>
      </c>
      <c r="AY3250">
        <v>10</v>
      </c>
      <c r="AZ3250">
        <v>8</v>
      </c>
      <c r="BA3250" t="s">
        <v>8</v>
      </c>
      <c r="BB3250">
        <v>15</v>
      </c>
      <c r="BC3250" t="s">
        <v>8</v>
      </c>
      <c r="BD3250">
        <v>27</v>
      </c>
      <c r="BE3250">
        <v>16</v>
      </c>
      <c r="BF3250">
        <v>13</v>
      </c>
      <c r="BG3250">
        <v>9</v>
      </c>
      <c r="BH3250">
        <v>6</v>
      </c>
      <c r="BI3250">
        <v>15</v>
      </c>
    </row>
    <row r="3251" spans="1:61" x14ac:dyDescent="0.25">
      <c r="A3251" t="s">
        <v>2264</v>
      </c>
      <c r="B3251" t="s">
        <v>2599</v>
      </c>
      <c r="C3251">
        <v>2502782000</v>
      </c>
      <c r="D3251" t="s">
        <v>2281</v>
      </c>
      <c r="E3251">
        <v>6374</v>
      </c>
      <c r="F3251">
        <v>1</v>
      </c>
      <c r="G3251">
        <v>1</v>
      </c>
      <c r="H3251">
        <v>0</v>
      </c>
      <c r="I3251">
        <v>0</v>
      </c>
      <c r="J3251">
        <v>0</v>
      </c>
      <c r="K3251">
        <v>0</v>
      </c>
      <c r="L3251">
        <v>1</v>
      </c>
      <c r="M3251">
        <v>8</v>
      </c>
      <c r="N3251">
        <v>33.5</v>
      </c>
      <c r="O3251">
        <v>28</v>
      </c>
      <c r="P3251">
        <v>7</v>
      </c>
      <c r="Q3251">
        <v>0</v>
      </c>
      <c r="R3251">
        <v>4</v>
      </c>
      <c r="S3251">
        <v>12</v>
      </c>
      <c r="T3251">
        <v>22</v>
      </c>
      <c r="U3251">
        <v>5</v>
      </c>
      <c r="V3251">
        <v>0</v>
      </c>
      <c r="W3251">
        <v>2</v>
      </c>
      <c r="X3251">
        <v>22</v>
      </c>
      <c r="Y3251">
        <v>18.5</v>
      </c>
      <c r="Z3251">
        <v>16</v>
      </c>
      <c r="AA3251">
        <v>0</v>
      </c>
      <c r="AB3251">
        <v>3</v>
      </c>
      <c r="AC3251">
        <v>25</v>
      </c>
      <c r="AD3251">
        <v>19.5</v>
      </c>
      <c r="AE3251">
        <v>31</v>
      </c>
      <c r="AF3251">
        <v>0</v>
      </c>
      <c r="AG3251">
        <v>6</v>
      </c>
      <c r="AH3251">
        <v>21</v>
      </c>
      <c r="AI3251">
        <v>16</v>
      </c>
      <c r="AJ3251">
        <v>10</v>
      </c>
      <c r="AK3251">
        <v>0</v>
      </c>
      <c r="AL3251" t="s">
        <v>8</v>
      </c>
      <c r="AM3251" t="s">
        <v>8</v>
      </c>
      <c r="AN3251" t="s">
        <v>8</v>
      </c>
      <c r="AO3251" t="s">
        <v>8</v>
      </c>
      <c r="AP3251">
        <v>0</v>
      </c>
      <c r="AQ3251" t="s">
        <v>8</v>
      </c>
      <c r="AR3251" t="s">
        <v>8</v>
      </c>
      <c r="AS3251" t="s">
        <v>8</v>
      </c>
      <c r="AT3251" t="s">
        <v>8</v>
      </c>
      <c r="AU3251">
        <v>0</v>
      </c>
      <c r="AV3251">
        <v>2</v>
      </c>
      <c r="AW3251" t="s">
        <v>8</v>
      </c>
      <c r="AX3251">
        <v>16</v>
      </c>
      <c r="AY3251" t="s">
        <v>8</v>
      </c>
      <c r="AZ3251">
        <v>0</v>
      </c>
      <c r="BA3251">
        <v>2</v>
      </c>
      <c r="BB3251">
        <v>49</v>
      </c>
      <c r="BC3251">
        <v>14</v>
      </c>
      <c r="BD3251">
        <v>19.5</v>
      </c>
      <c r="BE3251">
        <v>0</v>
      </c>
      <c r="BF3251">
        <v>4</v>
      </c>
      <c r="BG3251">
        <v>14</v>
      </c>
      <c r="BH3251">
        <v>10</v>
      </c>
      <c r="BI3251">
        <v>13</v>
      </c>
    </row>
    <row r="3252" spans="1:61" x14ac:dyDescent="0.25">
      <c r="A3252" t="s">
        <v>2264</v>
      </c>
      <c r="B3252" t="s">
        <v>2599</v>
      </c>
      <c r="C3252">
        <v>2502782000</v>
      </c>
      <c r="D3252" t="s">
        <v>2266</v>
      </c>
      <c r="E3252">
        <v>11804</v>
      </c>
      <c r="F3252">
        <v>529</v>
      </c>
      <c r="G3252">
        <v>50</v>
      </c>
      <c r="H3252">
        <v>158</v>
      </c>
      <c r="I3252">
        <v>125</v>
      </c>
      <c r="J3252">
        <v>106</v>
      </c>
      <c r="K3252">
        <v>77</v>
      </c>
      <c r="L3252">
        <v>50</v>
      </c>
      <c r="M3252">
        <v>8</v>
      </c>
      <c r="N3252">
        <v>3</v>
      </c>
      <c r="O3252">
        <v>28</v>
      </c>
      <c r="P3252">
        <v>3</v>
      </c>
      <c r="Q3252">
        <v>153</v>
      </c>
      <c r="R3252">
        <v>4</v>
      </c>
      <c r="S3252">
        <v>2</v>
      </c>
      <c r="T3252">
        <v>22</v>
      </c>
      <c r="U3252">
        <v>4</v>
      </c>
      <c r="V3252">
        <v>107</v>
      </c>
      <c r="W3252">
        <v>2</v>
      </c>
      <c r="X3252">
        <v>1</v>
      </c>
      <c r="Y3252">
        <v>18.5</v>
      </c>
      <c r="Z3252">
        <v>7</v>
      </c>
      <c r="AA3252">
        <v>77</v>
      </c>
      <c r="AB3252">
        <v>3</v>
      </c>
      <c r="AC3252">
        <v>5</v>
      </c>
      <c r="AD3252">
        <v>19.5</v>
      </c>
      <c r="AE3252">
        <v>5</v>
      </c>
      <c r="AF3252">
        <v>62</v>
      </c>
      <c r="AG3252">
        <v>6</v>
      </c>
      <c r="AH3252">
        <v>7</v>
      </c>
      <c r="AI3252">
        <v>16</v>
      </c>
      <c r="AJ3252">
        <v>5</v>
      </c>
      <c r="AK3252">
        <v>0</v>
      </c>
      <c r="AL3252" t="s">
        <v>8</v>
      </c>
      <c r="AM3252">
        <v>6</v>
      </c>
      <c r="AN3252" t="s">
        <v>8</v>
      </c>
      <c r="AO3252" t="s">
        <v>8</v>
      </c>
      <c r="AP3252">
        <v>5</v>
      </c>
      <c r="AQ3252" t="s">
        <v>8</v>
      </c>
      <c r="AR3252">
        <v>2</v>
      </c>
      <c r="AS3252" t="s">
        <v>8</v>
      </c>
      <c r="AT3252">
        <v>13</v>
      </c>
      <c r="AU3252">
        <v>18</v>
      </c>
      <c r="AV3252">
        <v>2</v>
      </c>
      <c r="AW3252">
        <v>1</v>
      </c>
      <c r="AX3252">
        <v>16</v>
      </c>
      <c r="AY3252">
        <v>9</v>
      </c>
      <c r="AZ3252">
        <v>29</v>
      </c>
      <c r="BA3252">
        <v>2</v>
      </c>
      <c r="BB3252">
        <v>6</v>
      </c>
      <c r="BC3252">
        <v>14</v>
      </c>
      <c r="BD3252">
        <v>6</v>
      </c>
      <c r="BE3252">
        <v>15</v>
      </c>
      <c r="BF3252">
        <v>4</v>
      </c>
      <c r="BG3252">
        <v>7</v>
      </c>
      <c r="BH3252">
        <v>10</v>
      </c>
      <c r="BI3252">
        <v>5</v>
      </c>
    </row>
    <row r="3253" spans="1:61" x14ac:dyDescent="0.25">
      <c r="A3253" t="s">
        <v>2264</v>
      </c>
      <c r="B3253" t="s">
        <v>2599</v>
      </c>
      <c r="C3253">
        <v>2502782000</v>
      </c>
      <c r="D3253" t="s">
        <v>2270</v>
      </c>
      <c r="E3253">
        <v>54913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8</v>
      </c>
      <c r="N3253">
        <v>2</v>
      </c>
      <c r="O3253">
        <v>28</v>
      </c>
      <c r="P3253">
        <v>4</v>
      </c>
      <c r="Q3253">
        <v>0</v>
      </c>
      <c r="R3253">
        <v>4</v>
      </c>
      <c r="S3253">
        <v>3</v>
      </c>
      <c r="T3253">
        <v>22</v>
      </c>
      <c r="U3253">
        <v>5</v>
      </c>
      <c r="V3253">
        <v>0</v>
      </c>
      <c r="W3253">
        <v>2</v>
      </c>
      <c r="X3253">
        <v>4</v>
      </c>
      <c r="Y3253">
        <v>18.5</v>
      </c>
      <c r="Z3253">
        <v>9</v>
      </c>
      <c r="AA3253">
        <v>0</v>
      </c>
      <c r="AB3253">
        <v>3</v>
      </c>
      <c r="AC3253">
        <v>15</v>
      </c>
      <c r="AD3253">
        <v>19.5</v>
      </c>
      <c r="AE3253">
        <v>24</v>
      </c>
      <c r="AF3253">
        <v>0</v>
      </c>
      <c r="AG3253">
        <v>6</v>
      </c>
      <c r="AH3253">
        <v>9</v>
      </c>
      <c r="AI3253">
        <v>16</v>
      </c>
      <c r="AJ3253">
        <v>15</v>
      </c>
      <c r="AK3253">
        <v>0</v>
      </c>
      <c r="AL3253" t="s">
        <v>8</v>
      </c>
      <c r="AM3253">
        <v>6.5</v>
      </c>
      <c r="AN3253" t="s">
        <v>8</v>
      </c>
      <c r="AO3253" t="s">
        <v>8</v>
      </c>
      <c r="AP3253">
        <v>0</v>
      </c>
      <c r="AQ3253" t="s">
        <v>8</v>
      </c>
      <c r="AR3253">
        <v>4</v>
      </c>
      <c r="AS3253" t="s">
        <v>8</v>
      </c>
      <c r="AT3253">
        <v>6</v>
      </c>
      <c r="AU3253">
        <v>0</v>
      </c>
      <c r="AV3253">
        <v>2</v>
      </c>
      <c r="AW3253">
        <v>4</v>
      </c>
      <c r="AX3253">
        <v>16</v>
      </c>
      <c r="AY3253">
        <v>10</v>
      </c>
      <c r="AZ3253">
        <v>0</v>
      </c>
      <c r="BA3253">
        <v>2</v>
      </c>
      <c r="BB3253">
        <v>15</v>
      </c>
      <c r="BC3253">
        <v>14</v>
      </c>
      <c r="BD3253">
        <v>27</v>
      </c>
      <c r="BE3253">
        <v>0</v>
      </c>
      <c r="BF3253">
        <v>4</v>
      </c>
      <c r="BG3253">
        <v>9</v>
      </c>
      <c r="BH3253">
        <v>10</v>
      </c>
      <c r="BI3253">
        <v>15</v>
      </c>
    </row>
    <row r="3254" spans="1:61" x14ac:dyDescent="0.25">
      <c r="A3254" t="s">
        <v>2264</v>
      </c>
      <c r="B3254" t="s">
        <v>2600</v>
      </c>
      <c r="C3254">
        <v>25027</v>
      </c>
      <c r="D3254" t="s">
        <v>2281</v>
      </c>
      <c r="E3254">
        <v>6374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 t="s">
        <v>8</v>
      </c>
      <c r="N3254">
        <v>33.5</v>
      </c>
      <c r="O3254" t="s">
        <v>8</v>
      </c>
      <c r="P3254">
        <v>7</v>
      </c>
      <c r="Q3254">
        <v>0</v>
      </c>
      <c r="R3254" t="s">
        <v>8</v>
      </c>
      <c r="S3254">
        <v>12</v>
      </c>
      <c r="T3254" t="s">
        <v>8</v>
      </c>
      <c r="U3254">
        <v>5</v>
      </c>
      <c r="V3254">
        <v>0</v>
      </c>
      <c r="W3254" t="s">
        <v>8</v>
      </c>
      <c r="X3254">
        <v>22</v>
      </c>
      <c r="Y3254" t="s">
        <v>8</v>
      </c>
      <c r="Z3254">
        <v>16</v>
      </c>
      <c r="AA3254">
        <v>0</v>
      </c>
      <c r="AB3254" t="s">
        <v>8</v>
      </c>
      <c r="AC3254">
        <v>25</v>
      </c>
      <c r="AD3254" t="s">
        <v>8</v>
      </c>
      <c r="AE3254">
        <v>31</v>
      </c>
      <c r="AF3254">
        <v>0</v>
      </c>
      <c r="AG3254" t="s">
        <v>8</v>
      </c>
      <c r="AH3254">
        <v>21</v>
      </c>
      <c r="AI3254" t="s">
        <v>8</v>
      </c>
      <c r="AJ3254">
        <v>10</v>
      </c>
      <c r="AK3254">
        <v>0</v>
      </c>
      <c r="AL3254" t="s">
        <v>8</v>
      </c>
      <c r="AM3254" t="s">
        <v>8</v>
      </c>
      <c r="AN3254" t="s">
        <v>8</v>
      </c>
      <c r="AO3254" t="s">
        <v>8</v>
      </c>
      <c r="AP3254">
        <v>0</v>
      </c>
      <c r="AQ3254" t="s">
        <v>8</v>
      </c>
      <c r="AR3254" t="s">
        <v>8</v>
      </c>
      <c r="AS3254" t="s">
        <v>8</v>
      </c>
      <c r="AT3254" t="s">
        <v>8</v>
      </c>
      <c r="AU3254">
        <v>0</v>
      </c>
      <c r="AV3254" t="s">
        <v>8</v>
      </c>
      <c r="AW3254" t="s">
        <v>8</v>
      </c>
      <c r="AX3254" t="s">
        <v>8</v>
      </c>
      <c r="AY3254" t="s">
        <v>8</v>
      </c>
      <c r="AZ3254">
        <v>0</v>
      </c>
      <c r="BA3254" t="s">
        <v>8</v>
      </c>
      <c r="BB3254">
        <v>49</v>
      </c>
      <c r="BC3254" t="s">
        <v>8</v>
      </c>
      <c r="BD3254">
        <v>19.5</v>
      </c>
      <c r="BE3254">
        <v>0</v>
      </c>
      <c r="BF3254" t="s">
        <v>8</v>
      </c>
      <c r="BG3254">
        <v>14</v>
      </c>
      <c r="BH3254" t="s">
        <v>8</v>
      </c>
      <c r="BI3254">
        <v>13</v>
      </c>
    </row>
    <row r="3255" spans="1:61" x14ac:dyDescent="0.25">
      <c r="A3255" t="s">
        <v>2264</v>
      </c>
      <c r="B3255" t="s">
        <v>2600</v>
      </c>
      <c r="C3255">
        <v>25027</v>
      </c>
      <c r="D3255" t="s">
        <v>2266</v>
      </c>
      <c r="E3255">
        <v>11804</v>
      </c>
      <c r="F3255">
        <v>10</v>
      </c>
      <c r="G3255">
        <v>0</v>
      </c>
      <c r="H3255">
        <v>0</v>
      </c>
      <c r="I3255">
        <v>0</v>
      </c>
      <c r="J3255">
        <v>0</v>
      </c>
      <c r="K3255">
        <v>10</v>
      </c>
      <c r="L3255">
        <v>0</v>
      </c>
      <c r="M3255" t="s">
        <v>8</v>
      </c>
      <c r="N3255">
        <v>3</v>
      </c>
      <c r="O3255" t="s">
        <v>8</v>
      </c>
      <c r="P3255">
        <v>3</v>
      </c>
      <c r="Q3255">
        <v>0</v>
      </c>
      <c r="R3255" t="s">
        <v>8</v>
      </c>
      <c r="S3255">
        <v>2</v>
      </c>
      <c r="T3255" t="s">
        <v>8</v>
      </c>
      <c r="U3255">
        <v>4</v>
      </c>
      <c r="V3255">
        <v>0</v>
      </c>
      <c r="W3255" t="s">
        <v>8</v>
      </c>
      <c r="X3255">
        <v>1</v>
      </c>
      <c r="Y3255" t="s">
        <v>8</v>
      </c>
      <c r="Z3255">
        <v>7</v>
      </c>
      <c r="AA3255">
        <v>0</v>
      </c>
      <c r="AB3255" t="s">
        <v>8</v>
      </c>
      <c r="AC3255">
        <v>5</v>
      </c>
      <c r="AD3255" t="s">
        <v>8</v>
      </c>
      <c r="AE3255">
        <v>5</v>
      </c>
      <c r="AF3255">
        <v>6</v>
      </c>
      <c r="AG3255" t="s">
        <v>8</v>
      </c>
      <c r="AH3255">
        <v>7</v>
      </c>
      <c r="AI3255" t="s">
        <v>8</v>
      </c>
      <c r="AJ3255">
        <v>5</v>
      </c>
      <c r="AK3255">
        <v>0</v>
      </c>
      <c r="AL3255" t="s">
        <v>8</v>
      </c>
      <c r="AM3255">
        <v>6</v>
      </c>
      <c r="AN3255" t="s">
        <v>8</v>
      </c>
      <c r="AO3255" t="s">
        <v>8</v>
      </c>
      <c r="AP3255">
        <v>0</v>
      </c>
      <c r="AQ3255" t="s">
        <v>8</v>
      </c>
      <c r="AR3255">
        <v>2</v>
      </c>
      <c r="AS3255" t="s">
        <v>8</v>
      </c>
      <c r="AT3255">
        <v>13</v>
      </c>
      <c r="AU3255">
        <v>0</v>
      </c>
      <c r="AV3255" t="s">
        <v>8</v>
      </c>
      <c r="AW3255">
        <v>1</v>
      </c>
      <c r="AX3255" t="s">
        <v>8</v>
      </c>
      <c r="AY3255">
        <v>9</v>
      </c>
      <c r="AZ3255">
        <v>0</v>
      </c>
      <c r="BA3255" t="s">
        <v>8</v>
      </c>
      <c r="BB3255">
        <v>6</v>
      </c>
      <c r="BC3255" t="s">
        <v>8</v>
      </c>
      <c r="BD3255">
        <v>6</v>
      </c>
      <c r="BE3255">
        <v>4</v>
      </c>
      <c r="BF3255" t="s">
        <v>8</v>
      </c>
      <c r="BG3255">
        <v>7</v>
      </c>
      <c r="BH3255" t="s">
        <v>8</v>
      </c>
      <c r="BI3255">
        <v>5</v>
      </c>
    </row>
    <row r="3256" spans="1:61" x14ac:dyDescent="0.25">
      <c r="A3256" t="s">
        <v>2264</v>
      </c>
      <c r="B3256" t="s">
        <v>2601</v>
      </c>
      <c r="C3256">
        <v>2501582175</v>
      </c>
      <c r="D3256" t="s">
        <v>2270</v>
      </c>
      <c r="E3256">
        <v>54913</v>
      </c>
      <c r="F3256">
        <v>1</v>
      </c>
      <c r="G3256">
        <v>0</v>
      </c>
      <c r="H3256">
        <v>0</v>
      </c>
      <c r="I3256">
        <v>0</v>
      </c>
      <c r="J3256">
        <v>0</v>
      </c>
      <c r="K3256">
        <v>1</v>
      </c>
      <c r="L3256">
        <v>0</v>
      </c>
      <c r="M3256" t="s">
        <v>8</v>
      </c>
      <c r="N3256">
        <v>2</v>
      </c>
      <c r="O3256" t="s">
        <v>8</v>
      </c>
      <c r="P3256">
        <v>4</v>
      </c>
      <c r="Q3256">
        <v>0</v>
      </c>
      <c r="R3256" t="s">
        <v>8</v>
      </c>
      <c r="S3256">
        <v>3</v>
      </c>
      <c r="T3256" t="s">
        <v>8</v>
      </c>
      <c r="U3256">
        <v>5</v>
      </c>
      <c r="V3256">
        <v>0</v>
      </c>
      <c r="W3256" t="s">
        <v>8</v>
      </c>
      <c r="X3256">
        <v>4</v>
      </c>
      <c r="Y3256" t="s">
        <v>8</v>
      </c>
      <c r="Z3256">
        <v>9</v>
      </c>
      <c r="AA3256">
        <v>0</v>
      </c>
      <c r="AB3256" t="s">
        <v>8</v>
      </c>
      <c r="AC3256">
        <v>15</v>
      </c>
      <c r="AD3256" t="s">
        <v>8</v>
      </c>
      <c r="AE3256">
        <v>24</v>
      </c>
      <c r="AF3256">
        <v>0</v>
      </c>
      <c r="AG3256" t="s">
        <v>8</v>
      </c>
      <c r="AH3256">
        <v>9</v>
      </c>
      <c r="AI3256" t="s">
        <v>8</v>
      </c>
      <c r="AJ3256">
        <v>15</v>
      </c>
      <c r="AK3256">
        <v>0</v>
      </c>
      <c r="AL3256" t="s">
        <v>8</v>
      </c>
      <c r="AM3256">
        <v>6.5</v>
      </c>
      <c r="AN3256" t="s">
        <v>8</v>
      </c>
      <c r="AO3256" t="s">
        <v>8</v>
      </c>
      <c r="AP3256">
        <v>0</v>
      </c>
      <c r="AQ3256" t="s">
        <v>8</v>
      </c>
      <c r="AR3256">
        <v>4</v>
      </c>
      <c r="AS3256" t="s">
        <v>8</v>
      </c>
      <c r="AT3256">
        <v>6</v>
      </c>
      <c r="AU3256">
        <v>0</v>
      </c>
      <c r="AV3256" t="s">
        <v>8</v>
      </c>
      <c r="AW3256">
        <v>4</v>
      </c>
      <c r="AX3256" t="s">
        <v>8</v>
      </c>
      <c r="AY3256">
        <v>10</v>
      </c>
      <c r="AZ3256">
        <v>0</v>
      </c>
      <c r="BA3256" t="s">
        <v>8</v>
      </c>
      <c r="BB3256">
        <v>15</v>
      </c>
      <c r="BC3256" t="s">
        <v>8</v>
      </c>
      <c r="BD3256">
        <v>27</v>
      </c>
      <c r="BE3256">
        <v>1</v>
      </c>
      <c r="BF3256" t="s">
        <v>8</v>
      </c>
      <c r="BG3256">
        <v>9</v>
      </c>
      <c r="BH3256" t="s">
        <v>8</v>
      </c>
      <c r="BI3256">
        <v>15</v>
      </c>
    </row>
    <row r="3257" spans="1:61" x14ac:dyDescent="0.25">
      <c r="A3257" t="s">
        <v>2264</v>
      </c>
      <c r="B3257" t="s">
        <v>2601</v>
      </c>
      <c r="C3257">
        <v>2501582175</v>
      </c>
      <c r="D3257" t="s">
        <v>2274</v>
      </c>
      <c r="E3257">
        <v>20455</v>
      </c>
      <c r="F3257">
        <v>2</v>
      </c>
      <c r="G3257">
        <v>0</v>
      </c>
      <c r="H3257">
        <v>0</v>
      </c>
      <c r="I3257">
        <v>2</v>
      </c>
      <c r="J3257">
        <v>0</v>
      </c>
      <c r="K3257">
        <v>0</v>
      </c>
      <c r="L3257">
        <v>0</v>
      </c>
      <c r="M3257" t="s">
        <v>8</v>
      </c>
      <c r="N3257">
        <v>6</v>
      </c>
      <c r="O3257" t="s">
        <v>8</v>
      </c>
      <c r="P3257">
        <v>7</v>
      </c>
      <c r="Q3257">
        <v>0</v>
      </c>
      <c r="R3257" t="s">
        <v>8</v>
      </c>
      <c r="S3257">
        <v>15</v>
      </c>
      <c r="T3257" t="s">
        <v>8</v>
      </c>
      <c r="U3257">
        <v>7</v>
      </c>
      <c r="V3257">
        <v>2</v>
      </c>
      <c r="W3257" t="s">
        <v>8</v>
      </c>
      <c r="X3257">
        <v>4</v>
      </c>
      <c r="Y3257" t="s">
        <v>8</v>
      </c>
      <c r="Z3257">
        <v>6</v>
      </c>
      <c r="AA3257">
        <v>0</v>
      </c>
      <c r="AB3257" t="s">
        <v>8</v>
      </c>
      <c r="AC3257">
        <v>4.5</v>
      </c>
      <c r="AD3257" t="s">
        <v>8</v>
      </c>
      <c r="AE3257">
        <v>15</v>
      </c>
      <c r="AF3257">
        <v>0</v>
      </c>
      <c r="AG3257" t="s">
        <v>8</v>
      </c>
      <c r="AH3257">
        <v>8</v>
      </c>
      <c r="AI3257" t="s">
        <v>8</v>
      </c>
      <c r="AJ3257">
        <v>7.5</v>
      </c>
      <c r="AK3257">
        <v>0</v>
      </c>
      <c r="AL3257" t="s">
        <v>8</v>
      </c>
      <c r="AM3257" t="s">
        <v>8</v>
      </c>
      <c r="AN3257" t="s">
        <v>8</v>
      </c>
      <c r="AO3257" t="s">
        <v>8</v>
      </c>
      <c r="AP3257">
        <v>0</v>
      </c>
      <c r="AQ3257" t="s">
        <v>8</v>
      </c>
      <c r="AR3257">
        <v>16.5</v>
      </c>
      <c r="AS3257" t="s">
        <v>8</v>
      </c>
      <c r="AT3257">
        <v>9</v>
      </c>
      <c r="AU3257">
        <v>0</v>
      </c>
      <c r="AV3257" t="s">
        <v>8</v>
      </c>
      <c r="AW3257">
        <v>5</v>
      </c>
      <c r="AX3257" t="s">
        <v>8</v>
      </c>
      <c r="AY3257">
        <v>8</v>
      </c>
      <c r="AZ3257">
        <v>0</v>
      </c>
      <c r="BA3257" t="s">
        <v>8</v>
      </c>
      <c r="BB3257">
        <v>3</v>
      </c>
      <c r="BC3257" t="s">
        <v>8</v>
      </c>
      <c r="BD3257">
        <v>18</v>
      </c>
      <c r="BE3257">
        <v>0</v>
      </c>
      <c r="BF3257" t="s">
        <v>8</v>
      </c>
      <c r="BG3257" t="s">
        <v>8</v>
      </c>
      <c r="BH3257" t="s">
        <v>8</v>
      </c>
      <c r="BI3257">
        <v>8</v>
      </c>
    </row>
    <row r="3258" spans="1:61" x14ac:dyDescent="0.25">
      <c r="A3258" t="s">
        <v>2264</v>
      </c>
      <c r="B3258" t="s">
        <v>2602</v>
      </c>
      <c r="C3258">
        <v>2502182315</v>
      </c>
      <c r="D3258" t="s">
        <v>2266</v>
      </c>
      <c r="E3258">
        <v>11804</v>
      </c>
      <c r="F3258">
        <v>49</v>
      </c>
      <c r="G3258">
        <v>3</v>
      </c>
      <c r="H3258">
        <v>5</v>
      </c>
      <c r="I3258">
        <v>10</v>
      </c>
      <c r="J3258">
        <v>20</v>
      </c>
      <c r="K3258">
        <v>11</v>
      </c>
      <c r="L3258">
        <v>3</v>
      </c>
      <c r="M3258" t="s">
        <v>8</v>
      </c>
      <c r="N3258">
        <v>3</v>
      </c>
      <c r="O3258" t="s">
        <v>8</v>
      </c>
      <c r="P3258">
        <v>3</v>
      </c>
      <c r="Q3258">
        <v>5</v>
      </c>
      <c r="R3258" t="s">
        <v>8</v>
      </c>
      <c r="S3258">
        <v>2</v>
      </c>
      <c r="T3258" t="s">
        <v>8</v>
      </c>
      <c r="U3258">
        <v>4</v>
      </c>
      <c r="V3258">
        <v>8</v>
      </c>
      <c r="W3258">
        <v>12</v>
      </c>
      <c r="X3258">
        <v>1</v>
      </c>
      <c r="Y3258" t="s">
        <v>8</v>
      </c>
      <c r="Z3258">
        <v>7</v>
      </c>
      <c r="AA3258">
        <v>19</v>
      </c>
      <c r="AB3258">
        <v>16</v>
      </c>
      <c r="AC3258">
        <v>5</v>
      </c>
      <c r="AD3258">
        <v>6</v>
      </c>
      <c r="AE3258">
        <v>5</v>
      </c>
      <c r="AF3258">
        <v>8</v>
      </c>
      <c r="AG3258" t="s">
        <v>8</v>
      </c>
      <c r="AH3258">
        <v>7</v>
      </c>
      <c r="AI3258" t="s">
        <v>8</v>
      </c>
      <c r="AJ3258">
        <v>5</v>
      </c>
      <c r="AK3258">
        <v>0</v>
      </c>
      <c r="AL3258" t="s">
        <v>8</v>
      </c>
      <c r="AM3258">
        <v>6</v>
      </c>
      <c r="AN3258" t="s">
        <v>8</v>
      </c>
      <c r="AO3258" t="s">
        <v>8</v>
      </c>
      <c r="AP3258">
        <v>0</v>
      </c>
      <c r="AQ3258" t="s">
        <v>8</v>
      </c>
      <c r="AR3258">
        <v>2</v>
      </c>
      <c r="AS3258" t="s">
        <v>8</v>
      </c>
      <c r="AT3258">
        <v>13</v>
      </c>
      <c r="AU3258">
        <v>2</v>
      </c>
      <c r="AV3258" t="s">
        <v>8</v>
      </c>
      <c r="AW3258">
        <v>1</v>
      </c>
      <c r="AX3258" t="s">
        <v>8</v>
      </c>
      <c r="AY3258">
        <v>9</v>
      </c>
      <c r="AZ3258">
        <v>1</v>
      </c>
      <c r="BA3258" t="s">
        <v>8</v>
      </c>
      <c r="BB3258">
        <v>6</v>
      </c>
      <c r="BC3258" t="s">
        <v>8</v>
      </c>
      <c r="BD3258">
        <v>6</v>
      </c>
      <c r="BE3258">
        <v>3</v>
      </c>
      <c r="BF3258" t="s">
        <v>8</v>
      </c>
      <c r="BG3258">
        <v>7</v>
      </c>
      <c r="BH3258" t="s">
        <v>8</v>
      </c>
      <c r="BI3258">
        <v>5</v>
      </c>
    </row>
    <row r="3259" spans="1:61" x14ac:dyDescent="0.25">
      <c r="A3259" t="s">
        <v>2264</v>
      </c>
      <c r="B3259" t="s">
        <v>2603</v>
      </c>
      <c r="C3259">
        <v>2500182525</v>
      </c>
      <c r="D3259" t="s">
        <v>2269</v>
      </c>
      <c r="E3259">
        <v>54913</v>
      </c>
      <c r="F3259">
        <v>6</v>
      </c>
      <c r="G3259">
        <v>0</v>
      </c>
      <c r="H3259">
        <v>4</v>
      </c>
      <c r="I3259">
        <v>2</v>
      </c>
      <c r="J3259">
        <v>0</v>
      </c>
      <c r="K3259">
        <v>0</v>
      </c>
      <c r="L3259">
        <v>0</v>
      </c>
      <c r="M3259" t="s">
        <v>8</v>
      </c>
      <c r="N3259" t="s">
        <v>8</v>
      </c>
      <c r="O3259" t="s">
        <v>8</v>
      </c>
      <c r="P3259" t="s">
        <v>8</v>
      </c>
      <c r="Q3259">
        <v>4</v>
      </c>
      <c r="R3259">
        <v>9.5</v>
      </c>
      <c r="S3259">
        <v>3.5</v>
      </c>
      <c r="T3259" t="s">
        <v>8</v>
      </c>
      <c r="U3259">
        <v>7.5</v>
      </c>
      <c r="V3259">
        <v>2</v>
      </c>
      <c r="W3259">
        <v>9</v>
      </c>
      <c r="X3259">
        <v>4</v>
      </c>
      <c r="Y3259">
        <v>29.5</v>
      </c>
      <c r="Z3259">
        <v>8</v>
      </c>
      <c r="AA3259">
        <v>0</v>
      </c>
      <c r="AB3259">
        <v>7</v>
      </c>
      <c r="AC3259" t="s">
        <v>8</v>
      </c>
      <c r="AD3259">
        <v>17</v>
      </c>
      <c r="AE3259" t="s">
        <v>8</v>
      </c>
      <c r="AF3259">
        <v>0</v>
      </c>
      <c r="AG3259">
        <v>12</v>
      </c>
      <c r="AH3259" t="s">
        <v>8</v>
      </c>
      <c r="AI3259">
        <v>14.5</v>
      </c>
      <c r="AJ3259" t="s">
        <v>8</v>
      </c>
      <c r="AK3259">
        <v>0</v>
      </c>
      <c r="AL3259" t="s">
        <v>8</v>
      </c>
      <c r="AM3259" t="s">
        <v>8</v>
      </c>
      <c r="AN3259" t="s">
        <v>8</v>
      </c>
      <c r="AO3259" t="s">
        <v>8</v>
      </c>
      <c r="AP3259">
        <v>0</v>
      </c>
      <c r="AQ3259" t="s">
        <v>8</v>
      </c>
      <c r="AR3259">
        <v>3</v>
      </c>
      <c r="AS3259" t="s">
        <v>8</v>
      </c>
      <c r="AT3259" t="s">
        <v>8</v>
      </c>
      <c r="AU3259">
        <v>0</v>
      </c>
      <c r="AV3259" t="s">
        <v>8</v>
      </c>
      <c r="AW3259">
        <v>3.5</v>
      </c>
      <c r="AX3259" t="s">
        <v>8</v>
      </c>
      <c r="AY3259">
        <v>9.5</v>
      </c>
      <c r="AZ3259">
        <v>0</v>
      </c>
      <c r="BA3259" t="s">
        <v>8</v>
      </c>
      <c r="BB3259" t="s">
        <v>8</v>
      </c>
      <c r="BC3259" t="s">
        <v>8</v>
      </c>
      <c r="BD3259" t="s">
        <v>8</v>
      </c>
      <c r="BE3259">
        <v>0</v>
      </c>
      <c r="BF3259" t="s">
        <v>8</v>
      </c>
      <c r="BG3259" t="s">
        <v>8</v>
      </c>
      <c r="BH3259" t="s">
        <v>8</v>
      </c>
      <c r="BI3259" t="s">
        <v>8</v>
      </c>
    </row>
    <row r="3260" spans="1:61" x14ac:dyDescent="0.25">
      <c r="A3260" t="s">
        <v>2264</v>
      </c>
      <c r="B3260" t="s">
        <v>2603</v>
      </c>
      <c r="C3260">
        <v>2500182525</v>
      </c>
      <c r="D3260" t="s">
        <v>2270</v>
      </c>
      <c r="E3260">
        <v>54913</v>
      </c>
      <c r="F3260">
        <v>83</v>
      </c>
      <c r="G3260">
        <v>4</v>
      </c>
      <c r="H3260">
        <v>10</v>
      </c>
      <c r="I3260">
        <v>18</v>
      </c>
      <c r="J3260">
        <v>29</v>
      </c>
      <c r="K3260">
        <v>20</v>
      </c>
      <c r="L3260">
        <v>4</v>
      </c>
      <c r="M3260" t="s">
        <v>8</v>
      </c>
      <c r="N3260">
        <v>2</v>
      </c>
      <c r="O3260" t="s">
        <v>8</v>
      </c>
      <c r="P3260">
        <v>4</v>
      </c>
      <c r="Q3260">
        <v>9</v>
      </c>
      <c r="R3260">
        <v>9.5</v>
      </c>
      <c r="S3260">
        <v>3</v>
      </c>
      <c r="T3260" t="s">
        <v>8</v>
      </c>
      <c r="U3260">
        <v>5</v>
      </c>
      <c r="V3260">
        <v>14</v>
      </c>
      <c r="W3260">
        <v>9</v>
      </c>
      <c r="X3260">
        <v>4</v>
      </c>
      <c r="Y3260">
        <v>29.5</v>
      </c>
      <c r="Z3260">
        <v>9</v>
      </c>
      <c r="AA3260">
        <v>25</v>
      </c>
      <c r="AB3260">
        <v>7</v>
      </c>
      <c r="AC3260">
        <v>15</v>
      </c>
      <c r="AD3260">
        <v>17</v>
      </c>
      <c r="AE3260">
        <v>24</v>
      </c>
      <c r="AF3260">
        <v>19</v>
      </c>
      <c r="AG3260">
        <v>12</v>
      </c>
      <c r="AH3260">
        <v>9</v>
      </c>
      <c r="AI3260">
        <v>14.5</v>
      </c>
      <c r="AJ3260">
        <v>15</v>
      </c>
      <c r="AK3260">
        <v>0</v>
      </c>
      <c r="AL3260" t="s">
        <v>8</v>
      </c>
      <c r="AM3260">
        <v>6.5</v>
      </c>
      <c r="AN3260" t="s">
        <v>8</v>
      </c>
      <c r="AO3260" t="s">
        <v>8</v>
      </c>
      <c r="AP3260">
        <v>1</v>
      </c>
      <c r="AQ3260" t="s">
        <v>8</v>
      </c>
      <c r="AR3260">
        <v>4</v>
      </c>
      <c r="AS3260" t="s">
        <v>8</v>
      </c>
      <c r="AT3260">
        <v>6</v>
      </c>
      <c r="AU3260">
        <v>4</v>
      </c>
      <c r="AV3260" t="s">
        <v>8</v>
      </c>
      <c r="AW3260">
        <v>4</v>
      </c>
      <c r="AX3260" t="s">
        <v>8</v>
      </c>
      <c r="AY3260">
        <v>10</v>
      </c>
      <c r="AZ3260">
        <v>4</v>
      </c>
      <c r="BA3260" t="s">
        <v>8</v>
      </c>
      <c r="BB3260">
        <v>15</v>
      </c>
      <c r="BC3260" t="s">
        <v>8</v>
      </c>
      <c r="BD3260">
        <v>27</v>
      </c>
      <c r="BE3260">
        <v>1</v>
      </c>
      <c r="BF3260" t="s">
        <v>8</v>
      </c>
      <c r="BG3260">
        <v>9</v>
      </c>
      <c r="BH3260" t="s">
        <v>8</v>
      </c>
      <c r="BI3260">
        <v>15</v>
      </c>
    </row>
    <row r="3261" spans="1:61" x14ac:dyDescent="0.25">
      <c r="A3261" t="s">
        <v>2264</v>
      </c>
      <c r="B3261" t="s">
        <v>2603</v>
      </c>
      <c r="C3261">
        <v>2500182525</v>
      </c>
      <c r="D3261" t="s">
        <v>2274</v>
      </c>
      <c r="E3261">
        <v>20455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 t="s">
        <v>8</v>
      </c>
      <c r="N3261">
        <v>6</v>
      </c>
      <c r="O3261" t="s">
        <v>8</v>
      </c>
      <c r="P3261">
        <v>7</v>
      </c>
      <c r="Q3261">
        <v>0</v>
      </c>
      <c r="R3261">
        <v>9.5</v>
      </c>
      <c r="S3261">
        <v>15</v>
      </c>
      <c r="T3261" t="s">
        <v>8</v>
      </c>
      <c r="U3261">
        <v>7</v>
      </c>
      <c r="V3261">
        <v>0</v>
      </c>
      <c r="W3261">
        <v>9</v>
      </c>
      <c r="X3261">
        <v>4</v>
      </c>
      <c r="Y3261">
        <v>29.5</v>
      </c>
      <c r="Z3261">
        <v>6</v>
      </c>
      <c r="AA3261">
        <v>0</v>
      </c>
      <c r="AB3261">
        <v>7</v>
      </c>
      <c r="AC3261">
        <v>4.5</v>
      </c>
      <c r="AD3261">
        <v>17</v>
      </c>
      <c r="AE3261">
        <v>15</v>
      </c>
      <c r="AF3261">
        <v>0</v>
      </c>
      <c r="AG3261">
        <v>12</v>
      </c>
      <c r="AH3261">
        <v>8</v>
      </c>
      <c r="AI3261">
        <v>14.5</v>
      </c>
      <c r="AJ3261">
        <v>7.5</v>
      </c>
      <c r="AK3261">
        <v>0</v>
      </c>
      <c r="AL3261" t="s">
        <v>8</v>
      </c>
      <c r="AM3261" t="s">
        <v>8</v>
      </c>
      <c r="AN3261" t="s">
        <v>8</v>
      </c>
      <c r="AO3261" t="s">
        <v>8</v>
      </c>
      <c r="AP3261">
        <v>0</v>
      </c>
      <c r="AQ3261" t="s">
        <v>8</v>
      </c>
      <c r="AR3261">
        <v>16.5</v>
      </c>
      <c r="AS3261" t="s">
        <v>8</v>
      </c>
      <c r="AT3261">
        <v>9</v>
      </c>
      <c r="AU3261">
        <v>0</v>
      </c>
      <c r="AV3261" t="s">
        <v>8</v>
      </c>
      <c r="AW3261">
        <v>5</v>
      </c>
      <c r="AX3261" t="s">
        <v>8</v>
      </c>
      <c r="AY3261">
        <v>8</v>
      </c>
      <c r="AZ3261">
        <v>0</v>
      </c>
      <c r="BA3261" t="s">
        <v>8</v>
      </c>
      <c r="BB3261">
        <v>3</v>
      </c>
      <c r="BC3261" t="s">
        <v>8</v>
      </c>
      <c r="BD3261">
        <v>18</v>
      </c>
      <c r="BE3261">
        <v>0</v>
      </c>
      <c r="BF3261" t="s">
        <v>8</v>
      </c>
      <c r="BG3261" t="s">
        <v>8</v>
      </c>
      <c r="BH3261" t="s">
        <v>8</v>
      </c>
      <c r="BI3261">
        <v>8</v>
      </c>
    </row>
    <row r="3262" spans="1:61" x14ac:dyDescent="0.25">
      <c r="A3262" t="s">
        <v>2604</v>
      </c>
      <c r="B3262" t="s">
        <v>2605</v>
      </c>
      <c r="C3262">
        <v>2400125</v>
      </c>
      <c r="D3262" t="s">
        <v>2606</v>
      </c>
      <c r="E3262">
        <v>1167</v>
      </c>
      <c r="F3262">
        <v>27</v>
      </c>
      <c r="G3262">
        <v>6</v>
      </c>
      <c r="H3262">
        <v>11</v>
      </c>
      <c r="I3262">
        <v>3</v>
      </c>
      <c r="J3262">
        <v>2</v>
      </c>
      <c r="K3262">
        <v>5</v>
      </c>
      <c r="L3262">
        <v>6</v>
      </c>
      <c r="M3262" t="s">
        <v>8</v>
      </c>
      <c r="N3262">
        <v>5</v>
      </c>
      <c r="O3262" t="s">
        <v>8</v>
      </c>
      <c r="P3262">
        <v>7</v>
      </c>
      <c r="Q3262">
        <v>9</v>
      </c>
      <c r="R3262" t="s">
        <v>8</v>
      </c>
      <c r="S3262">
        <v>6</v>
      </c>
      <c r="T3262" t="s">
        <v>8</v>
      </c>
      <c r="U3262">
        <v>11</v>
      </c>
      <c r="V3262">
        <v>2</v>
      </c>
      <c r="W3262" t="s">
        <v>8</v>
      </c>
      <c r="X3262">
        <v>2</v>
      </c>
      <c r="Y3262" t="s">
        <v>8</v>
      </c>
      <c r="Z3262">
        <v>5</v>
      </c>
      <c r="AA3262">
        <v>2</v>
      </c>
      <c r="AB3262" t="s">
        <v>8</v>
      </c>
      <c r="AC3262">
        <v>4</v>
      </c>
      <c r="AD3262" t="s">
        <v>8</v>
      </c>
      <c r="AE3262">
        <v>4</v>
      </c>
      <c r="AF3262">
        <v>3</v>
      </c>
      <c r="AG3262" t="s">
        <v>8</v>
      </c>
      <c r="AH3262">
        <v>4</v>
      </c>
      <c r="AI3262" t="s">
        <v>8</v>
      </c>
      <c r="AJ3262">
        <v>5</v>
      </c>
      <c r="AK3262">
        <v>0</v>
      </c>
      <c r="AL3262" t="s">
        <v>8</v>
      </c>
      <c r="AM3262">
        <v>12</v>
      </c>
      <c r="AN3262" t="s">
        <v>8</v>
      </c>
      <c r="AO3262">
        <v>19</v>
      </c>
      <c r="AP3262">
        <v>2</v>
      </c>
      <c r="AQ3262" t="s">
        <v>8</v>
      </c>
      <c r="AR3262">
        <v>12</v>
      </c>
      <c r="AS3262" t="s">
        <v>8</v>
      </c>
      <c r="AT3262">
        <v>14</v>
      </c>
      <c r="AU3262">
        <v>1</v>
      </c>
      <c r="AV3262" t="s">
        <v>8</v>
      </c>
      <c r="AW3262">
        <v>3</v>
      </c>
      <c r="AX3262" t="s">
        <v>8</v>
      </c>
      <c r="AY3262">
        <v>5</v>
      </c>
      <c r="AZ3262">
        <v>0</v>
      </c>
      <c r="BA3262" t="s">
        <v>8</v>
      </c>
      <c r="BB3262">
        <v>5</v>
      </c>
      <c r="BC3262" t="s">
        <v>8</v>
      </c>
      <c r="BD3262">
        <v>5</v>
      </c>
      <c r="BE3262">
        <v>2</v>
      </c>
      <c r="BF3262" t="s">
        <v>8</v>
      </c>
      <c r="BG3262">
        <v>4</v>
      </c>
      <c r="BH3262" t="s">
        <v>8</v>
      </c>
      <c r="BI3262">
        <v>5</v>
      </c>
    </row>
    <row r="3263" spans="1:61" x14ac:dyDescent="0.25">
      <c r="A3263" t="s">
        <v>2604</v>
      </c>
      <c r="B3263" t="s">
        <v>2607</v>
      </c>
      <c r="C3263">
        <v>2401600</v>
      </c>
      <c r="D3263" t="s">
        <v>2606</v>
      </c>
      <c r="E3263">
        <v>1167</v>
      </c>
      <c r="F3263">
        <v>27</v>
      </c>
      <c r="G3263">
        <v>6</v>
      </c>
      <c r="H3263">
        <v>7</v>
      </c>
      <c r="I3263">
        <v>6</v>
      </c>
      <c r="J3263">
        <v>1</v>
      </c>
      <c r="K3263">
        <v>7</v>
      </c>
      <c r="L3263">
        <v>6</v>
      </c>
      <c r="M3263" t="s">
        <v>8</v>
      </c>
      <c r="N3263">
        <v>5</v>
      </c>
      <c r="O3263" t="s">
        <v>8</v>
      </c>
      <c r="P3263">
        <v>7</v>
      </c>
      <c r="Q3263">
        <v>7</v>
      </c>
      <c r="R3263" t="s">
        <v>8</v>
      </c>
      <c r="S3263">
        <v>6</v>
      </c>
      <c r="T3263" t="s">
        <v>8</v>
      </c>
      <c r="U3263">
        <v>11</v>
      </c>
      <c r="V3263">
        <v>3</v>
      </c>
      <c r="W3263" t="s">
        <v>8</v>
      </c>
      <c r="X3263">
        <v>2</v>
      </c>
      <c r="Y3263" t="s">
        <v>8</v>
      </c>
      <c r="Z3263">
        <v>5</v>
      </c>
      <c r="AA3263">
        <v>0</v>
      </c>
      <c r="AB3263" t="s">
        <v>8</v>
      </c>
      <c r="AC3263">
        <v>4</v>
      </c>
      <c r="AD3263" t="s">
        <v>8</v>
      </c>
      <c r="AE3263">
        <v>4</v>
      </c>
      <c r="AF3263">
        <v>2</v>
      </c>
      <c r="AG3263" t="s">
        <v>8</v>
      </c>
      <c r="AH3263">
        <v>4</v>
      </c>
      <c r="AI3263" t="s">
        <v>8</v>
      </c>
      <c r="AJ3263">
        <v>5</v>
      </c>
      <c r="AK3263">
        <v>0</v>
      </c>
      <c r="AL3263" t="s">
        <v>8</v>
      </c>
      <c r="AM3263">
        <v>12</v>
      </c>
      <c r="AN3263" t="s">
        <v>8</v>
      </c>
      <c r="AO3263">
        <v>19</v>
      </c>
      <c r="AP3263">
        <v>0</v>
      </c>
      <c r="AQ3263" t="s">
        <v>8</v>
      </c>
      <c r="AR3263">
        <v>12</v>
      </c>
      <c r="AS3263" t="s">
        <v>8</v>
      </c>
      <c r="AT3263">
        <v>14</v>
      </c>
      <c r="AU3263">
        <v>3</v>
      </c>
      <c r="AV3263" t="s">
        <v>8</v>
      </c>
      <c r="AW3263">
        <v>3</v>
      </c>
      <c r="AX3263" t="s">
        <v>8</v>
      </c>
      <c r="AY3263">
        <v>5</v>
      </c>
      <c r="AZ3263">
        <v>1</v>
      </c>
      <c r="BA3263" t="s">
        <v>8</v>
      </c>
      <c r="BB3263">
        <v>5</v>
      </c>
      <c r="BC3263" t="s">
        <v>8</v>
      </c>
      <c r="BD3263">
        <v>5</v>
      </c>
      <c r="BE3263">
        <v>5</v>
      </c>
      <c r="BF3263" t="s">
        <v>8</v>
      </c>
      <c r="BG3263">
        <v>4</v>
      </c>
      <c r="BH3263" t="s">
        <v>8</v>
      </c>
      <c r="BI3263">
        <v>5</v>
      </c>
    </row>
    <row r="3264" spans="1:61" x14ac:dyDescent="0.25">
      <c r="A3264" t="s">
        <v>2604</v>
      </c>
      <c r="B3264" t="s">
        <v>2608</v>
      </c>
      <c r="C3264">
        <v>24003</v>
      </c>
      <c r="D3264" t="s">
        <v>2606</v>
      </c>
      <c r="E3264">
        <v>1167</v>
      </c>
      <c r="F3264">
        <v>726</v>
      </c>
      <c r="G3264">
        <v>184</v>
      </c>
      <c r="H3264">
        <v>187</v>
      </c>
      <c r="I3264">
        <v>128</v>
      </c>
      <c r="J3264">
        <v>85</v>
      </c>
      <c r="K3264">
        <v>141</v>
      </c>
      <c r="L3264">
        <v>184</v>
      </c>
      <c r="M3264">
        <v>3</v>
      </c>
      <c r="N3264">
        <v>5</v>
      </c>
      <c r="O3264">
        <v>10</v>
      </c>
      <c r="P3264">
        <v>7</v>
      </c>
      <c r="Q3264">
        <v>156</v>
      </c>
      <c r="R3264">
        <v>0</v>
      </c>
      <c r="S3264">
        <v>6</v>
      </c>
      <c r="T3264">
        <v>23</v>
      </c>
      <c r="U3264">
        <v>11</v>
      </c>
      <c r="V3264">
        <v>104</v>
      </c>
      <c r="W3264">
        <v>0</v>
      </c>
      <c r="X3264">
        <v>2</v>
      </c>
      <c r="Y3264">
        <v>9</v>
      </c>
      <c r="Z3264">
        <v>5</v>
      </c>
      <c r="AA3264">
        <v>60</v>
      </c>
      <c r="AB3264">
        <v>12</v>
      </c>
      <c r="AC3264">
        <v>4</v>
      </c>
      <c r="AD3264">
        <v>15</v>
      </c>
      <c r="AE3264">
        <v>4</v>
      </c>
      <c r="AF3264">
        <v>92</v>
      </c>
      <c r="AG3264">
        <v>12</v>
      </c>
      <c r="AH3264">
        <v>4</v>
      </c>
      <c r="AI3264">
        <v>9</v>
      </c>
      <c r="AJ3264">
        <v>5</v>
      </c>
      <c r="AK3264">
        <v>0</v>
      </c>
      <c r="AL3264" t="s">
        <v>8</v>
      </c>
      <c r="AM3264">
        <v>12</v>
      </c>
      <c r="AN3264" t="s">
        <v>8</v>
      </c>
      <c r="AO3264">
        <v>19</v>
      </c>
      <c r="AP3264">
        <v>31</v>
      </c>
      <c r="AQ3264">
        <v>0</v>
      </c>
      <c r="AR3264">
        <v>12</v>
      </c>
      <c r="AS3264" t="s">
        <v>8</v>
      </c>
      <c r="AT3264">
        <v>14</v>
      </c>
      <c r="AU3264">
        <v>24</v>
      </c>
      <c r="AV3264">
        <v>1</v>
      </c>
      <c r="AW3264">
        <v>3</v>
      </c>
      <c r="AX3264">
        <v>9</v>
      </c>
      <c r="AY3264">
        <v>5</v>
      </c>
      <c r="AZ3264">
        <v>25</v>
      </c>
      <c r="BA3264">
        <v>14</v>
      </c>
      <c r="BB3264">
        <v>5</v>
      </c>
      <c r="BC3264">
        <v>10</v>
      </c>
      <c r="BD3264">
        <v>5</v>
      </c>
      <c r="BE3264">
        <v>49</v>
      </c>
      <c r="BF3264">
        <v>14</v>
      </c>
      <c r="BG3264">
        <v>4</v>
      </c>
      <c r="BH3264">
        <v>8.5</v>
      </c>
      <c r="BI3264">
        <v>5</v>
      </c>
    </row>
    <row r="3265" spans="1:61" x14ac:dyDescent="0.25">
      <c r="A3265" t="s">
        <v>2604</v>
      </c>
      <c r="B3265" t="s">
        <v>2608</v>
      </c>
      <c r="C3265">
        <v>24003</v>
      </c>
      <c r="D3265" t="s">
        <v>1070</v>
      </c>
      <c r="E3265">
        <v>1527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3</v>
      </c>
      <c r="N3265">
        <v>3</v>
      </c>
      <c r="O3265">
        <v>10</v>
      </c>
      <c r="P3265">
        <v>9</v>
      </c>
      <c r="Q3265">
        <v>0</v>
      </c>
      <c r="R3265">
        <v>0</v>
      </c>
      <c r="S3265">
        <v>5</v>
      </c>
      <c r="T3265">
        <v>23</v>
      </c>
      <c r="U3265">
        <v>11</v>
      </c>
      <c r="V3265">
        <v>0</v>
      </c>
      <c r="W3265">
        <v>0</v>
      </c>
      <c r="X3265">
        <v>13</v>
      </c>
      <c r="Y3265">
        <v>9</v>
      </c>
      <c r="Z3265">
        <v>6</v>
      </c>
      <c r="AA3265">
        <v>0</v>
      </c>
      <c r="AB3265">
        <v>12</v>
      </c>
      <c r="AC3265">
        <v>12</v>
      </c>
      <c r="AD3265">
        <v>15</v>
      </c>
      <c r="AE3265">
        <v>2</v>
      </c>
      <c r="AF3265">
        <v>0</v>
      </c>
      <c r="AG3265">
        <v>12</v>
      </c>
      <c r="AH3265">
        <v>11</v>
      </c>
      <c r="AI3265">
        <v>9</v>
      </c>
      <c r="AJ3265">
        <v>2</v>
      </c>
      <c r="AK3265">
        <v>0</v>
      </c>
      <c r="AL3265" t="s">
        <v>8</v>
      </c>
      <c r="AM3265">
        <v>5</v>
      </c>
      <c r="AN3265" t="s">
        <v>8</v>
      </c>
      <c r="AO3265">
        <v>15</v>
      </c>
      <c r="AP3265">
        <v>0</v>
      </c>
      <c r="AQ3265">
        <v>0</v>
      </c>
      <c r="AR3265">
        <v>7</v>
      </c>
      <c r="AS3265" t="s">
        <v>8</v>
      </c>
      <c r="AT3265">
        <v>11</v>
      </c>
      <c r="AU3265">
        <v>0</v>
      </c>
      <c r="AV3265">
        <v>1</v>
      </c>
      <c r="AW3265">
        <v>14</v>
      </c>
      <c r="AX3265">
        <v>9</v>
      </c>
      <c r="AY3265">
        <v>7</v>
      </c>
      <c r="AZ3265">
        <v>0</v>
      </c>
      <c r="BA3265">
        <v>14</v>
      </c>
      <c r="BB3265">
        <v>12</v>
      </c>
      <c r="BC3265">
        <v>10</v>
      </c>
      <c r="BD3265">
        <v>2</v>
      </c>
      <c r="BE3265">
        <v>0</v>
      </c>
      <c r="BF3265">
        <v>14</v>
      </c>
      <c r="BG3265">
        <v>12</v>
      </c>
      <c r="BH3265">
        <v>8.5</v>
      </c>
      <c r="BI3265">
        <v>2</v>
      </c>
    </row>
    <row r="3266" spans="1:61" x14ac:dyDescent="0.25">
      <c r="A3266" t="s">
        <v>2604</v>
      </c>
      <c r="B3266" t="s">
        <v>2608</v>
      </c>
      <c r="C3266">
        <v>24003</v>
      </c>
      <c r="D3266" t="s">
        <v>2609</v>
      </c>
      <c r="E3266">
        <v>17637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3</v>
      </c>
      <c r="N3266">
        <v>8</v>
      </c>
      <c r="O3266">
        <v>10</v>
      </c>
      <c r="P3266">
        <v>6</v>
      </c>
      <c r="Q3266">
        <v>0</v>
      </c>
      <c r="R3266">
        <v>0</v>
      </c>
      <c r="S3266">
        <v>9</v>
      </c>
      <c r="T3266">
        <v>23</v>
      </c>
      <c r="U3266">
        <v>4</v>
      </c>
      <c r="V3266">
        <v>0</v>
      </c>
      <c r="W3266">
        <v>0</v>
      </c>
      <c r="X3266">
        <v>7</v>
      </c>
      <c r="Y3266">
        <v>9</v>
      </c>
      <c r="Z3266">
        <v>5</v>
      </c>
      <c r="AA3266">
        <v>0</v>
      </c>
      <c r="AB3266">
        <v>12</v>
      </c>
      <c r="AC3266">
        <v>5</v>
      </c>
      <c r="AD3266">
        <v>15</v>
      </c>
      <c r="AE3266">
        <v>5</v>
      </c>
      <c r="AF3266">
        <v>0</v>
      </c>
      <c r="AG3266">
        <v>12</v>
      </c>
      <c r="AH3266">
        <v>4.5</v>
      </c>
      <c r="AI3266">
        <v>9</v>
      </c>
      <c r="AJ3266">
        <v>4</v>
      </c>
      <c r="AK3266">
        <v>0</v>
      </c>
      <c r="AL3266" t="s">
        <v>8</v>
      </c>
      <c r="AM3266">
        <v>16</v>
      </c>
      <c r="AN3266" t="s">
        <v>8</v>
      </c>
      <c r="AO3266" t="s">
        <v>8</v>
      </c>
      <c r="AP3266">
        <v>0</v>
      </c>
      <c r="AQ3266">
        <v>0</v>
      </c>
      <c r="AR3266">
        <v>15</v>
      </c>
      <c r="AS3266" t="s">
        <v>8</v>
      </c>
      <c r="AT3266">
        <v>3.5</v>
      </c>
      <c r="AU3266">
        <v>0</v>
      </c>
      <c r="AV3266">
        <v>1</v>
      </c>
      <c r="AW3266">
        <v>6</v>
      </c>
      <c r="AX3266">
        <v>9</v>
      </c>
      <c r="AY3266">
        <v>4</v>
      </c>
      <c r="AZ3266">
        <v>0</v>
      </c>
      <c r="BA3266">
        <v>14</v>
      </c>
      <c r="BB3266">
        <v>4</v>
      </c>
      <c r="BC3266">
        <v>10</v>
      </c>
      <c r="BD3266">
        <v>4</v>
      </c>
      <c r="BE3266">
        <v>0</v>
      </c>
      <c r="BF3266">
        <v>14</v>
      </c>
      <c r="BG3266">
        <v>4</v>
      </c>
      <c r="BH3266">
        <v>8.5</v>
      </c>
      <c r="BI3266">
        <v>4</v>
      </c>
    </row>
    <row r="3267" spans="1:61" x14ac:dyDescent="0.25">
      <c r="A3267" t="s">
        <v>2604</v>
      </c>
      <c r="B3267" t="s">
        <v>2608</v>
      </c>
      <c r="C3267">
        <v>24003</v>
      </c>
      <c r="D3267" t="s">
        <v>2610</v>
      </c>
      <c r="E3267">
        <v>15263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3</v>
      </c>
      <c r="N3267">
        <v>5</v>
      </c>
      <c r="O3267">
        <v>10</v>
      </c>
      <c r="P3267">
        <v>11</v>
      </c>
      <c r="Q3267">
        <v>0</v>
      </c>
      <c r="R3267">
        <v>0</v>
      </c>
      <c r="S3267">
        <v>3</v>
      </c>
      <c r="T3267">
        <v>23</v>
      </c>
      <c r="U3267">
        <v>6</v>
      </c>
      <c r="V3267">
        <v>0</v>
      </c>
      <c r="W3267">
        <v>0</v>
      </c>
      <c r="X3267">
        <v>3</v>
      </c>
      <c r="Y3267">
        <v>9</v>
      </c>
      <c r="Z3267">
        <v>14.5</v>
      </c>
      <c r="AA3267">
        <v>0</v>
      </c>
      <c r="AB3267">
        <v>12</v>
      </c>
      <c r="AC3267" t="s">
        <v>8</v>
      </c>
      <c r="AD3267">
        <v>15</v>
      </c>
      <c r="AE3267" t="s">
        <v>8</v>
      </c>
      <c r="AF3267">
        <v>0</v>
      </c>
      <c r="AG3267">
        <v>12</v>
      </c>
      <c r="AH3267" t="s">
        <v>8</v>
      </c>
      <c r="AI3267">
        <v>9</v>
      </c>
      <c r="AJ3267" t="s">
        <v>8</v>
      </c>
      <c r="AK3267">
        <v>0</v>
      </c>
      <c r="AL3267" t="s">
        <v>8</v>
      </c>
      <c r="AM3267">
        <v>5</v>
      </c>
      <c r="AN3267" t="s">
        <v>8</v>
      </c>
      <c r="AO3267">
        <v>59</v>
      </c>
      <c r="AP3267">
        <v>0</v>
      </c>
      <c r="AQ3267">
        <v>0</v>
      </c>
      <c r="AR3267">
        <v>4</v>
      </c>
      <c r="AS3267" t="s">
        <v>8</v>
      </c>
      <c r="AT3267">
        <v>7</v>
      </c>
      <c r="AU3267">
        <v>0</v>
      </c>
      <c r="AV3267">
        <v>1</v>
      </c>
      <c r="AW3267" t="s">
        <v>8</v>
      </c>
      <c r="AX3267">
        <v>9</v>
      </c>
      <c r="AY3267">
        <v>8</v>
      </c>
      <c r="AZ3267">
        <v>0</v>
      </c>
      <c r="BA3267">
        <v>14</v>
      </c>
      <c r="BB3267" t="s">
        <v>8</v>
      </c>
      <c r="BC3267">
        <v>10</v>
      </c>
      <c r="BD3267">
        <v>10</v>
      </c>
      <c r="BE3267">
        <v>0</v>
      </c>
      <c r="BF3267">
        <v>14</v>
      </c>
      <c r="BG3267" t="s">
        <v>8</v>
      </c>
      <c r="BH3267">
        <v>8.5</v>
      </c>
      <c r="BI3267" t="s">
        <v>8</v>
      </c>
    </row>
    <row r="3268" spans="1:61" x14ac:dyDescent="0.25">
      <c r="A3268" t="s">
        <v>2604</v>
      </c>
      <c r="B3268" t="s">
        <v>2611</v>
      </c>
      <c r="C3268">
        <v>2404000</v>
      </c>
      <c r="D3268" t="s">
        <v>2606</v>
      </c>
      <c r="E3268">
        <v>1167</v>
      </c>
      <c r="F3268">
        <v>208</v>
      </c>
      <c r="G3268">
        <v>6</v>
      </c>
      <c r="H3268">
        <v>73</v>
      </c>
      <c r="I3268">
        <v>47</v>
      </c>
      <c r="J3268">
        <v>26</v>
      </c>
      <c r="K3268">
        <v>52</v>
      </c>
      <c r="L3268">
        <v>6</v>
      </c>
      <c r="M3268" t="s">
        <v>8</v>
      </c>
      <c r="N3268">
        <v>5</v>
      </c>
      <c r="O3268" t="s">
        <v>8</v>
      </c>
      <c r="P3268">
        <v>7</v>
      </c>
      <c r="Q3268">
        <v>73</v>
      </c>
      <c r="R3268">
        <v>19</v>
      </c>
      <c r="S3268">
        <v>6</v>
      </c>
      <c r="T3268">
        <v>18.5</v>
      </c>
      <c r="U3268">
        <v>11</v>
      </c>
      <c r="V3268">
        <v>45</v>
      </c>
      <c r="W3268">
        <v>25</v>
      </c>
      <c r="X3268">
        <v>2</v>
      </c>
      <c r="Y3268">
        <v>6</v>
      </c>
      <c r="Z3268">
        <v>5</v>
      </c>
      <c r="AA3268">
        <v>24</v>
      </c>
      <c r="AB3268">
        <v>48</v>
      </c>
      <c r="AC3268">
        <v>4</v>
      </c>
      <c r="AD3268">
        <v>9</v>
      </c>
      <c r="AE3268">
        <v>4</v>
      </c>
      <c r="AF3268">
        <v>51</v>
      </c>
      <c r="AG3268">
        <v>31</v>
      </c>
      <c r="AH3268">
        <v>4</v>
      </c>
      <c r="AI3268">
        <v>4</v>
      </c>
      <c r="AJ3268">
        <v>5</v>
      </c>
      <c r="AK3268">
        <v>0</v>
      </c>
      <c r="AL3268" t="s">
        <v>8</v>
      </c>
      <c r="AM3268">
        <v>12</v>
      </c>
      <c r="AN3268" t="s">
        <v>8</v>
      </c>
      <c r="AO3268">
        <v>19</v>
      </c>
      <c r="AP3268">
        <v>0</v>
      </c>
      <c r="AQ3268" t="s">
        <v>8</v>
      </c>
      <c r="AR3268">
        <v>12</v>
      </c>
      <c r="AS3268" t="s">
        <v>8</v>
      </c>
      <c r="AT3268">
        <v>14</v>
      </c>
      <c r="AU3268">
        <v>2</v>
      </c>
      <c r="AV3268" t="s">
        <v>8</v>
      </c>
      <c r="AW3268">
        <v>3</v>
      </c>
      <c r="AX3268" t="s">
        <v>8</v>
      </c>
      <c r="AY3268">
        <v>5</v>
      </c>
      <c r="AZ3268">
        <v>2</v>
      </c>
      <c r="BA3268" t="s">
        <v>8</v>
      </c>
      <c r="BB3268">
        <v>5</v>
      </c>
      <c r="BC3268" t="s">
        <v>8</v>
      </c>
      <c r="BD3268">
        <v>5</v>
      </c>
      <c r="BE3268">
        <v>1</v>
      </c>
      <c r="BF3268" t="s">
        <v>8</v>
      </c>
      <c r="BG3268">
        <v>4</v>
      </c>
      <c r="BH3268" t="s">
        <v>8</v>
      </c>
      <c r="BI3268">
        <v>5</v>
      </c>
    </row>
    <row r="3269" spans="1:61" x14ac:dyDescent="0.25">
      <c r="A3269" t="s">
        <v>2604</v>
      </c>
      <c r="B3269" t="s">
        <v>2611</v>
      </c>
      <c r="C3269">
        <v>2404000</v>
      </c>
      <c r="D3269" t="s">
        <v>1070</v>
      </c>
      <c r="E3269">
        <v>1527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 t="s">
        <v>8</v>
      </c>
      <c r="N3269">
        <v>3</v>
      </c>
      <c r="O3269" t="s">
        <v>8</v>
      </c>
      <c r="P3269">
        <v>9</v>
      </c>
      <c r="Q3269">
        <v>0</v>
      </c>
      <c r="R3269">
        <v>19</v>
      </c>
      <c r="S3269">
        <v>5</v>
      </c>
      <c r="T3269">
        <v>18.5</v>
      </c>
      <c r="U3269">
        <v>11</v>
      </c>
      <c r="V3269">
        <v>0</v>
      </c>
      <c r="W3269">
        <v>25</v>
      </c>
      <c r="X3269">
        <v>13</v>
      </c>
      <c r="Y3269">
        <v>6</v>
      </c>
      <c r="Z3269">
        <v>6</v>
      </c>
      <c r="AA3269">
        <v>0</v>
      </c>
      <c r="AB3269">
        <v>48</v>
      </c>
      <c r="AC3269">
        <v>12</v>
      </c>
      <c r="AD3269">
        <v>9</v>
      </c>
      <c r="AE3269">
        <v>2</v>
      </c>
      <c r="AF3269">
        <v>0</v>
      </c>
      <c r="AG3269">
        <v>31</v>
      </c>
      <c r="AH3269">
        <v>11</v>
      </c>
      <c r="AI3269">
        <v>4</v>
      </c>
      <c r="AJ3269">
        <v>2</v>
      </c>
      <c r="AK3269">
        <v>0</v>
      </c>
      <c r="AL3269" t="s">
        <v>8</v>
      </c>
      <c r="AM3269">
        <v>5</v>
      </c>
      <c r="AN3269" t="s">
        <v>8</v>
      </c>
      <c r="AO3269">
        <v>15</v>
      </c>
      <c r="AP3269">
        <v>0</v>
      </c>
      <c r="AQ3269" t="s">
        <v>8</v>
      </c>
      <c r="AR3269">
        <v>7</v>
      </c>
      <c r="AS3269" t="s">
        <v>8</v>
      </c>
      <c r="AT3269">
        <v>11</v>
      </c>
      <c r="AU3269">
        <v>0</v>
      </c>
      <c r="AV3269" t="s">
        <v>8</v>
      </c>
      <c r="AW3269">
        <v>14</v>
      </c>
      <c r="AX3269" t="s">
        <v>8</v>
      </c>
      <c r="AY3269">
        <v>7</v>
      </c>
      <c r="AZ3269">
        <v>0</v>
      </c>
      <c r="BA3269" t="s">
        <v>8</v>
      </c>
      <c r="BB3269">
        <v>12</v>
      </c>
      <c r="BC3269" t="s">
        <v>8</v>
      </c>
      <c r="BD3269">
        <v>2</v>
      </c>
      <c r="BE3269">
        <v>0</v>
      </c>
      <c r="BF3269" t="s">
        <v>8</v>
      </c>
      <c r="BG3269">
        <v>12</v>
      </c>
      <c r="BH3269" t="s">
        <v>8</v>
      </c>
      <c r="BI3269">
        <v>2</v>
      </c>
    </row>
    <row r="3270" spans="1:61" x14ac:dyDescent="0.25">
      <c r="A3270" t="s">
        <v>2604</v>
      </c>
      <c r="B3270" t="s">
        <v>2612</v>
      </c>
      <c r="C3270">
        <v>24005</v>
      </c>
      <c r="D3270" t="s">
        <v>2606</v>
      </c>
      <c r="E3270">
        <v>1167</v>
      </c>
      <c r="F3270">
        <v>1462</v>
      </c>
      <c r="G3270">
        <v>494</v>
      </c>
      <c r="H3270">
        <v>425</v>
      </c>
      <c r="I3270">
        <v>318</v>
      </c>
      <c r="J3270">
        <v>91</v>
      </c>
      <c r="K3270">
        <v>122</v>
      </c>
      <c r="L3270">
        <v>494</v>
      </c>
      <c r="M3270">
        <v>2</v>
      </c>
      <c r="N3270">
        <v>5</v>
      </c>
      <c r="O3270">
        <v>12</v>
      </c>
      <c r="P3270">
        <v>7</v>
      </c>
      <c r="Q3270">
        <v>406</v>
      </c>
      <c r="R3270">
        <v>1</v>
      </c>
      <c r="S3270">
        <v>6</v>
      </c>
      <c r="T3270">
        <v>15</v>
      </c>
      <c r="U3270">
        <v>11</v>
      </c>
      <c r="V3270">
        <v>301</v>
      </c>
      <c r="W3270">
        <v>1</v>
      </c>
      <c r="X3270">
        <v>2</v>
      </c>
      <c r="Y3270">
        <v>5</v>
      </c>
      <c r="Z3270">
        <v>5</v>
      </c>
      <c r="AA3270">
        <v>71</v>
      </c>
      <c r="AB3270">
        <v>12</v>
      </c>
      <c r="AC3270">
        <v>4</v>
      </c>
      <c r="AD3270">
        <v>8</v>
      </c>
      <c r="AE3270">
        <v>4</v>
      </c>
      <c r="AF3270">
        <v>86</v>
      </c>
      <c r="AG3270">
        <v>4</v>
      </c>
      <c r="AH3270">
        <v>4</v>
      </c>
      <c r="AI3270">
        <v>6</v>
      </c>
      <c r="AJ3270">
        <v>5</v>
      </c>
      <c r="AK3270">
        <v>0</v>
      </c>
      <c r="AL3270" t="s">
        <v>8</v>
      </c>
      <c r="AM3270">
        <v>12</v>
      </c>
      <c r="AN3270" t="s">
        <v>8</v>
      </c>
      <c r="AO3270">
        <v>19</v>
      </c>
      <c r="AP3270">
        <v>19</v>
      </c>
      <c r="AQ3270">
        <v>0</v>
      </c>
      <c r="AR3270">
        <v>12</v>
      </c>
      <c r="AS3270" t="s">
        <v>8</v>
      </c>
      <c r="AT3270">
        <v>14</v>
      </c>
      <c r="AU3270">
        <v>17</v>
      </c>
      <c r="AV3270">
        <v>0.5</v>
      </c>
      <c r="AW3270">
        <v>3</v>
      </c>
      <c r="AX3270">
        <v>8.5</v>
      </c>
      <c r="AY3270">
        <v>5</v>
      </c>
      <c r="AZ3270">
        <v>20</v>
      </c>
      <c r="BA3270">
        <v>18</v>
      </c>
      <c r="BB3270">
        <v>5</v>
      </c>
      <c r="BC3270">
        <v>9</v>
      </c>
      <c r="BD3270">
        <v>5</v>
      </c>
      <c r="BE3270">
        <v>36</v>
      </c>
      <c r="BF3270">
        <v>19</v>
      </c>
      <c r="BG3270">
        <v>4</v>
      </c>
      <c r="BH3270">
        <v>7</v>
      </c>
      <c r="BI3270">
        <v>5</v>
      </c>
    </row>
    <row r="3271" spans="1:61" x14ac:dyDescent="0.25">
      <c r="A3271" t="s">
        <v>2604</v>
      </c>
      <c r="B3271" t="s">
        <v>2613</v>
      </c>
      <c r="C3271">
        <v>2404475</v>
      </c>
      <c r="D3271" t="s">
        <v>2606</v>
      </c>
      <c r="E3271">
        <v>1167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 t="s">
        <v>8</v>
      </c>
      <c r="N3271">
        <v>5</v>
      </c>
      <c r="O3271" t="s">
        <v>8</v>
      </c>
      <c r="P3271">
        <v>7</v>
      </c>
      <c r="Q3271">
        <v>0</v>
      </c>
      <c r="R3271" t="s">
        <v>8</v>
      </c>
      <c r="S3271">
        <v>6</v>
      </c>
      <c r="T3271" t="s">
        <v>8</v>
      </c>
      <c r="U3271">
        <v>11</v>
      </c>
      <c r="V3271">
        <v>0</v>
      </c>
      <c r="W3271" t="s">
        <v>8</v>
      </c>
      <c r="X3271">
        <v>2</v>
      </c>
      <c r="Y3271" t="s">
        <v>8</v>
      </c>
      <c r="Z3271">
        <v>5</v>
      </c>
      <c r="AA3271">
        <v>0</v>
      </c>
      <c r="AB3271" t="s">
        <v>8</v>
      </c>
      <c r="AC3271">
        <v>4</v>
      </c>
      <c r="AD3271" t="s">
        <v>8</v>
      </c>
      <c r="AE3271">
        <v>4</v>
      </c>
      <c r="AF3271">
        <v>0</v>
      </c>
      <c r="AG3271" t="s">
        <v>8</v>
      </c>
      <c r="AH3271">
        <v>4</v>
      </c>
      <c r="AI3271" t="s">
        <v>8</v>
      </c>
      <c r="AJ3271">
        <v>5</v>
      </c>
      <c r="AK3271">
        <v>0</v>
      </c>
      <c r="AL3271" t="s">
        <v>8</v>
      </c>
      <c r="AM3271">
        <v>12</v>
      </c>
      <c r="AN3271" t="s">
        <v>8</v>
      </c>
      <c r="AO3271">
        <v>19</v>
      </c>
      <c r="AP3271">
        <v>0</v>
      </c>
      <c r="AQ3271" t="s">
        <v>8</v>
      </c>
      <c r="AR3271">
        <v>12</v>
      </c>
      <c r="AS3271" t="s">
        <v>8</v>
      </c>
      <c r="AT3271">
        <v>14</v>
      </c>
      <c r="AU3271">
        <v>0</v>
      </c>
      <c r="AV3271" t="s">
        <v>8</v>
      </c>
      <c r="AW3271">
        <v>3</v>
      </c>
      <c r="AX3271" t="s">
        <v>8</v>
      </c>
      <c r="AY3271">
        <v>5</v>
      </c>
      <c r="AZ3271">
        <v>0</v>
      </c>
      <c r="BA3271" t="s">
        <v>8</v>
      </c>
      <c r="BB3271">
        <v>5</v>
      </c>
      <c r="BC3271" t="s">
        <v>8</v>
      </c>
      <c r="BD3271">
        <v>5</v>
      </c>
      <c r="BE3271">
        <v>0</v>
      </c>
      <c r="BF3271" t="s">
        <v>8</v>
      </c>
      <c r="BG3271">
        <v>4</v>
      </c>
      <c r="BH3271" t="s">
        <v>8</v>
      </c>
      <c r="BI3271">
        <v>5</v>
      </c>
    </row>
    <row r="3272" spans="1:61" x14ac:dyDescent="0.25">
      <c r="A3272" t="s">
        <v>2604</v>
      </c>
      <c r="B3272" t="s">
        <v>2613</v>
      </c>
      <c r="C3272">
        <v>2404475</v>
      </c>
      <c r="D3272" t="s">
        <v>1070</v>
      </c>
      <c r="E3272">
        <v>1527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 t="s">
        <v>8</v>
      </c>
      <c r="N3272">
        <v>3</v>
      </c>
      <c r="O3272" t="s">
        <v>8</v>
      </c>
      <c r="P3272">
        <v>9</v>
      </c>
      <c r="Q3272">
        <v>0</v>
      </c>
      <c r="R3272" t="s">
        <v>8</v>
      </c>
      <c r="S3272">
        <v>5</v>
      </c>
      <c r="T3272" t="s">
        <v>8</v>
      </c>
      <c r="U3272">
        <v>11</v>
      </c>
      <c r="V3272">
        <v>0</v>
      </c>
      <c r="W3272" t="s">
        <v>8</v>
      </c>
      <c r="X3272">
        <v>13</v>
      </c>
      <c r="Y3272" t="s">
        <v>8</v>
      </c>
      <c r="Z3272">
        <v>6</v>
      </c>
      <c r="AA3272">
        <v>0</v>
      </c>
      <c r="AB3272" t="s">
        <v>8</v>
      </c>
      <c r="AC3272">
        <v>12</v>
      </c>
      <c r="AD3272" t="s">
        <v>8</v>
      </c>
      <c r="AE3272">
        <v>2</v>
      </c>
      <c r="AF3272">
        <v>0</v>
      </c>
      <c r="AG3272" t="s">
        <v>8</v>
      </c>
      <c r="AH3272">
        <v>11</v>
      </c>
      <c r="AI3272" t="s">
        <v>8</v>
      </c>
      <c r="AJ3272">
        <v>2</v>
      </c>
      <c r="AK3272">
        <v>0</v>
      </c>
      <c r="AL3272" t="s">
        <v>8</v>
      </c>
      <c r="AM3272">
        <v>5</v>
      </c>
      <c r="AN3272" t="s">
        <v>8</v>
      </c>
      <c r="AO3272">
        <v>15</v>
      </c>
      <c r="AP3272">
        <v>0</v>
      </c>
      <c r="AQ3272" t="s">
        <v>8</v>
      </c>
      <c r="AR3272">
        <v>7</v>
      </c>
      <c r="AS3272" t="s">
        <v>8</v>
      </c>
      <c r="AT3272">
        <v>11</v>
      </c>
      <c r="AU3272">
        <v>0</v>
      </c>
      <c r="AV3272" t="s">
        <v>8</v>
      </c>
      <c r="AW3272">
        <v>14</v>
      </c>
      <c r="AX3272" t="s">
        <v>8</v>
      </c>
      <c r="AY3272">
        <v>7</v>
      </c>
      <c r="AZ3272">
        <v>0</v>
      </c>
      <c r="BA3272" t="s">
        <v>8</v>
      </c>
      <c r="BB3272">
        <v>12</v>
      </c>
      <c r="BC3272" t="s">
        <v>8</v>
      </c>
      <c r="BD3272">
        <v>2</v>
      </c>
      <c r="BE3272">
        <v>0</v>
      </c>
      <c r="BF3272" t="s">
        <v>8</v>
      </c>
      <c r="BG3272">
        <v>12</v>
      </c>
      <c r="BH3272" t="s">
        <v>8</v>
      </c>
      <c r="BI3272">
        <v>2</v>
      </c>
    </row>
    <row r="3273" spans="1:61" x14ac:dyDescent="0.25">
      <c r="A3273" t="s">
        <v>2604</v>
      </c>
      <c r="B3273" t="s">
        <v>2614</v>
      </c>
      <c r="C3273">
        <v>2405550</v>
      </c>
      <c r="D3273" t="s">
        <v>2606</v>
      </c>
      <c r="E3273">
        <v>1167</v>
      </c>
      <c r="F3273">
        <v>20</v>
      </c>
      <c r="G3273">
        <v>15</v>
      </c>
      <c r="H3273">
        <v>2</v>
      </c>
      <c r="I3273">
        <v>2</v>
      </c>
      <c r="J3273">
        <v>1</v>
      </c>
      <c r="K3273">
        <v>0</v>
      </c>
      <c r="L3273">
        <v>15</v>
      </c>
      <c r="M3273">
        <v>6</v>
      </c>
      <c r="N3273">
        <v>5</v>
      </c>
      <c r="O3273">
        <v>17</v>
      </c>
      <c r="P3273">
        <v>7</v>
      </c>
      <c r="Q3273">
        <v>2</v>
      </c>
      <c r="R3273" t="s">
        <v>8</v>
      </c>
      <c r="S3273">
        <v>6</v>
      </c>
      <c r="T3273" t="s">
        <v>8</v>
      </c>
      <c r="U3273">
        <v>11</v>
      </c>
      <c r="V3273">
        <v>1</v>
      </c>
      <c r="W3273" t="s">
        <v>8</v>
      </c>
      <c r="X3273">
        <v>2</v>
      </c>
      <c r="Y3273" t="s">
        <v>8</v>
      </c>
      <c r="Z3273">
        <v>5</v>
      </c>
      <c r="AA3273">
        <v>1</v>
      </c>
      <c r="AB3273" t="s">
        <v>8</v>
      </c>
      <c r="AC3273">
        <v>4</v>
      </c>
      <c r="AD3273" t="s">
        <v>8</v>
      </c>
      <c r="AE3273">
        <v>4</v>
      </c>
      <c r="AF3273">
        <v>0</v>
      </c>
      <c r="AG3273" t="s">
        <v>8</v>
      </c>
      <c r="AH3273">
        <v>4</v>
      </c>
      <c r="AI3273" t="s">
        <v>8</v>
      </c>
      <c r="AJ3273">
        <v>5</v>
      </c>
      <c r="AK3273">
        <v>0</v>
      </c>
      <c r="AL3273" t="s">
        <v>8</v>
      </c>
      <c r="AM3273">
        <v>12</v>
      </c>
      <c r="AN3273" t="s">
        <v>8</v>
      </c>
      <c r="AO3273">
        <v>19</v>
      </c>
      <c r="AP3273">
        <v>0</v>
      </c>
      <c r="AQ3273" t="s">
        <v>8</v>
      </c>
      <c r="AR3273">
        <v>12</v>
      </c>
      <c r="AS3273" t="s">
        <v>8</v>
      </c>
      <c r="AT3273">
        <v>14</v>
      </c>
      <c r="AU3273">
        <v>1</v>
      </c>
      <c r="AV3273" t="s">
        <v>8</v>
      </c>
      <c r="AW3273">
        <v>3</v>
      </c>
      <c r="AX3273" t="s">
        <v>8</v>
      </c>
      <c r="AY3273">
        <v>5</v>
      </c>
      <c r="AZ3273">
        <v>0</v>
      </c>
      <c r="BA3273" t="s">
        <v>8</v>
      </c>
      <c r="BB3273">
        <v>5</v>
      </c>
      <c r="BC3273" t="s">
        <v>8</v>
      </c>
      <c r="BD3273">
        <v>5</v>
      </c>
      <c r="BE3273">
        <v>0</v>
      </c>
      <c r="BF3273" t="s">
        <v>8</v>
      </c>
      <c r="BG3273">
        <v>4</v>
      </c>
      <c r="BH3273" t="s">
        <v>8</v>
      </c>
      <c r="BI3273">
        <v>5</v>
      </c>
    </row>
    <row r="3274" spans="1:61" x14ac:dyDescent="0.25">
      <c r="A3274" t="s">
        <v>2604</v>
      </c>
      <c r="B3274" t="s">
        <v>894</v>
      </c>
      <c r="C3274">
        <v>2406800</v>
      </c>
      <c r="D3274" t="s">
        <v>2615</v>
      </c>
      <c r="E3274">
        <v>3503</v>
      </c>
      <c r="F3274">
        <v>1</v>
      </c>
      <c r="G3274">
        <v>1</v>
      </c>
      <c r="H3274">
        <v>0</v>
      </c>
      <c r="I3274">
        <v>0</v>
      </c>
      <c r="J3274">
        <v>0</v>
      </c>
      <c r="K3274">
        <v>0</v>
      </c>
      <c r="L3274">
        <v>1</v>
      </c>
      <c r="M3274" t="s">
        <v>8</v>
      </c>
      <c r="N3274">
        <v>4</v>
      </c>
      <c r="O3274" t="s">
        <v>8</v>
      </c>
      <c r="P3274">
        <v>5</v>
      </c>
      <c r="Q3274">
        <v>0</v>
      </c>
      <c r="R3274" t="s">
        <v>8</v>
      </c>
      <c r="S3274">
        <v>4</v>
      </c>
      <c r="T3274" t="s">
        <v>8</v>
      </c>
      <c r="U3274">
        <v>5</v>
      </c>
      <c r="V3274">
        <v>0</v>
      </c>
      <c r="W3274" t="s">
        <v>8</v>
      </c>
      <c r="X3274">
        <v>5</v>
      </c>
      <c r="Y3274" t="s">
        <v>8</v>
      </c>
      <c r="Z3274">
        <v>4</v>
      </c>
      <c r="AA3274">
        <v>0</v>
      </c>
      <c r="AB3274" t="s">
        <v>8</v>
      </c>
      <c r="AC3274" t="s">
        <v>8</v>
      </c>
      <c r="AD3274" t="s">
        <v>8</v>
      </c>
      <c r="AE3274">
        <v>2</v>
      </c>
      <c r="AF3274">
        <v>0</v>
      </c>
      <c r="AG3274" t="s">
        <v>8</v>
      </c>
      <c r="AH3274" t="s">
        <v>8</v>
      </c>
      <c r="AI3274" t="s">
        <v>8</v>
      </c>
      <c r="AJ3274">
        <v>3.5</v>
      </c>
      <c r="AK3274">
        <v>0</v>
      </c>
      <c r="AL3274" t="s">
        <v>8</v>
      </c>
      <c r="AM3274" t="s">
        <v>8</v>
      </c>
      <c r="AN3274" t="s">
        <v>8</v>
      </c>
      <c r="AO3274" t="s">
        <v>8</v>
      </c>
      <c r="AP3274">
        <v>0</v>
      </c>
      <c r="AQ3274" t="s">
        <v>8</v>
      </c>
      <c r="AR3274">
        <v>8</v>
      </c>
      <c r="AS3274" t="s">
        <v>8</v>
      </c>
      <c r="AT3274">
        <v>3</v>
      </c>
      <c r="AU3274">
        <v>0</v>
      </c>
      <c r="AV3274" t="s">
        <v>8</v>
      </c>
      <c r="AW3274" t="s">
        <v>8</v>
      </c>
      <c r="AX3274" t="s">
        <v>8</v>
      </c>
      <c r="AY3274" t="s">
        <v>8</v>
      </c>
      <c r="AZ3274">
        <v>0</v>
      </c>
      <c r="BA3274" t="s">
        <v>8</v>
      </c>
      <c r="BB3274" t="s">
        <v>8</v>
      </c>
      <c r="BC3274" t="s">
        <v>8</v>
      </c>
      <c r="BD3274">
        <v>2</v>
      </c>
      <c r="BE3274">
        <v>0</v>
      </c>
      <c r="BF3274" t="s">
        <v>8</v>
      </c>
      <c r="BG3274" t="s">
        <v>8</v>
      </c>
      <c r="BH3274" t="s">
        <v>8</v>
      </c>
      <c r="BI3274" t="s">
        <v>8</v>
      </c>
    </row>
    <row r="3275" spans="1:61" x14ac:dyDescent="0.25">
      <c r="A3275" t="s">
        <v>2604</v>
      </c>
      <c r="B3275" t="s">
        <v>894</v>
      </c>
      <c r="C3275">
        <v>2406800</v>
      </c>
      <c r="D3275" t="s">
        <v>1073</v>
      </c>
      <c r="E3275">
        <v>5027</v>
      </c>
      <c r="F3275">
        <v>8</v>
      </c>
      <c r="G3275">
        <v>8</v>
      </c>
      <c r="H3275">
        <v>0</v>
      </c>
      <c r="I3275">
        <v>0</v>
      </c>
      <c r="J3275">
        <v>0</v>
      </c>
      <c r="K3275">
        <v>0</v>
      </c>
      <c r="L3275">
        <v>8</v>
      </c>
      <c r="M3275" t="s">
        <v>8</v>
      </c>
      <c r="N3275">
        <v>5</v>
      </c>
      <c r="O3275" t="s">
        <v>8</v>
      </c>
      <c r="P3275">
        <v>10</v>
      </c>
      <c r="Q3275">
        <v>0</v>
      </c>
      <c r="R3275" t="s">
        <v>8</v>
      </c>
      <c r="S3275">
        <v>6</v>
      </c>
      <c r="T3275" t="s">
        <v>8</v>
      </c>
      <c r="U3275">
        <v>10</v>
      </c>
      <c r="V3275">
        <v>0</v>
      </c>
      <c r="W3275" t="s">
        <v>8</v>
      </c>
      <c r="X3275">
        <v>7</v>
      </c>
      <c r="Y3275" t="s">
        <v>8</v>
      </c>
      <c r="Z3275">
        <v>8</v>
      </c>
      <c r="AA3275">
        <v>0</v>
      </c>
      <c r="AB3275" t="s">
        <v>8</v>
      </c>
      <c r="AC3275">
        <v>5</v>
      </c>
      <c r="AD3275" t="s">
        <v>8</v>
      </c>
      <c r="AE3275">
        <v>3</v>
      </c>
      <c r="AF3275">
        <v>0</v>
      </c>
      <c r="AG3275" t="s">
        <v>8</v>
      </c>
      <c r="AH3275">
        <v>11</v>
      </c>
      <c r="AI3275" t="s">
        <v>8</v>
      </c>
      <c r="AJ3275">
        <v>2</v>
      </c>
      <c r="AK3275">
        <v>0</v>
      </c>
      <c r="AL3275" t="s">
        <v>8</v>
      </c>
      <c r="AM3275">
        <v>8</v>
      </c>
      <c r="AN3275" t="s">
        <v>8</v>
      </c>
      <c r="AO3275">
        <v>31</v>
      </c>
      <c r="AP3275">
        <v>0</v>
      </c>
      <c r="AQ3275" t="s">
        <v>8</v>
      </c>
      <c r="AR3275">
        <v>6.5</v>
      </c>
      <c r="AS3275" t="s">
        <v>8</v>
      </c>
      <c r="AT3275">
        <v>9</v>
      </c>
      <c r="AU3275">
        <v>0</v>
      </c>
      <c r="AV3275" t="s">
        <v>8</v>
      </c>
      <c r="AW3275" t="s">
        <v>8</v>
      </c>
      <c r="AX3275" t="s">
        <v>8</v>
      </c>
      <c r="AY3275">
        <v>9</v>
      </c>
      <c r="AZ3275">
        <v>0</v>
      </c>
      <c r="BA3275" t="s">
        <v>8</v>
      </c>
      <c r="BB3275">
        <v>9</v>
      </c>
      <c r="BC3275" t="s">
        <v>8</v>
      </c>
      <c r="BD3275">
        <v>2</v>
      </c>
      <c r="BE3275">
        <v>0</v>
      </c>
      <c r="BF3275" t="s">
        <v>8</v>
      </c>
      <c r="BG3275">
        <v>10</v>
      </c>
      <c r="BH3275" t="s">
        <v>8</v>
      </c>
      <c r="BI3275">
        <v>2</v>
      </c>
    </row>
    <row r="3276" spans="1:61" x14ac:dyDescent="0.25">
      <c r="A3276" t="s">
        <v>2604</v>
      </c>
      <c r="B3276" t="s">
        <v>894</v>
      </c>
      <c r="C3276">
        <v>2406800</v>
      </c>
      <c r="D3276" t="s">
        <v>2616</v>
      </c>
      <c r="E3276">
        <v>1615</v>
      </c>
      <c r="F3276">
        <v>9</v>
      </c>
      <c r="G3276">
        <v>0</v>
      </c>
      <c r="H3276">
        <v>1</v>
      </c>
      <c r="I3276">
        <v>0</v>
      </c>
      <c r="J3276">
        <v>3</v>
      </c>
      <c r="K3276">
        <v>5</v>
      </c>
      <c r="L3276">
        <v>0</v>
      </c>
      <c r="M3276" t="s">
        <v>8</v>
      </c>
      <c r="N3276" t="s">
        <v>8</v>
      </c>
      <c r="O3276" t="s">
        <v>8</v>
      </c>
      <c r="P3276" t="s">
        <v>8</v>
      </c>
      <c r="Q3276">
        <v>0</v>
      </c>
      <c r="R3276" t="s">
        <v>8</v>
      </c>
      <c r="S3276" t="s">
        <v>8</v>
      </c>
      <c r="T3276" t="s">
        <v>8</v>
      </c>
      <c r="U3276" t="s">
        <v>8</v>
      </c>
      <c r="V3276">
        <v>0</v>
      </c>
      <c r="W3276" t="s">
        <v>8</v>
      </c>
      <c r="X3276" t="s">
        <v>8</v>
      </c>
      <c r="Y3276" t="s">
        <v>8</v>
      </c>
      <c r="Z3276" t="s">
        <v>8</v>
      </c>
      <c r="AA3276">
        <v>0</v>
      </c>
      <c r="AB3276" t="s">
        <v>8</v>
      </c>
      <c r="AC3276" t="s">
        <v>8</v>
      </c>
      <c r="AD3276" t="s">
        <v>8</v>
      </c>
      <c r="AE3276" t="s">
        <v>8</v>
      </c>
      <c r="AF3276">
        <v>2</v>
      </c>
      <c r="AG3276" t="s">
        <v>8</v>
      </c>
      <c r="AH3276" t="s">
        <v>8</v>
      </c>
      <c r="AI3276" t="s">
        <v>8</v>
      </c>
      <c r="AJ3276" t="s">
        <v>8</v>
      </c>
      <c r="AK3276">
        <v>0</v>
      </c>
      <c r="AL3276" t="s">
        <v>8</v>
      </c>
      <c r="AM3276" t="s">
        <v>8</v>
      </c>
      <c r="AN3276" t="s">
        <v>8</v>
      </c>
      <c r="AO3276" t="s">
        <v>8</v>
      </c>
      <c r="AP3276">
        <v>1</v>
      </c>
      <c r="AQ3276" t="s">
        <v>8</v>
      </c>
      <c r="AR3276" t="s">
        <v>8</v>
      </c>
      <c r="AS3276" t="s">
        <v>8</v>
      </c>
      <c r="AT3276" t="s">
        <v>8</v>
      </c>
      <c r="AU3276">
        <v>0</v>
      </c>
      <c r="AV3276" t="s">
        <v>8</v>
      </c>
      <c r="AW3276" t="s">
        <v>8</v>
      </c>
      <c r="AX3276" t="s">
        <v>8</v>
      </c>
      <c r="AY3276" t="s">
        <v>8</v>
      </c>
      <c r="AZ3276">
        <v>3</v>
      </c>
      <c r="BA3276" t="s">
        <v>8</v>
      </c>
      <c r="BB3276" t="s">
        <v>8</v>
      </c>
      <c r="BC3276" t="s">
        <v>8</v>
      </c>
      <c r="BD3276" t="s">
        <v>8</v>
      </c>
      <c r="BE3276">
        <v>3</v>
      </c>
      <c r="BF3276" t="s">
        <v>8</v>
      </c>
      <c r="BG3276" t="s">
        <v>8</v>
      </c>
      <c r="BH3276" t="s">
        <v>8</v>
      </c>
      <c r="BI3276" t="s">
        <v>8</v>
      </c>
    </row>
    <row r="3277" spans="1:61" x14ac:dyDescent="0.25">
      <c r="A3277" t="s">
        <v>2604</v>
      </c>
      <c r="B3277" t="s">
        <v>2617</v>
      </c>
      <c r="C3277">
        <v>2406925</v>
      </c>
      <c r="D3277" t="s">
        <v>1070</v>
      </c>
      <c r="E3277">
        <v>15270</v>
      </c>
      <c r="F3277">
        <v>1</v>
      </c>
      <c r="G3277">
        <v>0</v>
      </c>
      <c r="H3277">
        <v>1</v>
      </c>
      <c r="I3277">
        <v>0</v>
      </c>
      <c r="J3277">
        <v>0</v>
      </c>
      <c r="K3277">
        <v>0</v>
      </c>
      <c r="L3277">
        <v>0</v>
      </c>
      <c r="M3277" t="s">
        <v>8</v>
      </c>
      <c r="N3277">
        <v>3</v>
      </c>
      <c r="O3277" t="s">
        <v>8</v>
      </c>
      <c r="P3277">
        <v>9</v>
      </c>
      <c r="Q3277">
        <v>0</v>
      </c>
      <c r="R3277" t="s">
        <v>8</v>
      </c>
      <c r="S3277">
        <v>5</v>
      </c>
      <c r="T3277" t="s">
        <v>8</v>
      </c>
      <c r="U3277">
        <v>11</v>
      </c>
      <c r="V3277">
        <v>0</v>
      </c>
      <c r="W3277" t="s">
        <v>8</v>
      </c>
      <c r="X3277">
        <v>13</v>
      </c>
      <c r="Y3277" t="s">
        <v>8</v>
      </c>
      <c r="Z3277">
        <v>6</v>
      </c>
      <c r="AA3277">
        <v>0</v>
      </c>
      <c r="AB3277" t="s">
        <v>8</v>
      </c>
      <c r="AC3277">
        <v>12</v>
      </c>
      <c r="AD3277" t="s">
        <v>8</v>
      </c>
      <c r="AE3277">
        <v>2</v>
      </c>
      <c r="AF3277">
        <v>0</v>
      </c>
      <c r="AG3277" t="s">
        <v>8</v>
      </c>
      <c r="AH3277">
        <v>11</v>
      </c>
      <c r="AI3277" t="s">
        <v>8</v>
      </c>
      <c r="AJ3277">
        <v>2</v>
      </c>
      <c r="AK3277">
        <v>0</v>
      </c>
      <c r="AL3277" t="s">
        <v>8</v>
      </c>
      <c r="AM3277">
        <v>5</v>
      </c>
      <c r="AN3277" t="s">
        <v>8</v>
      </c>
      <c r="AO3277">
        <v>15</v>
      </c>
      <c r="AP3277">
        <v>1</v>
      </c>
      <c r="AQ3277" t="s">
        <v>8</v>
      </c>
      <c r="AR3277">
        <v>7</v>
      </c>
      <c r="AS3277" t="s">
        <v>8</v>
      </c>
      <c r="AT3277">
        <v>11</v>
      </c>
      <c r="AU3277">
        <v>0</v>
      </c>
      <c r="AV3277" t="s">
        <v>8</v>
      </c>
      <c r="AW3277">
        <v>14</v>
      </c>
      <c r="AX3277" t="s">
        <v>8</v>
      </c>
      <c r="AY3277">
        <v>7</v>
      </c>
      <c r="AZ3277">
        <v>0</v>
      </c>
      <c r="BA3277" t="s">
        <v>8</v>
      </c>
      <c r="BB3277">
        <v>12</v>
      </c>
      <c r="BC3277" t="s">
        <v>8</v>
      </c>
      <c r="BD3277">
        <v>2</v>
      </c>
      <c r="BE3277">
        <v>0</v>
      </c>
      <c r="BF3277" t="s">
        <v>8</v>
      </c>
      <c r="BG3277">
        <v>12</v>
      </c>
      <c r="BH3277" t="s">
        <v>8</v>
      </c>
      <c r="BI3277">
        <v>2</v>
      </c>
    </row>
    <row r="3278" spans="1:61" x14ac:dyDescent="0.25">
      <c r="A3278" t="s">
        <v>2604</v>
      </c>
      <c r="B3278" t="s">
        <v>2618</v>
      </c>
      <c r="C3278">
        <v>2407850</v>
      </c>
      <c r="D3278" t="s">
        <v>1070</v>
      </c>
      <c r="E3278">
        <v>15270</v>
      </c>
      <c r="F3278">
        <v>2</v>
      </c>
      <c r="G3278">
        <v>0</v>
      </c>
      <c r="H3278">
        <v>1</v>
      </c>
      <c r="I3278">
        <v>1</v>
      </c>
      <c r="J3278">
        <v>0</v>
      </c>
      <c r="K3278">
        <v>0</v>
      </c>
      <c r="L3278">
        <v>0</v>
      </c>
      <c r="M3278" t="s">
        <v>8</v>
      </c>
      <c r="N3278">
        <v>3</v>
      </c>
      <c r="O3278" t="s">
        <v>8</v>
      </c>
      <c r="P3278">
        <v>9</v>
      </c>
      <c r="Q3278">
        <v>1</v>
      </c>
      <c r="R3278" t="s">
        <v>8</v>
      </c>
      <c r="S3278">
        <v>5</v>
      </c>
      <c r="T3278" t="s">
        <v>8</v>
      </c>
      <c r="U3278">
        <v>11</v>
      </c>
      <c r="V3278">
        <v>1</v>
      </c>
      <c r="W3278" t="s">
        <v>8</v>
      </c>
      <c r="X3278">
        <v>13</v>
      </c>
      <c r="Y3278" t="s">
        <v>8</v>
      </c>
      <c r="Z3278">
        <v>6</v>
      </c>
      <c r="AA3278">
        <v>0</v>
      </c>
      <c r="AB3278" t="s">
        <v>8</v>
      </c>
      <c r="AC3278">
        <v>12</v>
      </c>
      <c r="AD3278" t="s">
        <v>8</v>
      </c>
      <c r="AE3278">
        <v>2</v>
      </c>
      <c r="AF3278">
        <v>0</v>
      </c>
      <c r="AG3278" t="s">
        <v>8</v>
      </c>
      <c r="AH3278">
        <v>11</v>
      </c>
      <c r="AI3278" t="s">
        <v>8</v>
      </c>
      <c r="AJ3278">
        <v>2</v>
      </c>
      <c r="AK3278">
        <v>0</v>
      </c>
      <c r="AL3278" t="s">
        <v>8</v>
      </c>
      <c r="AM3278">
        <v>5</v>
      </c>
      <c r="AN3278" t="s">
        <v>8</v>
      </c>
      <c r="AO3278">
        <v>15</v>
      </c>
      <c r="AP3278">
        <v>0</v>
      </c>
      <c r="AQ3278" t="s">
        <v>8</v>
      </c>
      <c r="AR3278">
        <v>7</v>
      </c>
      <c r="AS3278" t="s">
        <v>8</v>
      </c>
      <c r="AT3278">
        <v>11</v>
      </c>
      <c r="AU3278">
        <v>0</v>
      </c>
      <c r="AV3278" t="s">
        <v>8</v>
      </c>
      <c r="AW3278">
        <v>14</v>
      </c>
      <c r="AX3278" t="s">
        <v>8</v>
      </c>
      <c r="AY3278">
        <v>7</v>
      </c>
      <c r="AZ3278">
        <v>0</v>
      </c>
      <c r="BA3278" t="s">
        <v>8</v>
      </c>
      <c r="BB3278">
        <v>12</v>
      </c>
      <c r="BC3278" t="s">
        <v>8</v>
      </c>
      <c r="BD3278">
        <v>2</v>
      </c>
      <c r="BE3278">
        <v>0</v>
      </c>
      <c r="BF3278" t="s">
        <v>8</v>
      </c>
      <c r="BG3278">
        <v>12</v>
      </c>
      <c r="BH3278" t="s">
        <v>8</v>
      </c>
      <c r="BI3278">
        <v>2</v>
      </c>
    </row>
    <row r="3279" spans="1:61" x14ac:dyDescent="0.25">
      <c r="A3279" t="s">
        <v>2604</v>
      </c>
      <c r="B3279" t="s">
        <v>2619</v>
      </c>
      <c r="C3279">
        <v>2408625</v>
      </c>
      <c r="D3279" t="s">
        <v>2610</v>
      </c>
      <c r="E3279">
        <v>15263</v>
      </c>
      <c r="F3279">
        <v>1</v>
      </c>
      <c r="G3279">
        <v>0</v>
      </c>
      <c r="H3279">
        <v>0</v>
      </c>
      <c r="I3279">
        <v>0</v>
      </c>
      <c r="J3279">
        <v>0</v>
      </c>
      <c r="K3279">
        <v>1</v>
      </c>
      <c r="L3279">
        <v>0</v>
      </c>
      <c r="M3279" t="s">
        <v>8</v>
      </c>
      <c r="N3279">
        <v>5</v>
      </c>
      <c r="O3279" t="s">
        <v>8</v>
      </c>
      <c r="P3279">
        <v>11</v>
      </c>
      <c r="Q3279">
        <v>0</v>
      </c>
      <c r="R3279" t="s">
        <v>8</v>
      </c>
      <c r="S3279">
        <v>3</v>
      </c>
      <c r="T3279" t="s">
        <v>8</v>
      </c>
      <c r="U3279">
        <v>6</v>
      </c>
      <c r="V3279">
        <v>0</v>
      </c>
      <c r="W3279" t="s">
        <v>8</v>
      </c>
      <c r="X3279">
        <v>3</v>
      </c>
      <c r="Y3279" t="s">
        <v>8</v>
      </c>
      <c r="Z3279">
        <v>14.5</v>
      </c>
      <c r="AA3279">
        <v>0</v>
      </c>
      <c r="AB3279" t="s">
        <v>8</v>
      </c>
      <c r="AC3279" t="s">
        <v>8</v>
      </c>
      <c r="AD3279" t="s">
        <v>8</v>
      </c>
      <c r="AE3279" t="s">
        <v>8</v>
      </c>
      <c r="AF3279">
        <v>0</v>
      </c>
      <c r="AG3279" t="s">
        <v>8</v>
      </c>
      <c r="AH3279" t="s">
        <v>8</v>
      </c>
      <c r="AI3279" t="s">
        <v>8</v>
      </c>
      <c r="AJ3279" t="s">
        <v>8</v>
      </c>
      <c r="AK3279">
        <v>0</v>
      </c>
      <c r="AL3279" t="s">
        <v>8</v>
      </c>
      <c r="AM3279">
        <v>5</v>
      </c>
      <c r="AN3279" t="s">
        <v>8</v>
      </c>
      <c r="AO3279">
        <v>59</v>
      </c>
      <c r="AP3279">
        <v>0</v>
      </c>
      <c r="AQ3279" t="s">
        <v>8</v>
      </c>
      <c r="AR3279">
        <v>4</v>
      </c>
      <c r="AS3279" t="s">
        <v>8</v>
      </c>
      <c r="AT3279">
        <v>7</v>
      </c>
      <c r="AU3279">
        <v>0</v>
      </c>
      <c r="AV3279" t="s">
        <v>8</v>
      </c>
      <c r="AW3279" t="s">
        <v>8</v>
      </c>
      <c r="AX3279" t="s">
        <v>8</v>
      </c>
      <c r="AY3279">
        <v>8</v>
      </c>
      <c r="AZ3279">
        <v>0</v>
      </c>
      <c r="BA3279" t="s">
        <v>8</v>
      </c>
      <c r="BB3279" t="s">
        <v>8</v>
      </c>
      <c r="BC3279" t="s">
        <v>8</v>
      </c>
      <c r="BD3279">
        <v>10</v>
      </c>
      <c r="BE3279">
        <v>1</v>
      </c>
      <c r="BF3279" t="s">
        <v>8</v>
      </c>
      <c r="BG3279" t="s">
        <v>8</v>
      </c>
      <c r="BH3279" t="s">
        <v>8</v>
      </c>
      <c r="BI3279" t="s">
        <v>8</v>
      </c>
    </row>
    <row r="3280" spans="1:61" x14ac:dyDescent="0.25">
      <c r="A3280" t="s">
        <v>2604</v>
      </c>
      <c r="B3280" t="s">
        <v>2620</v>
      </c>
      <c r="C3280">
        <v>2408775</v>
      </c>
      <c r="D3280" t="s">
        <v>2606</v>
      </c>
      <c r="E3280">
        <v>1167</v>
      </c>
      <c r="F3280">
        <v>94</v>
      </c>
      <c r="G3280">
        <v>9</v>
      </c>
      <c r="H3280">
        <v>54</v>
      </c>
      <c r="I3280">
        <v>7</v>
      </c>
      <c r="J3280">
        <v>8</v>
      </c>
      <c r="K3280">
        <v>16</v>
      </c>
      <c r="L3280">
        <v>9</v>
      </c>
      <c r="M3280" t="s">
        <v>8</v>
      </c>
      <c r="N3280">
        <v>5</v>
      </c>
      <c r="O3280" t="s">
        <v>8</v>
      </c>
      <c r="P3280">
        <v>7</v>
      </c>
      <c r="Q3280">
        <v>41</v>
      </c>
      <c r="R3280">
        <v>7.5</v>
      </c>
      <c r="S3280">
        <v>6</v>
      </c>
      <c r="T3280" t="s">
        <v>8</v>
      </c>
      <c r="U3280">
        <v>11</v>
      </c>
      <c r="V3280">
        <v>2</v>
      </c>
      <c r="W3280" t="s">
        <v>8</v>
      </c>
      <c r="X3280">
        <v>2</v>
      </c>
      <c r="Y3280" t="s">
        <v>8</v>
      </c>
      <c r="Z3280">
        <v>5</v>
      </c>
      <c r="AA3280">
        <v>3</v>
      </c>
      <c r="AB3280" t="s">
        <v>8</v>
      </c>
      <c r="AC3280">
        <v>4</v>
      </c>
      <c r="AD3280" t="s">
        <v>8</v>
      </c>
      <c r="AE3280">
        <v>4</v>
      </c>
      <c r="AF3280">
        <v>7</v>
      </c>
      <c r="AG3280" t="s">
        <v>8</v>
      </c>
      <c r="AH3280">
        <v>4</v>
      </c>
      <c r="AI3280" t="s">
        <v>8</v>
      </c>
      <c r="AJ3280">
        <v>5</v>
      </c>
      <c r="AK3280">
        <v>0</v>
      </c>
      <c r="AL3280" t="s">
        <v>8</v>
      </c>
      <c r="AM3280">
        <v>12</v>
      </c>
      <c r="AN3280" t="s">
        <v>8</v>
      </c>
      <c r="AO3280">
        <v>19</v>
      </c>
      <c r="AP3280">
        <v>13</v>
      </c>
      <c r="AQ3280">
        <v>10</v>
      </c>
      <c r="AR3280">
        <v>12</v>
      </c>
      <c r="AS3280" t="s">
        <v>8</v>
      </c>
      <c r="AT3280">
        <v>14</v>
      </c>
      <c r="AU3280">
        <v>5</v>
      </c>
      <c r="AV3280" t="s">
        <v>8</v>
      </c>
      <c r="AW3280">
        <v>3</v>
      </c>
      <c r="AX3280" t="s">
        <v>8</v>
      </c>
      <c r="AY3280">
        <v>5</v>
      </c>
      <c r="AZ3280">
        <v>5</v>
      </c>
      <c r="BA3280" t="s">
        <v>8</v>
      </c>
      <c r="BB3280">
        <v>5</v>
      </c>
      <c r="BC3280" t="s">
        <v>8</v>
      </c>
      <c r="BD3280">
        <v>5</v>
      </c>
      <c r="BE3280">
        <v>9</v>
      </c>
      <c r="BF3280" t="s">
        <v>8</v>
      </c>
      <c r="BG3280">
        <v>4</v>
      </c>
      <c r="BH3280" t="s">
        <v>8</v>
      </c>
      <c r="BI3280">
        <v>5</v>
      </c>
    </row>
    <row r="3281" spans="1:61" x14ac:dyDescent="0.25">
      <c r="A3281" t="s">
        <v>2604</v>
      </c>
      <c r="B3281" t="s">
        <v>2620</v>
      </c>
      <c r="C3281">
        <v>2408775</v>
      </c>
      <c r="D3281" t="s">
        <v>1070</v>
      </c>
      <c r="E3281">
        <v>15270</v>
      </c>
      <c r="F3281">
        <v>2</v>
      </c>
      <c r="G3281">
        <v>0</v>
      </c>
      <c r="H3281">
        <v>1</v>
      </c>
      <c r="I3281">
        <v>0</v>
      </c>
      <c r="J3281">
        <v>1</v>
      </c>
      <c r="K3281">
        <v>0</v>
      </c>
      <c r="L3281">
        <v>0</v>
      </c>
      <c r="M3281" t="s">
        <v>8</v>
      </c>
      <c r="N3281">
        <v>3</v>
      </c>
      <c r="O3281" t="s">
        <v>8</v>
      </c>
      <c r="P3281">
        <v>9</v>
      </c>
      <c r="Q3281">
        <v>1</v>
      </c>
      <c r="R3281">
        <v>7.5</v>
      </c>
      <c r="S3281">
        <v>5</v>
      </c>
      <c r="T3281" t="s">
        <v>8</v>
      </c>
      <c r="U3281">
        <v>11</v>
      </c>
      <c r="V3281">
        <v>0</v>
      </c>
      <c r="W3281" t="s">
        <v>8</v>
      </c>
      <c r="X3281">
        <v>13</v>
      </c>
      <c r="Y3281" t="s">
        <v>8</v>
      </c>
      <c r="Z3281">
        <v>6</v>
      </c>
      <c r="AA3281">
        <v>0</v>
      </c>
      <c r="AB3281" t="s">
        <v>8</v>
      </c>
      <c r="AC3281">
        <v>12</v>
      </c>
      <c r="AD3281" t="s">
        <v>8</v>
      </c>
      <c r="AE3281">
        <v>2</v>
      </c>
      <c r="AF3281">
        <v>0</v>
      </c>
      <c r="AG3281" t="s">
        <v>8</v>
      </c>
      <c r="AH3281">
        <v>11</v>
      </c>
      <c r="AI3281" t="s">
        <v>8</v>
      </c>
      <c r="AJ3281">
        <v>2</v>
      </c>
      <c r="AK3281">
        <v>0</v>
      </c>
      <c r="AL3281" t="s">
        <v>8</v>
      </c>
      <c r="AM3281">
        <v>5</v>
      </c>
      <c r="AN3281" t="s">
        <v>8</v>
      </c>
      <c r="AO3281">
        <v>15</v>
      </c>
      <c r="AP3281">
        <v>0</v>
      </c>
      <c r="AQ3281">
        <v>10</v>
      </c>
      <c r="AR3281">
        <v>7</v>
      </c>
      <c r="AS3281" t="s">
        <v>8</v>
      </c>
      <c r="AT3281">
        <v>11</v>
      </c>
      <c r="AU3281">
        <v>0</v>
      </c>
      <c r="AV3281" t="s">
        <v>8</v>
      </c>
      <c r="AW3281">
        <v>14</v>
      </c>
      <c r="AX3281" t="s">
        <v>8</v>
      </c>
      <c r="AY3281">
        <v>7</v>
      </c>
      <c r="AZ3281">
        <v>1</v>
      </c>
      <c r="BA3281" t="s">
        <v>8</v>
      </c>
      <c r="BB3281">
        <v>12</v>
      </c>
      <c r="BC3281" t="s">
        <v>8</v>
      </c>
      <c r="BD3281">
        <v>2</v>
      </c>
      <c r="BE3281">
        <v>0</v>
      </c>
      <c r="BF3281" t="s">
        <v>8</v>
      </c>
      <c r="BG3281">
        <v>12</v>
      </c>
      <c r="BH3281" t="s">
        <v>8</v>
      </c>
      <c r="BI3281">
        <v>2</v>
      </c>
    </row>
    <row r="3282" spans="1:61" x14ac:dyDescent="0.25">
      <c r="A3282" t="s">
        <v>2604</v>
      </c>
      <c r="B3282" t="s">
        <v>2621</v>
      </c>
      <c r="C3282">
        <v>2409500</v>
      </c>
      <c r="D3282" t="s">
        <v>1070</v>
      </c>
      <c r="E3282">
        <v>1527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 t="s">
        <v>8</v>
      </c>
      <c r="N3282">
        <v>3</v>
      </c>
      <c r="O3282" t="s">
        <v>8</v>
      </c>
      <c r="P3282">
        <v>9</v>
      </c>
      <c r="Q3282">
        <v>0</v>
      </c>
      <c r="R3282" t="s">
        <v>8</v>
      </c>
      <c r="S3282">
        <v>5</v>
      </c>
      <c r="T3282" t="s">
        <v>8</v>
      </c>
      <c r="U3282">
        <v>11</v>
      </c>
      <c r="V3282">
        <v>0</v>
      </c>
      <c r="W3282" t="s">
        <v>8</v>
      </c>
      <c r="X3282">
        <v>13</v>
      </c>
      <c r="Y3282" t="s">
        <v>8</v>
      </c>
      <c r="Z3282">
        <v>6</v>
      </c>
      <c r="AA3282">
        <v>0</v>
      </c>
      <c r="AB3282" t="s">
        <v>8</v>
      </c>
      <c r="AC3282">
        <v>12</v>
      </c>
      <c r="AD3282" t="s">
        <v>8</v>
      </c>
      <c r="AE3282">
        <v>2</v>
      </c>
      <c r="AF3282">
        <v>0</v>
      </c>
      <c r="AG3282" t="s">
        <v>8</v>
      </c>
      <c r="AH3282">
        <v>11</v>
      </c>
      <c r="AI3282" t="s">
        <v>8</v>
      </c>
      <c r="AJ3282">
        <v>2</v>
      </c>
      <c r="AK3282">
        <v>0</v>
      </c>
      <c r="AL3282" t="s">
        <v>8</v>
      </c>
      <c r="AM3282">
        <v>5</v>
      </c>
      <c r="AN3282" t="s">
        <v>8</v>
      </c>
      <c r="AO3282">
        <v>15</v>
      </c>
      <c r="AP3282">
        <v>0</v>
      </c>
      <c r="AQ3282" t="s">
        <v>8</v>
      </c>
      <c r="AR3282">
        <v>7</v>
      </c>
      <c r="AS3282" t="s">
        <v>8</v>
      </c>
      <c r="AT3282">
        <v>11</v>
      </c>
      <c r="AU3282">
        <v>0</v>
      </c>
      <c r="AV3282" t="s">
        <v>8</v>
      </c>
      <c r="AW3282">
        <v>14</v>
      </c>
      <c r="AX3282" t="s">
        <v>8</v>
      </c>
      <c r="AY3282">
        <v>7</v>
      </c>
      <c r="AZ3282">
        <v>0</v>
      </c>
      <c r="BA3282" t="s">
        <v>8</v>
      </c>
      <c r="BB3282">
        <v>12</v>
      </c>
      <c r="BC3282" t="s">
        <v>8</v>
      </c>
      <c r="BD3282">
        <v>2</v>
      </c>
      <c r="BE3282">
        <v>0</v>
      </c>
      <c r="BF3282" t="s">
        <v>8</v>
      </c>
      <c r="BG3282">
        <v>12</v>
      </c>
      <c r="BH3282" t="s">
        <v>8</v>
      </c>
      <c r="BI3282">
        <v>2</v>
      </c>
    </row>
    <row r="3283" spans="1:61" x14ac:dyDescent="0.25">
      <c r="A3283" t="s">
        <v>2604</v>
      </c>
      <c r="B3283" t="s">
        <v>2621</v>
      </c>
      <c r="C3283">
        <v>2409500</v>
      </c>
      <c r="D3283" t="s">
        <v>2610</v>
      </c>
      <c r="E3283">
        <v>15263</v>
      </c>
      <c r="F3283">
        <v>1</v>
      </c>
      <c r="G3283">
        <v>1</v>
      </c>
      <c r="H3283">
        <v>0</v>
      </c>
      <c r="I3283">
        <v>0</v>
      </c>
      <c r="J3283">
        <v>0</v>
      </c>
      <c r="K3283">
        <v>0</v>
      </c>
      <c r="L3283">
        <v>1</v>
      </c>
      <c r="M3283" t="s">
        <v>8</v>
      </c>
      <c r="N3283">
        <v>5</v>
      </c>
      <c r="O3283" t="s">
        <v>8</v>
      </c>
      <c r="P3283">
        <v>11</v>
      </c>
      <c r="Q3283">
        <v>0</v>
      </c>
      <c r="R3283" t="s">
        <v>8</v>
      </c>
      <c r="S3283">
        <v>3</v>
      </c>
      <c r="T3283" t="s">
        <v>8</v>
      </c>
      <c r="U3283">
        <v>6</v>
      </c>
      <c r="V3283">
        <v>0</v>
      </c>
      <c r="W3283" t="s">
        <v>8</v>
      </c>
      <c r="X3283">
        <v>3</v>
      </c>
      <c r="Y3283" t="s">
        <v>8</v>
      </c>
      <c r="Z3283">
        <v>14.5</v>
      </c>
      <c r="AA3283">
        <v>0</v>
      </c>
      <c r="AB3283" t="s">
        <v>8</v>
      </c>
      <c r="AC3283" t="s">
        <v>8</v>
      </c>
      <c r="AD3283" t="s">
        <v>8</v>
      </c>
      <c r="AE3283" t="s">
        <v>8</v>
      </c>
      <c r="AF3283">
        <v>0</v>
      </c>
      <c r="AG3283" t="s">
        <v>8</v>
      </c>
      <c r="AH3283" t="s">
        <v>8</v>
      </c>
      <c r="AI3283" t="s">
        <v>8</v>
      </c>
      <c r="AJ3283" t="s">
        <v>8</v>
      </c>
      <c r="AK3283">
        <v>0</v>
      </c>
      <c r="AL3283" t="s">
        <v>8</v>
      </c>
      <c r="AM3283">
        <v>5</v>
      </c>
      <c r="AN3283" t="s">
        <v>8</v>
      </c>
      <c r="AO3283">
        <v>59</v>
      </c>
      <c r="AP3283">
        <v>0</v>
      </c>
      <c r="AQ3283" t="s">
        <v>8</v>
      </c>
      <c r="AR3283">
        <v>4</v>
      </c>
      <c r="AS3283" t="s">
        <v>8</v>
      </c>
      <c r="AT3283">
        <v>7</v>
      </c>
      <c r="AU3283">
        <v>0</v>
      </c>
      <c r="AV3283" t="s">
        <v>8</v>
      </c>
      <c r="AW3283" t="s">
        <v>8</v>
      </c>
      <c r="AX3283" t="s">
        <v>8</v>
      </c>
      <c r="AY3283">
        <v>8</v>
      </c>
      <c r="AZ3283">
        <v>0</v>
      </c>
      <c r="BA3283" t="s">
        <v>8</v>
      </c>
      <c r="BB3283" t="s">
        <v>8</v>
      </c>
      <c r="BC3283" t="s">
        <v>8</v>
      </c>
      <c r="BD3283">
        <v>10</v>
      </c>
      <c r="BE3283">
        <v>0</v>
      </c>
      <c r="BF3283" t="s">
        <v>8</v>
      </c>
      <c r="BG3283" t="s">
        <v>8</v>
      </c>
      <c r="BH3283" t="s">
        <v>8</v>
      </c>
      <c r="BI3283" t="s">
        <v>8</v>
      </c>
    </row>
    <row r="3284" spans="1:61" x14ac:dyDescent="0.25">
      <c r="A3284" t="s">
        <v>2604</v>
      </c>
      <c r="B3284" t="s">
        <v>2622</v>
      </c>
      <c r="C3284">
        <v>2410225</v>
      </c>
      <c r="D3284" t="s">
        <v>1070</v>
      </c>
      <c r="E3284">
        <v>15270</v>
      </c>
      <c r="F3284">
        <v>1</v>
      </c>
      <c r="G3284">
        <v>0</v>
      </c>
      <c r="H3284">
        <v>0</v>
      </c>
      <c r="I3284">
        <v>1</v>
      </c>
      <c r="J3284">
        <v>0</v>
      </c>
      <c r="K3284">
        <v>0</v>
      </c>
      <c r="L3284">
        <v>0</v>
      </c>
      <c r="M3284" t="s">
        <v>8</v>
      </c>
      <c r="N3284">
        <v>3</v>
      </c>
      <c r="O3284" t="s">
        <v>8</v>
      </c>
      <c r="P3284">
        <v>9</v>
      </c>
      <c r="Q3284">
        <v>0</v>
      </c>
      <c r="R3284" t="s">
        <v>8</v>
      </c>
      <c r="S3284">
        <v>5</v>
      </c>
      <c r="T3284" t="s">
        <v>8</v>
      </c>
      <c r="U3284">
        <v>11</v>
      </c>
      <c r="V3284">
        <v>1</v>
      </c>
      <c r="W3284" t="s">
        <v>8</v>
      </c>
      <c r="X3284">
        <v>13</v>
      </c>
      <c r="Y3284" t="s">
        <v>8</v>
      </c>
      <c r="Z3284">
        <v>6</v>
      </c>
      <c r="AA3284">
        <v>0</v>
      </c>
      <c r="AB3284" t="s">
        <v>8</v>
      </c>
      <c r="AC3284">
        <v>12</v>
      </c>
      <c r="AD3284" t="s">
        <v>8</v>
      </c>
      <c r="AE3284">
        <v>2</v>
      </c>
      <c r="AF3284">
        <v>0</v>
      </c>
      <c r="AG3284" t="s">
        <v>8</v>
      </c>
      <c r="AH3284">
        <v>11</v>
      </c>
      <c r="AI3284" t="s">
        <v>8</v>
      </c>
      <c r="AJ3284">
        <v>2</v>
      </c>
      <c r="AK3284">
        <v>0</v>
      </c>
      <c r="AL3284" t="s">
        <v>8</v>
      </c>
      <c r="AM3284">
        <v>5</v>
      </c>
      <c r="AN3284" t="s">
        <v>8</v>
      </c>
      <c r="AO3284">
        <v>15</v>
      </c>
      <c r="AP3284">
        <v>0</v>
      </c>
      <c r="AQ3284" t="s">
        <v>8</v>
      </c>
      <c r="AR3284">
        <v>7</v>
      </c>
      <c r="AS3284" t="s">
        <v>8</v>
      </c>
      <c r="AT3284">
        <v>11</v>
      </c>
      <c r="AU3284">
        <v>0</v>
      </c>
      <c r="AV3284" t="s">
        <v>8</v>
      </c>
      <c r="AW3284">
        <v>14</v>
      </c>
      <c r="AX3284" t="s">
        <v>8</v>
      </c>
      <c r="AY3284">
        <v>7</v>
      </c>
      <c r="AZ3284">
        <v>0</v>
      </c>
      <c r="BA3284" t="s">
        <v>8</v>
      </c>
      <c r="BB3284">
        <v>12</v>
      </c>
      <c r="BC3284" t="s">
        <v>8</v>
      </c>
      <c r="BD3284">
        <v>2</v>
      </c>
      <c r="BE3284">
        <v>0</v>
      </c>
      <c r="BF3284" t="s">
        <v>8</v>
      </c>
      <c r="BG3284">
        <v>12</v>
      </c>
      <c r="BH3284" t="s">
        <v>8</v>
      </c>
      <c r="BI3284">
        <v>2</v>
      </c>
    </row>
    <row r="3285" spans="1:61" x14ac:dyDescent="0.25">
      <c r="A3285" t="s">
        <v>2604</v>
      </c>
      <c r="B3285" t="s">
        <v>1525</v>
      </c>
      <c r="C3285">
        <v>2410900</v>
      </c>
      <c r="D3285" t="s">
        <v>2610</v>
      </c>
      <c r="E3285">
        <v>15263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 t="s">
        <v>8</v>
      </c>
      <c r="N3285">
        <v>5</v>
      </c>
      <c r="O3285" t="s">
        <v>8</v>
      </c>
      <c r="P3285">
        <v>11</v>
      </c>
      <c r="Q3285">
        <v>0</v>
      </c>
      <c r="R3285" t="s">
        <v>8</v>
      </c>
      <c r="S3285">
        <v>3</v>
      </c>
      <c r="T3285" t="s">
        <v>8</v>
      </c>
      <c r="U3285">
        <v>6</v>
      </c>
      <c r="V3285">
        <v>0</v>
      </c>
      <c r="W3285" t="s">
        <v>8</v>
      </c>
      <c r="X3285">
        <v>3</v>
      </c>
      <c r="Y3285" t="s">
        <v>8</v>
      </c>
      <c r="Z3285">
        <v>14.5</v>
      </c>
      <c r="AA3285">
        <v>0</v>
      </c>
      <c r="AB3285" t="s">
        <v>8</v>
      </c>
      <c r="AC3285" t="s">
        <v>8</v>
      </c>
      <c r="AD3285" t="s">
        <v>8</v>
      </c>
      <c r="AE3285" t="s">
        <v>8</v>
      </c>
      <c r="AF3285">
        <v>0</v>
      </c>
      <c r="AG3285" t="s">
        <v>8</v>
      </c>
      <c r="AH3285" t="s">
        <v>8</v>
      </c>
      <c r="AI3285" t="s">
        <v>8</v>
      </c>
      <c r="AJ3285" t="s">
        <v>8</v>
      </c>
      <c r="AK3285">
        <v>0</v>
      </c>
      <c r="AL3285" t="s">
        <v>8</v>
      </c>
      <c r="AM3285">
        <v>5</v>
      </c>
      <c r="AN3285" t="s">
        <v>8</v>
      </c>
      <c r="AO3285">
        <v>59</v>
      </c>
      <c r="AP3285">
        <v>0</v>
      </c>
      <c r="AQ3285" t="s">
        <v>8</v>
      </c>
      <c r="AR3285">
        <v>4</v>
      </c>
      <c r="AS3285" t="s">
        <v>8</v>
      </c>
      <c r="AT3285">
        <v>7</v>
      </c>
      <c r="AU3285">
        <v>0</v>
      </c>
      <c r="AV3285" t="s">
        <v>8</v>
      </c>
      <c r="AW3285" t="s">
        <v>8</v>
      </c>
      <c r="AX3285" t="s">
        <v>8</v>
      </c>
      <c r="AY3285">
        <v>8</v>
      </c>
      <c r="AZ3285">
        <v>0</v>
      </c>
      <c r="BA3285" t="s">
        <v>8</v>
      </c>
      <c r="BB3285" t="s">
        <v>8</v>
      </c>
      <c r="BC3285" t="s">
        <v>8</v>
      </c>
      <c r="BD3285">
        <v>10</v>
      </c>
      <c r="BE3285">
        <v>0</v>
      </c>
      <c r="BF3285" t="s">
        <v>8</v>
      </c>
      <c r="BG3285" t="s">
        <v>8</v>
      </c>
      <c r="BH3285" t="s">
        <v>8</v>
      </c>
      <c r="BI3285" t="s">
        <v>8</v>
      </c>
    </row>
    <row r="3286" spans="1:61" x14ac:dyDescent="0.25">
      <c r="A3286" t="s">
        <v>2604</v>
      </c>
      <c r="B3286" t="s">
        <v>2623</v>
      </c>
      <c r="C3286">
        <v>24009</v>
      </c>
      <c r="D3286" t="s">
        <v>2606</v>
      </c>
      <c r="E3286">
        <v>1167</v>
      </c>
      <c r="F3286">
        <v>10</v>
      </c>
      <c r="G3286">
        <v>3</v>
      </c>
      <c r="H3286">
        <v>2</v>
      </c>
      <c r="I3286">
        <v>3</v>
      </c>
      <c r="J3286">
        <v>2</v>
      </c>
      <c r="K3286">
        <v>0</v>
      </c>
      <c r="L3286">
        <v>3</v>
      </c>
      <c r="M3286">
        <v>15</v>
      </c>
      <c r="N3286">
        <v>5</v>
      </c>
      <c r="O3286">
        <v>38</v>
      </c>
      <c r="P3286">
        <v>7</v>
      </c>
      <c r="Q3286">
        <v>2</v>
      </c>
      <c r="R3286">
        <v>12</v>
      </c>
      <c r="S3286">
        <v>6</v>
      </c>
      <c r="T3286" t="s">
        <v>8</v>
      </c>
      <c r="U3286">
        <v>11</v>
      </c>
      <c r="V3286">
        <v>2</v>
      </c>
      <c r="W3286">
        <v>16.5</v>
      </c>
      <c r="X3286">
        <v>2</v>
      </c>
      <c r="Y3286">
        <v>16</v>
      </c>
      <c r="Z3286">
        <v>5</v>
      </c>
      <c r="AA3286">
        <v>0</v>
      </c>
      <c r="AB3286" t="s">
        <v>8</v>
      </c>
      <c r="AC3286">
        <v>4</v>
      </c>
      <c r="AD3286" t="s">
        <v>8</v>
      </c>
      <c r="AE3286">
        <v>4</v>
      </c>
      <c r="AF3286">
        <v>0</v>
      </c>
      <c r="AG3286" t="s">
        <v>8</v>
      </c>
      <c r="AH3286">
        <v>4</v>
      </c>
      <c r="AI3286" t="s">
        <v>8</v>
      </c>
      <c r="AJ3286">
        <v>5</v>
      </c>
      <c r="AK3286">
        <v>0</v>
      </c>
      <c r="AL3286" t="s">
        <v>8</v>
      </c>
      <c r="AM3286">
        <v>12</v>
      </c>
      <c r="AN3286" t="s">
        <v>8</v>
      </c>
      <c r="AO3286">
        <v>19</v>
      </c>
      <c r="AP3286">
        <v>0</v>
      </c>
      <c r="AQ3286" t="s">
        <v>8</v>
      </c>
      <c r="AR3286">
        <v>12</v>
      </c>
      <c r="AS3286" t="s">
        <v>8</v>
      </c>
      <c r="AT3286">
        <v>14</v>
      </c>
      <c r="AU3286">
        <v>1</v>
      </c>
      <c r="AV3286" t="s">
        <v>8</v>
      </c>
      <c r="AW3286">
        <v>3</v>
      </c>
      <c r="AX3286" t="s">
        <v>8</v>
      </c>
      <c r="AY3286">
        <v>5</v>
      </c>
      <c r="AZ3286">
        <v>2</v>
      </c>
      <c r="BA3286" t="s">
        <v>8</v>
      </c>
      <c r="BB3286">
        <v>5</v>
      </c>
      <c r="BC3286" t="s">
        <v>8</v>
      </c>
      <c r="BD3286">
        <v>5</v>
      </c>
      <c r="BE3286">
        <v>0</v>
      </c>
      <c r="BF3286" t="s">
        <v>8</v>
      </c>
      <c r="BG3286">
        <v>4</v>
      </c>
      <c r="BH3286" t="s">
        <v>8</v>
      </c>
      <c r="BI3286">
        <v>5</v>
      </c>
    </row>
    <row r="3287" spans="1:61" x14ac:dyDescent="0.25">
      <c r="A3287" t="s">
        <v>2604</v>
      </c>
      <c r="B3287" t="s">
        <v>2623</v>
      </c>
      <c r="C3287">
        <v>24009</v>
      </c>
      <c r="D3287" t="s">
        <v>2609</v>
      </c>
      <c r="E3287">
        <v>17637</v>
      </c>
      <c r="F3287">
        <v>59</v>
      </c>
      <c r="G3287">
        <v>15</v>
      </c>
      <c r="H3287">
        <v>15</v>
      </c>
      <c r="I3287">
        <v>13</v>
      </c>
      <c r="J3287">
        <v>8</v>
      </c>
      <c r="K3287">
        <v>8</v>
      </c>
      <c r="L3287">
        <v>15</v>
      </c>
      <c r="M3287">
        <v>15</v>
      </c>
      <c r="N3287">
        <v>8</v>
      </c>
      <c r="O3287">
        <v>38</v>
      </c>
      <c r="P3287">
        <v>6</v>
      </c>
      <c r="Q3287">
        <v>8</v>
      </c>
      <c r="R3287">
        <v>12</v>
      </c>
      <c r="S3287">
        <v>9</v>
      </c>
      <c r="T3287" t="s">
        <v>8</v>
      </c>
      <c r="U3287">
        <v>4</v>
      </c>
      <c r="V3287">
        <v>9</v>
      </c>
      <c r="W3287">
        <v>16.5</v>
      </c>
      <c r="X3287">
        <v>7</v>
      </c>
      <c r="Y3287">
        <v>16</v>
      </c>
      <c r="Z3287">
        <v>5</v>
      </c>
      <c r="AA3287">
        <v>2</v>
      </c>
      <c r="AB3287" t="s">
        <v>8</v>
      </c>
      <c r="AC3287">
        <v>5</v>
      </c>
      <c r="AD3287" t="s">
        <v>8</v>
      </c>
      <c r="AE3287">
        <v>5</v>
      </c>
      <c r="AF3287">
        <v>1</v>
      </c>
      <c r="AG3287" t="s">
        <v>8</v>
      </c>
      <c r="AH3287">
        <v>4.5</v>
      </c>
      <c r="AI3287" t="s">
        <v>8</v>
      </c>
      <c r="AJ3287">
        <v>4</v>
      </c>
      <c r="AK3287">
        <v>0</v>
      </c>
      <c r="AL3287" t="s">
        <v>8</v>
      </c>
      <c r="AM3287">
        <v>16</v>
      </c>
      <c r="AN3287" t="s">
        <v>8</v>
      </c>
      <c r="AO3287" t="s">
        <v>8</v>
      </c>
      <c r="AP3287">
        <v>7</v>
      </c>
      <c r="AQ3287" t="s">
        <v>8</v>
      </c>
      <c r="AR3287">
        <v>15</v>
      </c>
      <c r="AS3287" t="s">
        <v>8</v>
      </c>
      <c r="AT3287">
        <v>3.5</v>
      </c>
      <c r="AU3287">
        <v>4</v>
      </c>
      <c r="AV3287" t="s">
        <v>8</v>
      </c>
      <c r="AW3287">
        <v>6</v>
      </c>
      <c r="AX3287" t="s">
        <v>8</v>
      </c>
      <c r="AY3287">
        <v>4</v>
      </c>
      <c r="AZ3287">
        <v>6</v>
      </c>
      <c r="BA3287" t="s">
        <v>8</v>
      </c>
      <c r="BB3287">
        <v>4</v>
      </c>
      <c r="BC3287" t="s">
        <v>8</v>
      </c>
      <c r="BD3287">
        <v>4</v>
      </c>
      <c r="BE3287">
        <v>7</v>
      </c>
      <c r="BF3287" t="s">
        <v>8</v>
      </c>
      <c r="BG3287">
        <v>4</v>
      </c>
      <c r="BH3287" t="s">
        <v>8</v>
      </c>
      <c r="BI3287">
        <v>4</v>
      </c>
    </row>
    <row r="3288" spans="1:61" x14ac:dyDescent="0.25">
      <c r="A3288" t="s">
        <v>2604</v>
      </c>
      <c r="B3288" t="s">
        <v>2316</v>
      </c>
      <c r="C3288">
        <v>2412400</v>
      </c>
      <c r="D3288" t="s">
        <v>1073</v>
      </c>
      <c r="E3288">
        <v>5027</v>
      </c>
      <c r="F3288">
        <v>21</v>
      </c>
      <c r="G3288">
        <v>8</v>
      </c>
      <c r="H3288">
        <v>6</v>
      </c>
      <c r="I3288">
        <v>4</v>
      </c>
      <c r="J3288">
        <v>1</v>
      </c>
      <c r="K3288">
        <v>2</v>
      </c>
      <c r="L3288">
        <v>8</v>
      </c>
      <c r="M3288">
        <v>4</v>
      </c>
      <c r="N3288">
        <v>5</v>
      </c>
      <c r="O3288" t="s">
        <v>8</v>
      </c>
      <c r="P3288">
        <v>10</v>
      </c>
      <c r="Q3288">
        <v>5</v>
      </c>
      <c r="R3288" t="s">
        <v>8</v>
      </c>
      <c r="S3288">
        <v>6</v>
      </c>
      <c r="T3288" t="s">
        <v>8</v>
      </c>
      <c r="U3288">
        <v>10</v>
      </c>
      <c r="V3288">
        <v>4</v>
      </c>
      <c r="W3288" t="s">
        <v>8</v>
      </c>
      <c r="X3288">
        <v>7</v>
      </c>
      <c r="Y3288" t="s">
        <v>8</v>
      </c>
      <c r="Z3288">
        <v>8</v>
      </c>
      <c r="AA3288">
        <v>0</v>
      </c>
      <c r="AB3288" t="s">
        <v>8</v>
      </c>
      <c r="AC3288">
        <v>5</v>
      </c>
      <c r="AD3288" t="s">
        <v>8</v>
      </c>
      <c r="AE3288">
        <v>3</v>
      </c>
      <c r="AF3288">
        <v>2</v>
      </c>
      <c r="AG3288" t="s">
        <v>8</v>
      </c>
      <c r="AH3288">
        <v>11</v>
      </c>
      <c r="AI3288" t="s">
        <v>8</v>
      </c>
      <c r="AJ3288">
        <v>2</v>
      </c>
      <c r="AK3288">
        <v>0</v>
      </c>
      <c r="AL3288" t="s">
        <v>8</v>
      </c>
      <c r="AM3288">
        <v>8</v>
      </c>
      <c r="AN3288" t="s">
        <v>8</v>
      </c>
      <c r="AO3288">
        <v>31</v>
      </c>
      <c r="AP3288">
        <v>1</v>
      </c>
      <c r="AQ3288" t="s">
        <v>8</v>
      </c>
      <c r="AR3288">
        <v>6.5</v>
      </c>
      <c r="AS3288" t="s">
        <v>8</v>
      </c>
      <c r="AT3288">
        <v>9</v>
      </c>
      <c r="AU3288">
        <v>0</v>
      </c>
      <c r="AV3288" t="s">
        <v>8</v>
      </c>
      <c r="AW3288" t="s">
        <v>8</v>
      </c>
      <c r="AX3288" t="s">
        <v>8</v>
      </c>
      <c r="AY3288">
        <v>9</v>
      </c>
      <c r="AZ3288">
        <v>1</v>
      </c>
      <c r="BA3288" t="s">
        <v>8</v>
      </c>
      <c r="BB3288">
        <v>9</v>
      </c>
      <c r="BC3288" t="s">
        <v>8</v>
      </c>
      <c r="BD3288">
        <v>2</v>
      </c>
      <c r="BE3288">
        <v>0</v>
      </c>
      <c r="BF3288" t="s">
        <v>8</v>
      </c>
      <c r="BG3288">
        <v>10</v>
      </c>
      <c r="BH3288" t="s">
        <v>8</v>
      </c>
      <c r="BI3288">
        <v>2</v>
      </c>
    </row>
    <row r="3289" spans="1:61" x14ac:dyDescent="0.25">
      <c r="A3289" t="s">
        <v>2604</v>
      </c>
      <c r="B3289" t="s">
        <v>2624</v>
      </c>
      <c r="C3289">
        <v>2413000</v>
      </c>
      <c r="D3289" t="s">
        <v>2606</v>
      </c>
      <c r="E3289">
        <v>1167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 t="s">
        <v>8</v>
      </c>
      <c r="N3289">
        <v>5</v>
      </c>
      <c r="O3289" t="s">
        <v>8</v>
      </c>
      <c r="P3289">
        <v>7</v>
      </c>
      <c r="Q3289">
        <v>0</v>
      </c>
      <c r="R3289" t="s">
        <v>8</v>
      </c>
      <c r="S3289">
        <v>6</v>
      </c>
      <c r="T3289" t="s">
        <v>8</v>
      </c>
      <c r="U3289">
        <v>11</v>
      </c>
      <c r="V3289">
        <v>0</v>
      </c>
      <c r="W3289" t="s">
        <v>8</v>
      </c>
      <c r="X3289">
        <v>2</v>
      </c>
      <c r="Y3289" t="s">
        <v>8</v>
      </c>
      <c r="Z3289">
        <v>5</v>
      </c>
      <c r="AA3289">
        <v>0</v>
      </c>
      <c r="AB3289" t="s">
        <v>8</v>
      </c>
      <c r="AC3289">
        <v>4</v>
      </c>
      <c r="AD3289" t="s">
        <v>8</v>
      </c>
      <c r="AE3289">
        <v>4</v>
      </c>
      <c r="AF3289">
        <v>0</v>
      </c>
      <c r="AG3289" t="s">
        <v>8</v>
      </c>
      <c r="AH3289">
        <v>4</v>
      </c>
      <c r="AI3289" t="s">
        <v>8</v>
      </c>
      <c r="AJ3289">
        <v>5</v>
      </c>
      <c r="AK3289">
        <v>0</v>
      </c>
      <c r="AL3289" t="s">
        <v>8</v>
      </c>
      <c r="AM3289">
        <v>12</v>
      </c>
      <c r="AN3289" t="s">
        <v>8</v>
      </c>
      <c r="AO3289">
        <v>19</v>
      </c>
      <c r="AP3289">
        <v>0</v>
      </c>
      <c r="AQ3289" t="s">
        <v>8</v>
      </c>
      <c r="AR3289">
        <v>12</v>
      </c>
      <c r="AS3289" t="s">
        <v>8</v>
      </c>
      <c r="AT3289">
        <v>14</v>
      </c>
      <c r="AU3289">
        <v>0</v>
      </c>
      <c r="AV3289" t="s">
        <v>8</v>
      </c>
      <c r="AW3289">
        <v>3</v>
      </c>
      <c r="AX3289" t="s">
        <v>8</v>
      </c>
      <c r="AY3289">
        <v>5</v>
      </c>
      <c r="AZ3289">
        <v>0</v>
      </c>
      <c r="BA3289" t="s">
        <v>8</v>
      </c>
      <c r="BB3289">
        <v>5</v>
      </c>
      <c r="BC3289" t="s">
        <v>8</v>
      </c>
      <c r="BD3289">
        <v>5</v>
      </c>
      <c r="BE3289">
        <v>0</v>
      </c>
      <c r="BF3289" t="s">
        <v>8</v>
      </c>
      <c r="BG3289">
        <v>4</v>
      </c>
      <c r="BH3289" t="s">
        <v>8</v>
      </c>
      <c r="BI3289">
        <v>5</v>
      </c>
    </row>
    <row r="3290" spans="1:61" x14ac:dyDescent="0.25">
      <c r="A3290" t="s">
        <v>2604</v>
      </c>
      <c r="B3290" t="s">
        <v>2624</v>
      </c>
      <c r="C3290">
        <v>2413000</v>
      </c>
      <c r="D3290" t="s">
        <v>1070</v>
      </c>
      <c r="E3290">
        <v>15270</v>
      </c>
      <c r="F3290">
        <v>6</v>
      </c>
      <c r="G3290">
        <v>0</v>
      </c>
      <c r="H3290">
        <v>0</v>
      </c>
      <c r="I3290">
        <v>2</v>
      </c>
      <c r="J3290">
        <v>4</v>
      </c>
      <c r="K3290">
        <v>0</v>
      </c>
      <c r="L3290">
        <v>0</v>
      </c>
      <c r="M3290" t="s">
        <v>8</v>
      </c>
      <c r="N3290">
        <v>3</v>
      </c>
      <c r="O3290" t="s">
        <v>8</v>
      </c>
      <c r="P3290">
        <v>9</v>
      </c>
      <c r="Q3290">
        <v>0</v>
      </c>
      <c r="R3290" t="s">
        <v>8</v>
      </c>
      <c r="S3290">
        <v>5</v>
      </c>
      <c r="T3290" t="s">
        <v>8</v>
      </c>
      <c r="U3290">
        <v>11</v>
      </c>
      <c r="V3290">
        <v>2</v>
      </c>
      <c r="W3290" t="s">
        <v>8</v>
      </c>
      <c r="X3290">
        <v>13</v>
      </c>
      <c r="Y3290" t="s">
        <v>8</v>
      </c>
      <c r="Z3290">
        <v>6</v>
      </c>
      <c r="AA3290">
        <v>2</v>
      </c>
      <c r="AB3290" t="s">
        <v>8</v>
      </c>
      <c r="AC3290">
        <v>12</v>
      </c>
      <c r="AD3290" t="s">
        <v>8</v>
      </c>
      <c r="AE3290">
        <v>2</v>
      </c>
      <c r="AF3290">
        <v>0</v>
      </c>
      <c r="AG3290" t="s">
        <v>8</v>
      </c>
      <c r="AH3290">
        <v>11</v>
      </c>
      <c r="AI3290" t="s">
        <v>8</v>
      </c>
      <c r="AJ3290">
        <v>2</v>
      </c>
      <c r="AK3290">
        <v>0</v>
      </c>
      <c r="AL3290" t="s">
        <v>8</v>
      </c>
      <c r="AM3290">
        <v>5</v>
      </c>
      <c r="AN3290" t="s">
        <v>8</v>
      </c>
      <c r="AO3290">
        <v>15</v>
      </c>
      <c r="AP3290">
        <v>0</v>
      </c>
      <c r="AQ3290" t="s">
        <v>8</v>
      </c>
      <c r="AR3290">
        <v>7</v>
      </c>
      <c r="AS3290" t="s">
        <v>8</v>
      </c>
      <c r="AT3290">
        <v>11</v>
      </c>
      <c r="AU3290">
        <v>0</v>
      </c>
      <c r="AV3290" t="s">
        <v>8</v>
      </c>
      <c r="AW3290">
        <v>14</v>
      </c>
      <c r="AX3290" t="s">
        <v>8</v>
      </c>
      <c r="AY3290">
        <v>7</v>
      </c>
      <c r="AZ3290">
        <v>2</v>
      </c>
      <c r="BA3290" t="s">
        <v>8</v>
      </c>
      <c r="BB3290">
        <v>12</v>
      </c>
      <c r="BC3290" t="s">
        <v>8</v>
      </c>
      <c r="BD3290">
        <v>2</v>
      </c>
      <c r="BE3290">
        <v>0</v>
      </c>
      <c r="BF3290" t="s">
        <v>8</v>
      </c>
      <c r="BG3290">
        <v>12</v>
      </c>
      <c r="BH3290" t="s">
        <v>8</v>
      </c>
      <c r="BI3290">
        <v>2</v>
      </c>
    </row>
    <row r="3291" spans="1:61" x14ac:dyDescent="0.25">
      <c r="A3291" t="s">
        <v>2604</v>
      </c>
      <c r="B3291" t="s">
        <v>2625</v>
      </c>
      <c r="C3291">
        <v>24011</v>
      </c>
      <c r="D3291" t="s">
        <v>2606</v>
      </c>
      <c r="E3291">
        <v>1167</v>
      </c>
      <c r="F3291">
        <v>1</v>
      </c>
      <c r="G3291">
        <v>1</v>
      </c>
      <c r="H3291">
        <v>0</v>
      </c>
      <c r="I3291">
        <v>0</v>
      </c>
      <c r="J3291">
        <v>0</v>
      </c>
      <c r="K3291">
        <v>0</v>
      </c>
      <c r="L3291">
        <v>1</v>
      </c>
      <c r="M3291" t="s">
        <v>8</v>
      </c>
      <c r="N3291">
        <v>5</v>
      </c>
      <c r="O3291" t="s">
        <v>8</v>
      </c>
      <c r="P3291">
        <v>7</v>
      </c>
      <c r="Q3291">
        <v>0</v>
      </c>
      <c r="R3291">
        <v>7</v>
      </c>
      <c r="S3291">
        <v>6</v>
      </c>
      <c r="T3291" t="s">
        <v>8</v>
      </c>
      <c r="U3291">
        <v>11</v>
      </c>
      <c r="V3291">
        <v>0</v>
      </c>
      <c r="W3291" t="s">
        <v>8</v>
      </c>
      <c r="X3291">
        <v>2</v>
      </c>
      <c r="Y3291" t="s">
        <v>8</v>
      </c>
      <c r="Z3291">
        <v>5</v>
      </c>
      <c r="AA3291">
        <v>0</v>
      </c>
      <c r="AB3291" t="s">
        <v>8</v>
      </c>
      <c r="AC3291">
        <v>4</v>
      </c>
      <c r="AD3291" t="s">
        <v>8</v>
      </c>
      <c r="AE3291">
        <v>4</v>
      </c>
      <c r="AF3291">
        <v>0</v>
      </c>
      <c r="AG3291" t="s">
        <v>8</v>
      </c>
      <c r="AH3291">
        <v>4</v>
      </c>
      <c r="AI3291" t="s">
        <v>8</v>
      </c>
      <c r="AJ3291">
        <v>5</v>
      </c>
      <c r="AK3291">
        <v>0</v>
      </c>
      <c r="AL3291" t="s">
        <v>8</v>
      </c>
      <c r="AM3291">
        <v>12</v>
      </c>
      <c r="AN3291" t="s">
        <v>8</v>
      </c>
      <c r="AO3291">
        <v>19</v>
      </c>
      <c r="AP3291">
        <v>0</v>
      </c>
      <c r="AQ3291" t="s">
        <v>8</v>
      </c>
      <c r="AR3291">
        <v>12</v>
      </c>
      <c r="AS3291" t="s">
        <v>8</v>
      </c>
      <c r="AT3291">
        <v>14</v>
      </c>
      <c r="AU3291">
        <v>0</v>
      </c>
      <c r="AV3291" t="s">
        <v>8</v>
      </c>
      <c r="AW3291">
        <v>3</v>
      </c>
      <c r="AX3291" t="s">
        <v>8</v>
      </c>
      <c r="AY3291">
        <v>5</v>
      </c>
      <c r="AZ3291">
        <v>0</v>
      </c>
      <c r="BA3291" t="s">
        <v>8</v>
      </c>
      <c r="BB3291">
        <v>5</v>
      </c>
      <c r="BC3291" t="s">
        <v>8</v>
      </c>
      <c r="BD3291">
        <v>5</v>
      </c>
      <c r="BE3291">
        <v>0</v>
      </c>
      <c r="BF3291" t="s">
        <v>8</v>
      </c>
      <c r="BG3291">
        <v>4</v>
      </c>
      <c r="BH3291" t="s">
        <v>8</v>
      </c>
      <c r="BI3291">
        <v>5</v>
      </c>
    </row>
    <row r="3292" spans="1:61" x14ac:dyDescent="0.25">
      <c r="A3292" t="s">
        <v>2604</v>
      </c>
      <c r="B3292" t="s">
        <v>2625</v>
      </c>
      <c r="C3292">
        <v>24011</v>
      </c>
      <c r="D3292" t="s">
        <v>2615</v>
      </c>
      <c r="E3292">
        <v>3503</v>
      </c>
      <c r="F3292">
        <v>9</v>
      </c>
      <c r="G3292">
        <v>4</v>
      </c>
      <c r="H3292">
        <v>4</v>
      </c>
      <c r="I3292">
        <v>1</v>
      </c>
      <c r="J3292">
        <v>0</v>
      </c>
      <c r="K3292">
        <v>0</v>
      </c>
      <c r="L3292">
        <v>4</v>
      </c>
      <c r="M3292" t="s">
        <v>8</v>
      </c>
      <c r="N3292">
        <v>4</v>
      </c>
      <c r="O3292" t="s">
        <v>8</v>
      </c>
      <c r="P3292">
        <v>5</v>
      </c>
      <c r="Q3292">
        <v>4</v>
      </c>
      <c r="R3292">
        <v>7</v>
      </c>
      <c r="S3292">
        <v>4</v>
      </c>
      <c r="T3292" t="s">
        <v>8</v>
      </c>
      <c r="U3292">
        <v>5</v>
      </c>
      <c r="V3292">
        <v>0</v>
      </c>
      <c r="W3292" t="s">
        <v>8</v>
      </c>
      <c r="X3292">
        <v>5</v>
      </c>
      <c r="Y3292" t="s">
        <v>8</v>
      </c>
      <c r="Z3292">
        <v>4</v>
      </c>
      <c r="AA3292">
        <v>0</v>
      </c>
      <c r="AB3292" t="s">
        <v>8</v>
      </c>
      <c r="AC3292" t="s">
        <v>8</v>
      </c>
      <c r="AD3292" t="s">
        <v>8</v>
      </c>
      <c r="AE3292">
        <v>2</v>
      </c>
      <c r="AF3292">
        <v>0</v>
      </c>
      <c r="AG3292" t="s">
        <v>8</v>
      </c>
      <c r="AH3292" t="s">
        <v>8</v>
      </c>
      <c r="AI3292" t="s">
        <v>8</v>
      </c>
      <c r="AJ3292">
        <v>3.5</v>
      </c>
      <c r="AK3292">
        <v>0</v>
      </c>
      <c r="AL3292" t="s">
        <v>8</v>
      </c>
      <c r="AM3292" t="s">
        <v>8</v>
      </c>
      <c r="AN3292" t="s">
        <v>8</v>
      </c>
      <c r="AO3292" t="s">
        <v>8</v>
      </c>
      <c r="AP3292">
        <v>0</v>
      </c>
      <c r="AQ3292" t="s">
        <v>8</v>
      </c>
      <c r="AR3292">
        <v>8</v>
      </c>
      <c r="AS3292" t="s">
        <v>8</v>
      </c>
      <c r="AT3292">
        <v>3</v>
      </c>
      <c r="AU3292">
        <v>1</v>
      </c>
      <c r="AV3292" t="s">
        <v>8</v>
      </c>
      <c r="AW3292" t="s">
        <v>8</v>
      </c>
      <c r="AX3292" t="s">
        <v>8</v>
      </c>
      <c r="AY3292" t="s">
        <v>8</v>
      </c>
      <c r="AZ3292">
        <v>0</v>
      </c>
      <c r="BA3292" t="s">
        <v>8</v>
      </c>
      <c r="BB3292" t="s">
        <v>8</v>
      </c>
      <c r="BC3292" t="s">
        <v>8</v>
      </c>
      <c r="BD3292">
        <v>2</v>
      </c>
      <c r="BE3292">
        <v>0</v>
      </c>
      <c r="BF3292" t="s">
        <v>8</v>
      </c>
      <c r="BG3292" t="s">
        <v>8</v>
      </c>
      <c r="BH3292" t="s">
        <v>8</v>
      </c>
      <c r="BI3292" t="s">
        <v>8</v>
      </c>
    </row>
    <row r="3293" spans="1:61" x14ac:dyDescent="0.25">
      <c r="A3293" t="s">
        <v>2604</v>
      </c>
      <c r="B3293" t="s">
        <v>2625</v>
      </c>
      <c r="C3293">
        <v>24011</v>
      </c>
      <c r="D3293" t="s">
        <v>1073</v>
      </c>
      <c r="E3293">
        <v>5027</v>
      </c>
      <c r="F3293">
        <v>12</v>
      </c>
      <c r="G3293">
        <v>1</v>
      </c>
      <c r="H3293">
        <v>5</v>
      </c>
      <c r="I3293">
        <v>2</v>
      </c>
      <c r="J3293">
        <v>2</v>
      </c>
      <c r="K3293">
        <v>2</v>
      </c>
      <c r="L3293">
        <v>1</v>
      </c>
      <c r="M3293" t="s">
        <v>8</v>
      </c>
      <c r="N3293">
        <v>5</v>
      </c>
      <c r="O3293" t="s">
        <v>8</v>
      </c>
      <c r="P3293">
        <v>10</v>
      </c>
      <c r="Q3293">
        <v>5</v>
      </c>
      <c r="R3293">
        <v>7</v>
      </c>
      <c r="S3293">
        <v>6</v>
      </c>
      <c r="T3293" t="s">
        <v>8</v>
      </c>
      <c r="U3293">
        <v>10</v>
      </c>
      <c r="V3293">
        <v>2</v>
      </c>
      <c r="W3293" t="s">
        <v>8</v>
      </c>
      <c r="X3293">
        <v>7</v>
      </c>
      <c r="Y3293" t="s">
        <v>8</v>
      </c>
      <c r="Z3293">
        <v>8</v>
      </c>
      <c r="AA3293">
        <v>1</v>
      </c>
      <c r="AB3293" t="s">
        <v>8</v>
      </c>
      <c r="AC3293">
        <v>5</v>
      </c>
      <c r="AD3293" t="s">
        <v>8</v>
      </c>
      <c r="AE3293">
        <v>3</v>
      </c>
      <c r="AF3293">
        <v>2</v>
      </c>
      <c r="AG3293" t="s">
        <v>8</v>
      </c>
      <c r="AH3293">
        <v>11</v>
      </c>
      <c r="AI3293" t="s">
        <v>8</v>
      </c>
      <c r="AJ3293">
        <v>2</v>
      </c>
      <c r="AK3293">
        <v>0</v>
      </c>
      <c r="AL3293" t="s">
        <v>8</v>
      </c>
      <c r="AM3293">
        <v>8</v>
      </c>
      <c r="AN3293" t="s">
        <v>8</v>
      </c>
      <c r="AO3293">
        <v>31</v>
      </c>
      <c r="AP3293">
        <v>0</v>
      </c>
      <c r="AQ3293" t="s">
        <v>8</v>
      </c>
      <c r="AR3293">
        <v>6.5</v>
      </c>
      <c r="AS3293" t="s">
        <v>8</v>
      </c>
      <c r="AT3293">
        <v>9</v>
      </c>
      <c r="AU3293">
        <v>0</v>
      </c>
      <c r="AV3293" t="s">
        <v>8</v>
      </c>
      <c r="AW3293" t="s">
        <v>8</v>
      </c>
      <c r="AX3293" t="s">
        <v>8</v>
      </c>
      <c r="AY3293">
        <v>9</v>
      </c>
      <c r="AZ3293">
        <v>1</v>
      </c>
      <c r="BA3293" t="s">
        <v>8</v>
      </c>
      <c r="BB3293">
        <v>9</v>
      </c>
      <c r="BC3293" t="s">
        <v>8</v>
      </c>
      <c r="BD3293">
        <v>2</v>
      </c>
      <c r="BE3293">
        <v>0</v>
      </c>
      <c r="BF3293" t="s">
        <v>8</v>
      </c>
      <c r="BG3293">
        <v>10</v>
      </c>
      <c r="BH3293" t="s">
        <v>8</v>
      </c>
      <c r="BI3293">
        <v>2</v>
      </c>
    </row>
    <row r="3294" spans="1:61" x14ac:dyDescent="0.25">
      <c r="A3294" t="s">
        <v>2604</v>
      </c>
      <c r="B3294" t="s">
        <v>1546</v>
      </c>
      <c r="C3294">
        <v>24013</v>
      </c>
      <c r="D3294" t="s">
        <v>2606</v>
      </c>
      <c r="E3294">
        <v>1167</v>
      </c>
      <c r="F3294">
        <v>180</v>
      </c>
      <c r="G3294">
        <v>44</v>
      </c>
      <c r="H3294">
        <v>67</v>
      </c>
      <c r="I3294">
        <v>45</v>
      </c>
      <c r="J3294">
        <v>14</v>
      </c>
      <c r="K3294">
        <v>10</v>
      </c>
      <c r="L3294">
        <v>44</v>
      </c>
      <c r="M3294">
        <v>9</v>
      </c>
      <c r="N3294">
        <v>5</v>
      </c>
      <c r="O3294">
        <v>12</v>
      </c>
      <c r="P3294">
        <v>7</v>
      </c>
      <c r="Q3294">
        <v>59</v>
      </c>
      <c r="R3294">
        <v>5</v>
      </c>
      <c r="S3294">
        <v>6</v>
      </c>
      <c r="T3294">
        <v>13</v>
      </c>
      <c r="U3294">
        <v>11</v>
      </c>
      <c r="V3294">
        <v>37</v>
      </c>
      <c r="W3294">
        <v>7</v>
      </c>
      <c r="X3294">
        <v>2</v>
      </c>
      <c r="Y3294">
        <v>5</v>
      </c>
      <c r="Z3294">
        <v>5</v>
      </c>
      <c r="AA3294">
        <v>8</v>
      </c>
      <c r="AB3294" t="s">
        <v>8</v>
      </c>
      <c r="AC3294">
        <v>4</v>
      </c>
      <c r="AD3294" t="s">
        <v>8</v>
      </c>
      <c r="AE3294">
        <v>4</v>
      </c>
      <c r="AF3294">
        <v>6</v>
      </c>
      <c r="AG3294" t="s">
        <v>8</v>
      </c>
      <c r="AH3294">
        <v>4</v>
      </c>
      <c r="AI3294" t="s">
        <v>8</v>
      </c>
      <c r="AJ3294">
        <v>5</v>
      </c>
      <c r="AK3294">
        <v>0</v>
      </c>
      <c r="AL3294" t="s">
        <v>8</v>
      </c>
      <c r="AM3294">
        <v>12</v>
      </c>
      <c r="AN3294" t="s">
        <v>8</v>
      </c>
      <c r="AO3294">
        <v>19</v>
      </c>
      <c r="AP3294">
        <v>8</v>
      </c>
      <c r="AQ3294">
        <v>7.5</v>
      </c>
      <c r="AR3294">
        <v>12</v>
      </c>
      <c r="AS3294" t="s">
        <v>8</v>
      </c>
      <c r="AT3294">
        <v>14</v>
      </c>
      <c r="AU3294">
        <v>8</v>
      </c>
      <c r="AV3294">
        <v>7</v>
      </c>
      <c r="AW3294">
        <v>3</v>
      </c>
      <c r="AX3294" t="s">
        <v>8</v>
      </c>
      <c r="AY3294">
        <v>5</v>
      </c>
      <c r="AZ3294">
        <v>6</v>
      </c>
      <c r="BA3294" t="s">
        <v>8</v>
      </c>
      <c r="BB3294">
        <v>5</v>
      </c>
      <c r="BC3294" t="s">
        <v>8</v>
      </c>
      <c r="BD3294">
        <v>5</v>
      </c>
      <c r="BE3294">
        <v>4</v>
      </c>
      <c r="BF3294" t="s">
        <v>8</v>
      </c>
      <c r="BG3294">
        <v>4</v>
      </c>
      <c r="BH3294" t="s">
        <v>8</v>
      </c>
      <c r="BI3294">
        <v>5</v>
      </c>
    </row>
    <row r="3295" spans="1:61" x14ac:dyDescent="0.25">
      <c r="A3295" t="s">
        <v>2604</v>
      </c>
      <c r="B3295" t="s">
        <v>1546</v>
      </c>
      <c r="C3295">
        <v>24013</v>
      </c>
      <c r="D3295" t="s">
        <v>2626</v>
      </c>
      <c r="E3295">
        <v>6458</v>
      </c>
      <c r="F3295">
        <v>1</v>
      </c>
      <c r="G3295">
        <v>0</v>
      </c>
      <c r="H3295">
        <v>0</v>
      </c>
      <c r="I3295">
        <v>0</v>
      </c>
      <c r="J3295">
        <v>0</v>
      </c>
      <c r="K3295">
        <v>1</v>
      </c>
      <c r="L3295">
        <v>0</v>
      </c>
      <c r="M3295">
        <v>9</v>
      </c>
      <c r="N3295" t="s">
        <v>8</v>
      </c>
      <c r="O3295">
        <v>12</v>
      </c>
      <c r="P3295" t="s">
        <v>8</v>
      </c>
      <c r="Q3295">
        <v>0</v>
      </c>
      <c r="R3295">
        <v>5</v>
      </c>
      <c r="S3295" t="s">
        <v>8</v>
      </c>
      <c r="T3295">
        <v>13</v>
      </c>
      <c r="U3295" t="s">
        <v>8</v>
      </c>
      <c r="V3295">
        <v>0</v>
      </c>
      <c r="W3295">
        <v>7</v>
      </c>
      <c r="X3295" t="s">
        <v>8</v>
      </c>
      <c r="Y3295">
        <v>5</v>
      </c>
      <c r="Z3295" t="s">
        <v>8</v>
      </c>
      <c r="AA3295">
        <v>0</v>
      </c>
      <c r="AB3295" t="s">
        <v>8</v>
      </c>
      <c r="AC3295" t="s">
        <v>8</v>
      </c>
      <c r="AD3295" t="s">
        <v>8</v>
      </c>
      <c r="AE3295" t="s">
        <v>8</v>
      </c>
      <c r="AF3295">
        <v>1</v>
      </c>
      <c r="AG3295" t="s">
        <v>8</v>
      </c>
      <c r="AH3295" t="s">
        <v>8</v>
      </c>
      <c r="AI3295" t="s">
        <v>8</v>
      </c>
      <c r="AJ3295">
        <v>7</v>
      </c>
      <c r="AK3295">
        <v>0</v>
      </c>
      <c r="AL3295" t="s">
        <v>8</v>
      </c>
      <c r="AM3295" t="s">
        <v>8</v>
      </c>
      <c r="AN3295" t="s">
        <v>8</v>
      </c>
      <c r="AO3295" t="s">
        <v>8</v>
      </c>
      <c r="AP3295">
        <v>0</v>
      </c>
      <c r="AQ3295">
        <v>7.5</v>
      </c>
      <c r="AR3295" t="s">
        <v>8</v>
      </c>
      <c r="AS3295" t="s">
        <v>8</v>
      </c>
      <c r="AT3295" t="s">
        <v>8</v>
      </c>
      <c r="AU3295">
        <v>0</v>
      </c>
      <c r="AV3295">
        <v>7</v>
      </c>
      <c r="AW3295" t="s">
        <v>8</v>
      </c>
      <c r="AX3295" t="s">
        <v>8</v>
      </c>
      <c r="AY3295" t="s">
        <v>8</v>
      </c>
      <c r="AZ3295">
        <v>0</v>
      </c>
      <c r="BA3295" t="s">
        <v>8</v>
      </c>
      <c r="BB3295" t="s">
        <v>8</v>
      </c>
      <c r="BC3295" t="s">
        <v>8</v>
      </c>
      <c r="BD3295" t="s">
        <v>8</v>
      </c>
      <c r="BE3295">
        <v>0</v>
      </c>
      <c r="BF3295" t="s">
        <v>8</v>
      </c>
      <c r="BG3295" t="s">
        <v>8</v>
      </c>
      <c r="BH3295" t="s">
        <v>8</v>
      </c>
      <c r="BI3295">
        <v>7.5</v>
      </c>
    </row>
    <row r="3296" spans="1:61" x14ac:dyDescent="0.25">
      <c r="A3296" t="s">
        <v>2604</v>
      </c>
      <c r="B3296" t="s">
        <v>1546</v>
      </c>
      <c r="C3296">
        <v>24013</v>
      </c>
      <c r="D3296" t="s">
        <v>2610</v>
      </c>
      <c r="E3296">
        <v>15263</v>
      </c>
      <c r="F3296">
        <v>3</v>
      </c>
      <c r="G3296">
        <v>1</v>
      </c>
      <c r="H3296">
        <v>1</v>
      </c>
      <c r="I3296">
        <v>1</v>
      </c>
      <c r="J3296">
        <v>0</v>
      </c>
      <c r="K3296">
        <v>0</v>
      </c>
      <c r="L3296">
        <v>1</v>
      </c>
      <c r="M3296">
        <v>9</v>
      </c>
      <c r="N3296">
        <v>5</v>
      </c>
      <c r="O3296">
        <v>12</v>
      </c>
      <c r="P3296">
        <v>11</v>
      </c>
      <c r="Q3296">
        <v>0</v>
      </c>
      <c r="R3296">
        <v>5</v>
      </c>
      <c r="S3296">
        <v>3</v>
      </c>
      <c r="T3296">
        <v>13</v>
      </c>
      <c r="U3296">
        <v>6</v>
      </c>
      <c r="V3296">
        <v>0</v>
      </c>
      <c r="W3296">
        <v>7</v>
      </c>
      <c r="X3296">
        <v>3</v>
      </c>
      <c r="Y3296">
        <v>5</v>
      </c>
      <c r="Z3296">
        <v>14.5</v>
      </c>
      <c r="AA3296">
        <v>0</v>
      </c>
      <c r="AB3296" t="s">
        <v>8</v>
      </c>
      <c r="AC3296" t="s">
        <v>8</v>
      </c>
      <c r="AD3296" t="s">
        <v>8</v>
      </c>
      <c r="AE3296" t="s">
        <v>8</v>
      </c>
      <c r="AF3296">
        <v>0</v>
      </c>
      <c r="AG3296" t="s">
        <v>8</v>
      </c>
      <c r="AH3296" t="s">
        <v>8</v>
      </c>
      <c r="AI3296" t="s">
        <v>8</v>
      </c>
      <c r="AJ3296" t="s">
        <v>8</v>
      </c>
      <c r="AK3296">
        <v>0</v>
      </c>
      <c r="AL3296" t="s">
        <v>8</v>
      </c>
      <c r="AM3296">
        <v>5</v>
      </c>
      <c r="AN3296" t="s">
        <v>8</v>
      </c>
      <c r="AO3296">
        <v>59</v>
      </c>
      <c r="AP3296">
        <v>1</v>
      </c>
      <c r="AQ3296">
        <v>7.5</v>
      </c>
      <c r="AR3296">
        <v>4</v>
      </c>
      <c r="AS3296" t="s">
        <v>8</v>
      </c>
      <c r="AT3296">
        <v>7</v>
      </c>
      <c r="AU3296">
        <v>1</v>
      </c>
      <c r="AV3296">
        <v>7</v>
      </c>
      <c r="AW3296" t="s">
        <v>8</v>
      </c>
      <c r="AX3296" t="s">
        <v>8</v>
      </c>
      <c r="AY3296">
        <v>8</v>
      </c>
      <c r="AZ3296">
        <v>0</v>
      </c>
      <c r="BA3296" t="s">
        <v>8</v>
      </c>
      <c r="BB3296" t="s">
        <v>8</v>
      </c>
      <c r="BC3296" t="s">
        <v>8</v>
      </c>
      <c r="BD3296">
        <v>10</v>
      </c>
      <c r="BE3296">
        <v>0</v>
      </c>
      <c r="BF3296" t="s">
        <v>8</v>
      </c>
      <c r="BG3296" t="s">
        <v>8</v>
      </c>
      <c r="BH3296" t="s">
        <v>8</v>
      </c>
      <c r="BI3296" t="s">
        <v>8</v>
      </c>
    </row>
    <row r="3297" spans="1:61" x14ac:dyDescent="0.25">
      <c r="A3297" t="s">
        <v>2604</v>
      </c>
      <c r="B3297" t="s">
        <v>2627</v>
      </c>
      <c r="C3297">
        <v>24015</v>
      </c>
      <c r="D3297" t="s">
        <v>2606</v>
      </c>
      <c r="E3297">
        <v>1167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5</v>
      </c>
      <c r="N3297">
        <v>5</v>
      </c>
      <c r="O3297">
        <v>12</v>
      </c>
      <c r="P3297">
        <v>7</v>
      </c>
      <c r="Q3297">
        <v>0</v>
      </c>
      <c r="R3297">
        <v>5</v>
      </c>
      <c r="S3297">
        <v>6</v>
      </c>
      <c r="T3297">
        <v>7</v>
      </c>
      <c r="U3297">
        <v>11</v>
      </c>
      <c r="V3297">
        <v>0</v>
      </c>
      <c r="W3297">
        <v>6</v>
      </c>
      <c r="X3297">
        <v>2</v>
      </c>
      <c r="Y3297">
        <v>3</v>
      </c>
      <c r="Z3297">
        <v>5</v>
      </c>
      <c r="AA3297">
        <v>0</v>
      </c>
      <c r="AB3297" t="s">
        <v>8</v>
      </c>
      <c r="AC3297">
        <v>4</v>
      </c>
      <c r="AD3297">
        <v>6.5</v>
      </c>
      <c r="AE3297">
        <v>4</v>
      </c>
      <c r="AF3297">
        <v>0</v>
      </c>
      <c r="AG3297" t="s">
        <v>8</v>
      </c>
      <c r="AH3297">
        <v>4</v>
      </c>
      <c r="AI3297" t="s">
        <v>8</v>
      </c>
      <c r="AJ3297">
        <v>5</v>
      </c>
      <c r="AK3297">
        <v>0</v>
      </c>
      <c r="AL3297" t="s">
        <v>8</v>
      </c>
      <c r="AM3297">
        <v>12</v>
      </c>
      <c r="AN3297" t="s">
        <v>8</v>
      </c>
      <c r="AO3297">
        <v>19</v>
      </c>
      <c r="AP3297">
        <v>0</v>
      </c>
      <c r="AQ3297">
        <v>5</v>
      </c>
      <c r="AR3297">
        <v>12</v>
      </c>
      <c r="AS3297" t="s">
        <v>8</v>
      </c>
      <c r="AT3297">
        <v>14</v>
      </c>
      <c r="AU3297">
        <v>0</v>
      </c>
      <c r="AV3297" t="s">
        <v>8</v>
      </c>
      <c r="AW3297">
        <v>3</v>
      </c>
      <c r="AX3297" t="s">
        <v>8</v>
      </c>
      <c r="AY3297">
        <v>5</v>
      </c>
      <c r="AZ3297">
        <v>0</v>
      </c>
      <c r="BA3297" t="s">
        <v>8</v>
      </c>
      <c r="BB3297">
        <v>5</v>
      </c>
      <c r="BC3297">
        <v>4</v>
      </c>
      <c r="BD3297">
        <v>5</v>
      </c>
      <c r="BE3297">
        <v>0</v>
      </c>
      <c r="BF3297">
        <v>11</v>
      </c>
      <c r="BG3297">
        <v>4</v>
      </c>
      <c r="BH3297">
        <v>5</v>
      </c>
      <c r="BI3297">
        <v>5</v>
      </c>
    </row>
    <row r="3298" spans="1:61" x14ac:dyDescent="0.25">
      <c r="A3298" t="s">
        <v>2604</v>
      </c>
      <c r="B3298" t="s">
        <v>2627</v>
      </c>
      <c r="C3298">
        <v>24015</v>
      </c>
      <c r="D3298" t="s">
        <v>2615</v>
      </c>
      <c r="E3298">
        <v>3503</v>
      </c>
      <c r="F3298">
        <v>4</v>
      </c>
      <c r="G3298">
        <v>0</v>
      </c>
      <c r="H3298">
        <v>4</v>
      </c>
      <c r="I3298">
        <v>0</v>
      </c>
      <c r="J3298">
        <v>0</v>
      </c>
      <c r="K3298">
        <v>0</v>
      </c>
      <c r="L3298">
        <v>0</v>
      </c>
      <c r="M3298">
        <v>5</v>
      </c>
      <c r="N3298">
        <v>4</v>
      </c>
      <c r="O3298">
        <v>12</v>
      </c>
      <c r="P3298">
        <v>5</v>
      </c>
      <c r="Q3298">
        <v>4</v>
      </c>
      <c r="R3298">
        <v>5</v>
      </c>
      <c r="S3298">
        <v>4</v>
      </c>
      <c r="T3298">
        <v>7</v>
      </c>
      <c r="U3298">
        <v>5</v>
      </c>
      <c r="V3298">
        <v>0</v>
      </c>
      <c r="W3298">
        <v>6</v>
      </c>
      <c r="X3298">
        <v>5</v>
      </c>
      <c r="Y3298">
        <v>3</v>
      </c>
      <c r="Z3298">
        <v>4</v>
      </c>
      <c r="AA3298">
        <v>0</v>
      </c>
      <c r="AB3298" t="s">
        <v>8</v>
      </c>
      <c r="AC3298" t="s">
        <v>8</v>
      </c>
      <c r="AD3298">
        <v>6.5</v>
      </c>
      <c r="AE3298">
        <v>2</v>
      </c>
      <c r="AF3298">
        <v>0</v>
      </c>
      <c r="AG3298" t="s">
        <v>8</v>
      </c>
      <c r="AH3298" t="s">
        <v>8</v>
      </c>
      <c r="AI3298" t="s">
        <v>8</v>
      </c>
      <c r="AJ3298">
        <v>3.5</v>
      </c>
      <c r="AK3298">
        <v>0</v>
      </c>
      <c r="AL3298" t="s">
        <v>8</v>
      </c>
      <c r="AM3298" t="s">
        <v>8</v>
      </c>
      <c r="AN3298" t="s">
        <v>8</v>
      </c>
      <c r="AO3298" t="s">
        <v>8</v>
      </c>
      <c r="AP3298">
        <v>0</v>
      </c>
      <c r="AQ3298">
        <v>5</v>
      </c>
      <c r="AR3298">
        <v>8</v>
      </c>
      <c r="AS3298" t="s">
        <v>8</v>
      </c>
      <c r="AT3298">
        <v>3</v>
      </c>
      <c r="AU3298">
        <v>0</v>
      </c>
      <c r="AV3298" t="s">
        <v>8</v>
      </c>
      <c r="AW3298" t="s">
        <v>8</v>
      </c>
      <c r="AX3298" t="s">
        <v>8</v>
      </c>
      <c r="AY3298" t="s">
        <v>8</v>
      </c>
      <c r="AZ3298">
        <v>0</v>
      </c>
      <c r="BA3298" t="s">
        <v>8</v>
      </c>
      <c r="BB3298" t="s">
        <v>8</v>
      </c>
      <c r="BC3298">
        <v>4</v>
      </c>
      <c r="BD3298">
        <v>2</v>
      </c>
      <c r="BE3298">
        <v>0</v>
      </c>
      <c r="BF3298">
        <v>11</v>
      </c>
      <c r="BG3298" t="s">
        <v>8</v>
      </c>
      <c r="BH3298">
        <v>5</v>
      </c>
      <c r="BI3298" t="s">
        <v>8</v>
      </c>
    </row>
    <row r="3299" spans="1:61" x14ac:dyDescent="0.25">
      <c r="A3299" t="s">
        <v>2604</v>
      </c>
      <c r="B3299" t="s">
        <v>2627</v>
      </c>
      <c r="C3299">
        <v>24015</v>
      </c>
      <c r="D3299" t="s">
        <v>1073</v>
      </c>
      <c r="E3299">
        <v>5027</v>
      </c>
      <c r="F3299">
        <v>251</v>
      </c>
      <c r="G3299">
        <v>68</v>
      </c>
      <c r="H3299">
        <v>99</v>
      </c>
      <c r="I3299">
        <v>39</v>
      </c>
      <c r="J3299">
        <v>21</v>
      </c>
      <c r="K3299">
        <v>23</v>
      </c>
      <c r="L3299">
        <v>68</v>
      </c>
      <c r="M3299">
        <v>5</v>
      </c>
      <c r="N3299">
        <v>5</v>
      </c>
      <c r="O3299">
        <v>12</v>
      </c>
      <c r="P3299">
        <v>10</v>
      </c>
      <c r="Q3299">
        <v>86</v>
      </c>
      <c r="R3299">
        <v>5</v>
      </c>
      <c r="S3299">
        <v>6</v>
      </c>
      <c r="T3299">
        <v>7</v>
      </c>
      <c r="U3299">
        <v>10</v>
      </c>
      <c r="V3299">
        <v>33</v>
      </c>
      <c r="W3299">
        <v>6</v>
      </c>
      <c r="X3299">
        <v>7</v>
      </c>
      <c r="Y3299">
        <v>3</v>
      </c>
      <c r="Z3299">
        <v>8</v>
      </c>
      <c r="AA3299">
        <v>10</v>
      </c>
      <c r="AB3299" t="s">
        <v>8</v>
      </c>
      <c r="AC3299">
        <v>5</v>
      </c>
      <c r="AD3299">
        <v>6.5</v>
      </c>
      <c r="AE3299">
        <v>3</v>
      </c>
      <c r="AF3299">
        <v>7</v>
      </c>
      <c r="AG3299" t="s">
        <v>8</v>
      </c>
      <c r="AH3299">
        <v>11</v>
      </c>
      <c r="AI3299" t="s">
        <v>8</v>
      </c>
      <c r="AJ3299">
        <v>2</v>
      </c>
      <c r="AK3299">
        <v>0</v>
      </c>
      <c r="AL3299" t="s">
        <v>8</v>
      </c>
      <c r="AM3299">
        <v>8</v>
      </c>
      <c r="AN3299" t="s">
        <v>8</v>
      </c>
      <c r="AO3299">
        <v>31</v>
      </c>
      <c r="AP3299">
        <v>13</v>
      </c>
      <c r="AQ3299">
        <v>5</v>
      </c>
      <c r="AR3299">
        <v>6.5</v>
      </c>
      <c r="AS3299" t="s">
        <v>8</v>
      </c>
      <c r="AT3299">
        <v>9</v>
      </c>
      <c r="AU3299">
        <v>6</v>
      </c>
      <c r="AV3299" t="s">
        <v>8</v>
      </c>
      <c r="AW3299" t="s">
        <v>8</v>
      </c>
      <c r="AX3299" t="s">
        <v>8</v>
      </c>
      <c r="AY3299">
        <v>9</v>
      </c>
      <c r="AZ3299">
        <v>11</v>
      </c>
      <c r="BA3299" t="s">
        <v>8</v>
      </c>
      <c r="BB3299">
        <v>9</v>
      </c>
      <c r="BC3299">
        <v>4</v>
      </c>
      <c r="BD3299">
        <v>2</v>
      </c>
      <c r="BE3299">
        <v>16</v>
      </c>
      <c r="BF3299">
        <v>11</v>
      </c>
      <c r="BG3299">
        <v>10</v>
      </c>
      <c r="BH3299">
        <v>5</v>
      </c>
      <c r="BI3299">
        <v>2</v>
      </c>
    </row>
    <row r="3300" spans="1:61" x14ac:dyDescent="0.25">
      <c r="A3300" t="s">
        <v>2604</v>
      </c>
      <c r="B3300" t="s">
        <v>2628</v>
      </c>
      <c r="C3300">
        <v>2414325</v>
      </c>
      <c r="D3300" t="s">
        <v>1073</v>
      </c>
      <c r="E3300">
        <v>5027</v>
      </c>
      <c r="F3300">
        <v>1</v>
      </c>
      <c r="G3300">
        <v>0</v>
      </c>
      <c r="H3300">
        <v>1</v>
      </c>
      <c r="I3300">
        <v>0</v>
      </c>
      <c r="J3300">
        <v>0</v>
      </c>
      <c r="K3300">
        <v>0</v>
      </c>
      <c r="L3300">
        <v>0</v>
      </c>
      <c r="M3300" t="s">
        <v>8</v>
      </c>
      <c r="N3300">
        <v>5</v>
      </c>
      <c r="O3300" t="s">
        <v>8</v>
      </c>
      <c r="P3300">
        <v>10</v>
      </c>
      <c r="Q3300">
        <v>1</v>
      </c>
      <c r="R3300" t="s">
        <v>8</v>
      </c>
      <c r="S3300">
        <v>6</v>
      </c>
      <c r="T3300" t="s">
        <v>8</v>
      </c>
      <c r="U3300">
        <v>10</v>
      </c>
      <c r="V3300">
        <v>0</v>
      </c>
      <c r="W3300" t="s">
        <v>8</v>
      </c>
      <c r="X3300">
        <v>7</v>
      </c>
      <c r="Y3300" t="s">
        <v>8</v>
      </c>
      <c r="Z3300">
        <v>8</v>
      </c>
      <c r="AA3300">
        <v>0</v>
      </c>
      <c r="AB3300" t="s">
        <v>8</v>
      </c>
      <c r="AC3300">
        <v>5</v>
      </c>
      <c r="AD3300" t="s">
        <v>8</v>
      </c>
      <c r="AE3300">
        <v>3</v>
      </c>
      <c r="AF3300">
        <v>0</v>
      </c>
      <c r="AG3300" t="s">
        <v>8</v>
      </c>
      <c r="AH3300">
        <v>11</v>
      </c>
      <c r="AI3300" t="s">
        <v>8</v>
      </c>
      <c r="AJ3300">
        <v>2</v>
      </c>
      <c r="AK3300">
        <v>0</v>
      </c>
      <c r="AL3300" t="s">
        <v>8</v>
      </c>
      <c r="AM3300">
        <v>8</v>
      </c>
      <c r="AN3300" t="s">
        <v>8</v>
      </c>
      <c r="AO3300">
        <v>31</v>
      </c>
      <c r="AP3300">
        <v>0</v>
      </c>
      <c r="AQ3300" t="s">
        <v>8</v>
      </c>
      <c r="AR3300">
        <v>6.5</v>
      </c>
      <c r="AS3300" t="s">
        <v>8</v>
      </c>
      <c r="AT3300">
        <v>9</v>
      </c>
      <c r="AU3300">
        <v>0</v>
      </c>
      <c r="AV3300" t="s">
        <v>8</v>
      </c>
      <c r="AW3300" t="s">
        <v>8</v>
      </c>
      <c r="AX3300" t="s">
        <v>8</v>
      </c>
      <c r="AY3300">
        <v>9</v>
      </c>
      <c r="AZ3300">
        <v>0</v>
      </c>
      <c r="BA3300" t="s">
        <v>8</v>
      </c>
      <c r="BB3300">
        <v>9</v>
      </c>
      <c r="BC3300" t="s">
        <v>8</v>
      </c>
      <c r="BD3300">
        <v>2</v>
      </c>
      <c r="BE3300">
        <v>0</v>
      </c>
      <c r="BF3300" t="s">
        <v>8</v>
      </c>
      <c r="BG3300">
        <v>10</v>
      </c>
      <c r="BH3300" t="s">
        <v>8</v>
      </c>
      <c r="BI3300">
        <v>2</v>
      </c>
    </row>
    <row r="3301" spans="1:61" x14ac:dyDescent="0.25">
      <c r="A3301" t="s">
        <v>2604</v>
      </c>
      <c r="B3301" t="s">
        <v>2629</v>
      </c>
      <c r="C3301">
        <v>2414950</v>
      </c>
      <c r="D3301" t="s">
        <v>2615</v>
      </c>
      <c r="E3301">
        <v>3503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 t="s">
        <v>8</v>
      </c>
      <c r="N3301">
        <v>4</v>
      </c>
      <c r="O3301" t="s">
        <v>8</v>
      </c>
      <c r="P3301">
        <v>5</v>
      </c>
      <c r="Q3301">
        <v>0</v>
      </c>
      <c r="R3301" t="s">
        <v>8</v>
      </c>
      <c r="S3301">
        <v>4</v>
      </c>
      <c r="T3301" t="s">
        <v>8</v>
      </c>
      <c r="U3301">
        <v>5</v>
      </c>
      <c r="V3301">
        <v>0</v>
      </c>
      <c r="W3301" t="s">
        <v>8</v>
      </c>
      <c r="X3301">
        <v>5</v>
      </c>
      <c r="Y3301" t="s">
        <v>8</v>
      </c>
      <c r="Z3301">
        <v>4</v>
      </c>
      <c r="AA3301">
        <v>0</v>
      </c>
      <c r="AB3301" t="s">
        <v>8</v>
      </c>
      <c r="AC3301" t="s">
        <v>8</v>
      </c>
      <c r="AD3301" t="s">
        <v>8</v>
      </c>
      <c r="AE3301">
        <v>2</v>
      </c>
      <c r="AF3301">
        <v>0</v>
      </c>
      <c r="AG3301" t="s">
        <v>8</v>
      </c>
      <c r="AH3301" t="s">
        <v>8</v>
      </c>
      <c r="AI3301" t="s">
        <v>8</v>
      </c>
      <c r="AJ3301">
        <v>3.5</v>
      </c>
      <c r="AK3301">
        <v>0</v>
      </c>
      <c r="AL3301" t="s">
        <v>8</v>
      </c>
      <c r="AM3301" t="s">
        <v>8</v>
      </c>
      <c r="AN3301" t="s">
        <v>8</v>
      </c>
      <c r="AO3301" t="s">
        <v>8</v>
      </c>
      <c r="AP3301">
        <v>0</v>
      </c>
      <c r="AQ3301" t="s">
        <v>8</v>
      </c>
      <c r="AR3301">
        <v>8</v>
      </c>
      <c r="AS3301" t="s">
        <v>8</v>
      </c>
      <c r="AT3301">
        <v>3</v>
      </c>
      <c r="AU3301">
        <v>0</v>
      </c>
      <c r="AV3301" t="s">
        <v>8</v>
      </c>
      <c r="AW3301" t="s">
        <v>8</v>
      </c>
      <c r="AX3301" t="s">
        <v>8</v>
      </c>
      <c r="AY3301" t="s">
        <v>8</v>
      </c>
      <c r="AZ3301">
        <v>0</v>
      </c>
      <c r="BA3301" t="s">
        <v>8</v>
      </c>
      <c r="BB3301" t="s">
        <v>8</v>
      </c>
      <c r="BC3301" t="s">
        <v>8</v>
      </c>
      <c r="BD3301">
        <v>2</v>
      </c>
      <c r="BE3301">
        <v>0</v>
      </c>
      <c r="BF3301" t="s">
        <v>8</v>
      </c>
      <c r="BG3301" t="s">
        <v>8</v>
      </c>
      <c r="BH3301" t="s">
        <v>8</v>
      </c>
      <c r="BI3301" t="s">
        <v>8</v>
      </c>
    </row>
    <row r="3302" spans="1:61" x14ac:dyDescent="0.25">
      <c r="A3302" t="s">
        <v>2604</v>
      </c>
      <c r="B3302" t="s">
        <v>2629</v>
      </c>
      <c r="C3302">
        <v>2414950</v>
      </c>
      <c r="D3302" t="s">
        <v>1073</v>
      </c>
      <c r="E3302">
        <v>5027</v>
      </c>
      <c r="F3302">
        <v>6</v>
      </c>
      <c r="G3302">
        <v>4</v>
      </c>
      <c r="H3302">
        <v>2</v>
      </c>
      <c r="I3302">
        <v>0</v>
      </c>
      <c r="J3302">
        <v>0</v>
      </c>
      <c r="K3302">
        <v>0</v>
      </c>
      <c r="L3302">
        <v>4</v>
      </c>
      <c r="M3302" t="s">
        <v>8</v>
      </c>
      <c r="N3302">
        <v>5</v>
      </c>
      <c r="O3302" t="s">
        <v>8</v>
      </c>
      <c r="P3302">
        <v>10</v>
      </c>
      <c r="Q3302">
        <v>1</v>
      </c>
      <c r="R3302" t="s">
        <v>8</v>
      </c>
      <c r="S3302">
        <v>6</v>
      </c>
      <c r="T3302" t="s">
        <v>8</v>
      </c>
      <c r="U3302">
        <v>10</v>
      </c>
      <c r="V3302">
        <v>0</v>
      </c>
      <c r="W3302" t="s">
        <v>8</v>
      </c>
      <c r="X3302">
        <v>7</v>
      </c>
      <c r="Y3302" t="s">
        <v>8</v>
      </c>
      <c r="Z3302">
        <v>8</v>
      </c>
      <c r="AA3302">
        <v>0</v>
      </c>
      <c r="AB3302" t="s">
        <v>8</v>
      </c>
      <c r="AC3302">
        <v>5</v>
      </c>
      <c r="AD3302" t="s">
        <v>8</v>
      </c>
      <c r="AE3302">
        <v>3</v>
      </c>
      <c r="AF3302">
        <v>0</v>
      </c>
      <c r="AG3302" t="s">
        <v>8</v>
      </c>
      <c r="AH3302">
        <v>11</v>
      </c>
      <c r="AI3302" t="s">
        <v>8</v>
      </c>
      <c r="AJ3302">
        <v>2</v>
      </c>
      <c r="AK3302">
        <v>0</v>
      </c>
      <c r="AL3302" t="s">
        <v>8</v>
      </c>
      <c r="AM3302">
        <v>8</v>
      </c>
      <c r="AN3302" t="s">
        <v>8</v>
      </c>
      <c r="AO3302">
        <v>31</v>
      </c>
      <c r="AP3302">
        <v>1</v>
      </c>
      <c r="AQ3302" t="s">
        <v>8</v>
      </c>
      <c r="AR3302">
        <v>6.5</v>
      </c>
      <c r="AS3302" t="s">
        <v>8</v>
      </c>
      <c r="AT3302">
        <v>9</v>
      </c>
      <c r="AU3302">
        <v>0</v>
      </c>
      <c r="AV3302" t="s">
        <v>8</v>
      </c>
      <c r="AW3302" t="s">
        <v>8</v>
      </c>
      <c r="AX3302" t="s">
        <v>8</v>
      </c>
      <c r="AY3302">
        <v>9</v>
      </c>
      <c r="AZ3302">
        <v>0</v>
      </c>
      <c r="BA3302" t="s">
        <v>8</v>
      </c>
      <c r="BB3302">
        <v>9</v>
      </c>
      <c r="BC3302" t="s">
        <v>8</v>
      </c>
      <c r="BD3302">
        <v>2</v>
      </c>
      <c r="BE3302">
        <v>0</v>
      </c>
      <c r="BF3302" t="s">
        <v>8</v>
      </c>
      <c r="BG3302">
        <v>10</v>
      </c>
      <c r="BH3302" t="s">
        <v>8</v>
      </c>
      <c r="BI3302">
        <v>2</v>
      </c>
    </row>
    <row r="3303" spans="1:61" x14ac:dyDescent="0.25">
      <c r="A3303" t="s">
        <v>2604</v>
      </c>
      <c r="B3303" t="s">
        <v>2630</v>
      </c>
      <c r="C3303">
        <v>24017</v>
      </c>
      <c r="D3303" t="s">
        <v>1070</v>
      </c>
      <c r="E3303">
        <v>15270</v>
      </c>
      <c r="F3303">
        <v>3</v>
      </c>
      <c r="G3303">
        <v>0</v>
      </c>
      <c r="H3303">
        <v>2</v>
      </c>
      <c r="I3303">
        <v>1</v>
      </c>
      <c r="J3303">
        <v>0</v>
      </c>
      <c r="K3303">
        <v>0</v>
      </c>
      <c r="L3303">
        <v>0</v>
      </c>
      <c r="M3303">
        <v>7</v>
      </c>
      <c r="N3303">
        <v>3</v>
      </c>
      <c r="O3303">
        <v>6</v>
      </c>
      <c r="P3303">
        <v>9</v>
      </c>
      <c r="Q3303">
        <v>2</v>
      </c>
      <c r="R3303">
        <v>5</v>
      </c>
      <c r="S3303">
        <v>5</v>
      </c>
      <c r="T3303">
        <v>5</v>
      </c>
      <c r="U3303">
        <v>11</v>
      </c>
      <c r="V3303">
        <v>1</v>
      </c>
      <c r="W3303">
        <v>8</v>
      </c>
      <c r="X3303">
        <v>13</v>
      </c>
      <c r="Y3303">
        <v>6</v>
      </c>
      <c r="Z3303">
        <v>6</v>
      </c>
      <c r="AA3303">
        <v>0</v>
      </c>
      <c r="AB3303">
        <v>10</v>
      </c>
      <c r="AC3303">
        <v>12</v>
      </c>
      <c r="AD3303">
        <v>10</v>
      </c>
      <c r="AE3303">
        <v>2</v>
      </c>
      <c r="AF3303">
        <v>0</v>
      </c>
      <c r="AG3303">
        <v>11.5</v>
      </c>
      <c r="AH3303">
        <v>11</v>
      </c>
      <c r="AI3303">
        <v>10</v>
      </c>
      <c r="AJ3303">
        <v>2</v>
      </c>
      <c r="AK3303">
        <v>0</v>
      </c>
      <c r="AL3303" t="s">
        <v>8</v>
      </c>
      <c r="AM3303">
        <v>5</v>
      </c>
      <c r="AN3303" t="s">
        <v>8</v>
      </c>
      <c r="AO3303">
        <v>15</v>
      </c>
      <c r="AP3303">
        <v>0</v>
      </c>
      <c r="AQ3303">
        <v>2</v>
      </c>
      <c r="AR3303">
        <v>7</v>
      </c>
      <c r="AS3303" t="s">
        <v>8</v>
      </c>
      <c r="AT3303">
        <v>11</v>
      </c>
      <c r="AU3303">
        <v>0</v>
      </c>
      <c r="AV3303">
        <v>7</v>
      </c>
      <c r="AW3303">
        <v>14</v>
      </c>
      <c r="AX3303">
        <v>11</v>
      </c>
      <c r="AY3303">
        <v>7</v>
      </c>
      <c r="AZ3303">
        <v>0</v>
      </c>
      <c r="BA3303">
        <v>13.5</v>
      </c>
      <c r="BB3303">
        <v>12</v>
      </c>
      <c r="BC3303">
        <v>7</v>
      </c>
      <c r="BD3303">
        <v>2</v>
      </c>
      <c r="BE3303">
        <v>0</v>
      </c>
      <c r="BF3303">
        <v>11</v>
      </c>
      <c r="BG3303">
        <v>12</v>
      </c>
      <c r="BH3303">
        <v>9</v>
      </c>
      <c r="BI3303">
        <v>2</v>
      </c>
    </row>
    <row r="3304" spans="1:61" x14ac:dyDescent="0.25">
      <c r="A3304" t="s">
        <v>2604</v>
      </c>
      <c r="B3304" t="s">
        <v>2630</v>
      </c>
      <c r="C3304">
        <v>24017</v>
      </c>
      <c r="D3304" t="s">
        <v>2609</v>
      </c>
      <c r="E3304">
        <v>17637</v>
      </c>
      <c r="F3304">
        <v>476</v>
      </c>
      <c r="G3304">
        <v>143</v>
      </c>
      <c r="H3304">
        <v>127</v>
      </c>
      <c r="I3304">
        <v>80</v>
      </c>
      <c r="J3304">
        <v>56</v>
      </c>
      <c r="K3304">
        <v>70</v>
      </c>
      <c r="L3304">
        <v>143</v>
      </c>
      <c r="M3304">
        <v>7</v>
      </c>
      <c r="N3304">
        <v>8</v>
      </c>
      <c r="O3304">
        <v>6</v>
      </c>
      <c r="P3304">
        <v>6</v>
      </c>
      <c r="Q3304">
        <v>113</v>
      </c>
      <c r="R3304">
        <v>5</v>
      </c>
      <c r="S3304">
        <v>9</v>
      </c>
      <c r="T3304">
        <v>5</v>
      </c>
      <c r="U3304">
        <v>4</v>
      </c>
      <c r="V3304">
        <v>59</v>
      </c>
      <c r="W3304">
        <v>8</v>
      </c>
      <c r="X3304">
        <v>7</v>
      </c>
      <c r="Y3304">
        <v>6</v>
      </c>
      <c r="Z3304">
        <v>5</v>
      </c>
      <c r="AA3304">
        <v>31</v>
      </c>
      <c r="AB3304">
        <v>10</v>
      </c>
      <c r="AC3304">
        <v>5</v>
      </c>
      <c r="AD3304">
        <v>10</v>
      </c>
      <c r="AE3304">
        <v>5</v>
      </c>
      <c r="AF3304">
        <v>29</v>
      </c>
      <c r="AG3304">
        <v>11.5</v>
      </c>
      <c r="AH3304">
        <v>4.5</v>
      </c>
      <c r="AI3304">
        <v>10</v>
      </c>
      <c r="AJ3304">
        <v>4</v>
      </c>
      <c r="AK3304">
        <v>0</v>
      </c>
      <c r="AL3304" t="s">
        <v>8</v>
      </c>
      <c r="AM3304">
        <v>16</v>
      </c>
      <c r="AN3304" t="s">
        <v>8</v>
      </c>
      <c r="AO3304" t="s">
        <v>8</v>
      </c>
      <c r="AP3304">
        <v>14</v>
      </c>
      <c r="AQ3304">
        <v>2</v>
      </c>
      <c r="AR3304">
        <v>15</v>
      </c>
      <c r="AS3304" t="s">
        <v>8</v>
      </c>
      <c r="AT3304">
        <v>3.5</v>
      </c>
      <c r="AU3304">
        <v>21</v>
      </c>
      <c r="AV3304">
        <v>7</v>
      </c>
      <c r="AW3304">
        <v>6</v>
      </c>
      <c r="AX3304">
        <v>11</v>
      </c>
      <c r="AY3304">
        <v>4</v>
      </c>
      <c r="AZ3304">
        <v>25</v>
      </c>
      <c r="BA3304">
        <v>13.5</v>
      </c>
      <c r="BB3304">
        <v>4</v>
      </c>
      <c r="BC3304">
        <v>7</v>
      </c>
      <c r="BD3304">
        <v>4</v>
      </c>
      <c r="BE3304">
        <v>41</v>
      </c>
      <c r="BF3304">
        <v>11</v>
      </c>
      <c r="BG3304">
        <v>4</v>
      </c>
      <c r="BH3304">
        <v>9</v>
      </c>
      <c r="BI3304">
        <v>4</v>
      </c>
    </row>
    <row r="3305" spans="1:61" x14ac:dyDescent="0.25">
      <c r="A3305" t="s">
        <v>2604</v>
      </c>
      <c r="B3305" t="s">
        <v>2631</v>
      </c>
      <c r="C3305">
        <v>2415400</v>
      </c>
      <c r="D3305" t="s">
        <v>1073</v>
      </c>
      <c r="E3305">
        <v>5027</v>
      </c>
      <c r="F3305">
        <v>1</v>
      </c>
      <c r="G3305">
        <v>0</v>
      </c>
      <c r="H3305">
        <v>1</v>
      </c>
      <c r="I3305">
        <v>0</v>
      </c>
      <c r="J3305">
        <v>0</v>
      </c>
      <c r="K3305">
        <v>0</v>
      </c>
      <c r="L3305">
        <v>0</v>
      </c>
      <c r="M3305" t="s">
        <v>8</v>
      </c>
      <c r="N3305">
        <v>5</v>
      </c>
      <c r="O3305" t="s">
        <v>8</v>
      </c>
      <c r="P3305">
        <v>10</v>
      </c>
      <c r="Q3305">
        <v>0</v>
      </c>
      <c r="R3305" t="s">
        <v>8</v>
      </c>
      <c r="S3305">
        <v>6</v>
      </c>
      <c r="T3305" t="s">
        <v>8</v>
      </c>
      <c r="U3305">
        <v>10</v>
      </c>
      <c r="V3305">
        <v>0</v>
      </c>
      <c r="W3305" t="s">
        <v>8</v>
      </c>
      <c r="X3305">
        <v>7</v>
      </c>
      <c r="Y3305" t="s">
        <v>8</v>
      </c>
      <c r="Z3305">
        <v>8</v>
      </c>
      <c r="AA3305">
        <v>0</v>
      </c>
      <c r="AB3305" t="s">
        <v>8</v>
      </c>
      <c r="AC3305">
        <v>5</v>
      </c>
      <c r="AD3305" t="s">
        <v>8</v>
      </c>
      <c r="AE3305">
        <v>3</v>
      </c>
      <c r="AF3305">
        <v>0</v>
      </c>
      <c r="AG3305" t="s">
        <v>8</v>
      </c>
      <c r="AH3305">
        <v>11</v>
      </c>
      <c r="AI3305" t="s">
        <v>8</v>
      </c>
      <c r="AJ3305">
        <v>2</v>
      </c>
      <c r="AK3305">
        <v>0</v>
      </c>
      <c r="AL3305" t="s">
        <v>8</v>
      </c>
      <c r="AM3305">
        <v>8</v>
      </c>
      <c r="AN3305" t="s">
        <v>8</v>
      </c>
      <c r="AO3305">
        <v>31</v>
      </c>
      <c r="AP3305">
        <v>1</v>
      </c>
      <c r="AQ3305" t="s">
        <v>8</v>
      </c>
      <c r="AR3305">
        <v>6.5</v>
      </c>
      <c r="AS3305" t="s">
        <v>8</v>
      </c>
      <c r="AT3305">
        <v>9</v>
      </c>
      <c r="AU3305">
        <v>0</v>
      </c>
      <c r="AV3305" t="s">
        <v>8</v>
      </c>
      <c r="AW3305" t="s">
        <v>8</v>
      </c>
      <c r="AX3305" t="s">
        <v>8</v>
      </c>
      <c r="AY3305">
        <v>9</v>
      </c>
      <c r="AZ3305">
        <v>0</v>
      </c>
      <c r="BA3305" t="s">
        <v>8</v>
      </c>
      <c r="BB3305">
        <v>9</v>
      </c>
      <c r="BC3305" t="s">
        <v>8</v>
      </c>
      <c r="BD3305">
        <v>2</v>
      </c>
      <c r="BE3305">
        <v>0</v>
      </c>
      <c r="BF3305" t="s">
        <v>8</v>
      </c>
      <c r="BG3305">
        <v>10</v>
      </c>
      <c r="BH3305" t="s">
        <v>8</v>
      </c>
      <c r="BI3305">
        <v>2</v>
      </c>
    </row>
    <row r="3306" spans="1:61" x14ac:dyDescent="0.25">
      <c r="A3306" t="s">
        <v>2604</v>
      </c>
      <c r="B3306" t="s">
        <v>2632</v>
      </c>
      <c r="C3306">
        <v>2415925</v>
      </c>
      <c r="D3306" t="s">
        <v>2606</v>
      </c>
      <c r="E3306">
        <v>1167</v>
      </c>
      <c r="F3306">
        <v>3</v>
      </c>
      <c r="G3306">
        <v>0</v>
      </c>
      <c r="H3306">
        <v>2</v>
      </c>
      <c r="I3306">
        <v>0</v>
      </c>
      <c r="J3306">
        <v>0</v>
      </c>
      <c r="K3306">
        <v>1</v>
      </c>
      <c r="L3306">
        <v>0</v>
      </c>
      <c r="M3306" t="s">
        <v>8</v>
      </c>
      <c r="N3306">
        <v>5</v>
      </c>
      <c r="O3306" t="s">
        <v>8</v>
      </c>
      <c r="P3306">
        <v>7</v>
      </c>
      <c r="Q3306">
        <v>2</v>
      </c>
      <c r="R3306" t="s">
        <v>8</v>
      </c>
      <c r="S3306">
        <v>6</v>
      </c>
      <c r="T3306" t="s">
        <v>8</v>
      </c>
      <c r="U3306">
        <v>11</v>
      </c>
      <c r="V3306">
        <v>0</v>
      </c>
      <c r="W3306" t="s">
        <v>8</v>
      </c>
      <c r="X3306">
        <v>2</v>
      </c>
      <c r="Y3306" t="s">
        <v>8</v>
      </c>
      <c r="Z3306">
        <v>5</v>
      </c>
      <c r="AA3306">
        <v>0</v>
      </c>
      <c r="AB3306" t="s">
        <v>8</v>
      </c>
      <c r="AC3306">
        <v>4</v>
      </c>
      <c r="AD3306" t="s">
        <v>8</v>
      </c>
      <c r="AE3306">
        <v>4</v>
      </c>
      <c r="AF3306">
        <v>0</v>
      </c>
      <c r="AG3306" t="s">
        <v>8</v>
      </c>
      <c r="AH3306">
        <v>4</v>
      </c>
      <c r="AI3306" t="s">
        <v>8</v>
      </c>
      <c r="AJ3306">
        <v>5</v>
      </c>
      <c r="AK3306">
        <v>0</v>
      </c>
      <c r="AL3306" t="s">
        <v>8</v>
      </c>
      <c r="AM3306">
        <v>12</v>
      </c>
      <c r="AN3306" t="s">
        <v>8</v>
      </c>
      <c r="AO3306">
        <v>19</v>
      </c>
      <c r="AP3306">
        <v>0</v>
      </c>
      <c r="AQ3306" t="s">
        <v>8</v>
      </c>
      <c r="AR3306">
        <v>12</v>
      </c>
      <c r="AS3306" t="s">
        <v>8</v>
      </c>
      <c r="AT3306">
        <v>14</v>
      </c>
      <c r="AU3306">
        <v>0</v>
      </c>
      <c r="AV3306" t="s">
        <v>8</v>
      </c>
      <c r="AW3306">
        <v>3</v>
      </c>
      <c r="AX3306" t="s">
        <v>8</v>
      </c>
      <c r="AY3306">
        <v>5</v>
      </c>
      <c r="AZ3306">
        <v>0</v>
      </c>
      <c r="BA3306" t="s">
        <v>8</v>
      </c>
      <c r="BB3306">
        <v>5</v>
      </c>
      <c r="BC3306" t="s">
        <v>8</v>
      </c>
      <c r="BD3306">
        <v>5</v>
      </c>
      <c r="BE3306">
        <v>1</v>
      </c>
      <c r="BF3306" t="s">
        <v>8</v>
      </c>
      <c r="BG3306">
        <v>4</v>
      </c>
      <c r="BH3306" t="s">
        <v>8</v>
      </c>
      <c r="BI3306">
        <v>5</v>
      </c>
    </row>
    <row r="3307" spans="1:61" x14ac:dyDescent="0.25">
      <c r="A3307" t="s">
        <v>2604</v>
      </c>
      <c r="B3307" t="s">
        <v>2633</v>
      </c>
      <c r="C3307">
        <v>2415950</v>
      </c>
      <c r="D3307" t="s">
        <v>1073</v>
      </c>
      <c r="E3307">
        <v>5027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 t="s">
        <v>8</v>
      </c>
      <c r="N3307">
        <v>5</v>
      </c>
      <c r="O3307" t="s">
        <v>8</v>
      </c>
      <c r="P3307">
        <v>10</v>
      </c>
      <c r="Q3307">
        <v>0</v>
      </c>
      <c r="R3307" t="s">
        <v>8</v>
      </c>
      <c r="S3307">
        <v>6</v>
      </c>
      <c r="T3307" t="s">
        <v>8</v>
      </c>
      <c r="U3307">
        <v>10</v>
      </c>
      <c r="V3307">
        <v>0</v>
      </c>
      <c r="W3307" t="s">
        <v>8</v>
      </c>
      <c r="X3307">
        <v>7</v>
      </c>
      <c r="Y3307" t="s">
        <v>8</v>
      </c>
      <c r="Z3307">
        <v>8</v>
      </c>
      <c r="AA3307">
        <v>0</v>
      </c>
      <c r="AB3307" t="s">
        <v>8</v>
      </c>
      <c r="AC3307">
        <v>5</v>
      </c>
      <c r="AD3307" t="s">
        <v>8</v>
      </c>
      <c r="AE3307">
        <v>3</v>
      </c>
      <c r="AF3307">
        <v>0</v>
      </c>
      <c r="AG3307" t="s">
        <v>8</v>
      </c>
      <c r="AH3307">
        <v>11</v>
      </c>
      <c r="AI3307" t="s">
        <v>8</v>
      </c>
      <c r="AJ3307">
        <v>2</v>
      </c>
      <c r="AK3307">
        <v>0</v>
      </c>
      <c r="AL3307" t="s">
        <v>8</v>
      </c>
      <c r="AM3307">
        <v>8</v>
      </c>
      <c r="AN3307" t="s">
        <v>8</v>
      </c>
      <c r="AO3307">
        <v>31</v>
      </c>
      <c r="AP3307">
        <v>0</v>
      </c>
      <c r="AQ3307" t="s">
        <v>8</v>
      </c>
      <c r="AR3307">
        <v>6.5</v>
      </c>
      <c r="AS3307" t="s">
        <v>8</v>
      </c>
      <c r="AT3307">
        <v>9</v>
      </c>
      <c r="AU3307">
        <v>0</v>
      </c>
      <c r="AV3307" t="s">
        <v>8</v>
      </c>
      <c r="AW3307" t="s">
        <v>8</v>
      </c>
      <c r="AX3307" t="s">
        <v>8</v>
      </c>
      <c r="AY3307">
        <v>9</v>
      </c>
      <c r="AZ3307">
        <v>0</v>
      </c>
      <c r="BA3307" t="s">
        <v>8</v>
      </c>
      <c r="BB3307">
        <v>9</v>
      </c>
      <c r="BC3307" t="s">
        <v>8</v>
      </c>
      <c r="BD3307">
        <v>2</v>
      </c>
      <c r="BE3307">
        <v>0</v>
      </c>
      <c r="BF3307" t="s">
        <v>8</v>
      </c>
      <c r="BG3307">
        <v>10</v>
      </c>
      <c r="BH3307" t="s">
        <v>8</v>
      </c>
      <c r="BI3307">
        <v>2</v>
      </c>
    </row>
    <row r="3308" spans="1:61" x14ac:dyDescent="0.25">
      <c r="A3308" t="s">
        <v>2604</v>
      </c>
      <c r="B3308" t="s">
        <v>2634</v>
      </c>
      <c r="C3308">
        <v>2416225</v>
      </c>
      <c r="D3308" t="s">
        <v>2615</v>
      </c>
      <c r="E3308">
        <v>3503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 t="s">
        <v>8</v>
      </c>
      <c r="N3308">
        <v>4</v>
      </c>
      <c r="O3308" t="s">
        <v>8</v>
      </c>
      <c r="P3308">
        <v>5</v>
      </c>
      <c r="Q3308">
        <v>0</v>
      </c>
      <c r="R3308" t="s">
        <v>8</v>
      </c>
      <c r="S3308">
        <v>4</v>
      </c>
      <c r="T3308" t="s">
        <v>8</v>
      </c>
      <c r="U3308">
        <v>5</v>
      </c>
      <c r="V3308">
        <v>0</v>
      </c>
      <c r="W3308" t="s">
        <v>8</v>
      </c>
      <c r="X3308">
        <v>5</v>
      </c>
      <c r="Y3308" t="s">
        <v>8</v>
      </c>
      <c r="Z3308">
        <v>4</v>
      </c>
      <c r="AA3308">
        <v>0</v>
      </c>
      <c r="AB3308" t="s">
        <v>8</v>
      </c>
      <c r="AC3308" t="s">
        <v>8</v>
      </c>
      <c r="AD3308" t="s">
        <v>8</v>
      </c>
      <c r="AE3308">
        <v>2</v>
      </c>
      <c r="AF3308">
        <v>0</v>
      </c>
      <c r="AG3308" t="s">
        <v>8</v>
      </c>
      <c r="AH3308" t="s">
        <v>8</v>
      </c>
      <c r="AI3308" t="s">
        <v>8</v>
      </c>
      <c r="AJ3308">
        <v>3.5</v>
      </c>
      <c r="AK3308">
        <v>0</v>
      </c>
      <c r="AL3308" t="s">
        <v>8</v>
      </c>
      <c r="AM3308" t="s">
        <v>8</v>
      </c>
      <c r="AN3308" t="s">
        <v>8</v>
      </c>
      <c r="AO3308" t="s">
        <v>8</v>
      </c>
      <c r="AP3308">
        <v>0</v>
      </c>
      <c r="AQ3308" t="s">
        <v>8</v>
      </c>
      <c r="AR3308">
        <v>8</v>
      </c>
      <c r="AS3308" t="s">
        <v>8</v>
      </c>
      <c r="AT3308">
        <v>3</v>
      </c>
      <c r="AU3308">
        <v>0</v>
      </c>
      <c r="AV3308" t="s">
        <v>8</v>
      </c>
      <c r="AW3308" t="s">
        <v>8</v>
      </c>
      <c r="AX3308" t="s">
        <v>8</v>
      </c>
      <c r="AY3308" t="s">
        <v>8</v>
      </c>
      <c r="AZ3308">
        <v>0</v>
      </c>
      <c r="BA3308" t="s">
        <v>8</v>
      </c>
      <c r="BB3308" t="s">
        <v>8</v>
      </c>
      <c r="BC3308" t="s">
        <v>8</v>
      </c>
      <c r="BD3308">
        <v>2</v>
      </c>
      <c r="BE3308">
        <v>0</v>
      </c>
      <c r="BF3308" t="s">
        <v>8</v>
      </c>
      <c r="BG3308" t="s">
        <v>8</v>
      </c>
      <c r="BH3308" t="s">
        <v>8</v>
      </c>
      <c r="BI3308" t="s">
        <v>8</v>
      </c>
    </row>
    <row r="3309" spans="1:61" x14ac:dyDescent="0.25">
      <c r="A3309" t="s">
        <v>2604</v>
      </c>
      <c r="B3309" t="s">
        <v>2635</v>
      </c>
      <c r="C3309">
        <v>2416550</v>
      </c>
      <c r="D3309" t="s">
        <v>1070</v>
      </c>
      <c r="E3309">
        <v>15270</v>
      </c>
      <c r="F3309">
        <v>5</v>
      </c>
      <c r="G3309">
        <v>0</v>
      </c>
      <c r="H3309">
        <v>4</v>
      </c>
      <c r="I3309">
        <v>1</v>
      </c>
      <c r="J3309">
        <v>0</v>
      </c>
      <c r="K3309">
        <v>0</v>
      </c>
      <c r="L3309">
        <v>0</v>
      </c>
      <c r="M3309" t="s">
        <v>8</v>
      </c>
      <c r="N3309">
        <v>3</v>
      </c>
      <c r="O3309" t="s">
        <v>8</v>
      </c>
      <c r="P3309">
        <v>9</v>
      </c>
      <c r="Q3309">
        <v>2</v>
      </c>
      <c r="R3309" t="s">
        <v>8</v>
      </c>
      <c r="S3309">
        <v>5</v>
      </c>
      <c r="T3309" t="s">
        <v>8</v>
      </c>
      <c r="U3309">
        <v>11</v>
      </c>
      <c r="V3309">
        <v>1</v>
      </c>
      <c r="W3309" t="s">
        <v>8</v>
      </c>
      <c r="X3309">
        <v>13</v>
      </c>
      <c r="Y3309" t="s">
        <v>8</v>
      </c>
      <c r="Z3309">
        <v>6</v>
      </c>
      <c r="AA3309">
        <v>0</v>
      </c>
      <c r="AB3309" t="s">
        <v>8</v>
      </c>
      <c r="AC3309">
        <v>12</v>
      </c>
      <c r="AD3309" t="s">
        <v>8</v>
      </c>
      <c r="AE3309">
        <v>2</v>
      </c>
      <c r="AF3309">
        <v>0</v>
      </c>
      <c r="AG3309" t="s">
        <v>8</v>
      </c>
      <c r="AH3309">
        <v>11</v>
      </c>
      <c r="AI3309" t="s">
        <v>8</v>
      </c>
      <c r="AJ3309">
        <v>2</v>
      </c>
      <c r="AK3309">
        <v>0</v>
      </c>
      <c r="AL3309" t="s">
        <v>8</v>
      </c>
      <c r="AM3309">
        <v>5</v>
      </c>
      <c r="AN3309" t="s">
        <v>8</v>
      </c>
      <c r="AO3309">
        <v>15</v>
      </c>
      <c r="AP3309">
        <v>2</v>
      </c>
      <c r="AQ3309" t="s">
        <v>8</v>
      </c>
      <c r="AR3309">
        <v>7</v>
      </c>
      <c r="AS3309" t="s">
        <v>8</v>
      </c>
      <c r="AT3309">
        <v>11</v>
      </c>
      <c r="AU3309">
        <v>0</v>
      </c>
      <c r="AV3309" t="s">
        <v>8</v>
      </c>
      <c r="AW3309">
        <v>14</v>
      </c>
      <c r="AX3309" t="s">
        <v>8</v>
      </c>
      <c r="AY3309">
        <v>7</v>
      </c>
      <c r="AZ3309">
        <v>0</v>
      </c>
      <c r="BA3309" t="s">
        <v>8</v>
      </c>
      <c r="BB3309">
        <v>12</v>
      </c>
      <c r="BC3309" t="s">
        <v>8</v>
      </c>
      <c r="BD3309">
        <v>2</v>
      </c>
      <c r="BE3309">
        <v>0</v>
      </c>
      <c r="BF3309" t="s">
        <v>8</v>
      </c>
      <c r="BG3309">
        <v>12</v>
      </c>
      <c r="BH3309" t="s">
        <v>8</v>
      </c>
      <c r="BI3309">
        <v>2</v>
      </c>
    </row>
    <row r="3310" spans="1:61" x14ac:dyDescent="0.25">
      <c r="A3310" t="s">
        <v>2604</v>
      </c>
      <c r="B3310" t="s">
        <v>2636</v>
      </c>
      <c r="C3310">
        <v>2416620</v>
      </c>
      <c r="D3310" t="s">
        <v>1070</v>
      </c>
      <c r="E3310">
        <v>1527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 t="s">
        <v>8</v>
      </c>
      <c r="N3310">
        <v>3</v>
      </c>
      <c r="O3310" t="s">
        <v>8</v>
      </c>
      <c r="P3310">
        <v>9</v>
      </c>
      <c r="Q3310">
        <v>0</v>
      </c>
      <c r="R3310" t="s">
        <v>8</v>
      </c>
      <c r="S3310">
        <v>5</v>
      </c>
      <c r="T3310" t="s">
        <v>8</v>
      </c>
      <c r="U3310">
        <v>11</v>
      </c>
      <c r="V3310">
        <v>0</v>
      </c>
      <c r="W3310" t="s">
        <v>8</v>
      </c>
      <c r="X3310">
        <v>13</v>
      </c>
      <c r="Y3310" t="s">
        <v>8</v>
      </c>
      <c r="Z3310">
        <v>6</v>
      </c>
      <c r="AA3310">
        <v>0</v>
      </c>
      <c r="AB3310" t="s">
        <v>8</v>
      </c>
      <c r="AC3310">
        <v>12</v>
      </c>
      <c r="AD3310" t="s">
        <v>8</v>
      </c>
      <c r="AE3310">
        <v>2</v>
      </c>
      <c r="AF3310">
        <v>0</v>
      </c>
      <c r="AG3310" t="s">
        <v>8</v>
      </c>
      <c r="AH3310">
        <v>11</v>
      </c>
      <c r="AI3310" t="s">
        <v>8</v>
      </c>
      <c r="AJ3310">
        <v>2</v>
      </c>
      <c r="AK3310">
        <v>0</v>
      </c>
      <c r="AL3310" t="s">
        <v>8</v>
      </c>
      <c r="AM3310">
        <v>5</v>
      </c>
      <c r="AN3310" t="s">
        <v>8</v>
      </c>
      <c r="AO3310">
        <v>15</v>
      </c>
      <c r="AP3310">
        <v>0</v>
      </c>
      <c r="AQ3310" t="s">
        <v>8</v>
      </c>
      <c r="AR3310">
        <v>7</v>
      </c>
      <c r="AS3310" t="s">
        <v>8</v>
      </c>
      <c r="AT3310">
        <v>11</v>
      </c>
      <c r="AU3310">
        <v>0</v>
      </c>
      <c r="AV3310" t="s">
        <v>8</v>
      </c>
      <c r="AW3310">
        <v>14</v>
      </c>
      <c r="AX3310" t="s">
        <v>8</v>
      </c>
      <c r="AY3310">
        <v>7</v>
      </c>
      <c r="AZ3310">
        <v>0</v>
      </c>
      <c r="BA3310" t="s">
        <v>8</v>
      </c>
      <c r="BB3310">
        <v>12</v>
      </c>
      <c r="BC3310" t="s">
        <v>8</v>
      </c>
      <c r="BD3310">
        <v>2</v>
      </c>
      <c r="BE3310">
        <v>0</v>
      </c>
      <c r="BF3310" t="s">
        <v>8</v>
      </c>
      <c r="BG3310">
        <v>12</v>
      </c>
      <c r="BH3310" t="s">
        <v>8</v>
      </c>
      <c r="BI3310">
        <v>2</v>
      </c>
    </row>
    <row r="3311" spans="1:61" x14ac:dyDescent="0.25">
      <c r="A3311" t="s">
        <v>2604</v>
      </c>
      <c r="B3311" t="s">
        <v>2637</v>
      </c>
      <c r="C3311">
        <v>2416775</v>
      </c>
      <c r="D3311" t="s">
        <v>1070</v>
      </c>
      <c r="E3311">
        <v>15270</v>
      </c>
      <c r="F3311">
        <v>1</v>
      </c>
      <c r="G3311">
        <v>0</v>
      </c>
      <c r="H3311">
        <v>0</v>
      </c>
      <c r="I3311">
        <v>0</v>
      </c>
      <c r="J3311">
        <v>0</v>
      </c>
      <c r="K3311">
        <v>1</v>
      </c>
      <c r="L3311">
        <v>0</v>
      </c>
      <c r="M3311" t="s">
        <v>8</v>
      </c>
      <c r="N3311">
        <v>3</v>
      </c>
      <c r="O3311" t="s">
        <v>8</v>
      </c>
      <c r="P3311">
        <v>9</v>
      </c>
      <c r="Q3311">
        <v>0</v>
      </c>
      <c r="R3311" t="s">
        <v>8</v>
      </c>
      <c r="S3311">
        <v>5</v>
      </c>
      <c r="T3311" t="s">
        <v>8</v>
      </c>
      <c r="U3311">
        <v>11</v>
      </c>
      <c r="V3311">
        <v>0</v>
      </c>
      <c r="W3311" t="s">
        <v>8</v>
      </c>
      <c r="X3311">
        <v>13</v>
      </c>
      <c r="Y3311" t="s">
        <v>8</v>
      </c>
      <c r="Z3311">
        <v>6</v>
      </c>
      <c r="AA3311">
        <v>0</v>
      </c>
      <c r="AB3311" t="s">
        <v>8</v>
      </c>
      <c r="AC3311">
        <v>12</v>
      </c>
      <c r="AD3311" t="s">
        <v>8</v>
      </c>
      <c r="AE3311">
        <v>2</v>
      </c>
      <c r="AF3311">
        <v>0</v>
      </c>
      <c r="AG3311" t="s">
        <v>8</v>
      </c>
      <c r="AH3311">
        <v>11</v>
      </c>
      <c r="AI3311" t="s">
        <v>8</v>
      </c>
      <c r="AJ3311">
        <v>2</v>
      </c>
      <c r="AK3311">
        <v>0</v>
      </c>
      <c r="AL3311" t="s">
        <v>8</v>
      </c>
      <c r="AM3311">
        <v>5</v>
      </c>
      <c r="AN3311" t="s">
        <v>8</v>
      </c>
      <c r="AO3311">
        <v>15</v>
      </c>
      <c r="AP3311">
        <v>0</v>
      </c>
      <c r="AQ3311" t="s">
        <v>8</v>
      </c>
      <c r="AR3311">
        <v>7</v>
      </c>
      <c r="AS3311" t="s">
        <v>8</v>
      </c>
      <c r="AT3311">
        <v>11</v>
      </c>
      <c r="AU3311">
        <v>0</v>
      </c>
      <c r="AV3311" t="s">
        <v>8</v>
      </c>
      <c r="AW3311">
        <v>14</v>
      </c>
      <c r="AX3311" t="s">
        <v>8</v>
      </c>
      <c r="AY3311">
        <v>7</v>
      </c>
      <c r="AZ3311">
        <v>0</v>
      </c>
      <c r="BA3311" t="s">
        <v>8</v>
      </c>
      <c r="BB3311">
        <v>12</v>
      </c>
      <c r="BC3311" t="s">
        <v>8</v>
      </c>
      <c r="BD3311">
        <v>2</v>
      </c>
      <c r="BE3311">
        <v>1</v>
      </c>
      <c r="BF3311" t="s">
        <v>8</v>
      </c>
      <c r="BG3311">
        <v>12</v>
      </c>
      <c r="BH3311" t="s">
        <v>8</v>
      </c>
      <c r="BI3311">
        <v>2</v>
      </c>
    </row>
    <row r="3312" spans="1:61" x14ac:dyDescent="0.25">
      <c r="A3312" t="s">
        <v>2604</v>
      </c>
      <c r="B3312" t="s">
        <v>2638</v>
      </c>
      <c r="C3312">
        <v>2417050</v>
      </c>
      <c r="D3312" t="s">
        <v>1073</v>
      </c>
      <c r="E3312">
        <v>5027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 t="s">
        <v>8</v>
      </c>
      <c r="N3312">
        <v>5</v>
      </c>
      <c r="O3312" t="s">
        <v>8</v>
      </c>
      <c r="P3312">
        <v>10</v>
      </c>
      <c r="Q3312">
        <v>0</v>
      </c>
      <c r="R3312" t="s">
        <v>8</v>
      </c>
      <c r="S3312">
        <v>6</v>
      </c>
      <c r="T3312" t="s">
        <v>8</v>
      </c>
      <c r="U3312">
        <v>10</v>
      </c>
      <c r="V3312">
        <v>0</v>
      </c>
      <c r="W3312" t="s">
        <v>8</v>
      </c>
      <c r="X3312">
        <v>7</v>
      </c>
      <c r="Y3312" t="s">
        <v>8</v>
      </c>
      <c r="Z3312">
        <v>8</v>
      </c>
      <c r="AA3312">
        <v>0</v>
      </c>
      <c r="AB3312" t="s">
        <v>8</v>
      </c>
      <c r="AC3312">
        <v>5</v>
      </c>
      <c r="AD3312" t="s">
        <v>8</v>
      </c>
      <c r="AE3312">
        <v>3</v>
      </c>
      <c r="AF3312">
        <v>0</v>
      </c>
      <c r="AG3312" t="s">
        <v>8</v>
      </c>
      <c r="AH3312">
        <v>11</v>
      </c>
      <c r="AI3312" t="s">
        <v>8</v>
      </c>
      <c r="AJ3312">
        <v>2</v>
      </c>
      <c r="AK3312">
        <v>0</v>
      </c>
      <c r="AL3312" t="s">
        <v>8</v>
      </c>
      <c r="AM3312">
        <v>8</v>
      </c>
      <c r="AN3312" t="s">
        <v>8</v>
      </c>
      <c r="AO3312">
        <v>31</v>
      </c>
      <c r="AP3312">
        <v>0</v>
      </c>
      <c r="AQ3312" t="s">
        <v>8</v>
      </c>
      <c r="AR3312">
        <v>6.5</v>
      </c>
      <c r="AS3312" t="s">
        <v>8</v>
      </c>
      <c r="AT3312">
        <v>9</v>
      </c>
      <c r="AU3312">
        <v>0</v>
      </c>
      <c r="AV3312" t="s">
        <v>8</v>
      </c>
      <c r="AW3312" t="s">
        <v>8</v>
      </c>
      <c r="AX3312" t="s">
        <v>8</v>
      </c>
      <c r="AY3312">
        <v>9</v>
      </c>
      <c r="AZ3312">
        <v>0</v>
      </c>
      <c r="BA3312" t="s">
        <v>8</v>
      </c>
      <c r="BB3312">
        <v>9</v>
      </c>
      <c r="BC3312" t="s">
        <v>8</v>
      </c>
      <c r="BD3312">
        <v>2</v>
      </c>
      <c r="BE3312">
        <v>0</v>
      </c>
      <c r="BF3312" t="s">
        <v>8</v>
      </c>
      <c r="BG3312">
        <v>10</v>
      </c>
      <c r="BH3312" t="s">
        <v>8</v>
      </c>
      <c r="BI3312">
        <v>2</v>
      </c>
    </row>
    <row r="3313" spans="1:61" x14ac:dyDescent="0.25">
      <c r="A3313" t="s">
        <v>2604</v>
      </c>
      <c r="B3313" t="s">
        <v>2639</v>
      </c>
      <c r="C3313">
        <v>2417100</v>
      </c>
      <c r="D3313" t="s">
        <v>1073</v>
      </c>
      <c r="E3313">
        <v>5027</v>
      </c>
      <c r="F3313">
        <v>1</v>
      </c>
      <c r="G3313">
        <v>0</v>
      </c>
      <c r="H3313">
        <v>1</v>
      </c>
      <c r="I3313">
        <v>0</v>
      </c>
      <c r="J3313">
        <v>0</v>
      </c>
      <c r="K3313">
        <v>0</v>
      </c>
      <c r="L3313">
        <v>0</v>
      </c>
      <c r="M3313" t="s">
        <v>8</v>
      </c>
      <c r="N3313">
        <v>5</v>
      </c>
      <c r="O3313" t="s">
        <v>8</v>
      </c>
      <c r="P3313">
        <v>10</v>
      </c>
      <c r="Q3313">
        <v>1</v>
      </c>
      <c r="R3313" t="s">
        <v>8</v>
      </c>
      <c r="S3313">
        <v>6</v>
      </c>
      <c r="T3313" t="s">
        <v>8</v>
      </c>
      <c r="U3313">
        <v>10</v>
      </c>
      <c r="V3313">
        <v>0</v>
      </c>
      <c r="W3313" t="s">
        <v>8</v>
      </c>
      <c r="X3313">
        <v>7</v>
      </c>
      <c r="Y3313" t="s">
        <v>8</v>
      </c>
      <c r="Z3313">
        <v>8</v>
      </c>
      <c r="AA3313">
        <v>0</v>
      </c>
      <c r="AB3313" t="s">
        <v>8</v>
      </c>
      <c r="AC3313">
        <v>5</v>
      </c>
      <c r="AD3313" t="s">
        <v>8</v>
      </c>
      <c r="AE3313">
        <v>3</v>
      </c>
      <c r="AF3313">
        <v>0</v>
      </c>
      <c r="AG3313" t="s">
        <v>8</v>
      </c>
      <c r="AH3313">
        <v>11</v>
      </c>
      <c r="AI3313" t="s">
        <v>8</v>
      </c>
      <c r="AJ3313">
        <v>2</v>
      </c>
      <c r="AK3313">
        <v>0</v>
      </c>
      <c r="AL3313" t="s">
        <v>8</v>
      </c>
      <c r="AM3313">
        <v>8</v>
      </c>
      <c r="AN3313" t="s">
        <v>8</v>
      </c>
      <c r="AO3313">
        <v>31</v>
      </c>
      <c r="AP3313">
        <v>0</v>
      </c>
      <c r="AQ3313" t="s">
        <v>8</v>
      </c>
      <c r="AR3313">
        <v>6.5</v>
      </c>
      <c r="AS3313" t="s">
        <v>8</v>
      </c>
      <c r="AT3313">
        <v>9</v>
      </c>
      <c r="AU3313">
        <v>0</v>
      </c>
      <c r="AV3313" t="s">
        <v>8</v>
      </c>
      <c r="AW3313" t="s">
        <v>8</v>
      </c>
      <c r="AX3313" t="s">
        <v>8</v>
      </c>
      <c r="AY3313">
        <v>9</v>
      </c>
      <c r="AZ3313">
        <v>0</v>
      </c>
      <c r="BA3313" t="s">
        <v>8</v>
      </c>
      <c r="BB3313">
        <v>9</v>
      </c>
      <c r="BC3313" t="s">
        <v>8</v>
      </c>
      <c r="BD3313">
        <v>2</v>
      </c>
      <c r="BE3313">
        <v>0</v>
      </c>
      <c r="BF3313" t="s">
        <v>8</v>
      </c>
      <c r="BG3313">
        <v>10</v>
      </c>
      <c r="BH3313" t="s">
        <v>8</v>
      </c>
      <c r="BI3313">
        <v>2</v>
      </c>
    </row>
    <row r="3314" spans="1:61" x14ac:dyDescent="0.25">
      <c r="A3314" t="s">
        <v>2604</v>
      </c>
      <c r="B3314" t="s">
        <v>2640</v>
      </c>
      <c r="C3314">
        <v>2418750</v>
      </c>
      <c r="D3314" t="s">
        <v>1070</v>
      </c>
      <c r="E3314">
        <v>15270</v>
      </c>
      <c r="F3314">
        <v>7</v>
      </c>
      <c r="G3314">
        <v>0</v>
      </c>
      <c r="H3314">
        <v>3</v>
      </c>
      <c r="I3314">
        <v>1</v>
      </c>
      <c r="J3314">
        <v>1</v>
      </c>
      <c r="K3314">
        <v>2</v>
      </c>
      <c r="L3314">
        <v>0</v>
      </c>
      <c r="M3314" t="s">
        <v>8</v>
      </c>
      <c r="N3314">
        <v>3</v>
      </c>
      <c r="O3314" t="s">
        <v>8</v>
      </c>
      <c r="P3314">
        <v>9</v>
      </c>
      <c r="Q3314">
        <v>3</v>
      </c>
      <c r="R3314" t="s">
        <v>8</v>
      </c>
      <c r="S3314">
        <v>5</v>
      </c>
      <c r="T3314" t="s">
        <v>8</v>
      </c>
      <c r="U3314">
        <v>11</v>
      </c>
      <c r="V3314">
        <v>1</v>
      </c>
      <c r="W3314" t="s">
        <v>8</v>
      </c>
      <c r="X3314">
        <v>13</v>
      </c>
      <c r="Y3314" t="s">
        <v>8</v>
      </c>
      <c r="Z3314">
        <v>6</v>
      </c>
      <c r="AA3314">
        <v>1</v>
      </c>
      <c r="AB3314" t="s">
        <v>8</v>
      </c>
      <c r="AC3314">
        <v>12</v>
      </c>
      <c r="AD3314" t="s">
        <v>8</v>
      </c>
      <c r="AE3314">
        <v>2</v>
      </c>
      <c r="AF3314">
        <v>1</v>
      </c>
      <c r="AG3314" t="s">
        <v>8</v>
      </c>
      <c r="AH3314">
        <v>11</v>
      </c>
      <c r="AI3314" t="s">
        <v>8</v>
      </c>
      <c r="AJ3314">
        <v>2</v>
      </c>
      <c r="AK3314">
        <v>0</v>
      </c>
      <c r="AL3314" t="s">
        <v>8</v>
      </c>
      <c r="AM3314">
        <v>5</v>
      </c>
      <c r="AN3314" t="s">
        <v>8</v>
      </c>
      <c r="AO3314">
        <v>15</v>
      </c>
      <c r="AP3314">
        <v>0</v>
      </c>
      <c r="AQ3314" t="s">
        <v>8</v>
      </c>
      <c r="AR3314">
        <v>7</v>
      </c>
      <c r="AS3314" t="s">
        <v>8</v>
      </c>
      <c r="AT3314">
        <v>11</v>
      </c>
      <c r="AU3314">
        <v>0</v>
      </c>
      <c r="AV3314" t="s">
        <v>8</v>
      </c>
      <c r="AW3314">
        <v>14</v>
      </c>
      <c r="AX3314" t="s">
        <v>8</v>
      </c>
      <c r="AY3314">
        <v>7</v>
      </c>
      <c r="AZ3314">
        <v>0</v>
      </c>
      <c r="BA3314" t="s">
        <v>8</v>
      </c>
      <c r="BB3314">
        <v>12</v>
      </c>
      <c r="BC3314" t="s">
        <v>8</v>
      </c>
      <c r="BD3314">
        <v>2</v>
      </c>
      <c r="BE3314">
        <v>1</v>
      </c>
      <c r="BF3314" t="s">
        <v>8</v>
      </c>
      <c r="BG3314">
        <v>12</v>
      </c>
      <c r="BH3314" t="s">
        <v>8</v>
      </c>
      <c r="BI3314">
        <v>2</v>
      </c>
    </row>
    <row r="3315" spans="1:61" x14ac:dyDescent="0.25">
      <c r="A3315" t="s">
        <v>2604</v>
      </c>
      <c r="B3315" t="s">
        <v>2641</v>
      </c>
      <c r="C3315">
        <v>2420775</v>
      </c>
      <c r="D3315" t="s">
        <v>1073</v>
      </c>
      <c r="E3315">
        <v>5027</v>
      </c>
      <c r="F3315">
        <v>4</v>
      </c>
      <c r="G3315">
        <v>2</v>
      </c>
      <c r="H3315">
        <v>1</v>
      </c>
      <c r="I3315">
        <v>1</v>
      </c>
      <c r="J3315">
        <v>0</v>
      </c>
      <c r="K3315">
        <v>0</v>
      </c>
      <c r="L3315">
        <v>2</v>
      </c>
      <c r="M3315" t="s">
        <v>8</v>
      </c>
      <c r="N3315">
        <v>5</v>
      </c>
      <c r="O3315" t="s">
        <v>8</v>
      </c>
      <c r="P3315">
        <v>10</v>
      </c>
      <c r="Q3315">
        <v>1</v>
      </c>
      <c r="R3315" t="s">
        <v>8</v>
      </c>
      <c r="S3315">
        <v>6</v>
      </c>
      <c r="T3315" t="s">
        <v>8</v>
      </c>
      <c r="U3315">
        <v>10</v>
      </c>
      <c r="V3315">
        <v>1</v>
      </c>
      <c r="W3315" t="s">
        <v>8</v>
      </c>
      <c r="X3315">
        <v>7</v>
      </c>
      <c r="Y3315" t="s">
        <v>8</v>
      </c>
      <c r="Z3315">
        <v>8</v>
      </c>
      <c r="AA3315">
        <v>0</v>
      </c>
      <c r="AB3315" t="s">
        <v>8</v>
      </c>
      <c r="AC3315">
        <v>5</v>
      </c>
      <c r="AD3315" t="s">
        <v>8</v>
      </c>
      <c r="AE3315">
        <v>3</v>
      </c>
      <c r="AF3315">
        <v>0</v>
      </c>
      <c r="AG3315" t="s">
        <v>8</v>
      </c>
      <c r="AH3315">
        <v>11</v>
      </c>
      <c r="AI3315" t="s">
        <v>8</v>
      </c>
      <c r="AJ3315">
        <v>2</v>
      </c>
      <c r="AK3315">
        <v>0</v>
      </c>
      <c r="AL3315" t="s">
        <v>8</v>
      </c>
      <c r="AM3315">
        <v>8</v>
      </c>
      <c r="AN3315" t="s">
        <v>8</v>
      </c>
      <c r="AO3315">
        <v>31</v>
      </c>
      <c r="AP3315">
        <v>0</v>
      </c>
      <c r="AQ3315" t="s">
        <v>8</v>
      </c>
      <c r="AR3315">
        <v>6.5</v>
      </c>
      <c r="AS3315" t="s">
        <v>8</v>
      </c>
      <c r="AT3315">
        <v>9</v>
      </c>
      <c r="AU3315">
        <v>0</v>
      </c>
      <c r="AV3315" t="s">
        <v>8</v>
      </c>
      <c r="AW3315" t="s">
        <v>8</v>
      </c>
      <c r="AX3315" t="s">
        <v>8</v>
      </c>
      <c r="AY3315">
        <v>9</v>
      </c>
      <c r="AZ3315">
        <v>0</v>
      </c>
      <c r="BA3315" t="s">
        <v>8</v>
      </c>
      <c r="BB3315">
        <v>9</v>
      </c>
      <c r="BC3315" t="s">
        <v>8</v>
      </c>
      <c r="BD3315">
        <v>2</v>
      </c>
      <c r="BE3315">
        <v>0</v>
      </c>
      <c r="BF3315" t="s">
        <v>8</v>
      </c>
      <c r="BG3315">
        <v>10</v>
      </c>
      <c r="BH3315" t="s">
        <v>8</v>
      </c>
      <c r="BI3315">
        <v>2</v>
      </c>
    </row>
    <row r="3316" spans="1:61" x14ac:dyDescent="0.25">
      <c r="A3316" t="s">
        <v>2604</v>
      </c>
      <c r="B3316" t="s">
        <v>2642</v>
      </c>
      <c r="C3316">
        <v>2421325</v>
      </c>
      <c r="D3316" t="s">
        <v>2610</v>
      </c>
      <c r="E3316">
        <v>15263</v>
      </c>
      <c r="F3316">
        <v>1</v>
      </c>
      <c r="G3316">
        <v>0</v>
      </c>
      <c r="H3316">
        <v>0</v>
      </c>
      <c r="I3316">
        <v>0</v>
      </c>
      <c r="J3316">
        <v>0</v>
      </c>
      <c r="K3316">
        <v>1</v>
      </c>
      <c r="L3316">
        <v>0</v>
      </c>
      <c r="M3316" t="s">
        <v>8</v>
      </c>
      <c r="N3316">
        <v>5</v>
      </c>
      <c r="O3316" t="s">
        <v>8</v>
      </c>
      <c r="P3316">
        <v>11</v>
      </c>
      <c r="Q3316">
        <v>0</v>
      </c>
      <c r="R3316" t="s">
        <v>8</v>
      </c>
      <c r="S3316">
        <v>3</v>
      </c>
      <c r="T3316" t="s">
        <v>8</v>
      </c>
      <c r="U3316">
        <v>6</v>
      </c>
      <c r="V3316">
        <v>0</v>
      </c>
      <c r="W3316" t="s">
        <v>8</v>
      </c>
      <c r="X3316">
        <v>3</v>
      </c>
      <c r="Y3316" t="s">
        <v>8</v>
      </c>
      <c r="Z3316">
        <v>14.5</v>
      </c>
      <c r="AA3316">
        <v>0</v>
      </c>
      <c r="AB3316" t="s">
        <v>8</v>
      </c>
      <c r="AC3316" t="s">
        <v>8</v>
      </c>
      <c r="AD3316" t="s">
        <v>8</v>
      </c>
      <c r="AE3316" t="s">
        <v>8</v>
      </c>
      <c r="AF3316">
        <v>1</v>
      </c>
      <c r="AG3316" t="s">
        <v>8</v>
      </c>
      <c r="AH3316" t="s">
        <v>8</v>
      </c>
      <c r="AI3316" t="s">
        <v>8</v>
      </c>
      <c r="AJ3316" t="s">
        <v>8</v>
      </c>
      <c r="AK3316">
        <v>0</v>
      </c>
      <c r="AL3316" t="s">
        <v>8</v>
      </c>
      <c r="AM3316">
        <v>5</v>
      </c>
      <c r="AN3316" t="s">
        <v>8</v>
      </c>
      <c r="AO3316">
        <v>59</v>
      </c>
      <c r="AP3316">
        <v>0</v>
      </c>
      <c r="AQ3316" t="s">
        <v>8</v>
      </c>
      <c r="AR3316">
        <v>4</v>
      </c>
      <c r="AS3316" t="s">
        <v>8</v>
      </c>
      <c r="AT3316">
        <v>7</v>
      </c>
      <c r="AU3316">
        <v>0</v>
      </c>
      <c r="AV3316" t="s">
        <v>8</v>
      </c>
      <c r="AW3316" t="s">
        <v>8</v>
      </c>
      <c r="AX3316" t="s">
        <v>8</v>
      </c>
      <c r="AY3316">
        <v>8</v>
      </c>
      <c r="AZ3316">
        <v>0</v>
      </c>
      <c r="BA3316" t="s">
        <v>8</v>
      </c>
      <c r="BB3316" t="s">
        <v>8</v>
      </c>
      <c r="BC3316" t="s">
        <v>8</v>
      </c>
      <c r="BD3316">
        <v>10</v>
      </c>
      <c r="BE3316">
        <v>0</v>
      </c>
      <c r="BF3316" t="s">
        <v>8</v>
      </c>
      <c r="BG3316" t="s">
        <v>8</v>
      </c>
      <c r="BH3316" t="s">
        <v>8</v>
      </c>
      <c r="BI3316" t="s">
        <v>8</v>
      </c>
    </row>
    <row r="3317" spans="1:61" x14ac:dyDescent="0.25">
      <c r="A3317" t="s">
        <v>2604</v>
      </c>
      <c r="B3317" t="s">
        <v>1082</v>
      </c>
      <c r="C3317">
        <v>2422600</v>
      </c>
      <c r="D3317" t="s">
        <v>2615</v>
      </c>
      <c r="E3317">
        <v>3503</v>
      </c>
      <c r="F3317">
        <v>11</v>
      </c>
      <c r="G3317">
        <v>2</v>
      </c>
      <c r="H3317">
        <v>2</v>
      </c>
      <c r="I3317">
        <v>5</v>
      </c>
      <c r="J3317">
        <v>1</v>
      </c>
      <c r="K3317">
        <v>1</v>
      </c>
      <c r="L3317">
        <v>2</v>
      </c>
      <c r="M3317" t="s">
        <v>8</v>
      </c>
      <c r="N3317">
        <v>4</v>
      </c>
      <c r="O3317" t="s">
        <v>8</v>
      </c>
      <c r="P3317">
        <v>5</v>
      </c>
      <c r="Q3317">
        <v>2</v>
      </c>
      <c r="R3317" t="s">
        <v>8</v>
      </c>
      <c r="S3317">
        <v>4</v>
      </c>
      <c r="T3317" t="s">
        <v>8</v>
      </c>
      <c r="U3317">
        <v>5</v>
      </c>
      <c r="V3317">
        <v>5</v>
      </c>
      <c r="W3317" t="s">
        <v>8</v>
      </c>
      <c r="X3317">
        <v>5</v>
      </c>
      <c r="Y3317" t="s">
        <v>8</v>
      </c>
      <c r="Z3317">
        <v>4</v>
      </c>
      <c r="AA3317">
        <v>1</v>
      </c>
      <c r="AB3317" t="s">
        <v>8</v>
      </c>
      <c r="AC3317" t="s">
        <v>8</v>
      </c>
      <c r="AD3317" t="s">
        <v>8</v>
      </c>
      <c r="AE3317">
        <v>2</v>
      </c>
      <c r="AF3317">
        <v>1</v>
      </c>
      <c r="AG3317" t="s">
        <v>8</v>
      </c>
      <c r="AH3317" t="s">
        <v>8</v>
      </c>
      <c r="AI3317" t="s">
        <v>8</v>
      </c>
      <c r="AJ3317">
        <v>3.5</v>
      </c>
      <c r="AK3317">
        <v>0</v>
      </c>
      <c r="AL3317" t="s">
        <v>8</v>
      </c>
      <c r="AM3317" t="s">
        <v>8</v>
      </c>
      <c r="AN3317" t="s">
        <v>8</v>
      </c>
      <c r="AO3317" t="s">
        <v>8</v>
      </c>
      <c r="AP3317">
        <v>0</v>
      </c>
      <c r="AQ3317" t="s">
        <v>8</v>
      </c>
      <c r="AR3317">
        <v>8</v>
      </c>
      <c r="AS3317" t="s">
        <v>8</v>
      </c>
      <c r="AT3317">
        <v>3</v>
      </c>
      <c r="AU3317">
        <v>0</v>
      </c>
      <c r="AV3317" t="s">
        <v>8</v>
      </c>
      <c r="AW3317" t="s">
        <v>8</v>
      </c>
      <c r="AX3317" t="s">
        <v>8</v>
      </c>
      <c r="AY3317" t="s">
        <v>8</v>
      </c>
      <c r="AZ3317">
        <v>0</v>
      </c>
      <c r="BA3317" t="s">
        <v>8</v>
      </c>
      <c r="BB3317" t="s">
        <v>8</v>
      </c>
      <c r="BC3317" t="s">
        <v>8</v>
      </c>
      <c r="BD3317">
        <v>2</v>
      </c>
      <c r="BE3317">
        <v>0</v>
      </c>
      <c r="BF3317" t="s">
        <v>8</v>
      </c>
      <c r="BG3317" t="s">
        <v>8</v>
      </c>
      <c r="BH3317" t="s">
        <v>8</v>
      </c>
      <c r="BI3317" t="s">
        <v>8</v>
      </c>
    </row>
    <row r="3318" spans="1:61" x14ac:dyDescent="0.25">
      <c r="A3318" t="s">
        <v>2604</v>
      </c>
      <c r="B3318" t="s">
        <v>1082</v>
      </c>
      <c r="C3318">
        <v>2422600</v>
      </c>
      <c r="D3318" t="s">
        <v>1073</v>
      </c>
      <c r="E3318">
        <v>5027</v>
      </c>
      <c r="F3318">
        <v>15</v>
      </c>
      <c r="G3318">
        <v>3</v>
      </c>
      <c r="H3318">
        <v>6</v>
      </c>
      <c r="I3318">
        <v>5</v>
      </c>
      <c r="J3318">
        <v>0</v>
      </c>
      <c r="K3318">
        <v>1</v>
      </c>
      <c r="L3318">
        <v>3</v>
      </c>
      <c r="M3318" t="s">
        <v>8</v>
      </c>
      <c r="N3318">
        <v>5</v>
      </c>
      <c r="O3318" t="s">
        <v>8</v>
      </c>
      <c r="P3318">
        <v>10</v>
      </c>
      <c r="Q3318">
        <v>5</v>
      </c>
      <c r="R3318" t="s">
        <v>8</v>
      </c>
      <c r="S3318">
        <v>6</v>
      </c>
      <c r="T3318" t="s">
        <v>8</v>
      </c>
      <c r="U3318">
        <v>10</v>
      </c>
      <c r="V3318">
        <v>5</v>
      </c>
      <c r="W3318" t="s">
        <v>8</v>
      </c>
      <c r="X3318">
        <v>7</v>
      </c>
      <c r="Y3318" t="s">
        <v>8</v>
      </c>
      <c r="Z3318">
        <v>8</v>
      </c>
      <c r="AA3318">
        <v>0</v>
      </c>
      <c r="AB3318" t="s">
        <v>8</v>
      </c>
      <c r="AC3318">
        <v>5</v>
      </c>
      <c r="AD3318" t="s">
        <v>8</v>
      </c>
      <c r="AE3318">
        <v>3</v>
      </c>
      <c r="AF3318">
        <v>0</v>
      </c>
      <c r="AG3318" t="s">
        <v>8</v>
      </c>
      <c r="AH3318">
        <v>11</v>
      </c>
      <c r="AI3318" t="s">
        <v>8</v>
      </c>
      <c r="AJ3318">
        <v>2</v>
      </c>
      <c r="AK3318">
        <v>0</v>
      </c>
      <c r="AL3318" t="s">
        <v>8</v>
      </c>
      <c r="AM3318">
        <v>8</v>
      </c>
      <c r="AN3318" t="s">
        <v>8</v>
      </c>
      <c r="AO3318">
        <v>31</v>
      </c>
      <c r="AP3318">
        <v>1</v>
      </c>
      <c r="AQ3318" t="s">
        <v>8</v>
      </c>
      <c r="AR3318">
        <v>6.5</v>
      </c>
      <c r="AS3318" t="s">
        <v>8</v>
      </c>
      <c r="AT3318">
        <v>9</v>
      </c>
      <c r="AU3318">
        <v>0</v>
      </c>
      <c r="AV3318" t="s">
        <v>8</v>
      </c>
      <c r="AW3318" t="s">
        <v>8</v>
      </c>
      <c r="AX3318" t="s">
        <v>8</v>
      </c>
      <c r="AY3318">
        <v>9</v>
      </c>
      <c r="AZ3318">
        <v>0</v>
      </c>
      <c r="BA3318" t="s">
        <v>8</v>
      </c>
      <c r="BB3318">
        <v>9</v>
      </c>
      <c r="BC3318" t="s">
        <v>8</v>
      </c>
      <c r="BD3318">
        <v>2</v>
      </c>
      <c r="BE3318">
        <v>1</v>
      </c>
      <c r="BF3318" t="s">
        <v>8</v>
      </c>
      <c r="BG3318">
        <v>10</v>
      </c>
      <c r="BH3318" t="s">
        <v>8</v>
      </c>
      <c r="BI3318">
        <v>2</v>
      </c>
    </row>
    <row r="3319" spans="1:61" x14ac:dyDescent="0.25">
      <c r="A3319" t="s">
        <v>2604</v>
      </c>
      <c r="B3319" t="s">
        <v>2643</v>
      </c>
      <c r="C3319">
        <v>2422725</v>
      </c>
      <c r="D3319" t="s">
        <v>2606</v>
      </c>
      <c r="E3319">
        <v>1167</v>
      </c>
      <c r="F3319">
        <v>1</v>
      </c>
      <c r="G3319">
        <v>1</v>
      </c>
      <c r="H3319">
        <v>0</v>
      </c>
      <c r="I3319">
        <v>0</v>
      </c>
      <c r="J3319">
        <v>0</v>
      </c>
      <c r="K3319">
        <v>0</v>
      </c>
      <c r="L3319">
        <v>1</v>
      </c>
      <c r="M3319" t="s">
        <v>8</v>
      </c>
      <c r="N3319">
        <v>5</v>
      </c>
      <c r="O3319" t="s">
        <v>8</v>
      </c>
      <c r="P3319">
        <v>7</v>
      </c>
      <c r="Q3319">
        <v>0</v>
      </c>
      <c r="R3319" t="s">
        <v>8</v>
      </c>
      <c r="S3319">
        <v>6</v>
      </c>
      <c r="T3319" t="s">
        <v>8</v>
      </c>
      <c r="U3319">
        <v>11</v>
      </c>
      <c r="V3319">
        <v>0</v>
      </c>
      <c r="W3319" t="s">
        <v>8</v>
      </c>
      <c r="X3319">
        <v>2</v>
      </c>
      <c r="Y3319" t="s">
        <v>8</v>
      </c>
      <c r="Z3319">
        <v>5</v>
      </c>
      <c r="AA3319">
        <v>0</v>
      </c>
      <c r="AB3319" t="s">
        <v>8</v>
      </c>
      <c r="AC3319">
        <v>4</v>
      </c>
      <c r="AD3319" t="s">
        <v>8</v>
      </c>
      <c r="AE3319">
        <v>4</v>
      </c>
      <c r="AF3319">
        <v>0</v>
      </c>
      <c r="AG3319" t="s">
        <v>8</v>
      </c>
      <c r="AH3319">
        <v>4</v>
      </c>
      <c r="AI3319" t="s">
        <v>8</v>
      </c>
      <c r="AJ3319">
        <v>5</v>
      </c>
      <c r="AK3319">
        <v>0</v>
      </c>
      <c r="AL3319" t="s">
        <v>8</v>
      </c>
      <c r="AM3319">
        <v>12</v>
      </c>
      <c r="AN3319" t="s">
        <v>8</v>
      </c>
      <c r="AO3319">
        <v>19</v>
      </c>
      <c r="AP3319">
        <v>0</v>
      </c>
      <c r="AQ3319" t="s">
        <v>8</v>
      </c>
      <c r="AR3319">
        <v>12</v>
      </c>
      <c r="AS3319" t="s">
        <v>8</v>
      </c>
      <c r="AT3319">
        <v>14</v>
      </c>
      <c r="AU3319">
        <v>0</v>
      </c>
      <c r="AV3319" t="s">
        <v>8</v>
      </c>
      <c r="AW3319">
        <v>3</v>
      </c>
      <c r="AX3319" t="s">
        <v>8</v>
      </c>
      <c r="AY3319">
        <v>5</v>
      </c>
      <c r="AZ3319">
        <v>0</v>
      </c>
      <c r="BA3319" t="s">
        <v>8</v>
      </c>
      <c r="BB3319">
        <v>5</v>
      </c>
      <c r="BC3319" t="s">
        <v>8</v>
      </c>
      <c r="BD3319">
        <v>5</v>
      </c>
      <c r="BE3319">
        <v>0</v>
      </c>
      <c r="BF3319" t="s">
        <v>8</v>
      </c>
      <c r="BG3319">
        <v>4</v>
      </c>
      <c r="BH3319" t="s">
        <v>8</v>
      </c>
      <c r="BI3319">
        <v>5</v>
      </c>
    </row>
    <row r="3320" spans="1:61" x14ac:dyDescent="0.25">
      <c r="A3320" t="s">
        <v>2604</v>
      </c>
      <c r="B3320" t="s">
        <v>2643</v>
      </c>
      <c r="C3320">
        <v>2422725</v>
      </c>
      <c r="D3320" t="s">
        <v>2615</v>
      </c>
      <c r="E3320">
        <v>3503</v>
      </c>
      <c r="F3320">
        <v>1</v>
      </c>
      <c r="G3320">
        <v>1</v>
      </c>
      <c r="H3320">
        <v>0</v>
      </c>
      <c r="I3320">
        <v>0</v>
      </c>
      <c r="J3320">
        <v>0</v>
      </c>
      <c r="K3320">
        <v>0</v>
      </c>
      <c r="L3320">
        <v>1</v>
      </c>
      <c r="M3320" t="s">
        <v>8</v>
      </c>
      <c r="N3320">
        <v>4</v>
      </c>
      <c r="O3320" t="s">
        <v>8</v>
      </c>
      <c r="P3320">
        <v>5</v>
      </c>
      <c r="Q3320">
        <v>0</v>
      </c>
      <c r="R3320" t="s">
        <v>8</v>
      </c>
      <c r="S3320">
        <v>4</v>
      </c>
      <c r="T3320" t="s">
        <v>8</v>
      </c>
      <c r="U3320">
        <v>5</v>
      </c>
      <c r="V3320">
        <v>0</v>
      </c>
      <c r="W3320" t="s">
        <v>8</v>
      </c>
      <c r="X3320">
        <v>5</v>
      </c>
      <c r="Y3320" t="s">
        <v>8</v>
      </c>
      <c r="Z3320">
        <v>4</v>
      </c>
      <c r="AA3320">
        <v>0</v>
      </c>
      <c r="AB3320" t="s">
        <v>8</v>
      </c>
      <c r="AC3320" t="s">
        <v>8</v>
      </c>
      <c r="AD3320" t="s">
        <v>8</v>
      </c>
      <c r="AE3320">
        <v>2</v>
      </c>
      <c r="AF3320">
        <v>0</v>
      </c>
      <c r="AG3320" t="s">
        <v>8</v>
      </c>
      <c r="AH3320" t="s">
        <v>8</v>
      </c>
      <c r="AI3320" t="s">
        <v>8</v>
      </c>
      <c r="AJ3320">
        <v>3.5</v>
      </c>
      <c r="AK3320">
        <v>0</v>
      </c>
      <c r="AL3320" t="s">
        <v>8</v>
      </c>
      <c r="AM3320" t="s">
        <v>8</v>
      </c>
      <c r="AN3320" t="s">
        <v>8</v>
      </c>
      <c r="AO3320" t="s">
        <v>8</v>
      </c>
      <c r="AP3320">
        <v>0</v>
      </c>
      <c r="AQ3320" t="s">
        <v>8</v>
      </c>
      <c r="AR3320">
        <v>8</v>
      </c>
      <c r="AS3320" t="s">
        <v>8</v>
      </c>
      <c r="AT3320">
        <v>3</v>
      </c>
      <c r="AU3320">
        <v>0</v>
      </c>
      <c r="AV3320" t="s">
        <v>8</v>
      </c>
      <c r="AW3320" t="s">
        <v>8</v>
      </c>
      <c r="AX3320" t="s">
        <v>8</v>
      </c>
      <c r="AY3320" t="s">
        <v>8</v>
      </c>
      <c r="AZ3320">
        <v>0</v>
      </c>
      <c r="BA3320" t="s">
        <v>8</v>
      </c>
      <c r="BB3320" t="s">
        <v>8</v>
      </c>
      <c r="BC3320" t="s">
        <v>8</v>
      </c>
      <c r="BD3320">
        <v>2</v>
      </c>
      <c r="BE3320">
        <v>0</v>
      </c>
      <c r="BF3320" t="s">
        <v>8</v>
      </c>
      <c r="BG3320" t="s">
        <v>8</v>
      </c>
      <c r="BH3320" t="s">
        <v>8</v>
      </c>
      <c r="BI3320" t="s">
        <v>8</v>
      </c>
    </row>
    <row r="3321" spans="1:61" x14ac:dyDescent="0.25">
      <c r="A3321" t="s">
        <v>2604</v>
      </c>
      <c r="B3321" t="s">
        <v>2643</v>
      </c>
      <c r="C3321">
        <v>2422725</v>
      </c>
      <c r="D3321" t="s">
        <v>1073</v>
      </c>
      <c r="E3321">
        <v>5027</v>
      </c>
      <c r="F3321">
        <v>1</v>
      </c>
      <c r="G3321">
        <v>1</v>
      </c>
      <c r="H3321">
        <v>0</v>
      </c>
      <c r="I3321">
        <v>0</v>
      </c>
      <c r="J3321">
        <v>0</v>
      </c>
      <c r="K3321">
        <v>0</v>
      </c>
      <c r="L3321">
        <v>1</v>
      </c>
      <c r="M3321" t="s">
        <v>8</v>
      </c>
      <c r="N3321">
        <v>5</v>
      </c>
      <c r="O3321" t="s">
        <v>8</v>
      </c>
      <c r="P3321">
        <v>10</v>
      </c>
      <c r="Q3321">
        <v>0</v>
      </c>
      <c r="R3321" t="s">
        <v>8</v>
      </c>
      <c r="S3321">
        <v>6</v>
      </c>
      <c r="T3321" t="s">
        <v>8</v>
      </c>
      <c r="U3321">
        <v>10</v>
      </c>
      <c r="V3321">
        <v>0</v>
      </c>
      <c r="W3321" t="s">
        <v>8</v>
      </c>
      <c r="X3321">
        <v>7</v>
      </c>
      <c r="Y3321" t="s">
        <v>8</v>
      </c>
      <c r="Z3321">
        <v>8</v>
      </c>
      <c r="AA3321">
        <v>0</v>
      </c>
      <c r="AB3321" t="s">
        <v>8</v>
      </c>
      <c r="AC3321">
        <v>5</v>
      </c>
      <c r="AD3321" t="s">
        <v>8</v>
      </c>
      <c r="AE3321">
        <v>3</v>
      </c>
      <c r="AF3321">
        <v>0</v>
      </c>
      <c r="AG3321" t="s">
        <v>8</v>
      </c>
      <c r="AH3321">
        <v>11</v>
      </c>
      <c r="AI3321" t="s">
        <v>8</v>
      </c>
      <c r="AJ3321">
        <v>2</v>
      </c>
      <c r="AK3321">
        <v>0</v>
      </c>
      <c r="AL3321" t="s">
        <v>8</v>
      </c>
      <c r="AM3321">
        <v>8</v>
      </c>
      <c r="AN3321" t="s">
        <v>8</v>
      </c>
      <c r="AO3321">
        <v>31</v>
      </c>
      <c r="AP3321">
        <v>0</v>
      </c>
      <c r="AQ3321" t="s">
        <v>8</v>
      </c>
      <c r="AR3321">
        <v>6.5</v>
      </c>
      <c r="AS3321" t="s">
        <v>8</v>
      </c>
      <c r="AT3321">
        <v>9</v>
      </c>
      <c r="AU3321">
        <v>0</v>
      </c>
      <c r="AV3321" t="s">
        <v>8</v>
      </c>
      <c r="AW3321" t="s">
        <v>8</v>
      </c>
      <c r="AX3321" t="s">
        <v>8</v>
      </c>
      <c r="AY3321">
        <v>9</v>
      </c>
      <c r="AZ3321">
        <v>0</v>
      </c>
      <c r="BA3321" t="s">
        <v>8</v>
      </c>
      <c r="BB3321">
        <v>9</v>
      </c>
      <c r="BC3321" t="s">
        <v>8</v>
      </c>
      <c r="BD3321">
        <v>2</v>
      </c>
      <c r="BE3321">
        <v>0</v>
      </c>
      <c r="BF3321" t="s">
        <v>8</v>
      </c>
      <c r="BG3321">
        <v>10</v>
      </c>
      <c r="BH3321" t="s">
        <v>8</v>
      </c>
      <c r="BI3321">
        <v>2</v>
      </c>
    </row>
    <row r="3322" spans="1:61" x14ac:dyDescent="0.25">
      <c r="A3322" t="s">
        <v>2604</v>
      </c>
      <c r="B3322" t="s">
        <v>2644</v>
      </c>
      <c r="C3322">
        <v>2423025</v>
      </c>
      <c r="D3322" t="s">
        <v>1070</v>
      </c>
      <c r="E3322">
        <v>15270</v>
      </c>
      <c r="F3322">
        <v>9</v>
      </c>
      <c r="G3322">
        <v>0</v>
      </c>
      <c r="H3322">
        <v>3</v>
      </c>
      <c r="I3322">
        <v>3</v>
      </c>
      <c r="J3322">
        <v>3</v>
      </c>
      <c r="K3322">
        <v>0</v>
      </c>
      <c r="L3322">
        <v>0</v>
      </c>
      <c r="M3322" t="s">
        <v>8</v>
      </c>
      <c r="N3322">
        <v>3</v>
      </c>
      <c r="O3322" t="s">
        <v>8</v>
      </c>
      <c r="P3322">
        <v>9</v>
      </c>
      <c r="Q3322">
        <v>3</v>
      </c>
      <c r="R3322" t="s">
        <v>8</v>
      </c>
      <c r="S3322">
        <v>5</v>
      </c>
      <c r="T3322" t="s">
        <v>8</v>
      </c>
      <c r="U3322">
        <v>11</v>
      </c>
      <c r="V3322">
        <v>3</v>
      </c>
      <c r="W3322" t="s">
        <v>8</v>
      </c>
      <c r="X3322">
        <v>13</v>
      </c>
      <c r="Y3322" t="s">
        <v>8</v>
      </c>
      <c r="Z3322">
        <v>6</v>
      </c>
      <c r="AA3322">
        <v>1</v>
      </c>
      <c r="AB3322" t="s">
        <v>8</v>
      </c>
      <c r="AC3322">
        <v>12</v>
      </c>
      <c r="AD3322" t="s">
        <v>8</v>
      </c>
      <c r="AE3322">
        <v>2</v>
      </c>
      <c r="AF3322">
        <v>0</v>
      </c>
      <c r="AG3322" t="s">
        <v>8</v>
      </c>
      <c r="AH3322">
        <v>11</v>
      </c>
      <c r="AI3322" t="s">
        <v>8</v>
      </c>
      <c r="AJ3322">
        <v>2</v>
      </c>
      <c r="AK3322">
        <v>0</v>
      </c>
      <c r="AL3322" t="s">
        <v>8</v>
      </c>
      <c r="AM3322">
        <v>5</v>
      </c>
      <c r="AN3322" t="s">
        <v>8</v>
      </c>
      <c r="AO3322">
        <v>15</v>
      </c>
      <c r="AP3322">
        <v>0</v>
      </c>
      <c r="AQ3322" t="s">
        <v>8</v>
      </c>
      <c r="AR3322">
        <v>7</v>
      </c>
      <c r="AS3322" t="s">
        <v>8</v>
      </c>
      <c r="AT3322">
        <v>11</v>
      </c>
      <c r="AU3322">
        <v>0</v>
      </c>
      <c r="AV3322" t="s">
        <v>8</v>
      </c>
      <c r="AW3322">
        <v>14</v>
      </c>
      <c r="AX3322" t="s">
        <v>8</v>
      </c>
      <c r="AY3322">
        <v>7</v>
      </c>
      <c r="AZ3322">
        <v>2</v>
      </c>
      <c r="BA3322" t="s">
        <v>8</v>
      </c>
      <c r="BB3322">
        <v>12</v>
      </c>
      <c r="BC3322" t="s">
        <v>8</v>
      </c>
      <c r="BD3322">
        <v>2</v>
      </c>
      <c r="BE3322">
        <v>0</v>
      </c>
      <c r="BF3322" t="s">
        <v>8</v>
      </c>
      <c r="BG3322">
        <v>12</v>
      </c>
      <c r="BH3322" t="s">
        <v>8</v>
      </c>
      <c r="BI3322">
        <v>2</v>
      </c>
    </row>
    <row r="3323" spans="1:61" x14ac:dyDescent="0.25">
      <c r="A3323" t="s">
        <v>2604</v>
      </c>
      <c r="B3323" t="s">
        <v>2645</v>
      </c>
      <c r="C3323">
        <v>24019</v>
      </c>
      <c r="D3323" t="s">
        <v>2615</v>
      </c>
      <c r="E3323">
        <v>3503</v>
      </c>
      <c r="F3323">
        <v>6</v>
      </c>
      <c r="G3323">
        <v>1</v>
      </c>
      <c r="H3323">
        <v>5</v>
      </c>
      <c r="I3323">
        <v>0</v>
      </c>
      <c r="J3323">
        <v>0</v>
      </c>
      <c r="K3323">
        <v>0</v>
      </c>
      <c r="L3323">
        <v>1</v>
      </c>
      <c r="M3323" t="s">
        <v>8</v>
      </c>
      <c r="N3323">
        <v>4</v>
      </c>
      <c r="O3323" t="s">
        <v>8</v>
      </c>
      <c r="P3323">
        <v>5</v>
      </c>
      <c r="Q3323">
        <v>3</v>
      </c>
      <c r="R3323" t="s">
        <v>8</v>
      </c>
      <c r="S3323">
        <v>4</v>
      </c>
      <c r="T3323" t="s">
        <v>8</v>
      </c>
      <c r="U3323">
        <v>5</v>
      </c>
      <c r="V3323">
        <v>0</v>
      </c>
      <c r="W3323" t="s">
        <v>8</v>
      </c>
      <c r="X3323">
        <v>5</v>
      </c>
      <c r="Y3323" t="s">
        <v>8</v>
      </c>
      <c r="Z3323">
        <v>4</v>
      </c>
      <c r="AA3323">
        <v>0</v>
      </c>
      <c r="AB3323" t="s">
        <v>8</v>
      </c>
      <c r="AC3323" t="s">
        <v>8</v>
      </c>
      <c r="AD3323" t="s">
        <v>8</v>
      </c>
      <c r="AE3323">
        <v>2</v>
      </c>
      <c r="AF3323">
        <v>0</v>
      </c>
      <c r="AG3323" t="s">
        <v>8</v>
      </c>
      <c r="AH3323" t="s">
        <v>8</v>
      </c>
      <c r="AI3323" t="s">
        <v>8</v>
      </c>
      <c r="AJ3323">
        <v>3.5</v>
      </c>
      <c r="AK3323">
        <v>0</v>
      </c>
      <c r="AL3323" t="s">
        <v>8</v>
      </c>
      <c r="AM3323" t="s">
        <v>8</v>
      </c>
      <c r="AN3323" t="s">
        <v>8</v>
      </c>
      <c r="AO3323" t="s">
        <v>8</v>
      </c>
      <c r="AP3323">
        <v>2</v>
      </c>
      <c r="AQ3323" t="s">
        <v>8</v>
      </c>
      <c r="AR3323">
        <v>8</v>
      </c>
      <c r="AS3323" t="s">
        <v>8</v>
      </c>
      <c r="AT3323">
        <v>3</v>
      </c>
      <c r="AU3323">
        <v>0</v>
      </c>
      <c r="AV3323" t="s">
        <v>8</v>
      </c>
      <c r="AW3323" t="s">
        <v>8</v>
      </c>
      <c r="AX3323" t="s">
        <v>8</v>
      </c>
      <c r="AY3323" t="s">
        <v>8</v>
      </c>
      <c r="AZ3323">
        <v>0</v>
      </c>
      <c r="BA3323" t="s">
        <v>8</v>
      </c>
      <c r="BB3323" t="s">
        <v>8</v>
      </c>
      <c r="BC3323" t="s">
        <v>8</v>
      </c>
      <c r="BD3323">
        <v>2</v>
      </c>
      <c r="BE3323">
        <v>0</v>
      </c>
      <c r="BF3323" t="s">
        <v>8</v>
      </c>
      <c r="BG3323" t="s">
        <v>8</v>
      </c>
      <c r="BH3323" t="s">
        <v>8</v>
      </c>
      <c r="BI3323" t="s">
        <v>8</v>
      </c>
    </row>
    <row r="3324" spans="1:61" x14ac:dyDescent="0.25">
      <c r="A3324" t="s">
        <v>2604</v>
      </c>
      <c r="B3324" t="s">
        <v>2645</v>
      </c>
      <c r="C3324">
        <v>24019</v>
      </c>
      <c r="D3324" t="s">
        <v>1073</v>
      </c>
      <c r="E3324">
        <v>5027</v>
      </c>
      <c r="F3324">
        <v>17</v>
      </c>
      <c r="G3324">
        <v>6</v>
      </c>
      <c r="H3324">
        <v>8</v>
      </c>
      <c r="I3324">
        <v>2</v>
      </c>
      <c r="J3324">
        <v>1</v>
      </c>
      <c r="K3324">
        <v>0</v>
      </c>
      <c r="L3324">
        <v>6</v>
      </c>
      <c r="M3324" t="s">
        <v>8</v>
      </c>
      <c r="N3324">
        <v>5</v>
      </c>
      <c r="O3324" t="s">
        <v>8</v>
      </c>
      <c r="P3324">
        <v>10</v>
      </c>
      <c r="Q3324">
        <v>5</v>
      </c>
      <c r="R3324" t="s">
        <v>8</v>
      </c>
      <c r="S3324">
        <v>6</v>
      </c>
      <c r="T3324" t="s">
        <v>8</v>
      </c>
      <c r="U3324">
        <v>10</v>
      </c>
      <c r="V3324">
        <v>2</v>
      </c>
      <c r="W3324" t="s">
        <v>8</v>
      </c>
      <c r="X3324">
        <v>7</v>
      </c>
      <c r="Y3324" t="s">
        <v>8</v>
      </c>
      <c r="Z3324">
        <v>8</v>
      </c>
      <c r="AA3324">
        <v>0</v>
      </c>
      <c r="AB3324" t="s">
        <v>8</v>
      </c>
      <c r="AC3324">
        <v>5</v>
      </c>
      <c r="AD3324" t="s">
        <v>8</v>
      </c>
      <c r="AE3324">
        <v>3</v>
      </c>
      <c r="AF3324">
        <v>0</v>
      </c>
      <c r="AG3324" t="s">
        <v>8</v>
      </c>
      <c r="AH3324">
        <v>11</v>
      </c>
      <c r="AI3324" t="s">
        <v>8</v>
      </c>
      <c r="AJ3324">
        <v>2</v>
      </c>
      <c r="AK3324">
        <v>0</v>
      </c>
      <c r="AL3324" t="s">
        <v>8</v>
      </c>
      <c r="AM3324">
        <v>8</v>
      </c>
      <c r="AN3324" t="s">
        <v>8</v>
      </c>
      <c r="AO3324">
        <v>31</v>
      </c>
      <c r="AP3324">
        <v>3</v>
      </c>
      <c r="AQ3324" t="s">
        <v>8</v>
      </c>
      <c r="AR3324">
        <v>6.5</v>
      </c>
      <c r="AS3324" t="s">
        <v>8</v>
      </c>
      <c r="AT3324">
        <v>9</v>
      </c>
      <c r="AU3324">
        <v>0</v>
      </c>
      <c r="AV3324" t="s">
        <v>8</v>
      </c>
      <c r="AW3324" t="s">
        <v>8</v>
      </c>
      <c r="AX3324" t="s">
        <v>8</v>
      </c>
      <c r="AY3324">
        <v>9</v>
      </c>
      <c r="AZ3324">
        <v>1</v>
      </c>
      <c r="BA3324" t="s">
        <v>8</v>
      </c>
      <c r="BB3324">
        <v>9</v>
      </c>
      <c r="BC3324" t="s">
        <v>8</v>
      </c>
      <c r="BD3324">
        <v>2</v>
      </c>
      <c r="BE3324">
        <v>0</v>
      </c>
      <c r="BF3324" t="s">
        <v>8</v>
      </c>
      <c r="BG3324">
        <v>10</v>
      </c>
      <c r="BH3324" t="s">
        <v>8</v>
      </c>
      <c r="BI3324">
        <v>2</v>
      </c>
    </row>
    <row r="3325" spans="1:61" x14ac:dyDescent="0.25">
      <c r="A3325" t="s">
        <v>2604</v>
      </c>
      <c r="B3325" t="s">
        <v>934</v>
      </c>
      <c r="C3325">
        <v>2424475</v>
      </c>
      <c r="D3325" t="s">
        <v>2615</v>
      </c>
      <c r="E3325">
        <v>3503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 t="s">
        <v>8</v>
      </c>
      <c r="N3325">
        <v>4</v>
      </c>
      <c r="O3325" t="s">
        <v>8</v>
      </c>
      <c r="P3325">
        <v>5</v>
      </c>
      <c r="Q3325">
        <v>0</v>
      </c>
      <c r="R3325" t="s">
        <v>8</v>
      </c>
      <c r="S3325">
        <v>4</v>
      </c>
      <c r="T3325" t="s">
        <v>8</v>
      </c>
      <c r="U3325">
        <v>5</v>
      </c>
      <c r="V3325">
        <v>0</v>
      </c>
      <c r="W3325" t="s">
        <v>8</v>
      </c>
      <c r="X3325">
        <v>5</v>
      </c>
      <c r="Y3325" t="s">
        <v>8</v>
      </c>
      <c r="Z3325">
        <v>4</v>
      </c>
      <c r="AA3325">
        <v>0</v>
      </c>
      <c r="AB3325" t="s">
        <v>8</v>
      </c>
      <c r="AC3325" t="s">
        <v>8</v>
      </c>
      <c r="AD3325" t="s">
        <v>8</v>
      </c>
      <c r="AE3325">
        <v>2</v>
      </c>
      <c r="AF3325">
        <v>0</v>
      </c>
      <c r="AG3325" t="s">
        <v>8</v>
      </c>
      <c r="AH3325" t="s">
        <v>8</v>
      </c>
      <c r="AI3325" t="s">
        <v>8</v>
      </c>
      <c r="AJ3325">
        <v>3.5</v>
      </c>
      <c r="AK3325">
        <v>0</v>
      </c>
      <c r="AL3325" t="s">
        <v>8</v>
      </c>
      <c r="AM3325" t="s">
        <v>8</v>
      </c>
      <c r="AN3325" t="s">
        <v>8</v>
      </c>
      <c r="AO3325" t="s">
        <v>8</v>
      </c>
      <c r="AP3325">
        <v>0</v>
      </c>
      <c r="AQ3325" t="s">
        <v>8</v>
      </c>
      <c r="AR3325">
        <v>8</v>
      </c>
      <c r="AS3325" t="s">
        <v>8</v>
      </c>
      <c r="AT3325">
        <v>3</v>
      </c>
      <c r="AU3325">
        <v>0</v>
      </c>
      <c r="AV3325" t="s">
        <v>8</v>
      </c>
      <c r="AW3325" t="s">
        <v>8</v>
      </c>
      <c r="AX3325" t="s">
        <v>8</v>
      </c>
      <c r="AY3325" t="s">
        <v>8</v>
      </c>
      <c r="AZ3325">
        <v>0</v>
      </c>
      <c r="BA3325" t="s">
        <v>8</v>
      </c>
      <c r="BB3325" t="s">
        <v>8</v>
      </c>
      <c r="BC3325" t="s">
        <v>8</v>
      </c>
      <c r="BD3325">
        <v>2</v>
      </c>
      <c r="BE3325">
        <v>0</v>
      </c>
      <c r="BF3325" t="s">
        <v>8</v>
      </c>
      <c r="BG3325" t="s">
        <v>8</v>
      </c>
      <c r="BH3325" t="s">
        <v>8</v>
      </c>
      <c r="BI3325" t="s">
        <v>8</v>
      </c>
    </row>
    <row r="3326" spans="1:61" x14ac:dyDescent="0.25">
      <c r="A3326" t="s">
        <v>2604</v>
      </c>
      <c r="B3326" t="s">
        <v>2646</v>
      </c>
      <c r="C3326">
        <v>2425800</v>
      </c>
      <c r="D3326" t="s">
        <v>1073</v>
      </c>
      <c r="E3326">
        <v>5027</v>
      </c>
      <c r="F3326">
        <v>10</v>
      </c>
      <c r="G3326">
        <v>0</v>
      </c>
      <c r="H3326">
        <v>8</v>
      </c>
      <c r="I3326">
        <v>0</v>
      </c>
      <c r="J3326">
        <v>0</v>
      </c>
      <c r="K3326">
        <v>2</v>
      </c>
      <c r="L3326">
        <v>0</v>
      </c>
      <c r="M3326" t="s">
        <v>8</v>
      </c>
      <c r="N3326">
        <v>5</v>
      </c>
      <c r="O3326" t="s">
        <v>8</v>
      </c>
      <c r="P3326">
        <v>10</v>
      </c>
      <c r="Q3326">
        <v>7</v>
      </c>
      <c r="R3326" t="s">
        <v>8</v>
      </c>
      <c r="S3326">
        <v>6</v>
      </c>
      <c r="T3326" t="s">
        <v>8</v>
      </c>
      <c r="U3326">
        <v>10</v>
      </c>
      <c r="V3326">
        <v>0</v>
      </c>
      <c r="W3326" t="s">
        <v>8</v>
      </c>
      <c r="X3326">
        <v>7</v>
      </c>
      <c r="Y3326" t="s">
        <v>8</v>
      </c>
      <c r="Z3326">
        <v>8</v>
      </c>
      <c r="AA3326">
        <v>0</v>
      </c>
      <c r="AB3326" t="s">
        <v>8</v>
      </c>
      <c r="AC3326">
        <v>5</v>
      </c>
      <c r="AD3326" t="s">
        <v>8</v>
      </c>
      <c r="AE3326">
        <v>3</v>
      </c>
      <c r="AF3326">
        <v>1</v>
      </c>
      <c r="AG3326" t="s">
        <v>8</v>
      </c>
      <c r="AH3326">
        <v>11</v>
      </c>
      <c r="AI3326" t="s">
        <v>8</v>
      </c>
      <c r="AJ3326">
        <v>2</v>
      </c>
      <c r="AK3326">
        <v>0</v>
      </c>
      <c r="AL3326" t="s">
        <v>8</v>
      </c>
      <c r="AM3326">
        <v>8</v>
      </c>
      <c r="AN3326" t="s">
        <v>8</v>
      </c>
      <c r="AO3326">
        <v>31</v>
      </c>
      <c r="AP3326">
        <v>1</v>
      </c>
      <c r="AQ3326" t="s">
        <v>8</v>
      </c>
      <c r="AR3326">
        <v>6.5</v>
      </c>
      <c r="AS3326" t="s">
        <v>8</v>
      </c>
      <c r="AT3326">
        <v>9</v>
      </c>
      <c r="AU3326">
        <v>0</v>
      </c>
      <c r="AV3326" t="s">
        <v>8</v>
      </c>
      <c r="AW3326" t="s">
        <v>8</v>
      </c>
      <c r="AX3326" t="s">
        <v>8</v>
      </c>
      <c r="AY3326">
        <v>9</v>
      </c>
      <c r="AZ3326">
        <v>0</v>
      </c>
      <c r="BA3326" t="s">
        <v>8</v>
      </c>
      <c r="BB3326">
        <v>9</v>
      </c>
      <c r="BC3326" t="s">
        <v>8</v>
      </c>
      <c r="BD3326">
        <v>2</v>
      </c>
      <c r="BE3326">
        <v>1</v>
      </c>
      <c r="BF3326" t="s">
        <v>8</v>
      </c>
      <c r="BG3326">
        <v>10</v>
      </c>
      <c r="BH3326" t="s">
        <v>8</v>
      </c>
      <c r="BI3326">
        <v>2</v>
      </c>
    </row>
    <row r="3327" spans="1:61" x14ac:dyDescent="0.25">
      <c r="A3327" t="s">
        <v>2604</v>
      </c>
      <c r="B3327" t="s">
        <v>2647</v>
      </c>
      <c r="C3327">
        <v>2427900</v>
      </c>
      <c r="D3327" t="s">
        <v>2615</v>
      </c>
      <c r="E3327">
        <v>3503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 t="s">
        <v>8</v>
      </c>
      <c r="N3327">
        <v>4</v>
      </c>
      <c r="O3327" t="s">
        <v>8</v>
      </c>
      <c r="P3327">
        <v>5</v>
      </c>
      <c r="Q3327">
        <v>0</v>
      </c>
      <c r="R3327" t="s">
        <v>8</v>
      </c>
      <c r="S3327">
        <v>4</v>
      </c>
      <c r="T3327" t="s">
        <v>8</v>
      </c>
      <c r="U3327">
        <v>5</v>
      </c>
      <c r="V3327">
        <v>0</v>
      </c>
      <c r="W3327" t="s">
        <v>8</v>
      </c>
      <c r="X3327">
        <v>5</v>
      </c>
      <c r="Y3327" t="s">
        <v>8</v>
      </c>
      <c r="Z3327">
        <v>4</v>
      </c>
      <c r="AA3327">
        <v>0</v>
      </c>
      <c r="AB3327" t="s">
        <v>8</v>
      </c>
      <c r="AC3327" t="s">
        <v>8</v>
      </c>
      <c r="AD3327" t="s">
        <v>8</v>
      </c>
      <c r="AE3327">
        <v>2</v>
      </c>
      <c r="AF3327">
        <v>0</v>
      </c>
      <c r="AG3327" t="s">
        <v>8</v>
      </c>
      <c r="AH3327" t="s">
        <v>8</v>
      </c>
      <c r="AI3327" t="s">
        <v>8</v>
      </c>
      <c r="AJ3327">
        <v>3.5</v>
      </c>
      <c r="AK3327">
        <v>0</v>
      </c>
      <c r="AL3327" t="s">
        <v>8</v>
      </c>
      <c r="AM3327" t="s">
        <v>8</v>
      </c>
      <c r="AN3327" t="s">
        <v>8</v>
      </c>
      <c r="AO3327" t="s">
        <v>8</v>
      </c>
      <c r="AP3327">
        <v>0</v>
      </c>
      <c r="AQ3327" t="s">
        <v>8</v>
      </c>
      <c r="AR3327">
        <v>8</v>
      </c>
      <c r="AS3327" t="s">
        <v>8</v>
      </c>
      <c r="AT3327">
        <v>3</v>
      </c>
      <c r="AU3327">
        <v>0</v>
      </c>
      <c r="AV3327" t="s">
        <v>8</v>
      </c>
      <c r="AW3327" t="s">
        <v>8</v>
      </c>
      <c r="AX3327" t="s">
        <v>8</v>
      </c>
      <c r="AY3327" t="s">
        <v>8</v>
      </c>
      <c r="AZ3327">
        <v>0</v>
      </c>
      <c r="BA3327" t="s">
        <v>8</v>
      </c>
      <c r="BB3327" t="s">
        <v>8</v>
      </c>
      <c r="BC3327" t="s">
        <v>8</v>
      </c>
      <c r="BD3327">
        <v>2</v>
      </c>
      <c r="BE3327">
        <v>0</v>
      </c>
      <c r="BF3327" t="s">
        <v>8</v>
      </c>
      <c r="BG3327" t="s">
        <v>8</v>
      </c>
      <c r="BH3327" t="s">
        <v>8</v>
      </c>
      <c r="BI3327" t="s">
        <v>8</v>
      </c>
    </row>
    <row r="3328" spans="1:61" x14ac:dyDescent="0.25">
      <c r="A3328" t="s">
        <v>2604</v>
      </c>
      <c r="B3328" t="s">
        <v>2648</v>
      </c>
      <c r="C3328">
        <v>2430325</v>
      </c>
      <c r="D3328" t="s">
        <v>2606</v>
      </c>
      <c r="E3328">
        <v>1167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2</v>
      </c>
      <c r="N3328">
        <v>5</v>
      </c>
      <c r="O3328">
        <v>11</v>
      </c>
      <c r="P3328">
        <v>7</v>
      </c>
      <c r="Q3328">
        <v>0</v>
      </c>
      <c r="R3328">
        <v>7</v>
      </c>
      <c r="S3328">
        <v>6</v>
      </c>
      <c r="T3328" t="s">
        <v>8</v>
      </c>
      <c r="U3328">
        <v>11</v>
      </c>
      <c r="V3328">
        <v>0</v>
      </c>
      <c r="W3328">
        <v>3</v>
      </c>
      <c r="X3328">
        <v>2</v>
      </c>
      <c r="Y3328" t="s">
        <v>8</v>
      </c>
      <c r="Z3328">
        <v>5</v>
      </c>
      <c r="AA3328">
        <v>0</v>
      </c>
      <c r="AB3328" t="s">
        <v>8</v>
      </c>
      <c r="AC3328">
        <v>4</v>
      </c>
      <c r="AD3328" t="s">
        <v>8</v>
      </c>
      <c r="AE3328">
        <v>4</v>
      </c>
      <c r="AF3328">
        <v>0</v>
      </c>
      <c r="AG3328" t="s">
        <v>8</v>
      </c>
      <c r="AH3328">
        <v>4</v>
      </c>
      <c r="AI3328" t="s">
        <v>8</v>
      </c>
      <c r="AJ3328">
        <v>5</v>
      </c>
      <c r="AK3328">
        <v>0</v>
      </c>
      <c r="AL3328" t="s">
        <v>8</v>
      </c>
      <c r="AM3328">
        <v>12</v>
      </c>
      <c r="AN3328" t="s">
        <v>8</v>
      </c>
      <c r="AO3328">
        <v>19</v>
      </c>
      <c r="AP3328">
        <v>0</v>
      </c>
      <c r="AQ3328" t="s">
        <v>8</v>
      </c>
      <c r="AR3328">
        <v>12</v>
      </c>
      <c r="AS3328" t="s">
        <v>8</v>
      </c>
      <c r="AT3328">
        <v>14</v>
      </c>
      <c r="AU3328">
        <v>0</v>
      </c>
      <c r="AV3328" t="s">
        <v>8</v>
      </c>
      <c r="AW3328">
        <v>3</v>
      </c>
      <c r="AX3328" t="s">
        <v>8</v>
      </c>
      <c r="AY3328">
        <v>5</v>
      </c>
      <c r="AZ3328">
        <v>0</v>
      </c>
      <c r="BA3328" t="s">
        <v>8</v>
      </c>
      <c r="BB3328">
        <v>5</v>
      </c>
      <c r="BC3328" t="s">
        <v>8</v>
      </c>
      <c r="BD3328">
        <v>5</v>
      </c>
      <c r="BE3328">
        <v>0</v>
      </c>
      <c r="BF3328" t="s">
        <v>8</v>
      </c>
      <c r="BG3328">
        <v>4</v>
      </c>
      <c r="BH3328" t="s">
        <v>8</v>
      </c>
      <c r="BI3328">
        <v>5</v>
      </c>
    </row>
    <row r="3329" spans="1:61" x14ac:dyDescent="0.25">
      <c r="A3329" t="s">
        <v>2604</v>
      </c>
      <c r="B3329" t="s">
        <v>2648</v>
      </c>
      <c r="C3329">
        <v>2430325</v>
      </c>
      <c r="D3329" t="s">
        <v>2626</v>
      </c>
      <c r="E3329">
        <v>6458</v>
      </c>
      <c r="F3329">
        <v>8</v>
      </c>
      <c r="G3329">
        <v>0</v>
      </c>
      <c r="H3329">
        <v>0</v>
      </c>
      <c r="I3329">
        <v>2</v>
      </c>
      <c r="J3329">
        <v>0</v>
      </c>
      <c r="K3329">
        <v>6</v>
      </c>
      <c r="L3329">
        <v>0</v>
      </c>
      <c r="M3329">
        <v>2</v>
      </c>
      <c r="N3329" t="s">
        <v>8</v>
      </c>
      <c r="O3329">
        <v>11</v>
      </c>
      <c r="P3329" t="s">
        <v>8</v>
      </c>
      <c r="Q3329">
        <v>0</v>
      </c>
      <c r="R3329">
        <v>7</v>
      </c>
      <c r="S3329" t="s">
        <v>8</v>
      </c>
      <c r="T3329" t="s">
        <v>8</v>
      </c>
      <c r="U3329" t="s">
        <v>8</v>
      </c>
      <c r="V3329">
        <v>2</v>
      </c>
      <c r="W3329">
        <v>3</v>
      </c>
      <c r="X3329" t="s">
        <v>8</v>
      </c>
      <c r="Y3329" t="s">
        <v>8</v>
      </c>
      <c r="Z3329" t="s">
        <v>8</v>
      </c>
      <c r="AA3329">
        <v>0</v>
      </c>
      <c r="AB3329" t="s">
        <v>8</v>
      </c>
      <c r="AC3329" t="s">
        <v>8</v>
      </c>
      <c r="AD3329" t="s">
        <v>8</v>
      </c>
      <c r="AE3329" t="s">
        <v>8</v>
      </c>
      <c r="AF3329">
        <v>4</v>
      </c>
      <c r="AG3329" t="s">
        <v>8</v>
      </c>
      <c r="AH3329" t="s">
        <v>8</v>
      </c>
      <c r="AI3329" t="s">
        <v>8</v>
      </c>
      <c r="AJ3329">
        <v>7</v>
      </c>
      <c r="AK3329">
        <v>0</v>
      </c>
      <c r="AL3329" t="s">
        <v>8</v>
      </c>
      <c r="AM3329" t="s">
        <v>8</v>
      </c>
      <c r="AN3329" t="s">
        <v>8</v>
      </c>
      <c r="AO3329" t="s">
        <v>8</v>
      </c>
      <c r="AP3329">
        <v>0</v>
      </c>
      <c r="AQ3329" t="s">
        <v>8</v>
      </c>
      <c r="AR3329" t="s">
        <v>8</v>
      </c>
      <c r="AS3329" t="s">
        <v>8</v>
      </c>
      <c r="AT3329" t="s">
        <v>8</v>
      </c>
      <c r="AU3329">
        <v>0</v>
      </c>
      <c r="AV3329" t="s">
        <v>8</v>
      </c>
      <c r="AW3329" t="s">
        <v>8</v>
      </c>
      <c r="AX3329" t="s">
        <v>8</v>
      </c>
      <c r="AY3329" t="s">
        <v>8</v>
      </c>
      <c r="AZ3329">
        <v>0</v>
      </c>
      <c r="BA3329" t="s">
        <v>8</v>
      </c>
      <c r="BB3329" t="s">
        <v>8</v>
      </c>
      <c r="BC3329" t="s">
        <v>8</v>
      </c>
      <c r="BD3329" t="s">
        <v>8</v>
      </c>
      <c r="BE3329">
        <v>2</v>
      </c>
      <c r="BF3329" t="s">
        <v>8</v>
      </c>
      <c r="BG3329" t="s">
        <v>8</v>
      </c>
      <c r="BH3329" t="s">
        <v>8</v>
      </c>
      <c r="BI3329">
        <v>7.5</v>
      </c>
    </row>
    <row r="3330" spans="1:61" x14ac:dyDescent="0.25">
      <c r="A3330" t="s">
        <v>2604</v>
      </c>
      <c r="B3330" t="s">
        <v>2648</v>
      </c>
      <c r="C3330">
        <v>2430325</v>
      </c>
      <c r="D3330" t="s">
        <v>1070</v>
      </c>
      <c r="E3330">
        <v>1527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2</v>
      </c>
      <c r="N3330">
        <v>3</v>
      </c>
      <c r="O3330">
        <v>11</v>
      </c>
      <c r="P3330">
        <v>9</v>
      </c>
      <c r="Q3330">
        <v>0</v>
      </c>
      <c r="R3330">
        <v>7</v>
      </c>
      <c r="S3330">
        <v>5</v>
      </c>
      <c r="T3330" t="s">
        <v>8</v>
      </c>
      <c r="U3330">
        <v>11</v>
      </c>
      <c r="V3330">
        <v>0</v>
      </c>
      <c r="W3330">
        <v>3</v>
      </c>
      <c r="X3330">
        <v>13</v>
      </c>
      <c r="Y3330" t="s">
        <v>8</v>
      </c>
      <c r="Z3330">
        <v>6</v>
      </c>
      <c r="AA3330">
        <v>0</v>
      </c>
      <c r="AB3330" t="s">
        <v>8</v>
      </c>
      <c r="AC3330">
        <v>12</v>
      </c>
      <c r="AD3330" t="s">
        <v>8</v>
      </c>
      <c r="AE3330">
        <v>2</v>
      </c>
      <c r="AF3330">
        <v>0</v>
      </c>
      <c r="AG3330" t="s">
        <v>8</v>
      </c>
      <c r="AH3330">
        <v>11</v>
      </c>
      <c r="AI3330" t="s">
        <v>8</v>
      </c>
      <c r="AJ3330">
        <v>2</v>
      </c>
      <c r="AK3330">
        <v>0</v>
      </c>
      <c r="AL3330" t="s">
        <v>8</v>
      </c>
      <c r="AM3330">
        <v>5</v>
      </c>
      <c r="AN3330" t="s">
        <v>8</v>
      </c>
      <c r="AO3330">
        <v>15</v>
      </c>
      <c r="AP3330">
        <v>0</v>
      </c>
      <c r="AQ3330" t="s">
        <v>8</v>
      </c>
      <c r="AR3330">
        <v>7</v>
      </c>
      <c r="AS3330" t="s">
        <v>8</v>
      </c>
      <c r="AT3330">
        <v>11</v>
      </c>
      <c r="AU3330">
        <v>0</v>
      </c>
      <c r="AV3330" t="s">
        <v>8</v>
      </c>
      <c r="AW3330">
        <v>14</v>
      </c>
      <c r="AX3330" t="s">
        <v>8</v>
      </c>
      <c r="AY3330">
        <v>7</v>
      </c>
      <c r="AZ3330">
        <v>0</v>
      </c>
      <c r="BA3330" t="s">
        <v>8</v>
      </c>
      <c r="BB3330">
        <v>12</v>
      </c>
      <c r="BC3330" t="s">
        <v>8</v>
      </c>
      <c r="BD3330">
        <v>2</v>
      </c>
      <c r="BE3330">
        <v>0</v>
      </c>
      <c r="BF3330" t="s">
        <v>8</v>
      </c>
      <c r="BG3330">
        <v>12</v>
      </c>
      <c r="BH3330" t="s">
        <v>8</v>
      </c>
      <c r="BI3330">
        <v>2</v>
      </c>
    </row>
    <row r="3331" spans="1:61" x14ac:dyDescent="0.25">
      <c r="A3331" t="s">
        <v>2604</v>
      </c>
      <c r="B3331" t="s">
        <v>2648</v>
      </c>
      <c r="C3331">
        <v>2430325</v>
      </c>
      <c r="D3331" t="s">
        <v>2610</v>
      </c>
      <c r="E3331">
        <v>15263</v>
      </c>
      <c r="F3331">
        <v>48</v>
      </c>
      <c r="G3331">
        <v>17</v>
      </c>
      <c r="H3331">
        <v>19</v>
      </c>
      <c r="I3331">
        <v>7</v>
      </c>
      <c r="J3331">
        <v>0</v>
      </c>
      <c r="K3331">
        <v>2</v>
      </c>
      <c r="L3331">
        <v>17</v>
      </c>
      <c r="M3331">
        <v>2</v>
      </c>
      <c r="N3331">
        <v>5</v>
      </c>
      <c r="O3331">
        <v>11</v>
      </c>
      <c r="P3331">
        <v>11</v>
      </c>
      <c r="Q3331">
        <v>13</v>
      </c>
      <c r="R3331">
        <v>7</v>
      </c>
      <c r="S3331">
        <v>3</v>
      </c>
      <c r="T3331" t="s">
        <v>8</v>
      </c>
      <c r="U3331">
        <v>6</v>
      </c>
      <c r="V3331">
        <v>7</v>
      </c>
      <c r="W3331">
        <v>3</v>
      </c>
      <c r="X3331">
        <v>3</v>
      </c>
      <c r="Y3331" t="s">
        <v>8</v>
      </c>
      <c r="Z3331">
        <v>14.5</v>
      </c>
      <c r="AA3331">
        <v>0</v>
      </c>
      <c r="AB3331" t="s">
        <v>8</v>
      </c>
      <c r="AC3331" t="s">
        <v>8</v>
      </c>
      <c r="AD3331" t="s">
        <v>8</v>
      </c>
      <c r="AE3331" t="s">
        <v>8</v>
      </c>
      <c r="AF3331">
        <v>2</v>
      </c>
      <c r="AG3331" t="s">
        <v>8</v>
      </c>
      <c r="AH3331" t="s">
        <v>8</v>
      </c>
      <c r="AI3331" t="s">
        <v>8</v>
      </c>
      <c r="AJ3331" t="s">
        <v>8</v>
      </c>
      <c r="AK3331">
        <v>0</v>
      </c>
      <c r="AL3331" t="s">
        <v>8</v>
      </c>
      <c r="AM3331">
        <v>5</v>
      </c>
      <c r="AN3331" t="s">
        <v>8</v>
      </c>
      <c r="AO3331">
        <v>59</v>
      </c>
      <c r="AP3331">
        <v>6</v>
      </c>
      <c r="AQ3331" t="s">
        <v>8</v>
      </c>
      <c r="AR3331">
        <v>4</v>
      </c>
      <c r="AS3331" t="s">
        <v>8</v>
      </c>
      <c r="AT3331">
        <v>7</v>
      </c>
      <c r="AU3331">
        <v>0</v>
      </c>
      <c r="AV3331" t="s">
        <v>8</v>
      </c>
      <c r="AW3331" t="s">
        <v>8</v>
      </c>
      <c r="AX3331" t="s">
        <v>8</v>
      </c>
      <c r="AY3331">
        <v>8</v>
      </c>
      <c r="AZ3331">
        <v>0</v>
      </c>
      <c r="BA3331" t="s">
        <v>8</v>
      </c>
      <c r="BB3331" t="s">
        <v>8</v>
      </c>
      <c r="BC3331" t="s">
        <v>8</v>
      </c>
      <c r="BD3331">
        <v>10</v>
      </c>
      <c r="BE3331">
        <v>0</v>
      </c>
      <c r="BF3331" t="s">
        <v>8</v>
      </c>
      <c r="BG3331" t="s">
        <v>8</v>
      </c>
      <c r="BH3331" t="s">
        <v>8</v>
      </c>
      <c r="BI3331" t="s">
        <v>8</v>
      </c>
    </row>
    <row r="3332" spans="1:61" x14ac:dyDescent="0.25">
      <c r="A3332" t="s">
        <v>2604</v>
      </c>
      <c r="B3332" t="s">
        <v>2649</v>
      </c>
      <c r="C3332">
        <v>24021</v>
      </c>
      <c r="D3332" t="s">
        <v>2606</v>
      </c>
      <c r="E3332">
        <v>1167</v>
      </c>
      <c r="F3332">
        <v>1</v>
      </c>
      <c r="G3332">
        <v>0</v>
      </c>
      <c r="H3332">
        <v>1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5</v>
      </c>
      <c r="O3332">
        <v>18</v>
      </c>
      <c r="P3332">
        <v>7</v>
      </c>
      <c r="Q3332">
        <v>1</v>
      </c>
      <c r="R3332">
        <v>0</v>
      </c>
      <c r="S3332">
        <v>6</v>
      </c>
      <c r="T3332" t="s">
        <v>8</v>
      </c>
      <c r="U3332">
        <v>11</v>
      </c>
      <c r="V3332">
        <v>0</v>
      </c>
      <c r="W3332">
        <v>0.5</v>
      </c>
      <c r="X3332">
        <v>2</v>
      </c>
      <c r="Y3332" t="s">
        <v>8</v>
      </c>
      <c r="Z3332">
        <v>5</v>
      </c>
      <c r="AA3332">
        <v>0</v>
      </c>
      <c r="AB3332" t="s">
        <v>8</v>
      </c>
      <c r="AC3332">
        <v>4</v>
      </c>
      <c r="AD3332" t="s">
        <v>8</v>
      </c>
      <c r="AE3332">
        <v>4</v>
      </c>
      <c r="AF3332">
        <v>0</v>
      </c>
      <c r="AG3332">
        <v>2.5</v>
      </c>
      <c r="AH3332">
        <v>4</v>
      </c>
      <c r="AI3332">
        <v>8</v>
      </c>
      <c r="AJ3332">
        <v>5</v>
      </c>
      <c r="AK3332">
        <v>0</v>
      </c>
      <c r="AL3332" t="s">
        <v>8</v>
      </c>
      <c r="AM3332">
        <v>12</v>
      </c>
      <c r="AN3332" t="s">
        <v>8</v>
      </c>
      <c r="AO3332">
        <v>19</v>
      </c>
      <c r="AP3332">
        <v>0</v>
      </c>
      <c r="AQ3332">
        <v>0</v>
      </c>
      <c r="AR3332">
        <v>12</v>
      </c>
      <c r="AS3332" t="s">
        <v>8</v>
      </c>
      <c r="AT3332">
        <v>14</v>
      </c>
      <c r="AU3332">
        <v>0</v>
      </c>
      <c r="AV3332" t="s">
        <v>8</v>
      </c>
      <c r="AW3332">
        <v>3</v>
      </c>
      <c r="AX3332" t="s">
        <v>8</v>
      </c>
      <c r="AY3332">
        <v>5</v>
      </c>
      <c r="AZ3332">
        <v>0</v>
      </c>
      <c r="BA3332">
        <v>3</v>
      </c>
      <c r="BB3332">
        <v>5</v>
      </c>
      <c r="BC3332">
        <v>2</v>
      </c>
      <c r="BD3332">
        <v>5</v>
      </c>
      <c r="BE3332">
        <v>0</v>
      </c>
      <c r="BF3332">
        <v>3</v>
      </c>
      <c r="BG3332">
        <v>4</v>
      </c>
      <c r="BH3332" t="s">
        <v>8</v>
      </c>
      <c r="BI3332">
        <v>5</v>
      </c>
    </row>
    <row r="3333" spans="1:61" x14ac:dyDescent="0.25">
      <c r="A3333" t="s">
        <v>2604</v>
      </c>
      <c r="B3333" t="s">
        <v>2649</v>
      </c>
      <c r="C3333">
        <v>24021</v>
      </c>
      <c r="D3333" t="s">
        <v>2626</v>
      </c>
      <c r="E3333">
        <v>6458</v>
      </c>
      <c r="F3333">
        <v>17</v>
      </c>
      <c r="G3333">
        <v>0</v>
      </c>
      <c r="H3333">
        <v>0</v>
      </c>
      <c r="I3333">
        <v>0</v>
      </c>
      <c r="J3333">
        <v>3</v>
      </c>
      <c r="K3333">
        <v>14</v>
      </c>
      <c r="L3333">
        <v>0</v>
      </c>
      <c r="M3333">
        <v>0</v>
      </c>
      <c r="N3333" t="s">
        <v>8</v>
      </c>
      <c r="O3333">
        <v>18</v>
      </c>
      <c r="P3333" t="s">
        <v>8</v>
      </c>
      <c r="Q3333">
        <v>0</v>
      </c>
      <c r="R3333">
        <v>0</v>
      </c>
      <c r="S3333" t="s">
        <v>8</v>
      </c>
      <c r="T3333" t="s">
        <v>8</v>
      </c>
      <c r="U3333" t="s">
        <v>8</v>
      </c>
      <c r="V3333">
        <v>0</v>
      </c>
      <c r="W3333">
        <v>0.5</v>
      </c>
      <c r="X3333" t="s">
        <v>8</v>
      </c>
      <c r="Y3333" t="s">
        <v>8</v>
      </c>
      <c r="Z3333" t="s">
        <v>8</v>
      </c>
      <c r="AA3333">
        <v>2</v>
      </c>
      <c r="AB3333" t="s">
        <v>8</v>
      </c>
      <c r="AC3333" t="s">
        <v>8</v>
      </c>
      <c r="AD3333" t="s">
        <v>8</v>
      </c>
      <c r="AE3333" t="s">
        <v>8</v>
      </c>
      <c r="AF3333">
        <v>13</v>
      </c>
      <c r="AG3333">
        <v>2.5</v>
      </c>
      <c r="AH3333" t="s">
        <v>8</v>
      </c>
      <c r="AI3333">
        <v>8</v>
      </c>
      <c r="AJ3333">
        <v>7</v>
      </c>
      <c r="AK3333">
        <v>0</v>
      </c>
      <c r="AL3333" t="s">
        <v>8</v>
      </c>
      <c r="AM3333" t="s">
        <v>8</v>
      </c>
      <c r="AN3333" t="s">
        <v>8</v>
      </c>
      <c r="AO3333" t="s">
        <v>8</v>
      </c>
      <c r="AP3333">
        <v>0</v>
      </c>
      <c r="AQ3333">
        <v>0</v>
      </c>
      <c r="AR3333" t="s">
        <v>8</v>
      </c>
      <c r="AS3333" t="s">
        <v>8</v>
      </c>
      <c r="AT3333" t="s">
        <v>8</v>
      </c>
      <c r="AU3333">
        <v>0</v>
      </c>
      <c r="AV3333" t="s">
        <v>8</v>
      </c>
      <c r="AW3333" t="s">
        <v>8</v>
      </c>
      <c r="AX3333" t="s">
        <v>8</v>
      </c>
      <c r="AY3333" t="s">
        <v>8</v>
      </c>
      <c r="AZ3333">
        <v>1</v>
      </c>
      <c r="BA3333">
        <v>3</v>
      </c>
      <c r="BB3333" t="s">
        <v>8</v>
      </c>
      <c r="BC3333">
        <v>2</v>
      </c>
      <c r="BD3333" t="s">
        <v>8</v>
      </c>
      <c r="BE3333">
        <v>1</v>
      </c>
      <c r="BF3333">
        <v>3</v>
      </c>
      <c r="BG3333" t="s">
        <v>8</v>
      </c>
      <c r="BH3333" t="s">
        <v>8</v>
      </c>
      <c r="BI3333">
        <v>7.5</v>
      </c>
    </row>
    <row r="3334" spans="1:61" x14ac:dyDescent="0.25">
      <c r="A3334" t="s">
        <v>2604</v>
      </c>
      <c r="B3334" t="s">
        <v>2649</v>
      </c>
      <c r="C3334">
        <v>24021</v>
      </c>
      <c r="D3334" t="s">
        <v>1070</v>
      </c>
      <c r="E3334">
        <v>15270</v>
      </c>
      <c r="F3334">
        <v>1</v>
      </c>
      <c r="G3334">
        <v>1</v>
      </c>
      <c r="H3334">
        <v>0</v>
      </c>
      <c r="I3334">
        <v>0</v>
      </c>
      <c r="J3334">
        <v>0</v>
      </c>
      <c r="K3334">
        <v>0</v>
      </c>
      <c r="L3334">
        <v>1</v>
      </c>
      <c r="M3334">
        <v>0</v>
      </c>
      <c r="N3334">
        <v>3</v>
      </c>
      <c r="O3334">
        <v>18</v>
      </c>
      <c r="P3334">
        <v>9</v>
      </c>
      <c r="Q3334">
        <v>0</v>
      </c>
      <c r="R3334">
        <v>0</v>
      </c>
      <c r="S3334">
        <v>5</v>
      </c>
      <c r="T3334" t="s">
        <v>8</v>
      </c>
      <c r="U3334">
        <v>11</v>
      </c>
      <c r="V3334">
        <v>0</v>
      </c>
      <c r="W3334">
        <v>0.5</v>
      </c>
      <c r="X3334">
        <v>13</v>
      </c>
      <c r="Y3334" t="s">
        <v>8</v>
      </c>
      <c r="Z3334">
        <v>6</v>
      </c>
      <c r="AA3334">
        <v>0</v>
      </c>
      <c r="AB3334" t="s">
        <v>8</v>
      </c>
      <c r="AC3334">
        <v>12</v>
      </c>
      <c r="AD3334" t="s">
        <v>8</v>
      </c>
      <c r="AE3334">
        <v>2</v>
      </c>
      <c r="AF3334">
        <v>0</v>
      </c>
      <c r="AG3334">
        <v>2.5</v>
      </c>
      <c r="AH3334">
        <v>11</v>
      </c>
      <c r="AI3334">
        <v>8</v>
      </c>
      <c r="AJ3334">
        <v>2</v>
      </c>
      <c r="AK3334">
        <v>0</v>
      </c>
      <c r="AL3334" t="s">
        <v>8</v>
      </c>
      <c r="AM3334">
        <v>5</v>
      </c>
      <c r="AN3334" t="s">
        <v>8</v>
      </c>
      <c r="AO3334">
        <v>15</v>
      </c>
      <c r="AP3334">
        <v>0</v>
      </c>
      <c r="AQ3334">
        <v>0</v>
      </c>
      <c r="AR3334">
        <v>7</v>
      </c>
      <c r="AS3334" t="s">
        <v>8</v>
      </c>
      <c r="AT3334">
        <v>11</v>
      </c>
      <c r="AU3334">
        <v>0</v>
      </c>
      <c r="AV3334" t="s">
        <v>8</v>
      </c>
      <c r="AW3334">
        <v>14</v>
      </c>
      <c r="AX3334" t="s">
        <v>8</v>
      </c>
      <c r="AY3334">
        <v>7</v>
      </c>
      <c r="AZ3334">
        <v>0</v>
      </c>
      <c r="BA3334">
        <v>3</v>
      </c>
      <c r="BB3334">
        <v>12</v>
      </c>
      <c r="BC3334">
        <v>2</v>
      </c>
      <c r="BD3334">
        <v>2</v>
      </c>
      <c r="BE3334">
        <v>0</v>
      </c>
      <c r="BF3334">
        <v>3</v>
      </c>
      <c r="BG3334">
        <v>12</v>
      </c>
      <c r="BH3334" t="s">
        <v>8</v>
      </c>
      <c r="BI3334">
        <v>2</v>
      </c>
    </row>
    <row r="3335" spans="1:61" x14ac:dyDescent="0.25">
      <c r="A3335" t="s">
        <v>2604</v>
      </c>
      <c r="B3335" t="s">
        <v>2649</v>
      </c>
      <c r="C3335">
        <v>24021</v>
      </c>
      <c r="D3335" t="s">
        <v>2610</v>
      </c>
      <c r="E3335">
        <v>15263</v>
      </c>
      <c r="F3335">
        <v>104</v>
      </c>
      <c r="G3335">
        <v>34</v>
      </c>
      <c r="H3335">
        <v>33</v>
      </c>
      <c r="I3335">
        <v>12</v>
      </c>
      <c r="J3335">
        <v>13</v>
      </c>
      <c r="K3335">
        <v>9</v>
      </c>
      <c r="L3335">
        <v>34</v>
      </c>
      <c r="M3335">
        <v>0</v>
      </c>
      <c r="N3335">
        <v>5</v>
      </c>
      <c r="O3335">
        <v>18</v>
      </c>
      <c r="P3335">
        <v>11</v>
      </c>
      <c r="Q3335">
        <v>27</v>
      </c>
      <c r="R3335">
        <v>0</v>
      </c>
      <c r="S3335">
        <v>3</v>
      </c>
      <c r="T3335" t="s">
        <v>8</v>
      </c>
      <c r="U3335">
        <v>6</v>
      </c>
      <c r="V3335">
        <v>7</v>
      </c>
      <c r="W3335">
        <v>0.5</v>
      </c>
      <c r="X3335">
        <v>3</v>
      </c>
      <c r="Y3335" t="s">
        <v>8</v>
      </c>
      <c r="Z3335">
        <v>14.5</v>
      </c>
      <c r="AA3335">
        <v>3</v>
      </c>
      <c r="AB3335" t="s">
        <v>8</v>
      </c>
      <c r="AC3335" t="s">
        <v>8</v>
      </c>
      <c r="AD3335" t="s">
        <v>8</v>
      </c>
      <c r="AE3335" t="s">
        <v>8</v>
      </c>
      <c r="AF3335">
        <v>6</v>
      </c>
      <c r="AG3335">
        <v>2.5</v>
      </c>
      <c r="AH3335" t="s">
        <v>8</v>
      </c>
      <c r="AI3335">
        <v>8</v>
      </c>
      <c r="AJ3335" t="s">
        <v>8</v>
      </c>
      <c r="AK3335">
        <v>0</v>
      </c>
      <c r="AL3335" t="s">
        <v>8</v>
      </c>
      <c r="AM3335">
        <v>5</v>
      </c>
      <c r="AN3335" t="s">
        <v>8</v>
      </c>
      <c r="AO3335">
        <v>59</v>
      </c>
      <c r="AP3335">
        <v>6</v>
      </c>
      <c r="AQ3335">
        <v>0</v>
      </c>
      <c r="AR3335">
        <v>4</v>
      </c>
      <c r="AS3335" t="s">
        <v>8</v>
      </c>
      <c r="AT3335">
        <v>7</v>
      </c>
      <c r="AU3335">
        <v>5</v>
      </c>
      <c r="AV3335" t="s">
        <v>8</v>
      </c>
      <c r="AW3335" t="s">
        <v>8</v>
      </c>
      <c r="AX3335" t="s">
        <v>8</v>
      </c>
      <c r="AY3335">
        <v>8</v>
      </c>
      <c r="AZ3335">
        <v>10</v>
      </c>
      <c r="BA3335">
        <v>3</v>
      </c>
      <c r="BB3335" t="s">
        <v>8</v>
      </c>
      <c r="BC3335">
        <v>2</v>
      </c>
      <c r="BD3335">
        <v>10</v>
      </c>
      <c r="BE3335">
        <v>3</v>
      </c>
      <c r="BF3335">
        <v>3</v>
      </c>
      <c r="BG3335" t="s">
        <v>8</v>
      </c>
      <c r="BH3335" t="s">
        <v>8</v>
      </c>
      <c r="BI3335" t="s">
        <v>8</v>
      </c>
    </row>
    <row r="3336" spans="1:61" x14ac:dyDescent="0.25">
      <c r="A3336" t="s">
        <v>2604</v>
      </c>
      <c r="B3336" t="s">
        <v>2650</v>
      </c>
      <c r="C3336">
        <v>2430950</v>
      </c>
      <c r="D3336" t="s">
        <v>2615</v>
      </c>
      <c r="E3336">
        <v>3503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4</v>
      </c>
      <c r="N3336">
        <v>4</v>
      </c>
      <c r="O3336" t="s">
        <v>8</v>
      </c>
      <c r="P3336">
        <v>5</v>
      </c>
      <c r="Q3336">
        <v>0</v>
      </c>
      <c r="R3336">
        <v>9</v>
      </c>
      <c r="S3336">
        <v>4</v>
      </c>
      <c r="T3336" t="s">
        <v>8</v>
      </c>
      <c r="U3336">
        <v>5</v>
      </c>
      <c r="V3336">
        <v>0</v>
      </c>
      <c r="W3336" t="s">
        <v>8</v>
      </c>
      <c r="X3336">
        <v>5</v>
      </c>
      <c r="Y3336" t="s">
        <v>8</v>
      </c>
      <c r="Z3336">
        <v>4</v>
      </c>
      <c r="AA3336">
        <v>0</v>
      </c>
      <c r="AB3336" t="s">
        <v>8</v>
      </c>
      <c r="AC3336" t="s">
        <v>8</v>
      </c>
      <c r="AD3336" t="s">
        <v>8</v>
      </c>
      <c r="AE3336">
        <v>2</v>
      </c>
      <c r="AF3336">
        <v>0</v>
      </c>
      <c r="AG3336" t="s">
        <v>8</v>
      </c>
      <c r="AH3336" t="s">
        <v>8</v>
      </c>
      <c r="AI3336" t="s">
        <v>8</v>
      </c>
      <c r="AJ3336">
        <v>3.5</v>
      </c>
      <c r="AK3336">
        <v>0</v>
      </c>
      <c r="AL3336" t="s">
        <v>8</v>
      </c>
      <c r="AM3336" t="s">
        <v>8</v>
      </c>
      <c r="AN3336" t="s">
        <v>8</v>
      </c>
      <c r="AO3336" t="s">
        <v>8</v>
      </c>
      <c r="AP3336">
        <v>0</v>
      </c>
      <c r="AQ3336" t="s">
        <v>8</v>
      </c>
      <c r="AR3336">
        <v>8</v>
      </c>
      <c r="AS3336" t="s">
        <v>8</v>
      </c>
      <c r="AT3336">
        <v>3</v>
      </c>
      <c r="AU3336">
        <v>0</v>
      </c>
      <c r="AV3336" t="s">
        <v>8</v>
      </c>
      <c r="AW3336" t="s">
        <v>8</v>
      </c>
      <c r="AX3336" t="s">
        <v>8</v>
      </c>
      <c r="AY3336" t="s">
        <v>8</v>
      </c>
      <c r="AZ3336">
        <v>0</v>
      </c>
      <c r="BA3336" t="s">
        <v>8</v>
      </c>
      <c r="BB3336" t="s">
        <v>8</v>
      </c>
      <c r="BC3336" t="s">
        <v>8</v>
      </c>
      <c r="BD3336">
        <v>2</v>
      </c>
      <c r="BE3336">
        <v>0</v>
      </c>
      <c r="BF3336" t="s">
        <v>8</v>
      </c>
      <c r="BG3336" t="s">
        <v>8</v>
      </c>
      <c r="BH3336" t="s">
        <v>8</v>
      </c>
      <c r="BI3336" t="s">
        <v>8</v>
      </c>
    </row>
    <row r="3337" spans="1:61" x14ac:dyDescent="0.25">
      <c r="A3337" t="s">
        <v>2604</v>
      </c>
      <c r="B3337" t="s">
        <v>2650</v>
      </c>
      <c r="C3337">
        <v>2430950</v>
      </c>
      <c r="D3337" t="s">
        <v>1073</v>
      </c>
      <c r="E3337">
        <v>5027</v>
      </c>
      <c r="F3337">
        <v>30</v>
      </c>
      <c r="G3337">
        <v>7</v>
      </c>
      <c r="H3337">
        <v>15</v>
      </c>
      <c r="I3337">
        <v>6</v>
      </c>
      <c r="J3337">
        <v>1</v>
      </c>
      <c r="K3337">
        <v>1</v>
      </c>
      <c r="L3337">
        <v>7</v>
      </c>
      <c r="M3337">
        <v>4</v>
      </c>
      <c r="N3337">
        <v>5</v>
      </c>
      <c r="O3337" t="s">
        <v>8</v>
      </c>
      <c r="P3337">
        <v>10</v>
      </c>
      <c r="Q3337">
        <v>14</v>
      </c>
      <c r="R3337">
        <v>9</v>
      </c>
      <c r="S3337">
        <v>6</v>
      </c>
      <c r="T3337" t="s">
        <v>8</v>
      </c>
      <c r="U3337">
        <v>10</v>
      </c>
      <c r="V3337">
        <v>5</v>
      </c>
      <c r="W3337" t="s">
        <v>8</v>
      </c>
      <c r="X3337">
        <v>7</v>
      </c>
      <c r="Y3337" t="s">
        <v>8</v>
      </c>
      <c r="Z3337">
        <v>8</v>
      </c>
      <c r="AA3337">
        <v>1</v>
      </c>
      <c r="AB3337" t="s">
        <v>8</v>
      </c>
      <c r="AC3337">
        <v>5</v>
      </c>
      <c r="AD3337" t="s">
        <v>8</v>
      </c>
      <c r="AE3337">
        <v>3</v>
      </c>
      <c r="AF3337">
        <v>1</v>
      </c>
      <c r="AG3337" t="s">
        <v>8</v>
      </c>
      <c r="AH3337">
        <v>11</v>
      </c>
      <c r="AI3337" t="s">
        <v>8</v>
      </c>
      <c r="AJ3337">
        <v>2</v>
      </c>
      <c r="AK3337">
        <v>0</v>
      </c>
      <c r="AL3337" t="s">
        <v>8</v>
      </c>
      <c r="AM3337">
        <v>8</v>
      </c>
      <c r="AN3337" t="s">
        <v>8</v>
      </c>
      <c r="AO3337">
        <v>31</v>
      </c>
      <c r="AP3337">
        <v>1</v>
      </c>
      <c r="AQ3337" t="s">
        <v>8</v>
      </c>
      <c r="AR3337">
        <v>6.5</v>
      </c>
      <c r="AS3337" t="s">
        <v>8</v>
      </c>
      <c r="AT3337">
        <v>9</v>
      </c>
      <c r="AU3337">
        <v>1</v>
      </c>
      <c r="AV3337" t="s">
        <v>8</v>
      </c>
      <c r="AW3337" t="s">
        <v>8</v>
      </c>
      <c r="AX3337" t="s">
        <v>8</v>
      </c>
      <c r="AY3337">
        <v>9</v>
      </c>
      <c r="AZ3337">
        <v>0</v>
      </c>
      <c r="BA3337" t="s">
        <v>8</v>
      </c>
      <c r="BB3337">
        <v>9</v>
      </c>
      <c r="BC3337" t="s">
        <v>8</v>
      </c>
      <c r="BD3337">
        <v>2</v>
      </c>
      <c r="BE3337">
        <v>0</v>
      </c>
      <c r="BF3337" t="s">
        <v>8</v>
      </c>
      <c r="BG3337">
        <v>10</v>
      </c>
      <c r="BH3337" t="s">
        <v>8</v>
      </c>
      <c r="BI3337">
        <v>2</v>
      </c>
    </row>
    <row r="3338" spans="1:61" x14ac:dyDescent="0.25">
      <c r="A3338" t="s">
        <v>2604</v>
      </c>
      <c r="B3338" t="s">
        <v>2651</v>
      </c>
      <c r="C3338">
        <v>2431175</v>
      </c>
      <c r="D3338" t="s">
        <v>2606</v>
      </c>
      <c r="E3338">
        <v>1167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 t="s">
        <v>8</v>
      </c>
      <c r="N3338">
        <v>5</v>
      </c>
      <c r="O3338" t="s">
        <v>8</v>
      </c>
      <c r="P3338">
        <v>7</v>
      </c>
      <c r="Q3338">
        <v>0</v>
      </c>
      <c r="R3338">
        <v>8</v>
      </c>
      <c r="S3338">
        <v>6</v>
      </c>
      <c r="T3338" t="s">
        <v>8</v>
      </c>
      <c r="U3338">
        <v>11</v>
      </c>
      <c r="V3338">
        <v>0</v>
      </c>
      <c r="W3338">
        <v>5</v>
      </c>
      <c r="X3338">
        <v>2</v>
      </c>
      <c r="Y3338" t="s">
        <v>8</v>
      </c>
      <c r="Z3338">
        <v>5</v>
      </c>
      <c r="AA3338">
        <v>0</v>
      </c>
      <c r="AB3338" t="s">
        <v>8</v>
      </c>
      <c r="AC3338">
        <v>4</v>
      </c>
      <c r="AD3338" t="s">
        <v>8</v>
      </c>
      <c r="AE3338">
        <v>4</v>
      </c>
      <c r="AF3338">
        <v>0</v>
      </c>
      <c r="AG3338">
        <v>14.5</v>
      </c>
      <c r="AH3338">
        <v>4</v>
      </c>
      <c r="AI3338">
        <v>6</v>
      </c>
      <c r="AJ3338">
        <v>5</v>
      </c>
      <c r="AK3338">
        <v>0</v>
      </c>
      <c r="AL3338" t="s">
        <v>8</v>
      </c>
      <c r="AM3338">
        <v>12</v>
      </c>
      <c r="AN3338" t="s">
        <v>8</v>
      </c>
      <c r="AO3338">
        <v>19</v>
      </c>
      <c r="AP3338">
        <v>0</v>
      </c>
      <c r="AQ3338" t="s">
        <v>8</v>
      </c>
      <c r="AR3338">
        <v>12</v>
      </c>
      <c r="AS3338" t="s">
        <v>8</v>
      </c>
      <c r="AT3338">
        <v>14</v>
      </c>
      <c r="AU3338">
        <v>0</v>
      </c>
      <c r="AV3338" t="s">
        <v>8</v>
      </c>
      <c r="AW3338">
        <v>3</v>
      </c>
      <c r="AX3338" t="s">
        <v>8</v>
      </c>
      <c r="AY3338">
        <v>5</v>
      </c>
      <c r="AZ3338">
        <v>0</v>
      </c>
      <c r="BA3338" t="s">
        <v>8</v>
      </c>
      <c r="BB3338">
        <v>5</v>
      </c>
      <c r="BC3338" t="s">
        <v>8</v>
      </c>
      <c r="BD3338">
        <v>5</v>
      </c>
      <c r="BE3338">
        <v>0</v>
      </c>
      <c r="BF3338" t="s">
        <v>8</v>
      </c>
      <c r="BG3338">
        <v>4</v>
      </c>
      <c r="BH3338" t="s">
        <v>8</v>
      </c>
      <c r="BI3338">
        <v>5</v>
      </c>
    </row>
    <row r="3339" spans="1:61" x14ac:dyDescent="0.25">
      <c r="A3339" t="s">
        <v>2604</v>
      </c>
      <c r="B3339" t="s">
        <v>2651</v>
      </c>
      <c r="C3339">
        <v>2431175</v>
      </c>
      <c r="D3339" t="s">
        <v>1073</v>
      </c>
      <c r="E3339">
        <v>5027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 t="s">
        <v>8</v>
      </c>
      <c r="N3339">
        <v>5</v>
      </c>
      <c r="O3339" t="s">
        <v>8</v>
      </c>
      <c r="P3339">
        <v>10</v>
      </c>
      <c r="Q3339">
        <v>0</v>
      </c>
      <c r="R3339">
        <v>8</v>
      </c>
      <c r="S3339">
        <v>6</v>
      </c>
      <c r="T3339" t="s">
        <v>8</v>
      </c>
      <c r="U3339">
        <v>10</v>
      </c>
      <c r="V3339">
        <v>0</v>
      </c>
      <c r="W3339">
        <v>5</v>
      </c>
      <c r="X3339">
        <v>7</v>
      </c>
      <c r="Y3339" t="s">
        <v>8</v>
      </c>
      <c r="Z3339">
        <v>8</v>
      </c>
      <c r="AA3339">
        <v>0</v>
      </c>
      <c r="AB3339" t="s">
        <v>8</v>
      </c>
      <c r="AC3339">
        <v>5</v>
      </c>
      <c r="AD3339" t="s">
        <v>8</v>
      </c>
      <c r="AE3339">
        <v>3</v>
      </c>
      <c r="AF3339">
        <v>0</v>
      </c>
      <c r="AG3339">
        <v>14.5</v>
      </c>
      <c r="AH3339">
        <v>11</v>
      </c>
      <c r="AI3339">
        <v>6</v>
      </c>
      <c r="AJ3339">
        <v>2</v>
      </c>
      <c r="AK3339">
        <v>0</v>
      </c>
      <c r="AL3339" t="s">
        <v>8</v>
      </c>
      <c r="AM3339">
        <v>8</v>
      </c>
      <c r="AN3339" t="s">
        <v>8</v>
      </c>
      <c r="AO3339">
        <v>31</v>
      </c>
      <c r="AP3339">
        <v>0</v>
      </c>
      <c r="AQ3339" t="s">
        <v>8</v>
      </c>
      <c r="AR3339">
        <v>6.5</v>
      </c>
      <c r="AS3339" t="s">
        <v>8</v>
      </c>
      <c r="AT3339">
        <v>9</v>
      </c>
      <c r="AU3339">
        <v>0</v>
      </c>
      <c r="AV3339" t="s">
        <v>8</v>
      </c>
      <c r="AW3339" t="s">
        <v>8</v>
      </c>
      <c r="AX3339" t="s">
        <v>8</v>
      </c>
      <c r="AY3339">
        <v>9</v>
      </c>
      <c r="AZ3339">
        <v>0</v>
      </c>
      <c r="BA3339" t="s">
        <v>8</v>
      </c>
      <c r="BB3339">
        <v>9</v>
      </c>
      <c r="BC3339" t="s">
        <v>8</v>
      </c>
      <c r="BD3339">
        <v>2</v>
      </c>
      <c r="BE3339">
        <v>0</v>
      </c>
      <c r="BF3339" t="s">
        <v>8</v>
      </c>
      <c r="BG3339">
        <v>10</v>
      </c>
      <c r="BH3339" t="s">
        <v>8</v>
      </c>
      <c r="BI3339">
        <v>2</v>
      </c>
    </row>
    <row r="3340" spans="1:61" x14ac:dyDescent="0.25">
      <c r="A3340" t="s">
        <v>2604</v>
      </c>
      <c r="B3340" t="s">
        <v>2651</v>
      </c>
      <c r="C3340">
        <v>2431175</v>
      </c>
      <c r="D3340" t="s">
        <v>1070</v>
      </c>
      <c r="E3340">
        <v>15270</v>
      </c>
      <c r="F3340">
        <v>61</v>
      </c>
      <c r="G3340">
        <v>3</v>
      </c>
      <c r="H3340">
        <v>21</v>
      </c>
      <c r="I3340">
        <v>15</v>
      </c>
      <c r="J3340">
        <v>9</v>
      </c>
      <c r="K3340">
        <v>11</v>
      </c>
      <c r="L3340">
        <v>3</v>
      </c>
      <c r="M3340" t="s">
        <v>8</v>
      </c>
      <c r="N3340">
        <v>3</v>
      </c>
      <c r="O3340" t="s">
        <v>8</v>
      </c>
      <c r="P3340">
        <v>9</v>
      </c>
      <c r="Q3340">
        <v>19</v>
      </c>
      <c r="R3340">
        <v>8</v>
      </c>
      <c r="S3340">
        <v>5</v>
      </c>
      <c r="T3340" t="s">
        <v>8</v>
      </c>
      <c r="U3340">
        <v>11</v>
      </c>
      <c r="V3340">
        <v>13</v>
      </c>
      <c r="W3340">
        <v>5</v>
      </c>
      <c r="X3340">
        <v>13</v>
      </c>
      <c r="Y3340" t="s">
        <v>8</v>
      </c>
      <c r="Z3340">
        <v>6</v>
      </c>
      <c r="AA3340">
        <v>6</v>
      </c>
      <c r="AB3340" t="s">
        <v>8</v>
      </c>
      <c r="AC3340">
        <v>12</v>
      </c>
      <c r="AD3340" t="s">
        <v>8</v>
      </c>
      <c r="AE3340">
        <v>2</v>
      </c>
      <c r="AF3340">
        <v>10</v>
      </c>
      <c r="AG3340">
        <v>14.5</v>
      </c>
      <c r="AH3340">
        <v>11</v>
      </c>
      <c r="AI3340">
        <v>6</v>
      </c>
      <c r="AJ3340">
        <v>2</v>
      </c>
      <c r="AK3340">
        <v>0</v>
      </c>
      <c r="AL3340" t="s">
        <v>8</v>
      </c>
      <c r="AM3340">
        <v>5</v>
      </c>
      <c r="AN3340" t="s">
        <v>8</v>
      </c>
      <c r="AO3340">
        <v>15</v>
      </c>
      <c r="AP3340">
        <v>2</v>
      </c>
      <c r="AQ3340" t="s">
        <v>8</v>
      </c>
      <c r="AR3340">
        <v>7</v>
      </c>
      <c r="AS3340" t="s">
        <v>8</v>
      </c>
      <c r="AT3340">
        <v>11</v>
      </c>
      <c r="AU3340">
        <v>2</v>
      </c>
      <c r="AV3340" t="s">
        <v>8</v>
      </c>
      <c r="AW3340">
        <v>14</v>
      </c>
      <c r="AX3340" t="s">
        <v>8</v>
      </c>
      <c r="AY3340">
        <v>7</v>
      </c>
      <c r="AZ3340">
        <v>3</v>
      </c>
      <c r="BA3340" t="s">
        <v>8</v>
      </c>
      <c r="BB3340">
        <v>12</v>
      </c>
      <c r="BC3340" t="s">
        <v>8</v>
      </c>
      <c r="BD3340">
        <v>2</v>
      </c>
      <c r="BE3340">
        <v>1</v>
      </c>
      <c r="BF3340" t="s">
        <v>8</v>
      </c>
      <c r="BG3340">
        <v>12</v>
      </c>
      <c r="BH3340" t="s">
        <v>8</v>
      </c>
      <c r="BI3340">
        <v>2</v>
      </c>
    </row>
    <row r="3341" spans="1:61" x14ac:dyDescent="0.25">
      <c r="A3341" t="s">
        <v>2604</v>
      </c>
      <c r="B3341" t="s">
        <v>2651</v>
      </c>
      <c r="C3341">
        <v>2431175</v>
      </c>
      <c r="D3341" t="s">
        <v>2610</v>
      </c>
      <c r="E3341">
        <v>15263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 t="s">
        <v>8</v>
      </c>
      <c r="N3341">
        <v>5</v>
      </c>
      <c r="O3341" t="s">
        <v>8</v>
      </c>
      <c r="P3341">
        <v>11</v>
      </c>
      <c r="Q3341">
        <v>0</v>
      </c>
      <c r="R3341">
        <v>8</v>
      </c>
      <c r="S3341">
        <v>3</v>
      </c>
      <c r="T3341" t="s">
        <v>8</v>
      </c>
      <c r="U3341">
        <v>6</v>
      </c>
      <c r="V3341">
        <v>0</v>
      </c>
      <c r="W3341">
        <v>5</v>
      </c>
      <c r="X3341">
        <v>3</v>
      </c>
      <c r="Y3341" t="s">
        <v>8</v>
      </c>
      <c r="Z3341">
        <v>14.5</v>
      </c>
      <c r="AA3341">
        <v>0</v>
      </c>
      <c r="AB3341" t="s">
        <v>8</v>
      </c>
      <c r="AC3341" t="s">
        <v>8</v>
      </c>
      <c r="AD3341" t="s">
        <v>8</v>
      </c>
      <c r="AE3341" t="s">
        <v>8</v>
      </c>
      <c r="AF3341">
        <v>0</v>
      </c>
      <c r="AG3341">
        <v>14.5</v>
      </c>
      <c r="AH3341" t="s">
        <v>8</v>
      </c>
      <c r="AI3341">
        <v>6</v>
      </c>
      <c r="AJ3341" t="s">
        <v>8</v>
      </c>
      <c r="AK3341">
        <v>0</v>
      </c>
      <c r="AL3341" t="s">
        <v>8</v>
      </c>
      <c r="AM3341">
        <v>5</v>
      </c>
      <c r="AN3341" t="s">
        <v>8</v>
      </c>
      <c r="AO3341">
        <v>59</v>
      </c>
      <c r="AP3341">
        <v>0</v>
      </c>
      <c r="AQ3341" t="s">
        <v>8</v>
      </c>
      <c r="AR3341">
        <v>4</v>
      </c>
      <c r="AS3341" t="s">
        <v>8</v>
      </c>
      <c r="AT3341">
        <v>7</v>
      </c>
      <c r="AU3341">
        <v>0</v>
      </c>
      <c r="AV3341" t="s">
        <v>8</v>
      </c>
      <c r="AW3341" t="s">
        <v>8</v>
      </c>
      <c r="AX3341" t="s">
        <v>8</v>
      </c>
      <c r="AY3341">
        <v>8</v>
      </c>
      <c r="AZ3341">
        <v>0</v>
      </c>
      <c r="BA3341" t="s">
        <v>8</v>
      </c>
      <c r="BB3341" t="s">
        <v>8</v>
      </c>
      <c r="BC3341" t="s">
        <v>8</v>
      </c>
      <c r="BD3341">
        <v>10</v>
      </c>
      <c r="BE3341">
        <v>0</v>
      </c>
      <c r="BF3341" t="s">
        <v>8</v>
      </c>
      <c r="BG3341" t="s">
        <v>8</v>
      </c>
      <c r="BH3341" t="s">
        <v>8</v>
      </c>
      <c r="BI3341" t="s">
        <v>8</v>
      </c>
    </row>
    <row r="3342" spans="1:61" x14ac:dyDescent="0.25">
      <c r="A3342" t="s">
        <v>2604</v>
      </c>
      <c r="B3342" t="s">
        <v>2652</v>
      </c>
      <c r="C3342">
        <v>2431225</v>
      </c>
      <c r="D3342" t="s">
        <v>1073</v>
      </c>
      <c r="E3342">
        <v>5027</v>
      </c>
      <c r="F3342">
        <v>1</v>
      </c>
      <c r="G3342">
        <v>0</v>
      </c>
      <c r="H3342">
        <v>1</v>
      </c>
      <c r="I3342">
        <v>0</v>
      </c>
      <c r="J3342">
        <v>0</v>
      </c>
      <c r="K3342">
        <v>0</v>
      </c>
      <c r="L3342">
        <v>0</v>
      </c>
      <c r="M3342" t="s">
        <v>8</v>
      </c>
      <c r="N3342">
        <v>5</v>
      </c>
      <c r="O3342" t="s">
        <v>8</v>
      </c>
      <c r="P3342">
        <v>10</v>
      </c>
      <c r="Q3342">
        <v>1</v>
      </c>
      <c r="R3342" t="s">
        <v>8</v>
      </c>
      <c r="S3342">
        <v>6</v>
      </c>
      <c r="T3342" t="s">
        <v>8</v>
      </c>
      <c r="U3342">
        <v>10</v>
      </c>
      <c r="V3342">
        <v>0</v>
      </c>
      <c r="W3342" t="s">
        <v>8</v>
      </c>
      <c r="X3342">
        <v>7</v>
      </c>
      <c r="Y3342" t="s">
        <v>8</v>
      </c>
      <c r="Z3342">
        <v>8</v>
      </c>
      <c r="AA3342">
        <v>0</v>
      </c>
      <c r="AB3342" t="s">
        <v>8</v>
      </c>
      <c r="AC3342">
        <v>5</v>
      </c>
      <c r="AD3342" t="s">
        <v>8</v>
      </c>
      <c r="AE3342">
        <v>3</v>
      </c>
      <c r="AF3342">
        <v>0</v>
      </c>
      <c r="AG3342" t="s">
        <v>8</v>
      </c>
      <c r="AH3342">
        <v>11</v>
      </c>
      <c r="AI3342" t="s">
        <v>8</v>
      </c>
      <c r="AJ3342">
        <v>2</v>
      </c>
      <c r="AK3342">
        <v>0</v>
      </c>
      <c r="AL3342" t="s">
        <v>8</v>
      </c>
      <c r="AM3342">
        <v>8</v>
      </c>
      <c r="AN3342" t="s">
        <v>8</v>
      </c>
      <c r="AO3342">
        <v>31</v>
      </c>
      <c r="AP3342">
        <v>0</v>
      </c>
      <c r="AQ3342" t="s">
        <v>8</v>
      </c>
      <c r="AR3342">
        <v>6.5</v>
      </c>
      <c r="AS3342" t="s">
        <v>8</v>
      </c>
      <c r="AT3342">
        <v>9</v>
      </c>
      <c r="AU3342">
        <v>0</v>
      </c>
      <c r="AV3342" t="s">
        <v>8</v>
      </c>
      <c r="AW3342" t="s">
        <v>8</v>
      </c>
      <c r="AX3342" t="s">
        <v>8</v>
      </c>
      <c r="AY3342">
        <v>9</v>
      </c>
      <c r="AZ3342">
        <v>0</v>
      </c>
      <c r="BA3342" t="s">
        <v>8</v>
      </c>
      <c r="BB3342">
        <v>9</v>
      </c>
      <c r="BC3342" t="s">
        <v>8</v>
      </c>
      <c r="BD3342">
        <v>2</v>
      </c>
      <c r="BE3342">
        <v>0</v>
      </c>
      <c r="BF3342" t="s">
        <v>8</v>
      </c>
      <c r="BG3342">
        <v>10</v>
      </c>
      <c r="BH3342" t="s">
        <v>8</v>
      </c>
      <c r="BI3342">
        <v>2</v>
      </c>
    </row>
    <row r="3343" spans="1:61" x14ac:dyDescent="0.25">
      <c r="A3343" t="s">
        <v>2604</v>
      </c>
      <c r="B3343" t="s">
        <v>2653</v>
      </c>
      <c r="C3343">
        <v>2431525</v>
      </c>
      <c r="D3343" t="s">
        <v>1070</v>
      </c>
      <c r="E3343">
        <v>15270</v>
      </c>
      <c r="F3343">
        <v>1</v>
      </c>
      <c r="G3343">
        <v>0</v>
      </c>
      <c r="H3343">
        <v>1</v>
      </c>
      <c r="I3343">
        <v>0</v>
      </c>
      <c r="J3343">
        <v>0</v>
      </c>
      <c r="K3343">
        <v>0</v>
      </c>
      <c r="L3343">
        <v>0</v>
      </c>
      <c r="M3343" t="s">
        <v>8</v>
      </c>
      <c r="N3343">
        <v>3</v>
      </c>
      <c r="O3343" t="s">
        <v>8</v>
      </c>
      <c r="P3343">
        <v>9</v>
      </c>
      <c r="Q3343">
        <v>1</v>
      </c>
      <c r="R3343" t="s">
        <v>8</v>
      </c>
      <c r="S3343">
        <v>5</v>
      </c>
      <c r="T3343" t="s">
        <v>8</v>
      </c>
      <c r="U3343">
        <v>11</v>
      </c>
      <c r="V3343">
        <v>0</v>
      </c>
      <c r="W3343" t="s">
        <v>8</v>
      </c>
      <c r="X3343">
        <v>13</v>
      </c>
      <c r="Y3343" t="s">
        <v>8</v>
      </c>
      <c r="Z3343">
        <v>6</v>
      </c>
      <c r="AA3343">
        <v>0</v>
      </c>
      <c r="AB3343" t="s">
        <v>8</v>
      </c>
      <c r="AC3343">
        <v>12</v>
      </c>
      <c r="AD3343" t="s">
        <v>8</v>
      </c>
      <c r="AE3343">
        <v>2</v>
      </c>
      <c r="AF3343">
        <v>0</v>
      </c>
      <c r="AG3343" t="s">
        <v>8</v>
      </c>
      <c r="AH3343">
        <v>11</v>
      </c>
      <c r="AI3343" t="s">
        <v>8</v>
      </c>
      <c r="AJ3343">
        <v>2</v>
      </c>
      <c r="AK3343">
        <v>0</v>
      </c>
      <c r="AL3343" t="s">
        <v>8</v>
      </c>
      <c r="AM3343">
        <v>5</v>
      </c>
      <c r="AN3343" t="s">
        <v>8</v>
      </c>
      <c r="AO3343">
        <v>15</v>
      </c>
      <c r="AP3343">
        <v>0</v>
      </c>
      <c r="AQ3343" t="s">
        <v>8</v>
      </c>
      <c r="AR3343">
        <v>7</v>
      </c>
      <c r="AS3343" t="s">
        <v>8</v>
      </c>
      <c r="AT3343">
        <v>11</v>
      </c>
      <c r="AU3343">
        <v>0</v>
      </c>
      <c r="AV3343" t="s">
        <v>8</v>
      </c>
      <c r="AW3343">
        <v>14</v>
      </c>
      <c r="AX3343" t="s">
        <v>8</v>
      </c>
      <c r="AY3343">
        <v>7</v>
      </c>
      <c r="AZ3343">
        <v>0</v>
      </c>
      <c r="BA3343" t="s">
        <v>8</v>
      </c>
      <c r="BB3343">
        <v>12</v>
      </c>
      <c r="BC3343" t="s">
        <v>8</v>
      </c>
      <c r="BD3343">
        <v>2</v>
      </c>
      <c r="BE3343">
        <v>0</v>
      </c>
      <c r="BF3343" t="s">
        <v>8</v>
      </c>
      <c r="BG3343">
        <v>12</v>
      </c>
      <c r="BH3343" t="s">
        <v>8</v>
      </c>
      <c r="BI3343">
        <v>2</v>
      </c>
    </row>
    <row r="3344" spans="1:61" x14ac:dyDescent="0.25">
      <c r="A3344" t="s">
        <v>2604</v>
      </c>
      <c r="B3344" t="s">
        <v>2654</v>
      </c>
      <c r="C3344">
        <v>2432500</v>
      </c>
      <c r="D3344" t="s">
        <v>2606</v>
      </c>
      <c r="E3344">
        <v>1167</v>
      </c>
      <c r="F3344">
        <v>1</v>
      </c>
      <c r="G3344">
        <v>0</v>
      </c>
      <c r="H3344">
        <v>1</v>
      </c>
      <c r="I3344">
        <v>0</v>
      </c>
      <c r="J3344">
        <v>0</v>
      </c>
      <c r="K3344">
        <v>0</v>
      </c>
      <c r="L3344">
        <v>0</v>
      </c>
      <c r="M3344" t="s">
        <v>8</v>
      </c>
      <c r="N3344">
        <v>5</v>
      </c>
      <c r="O3344" t="s">
        <v>8</v>
      </c>
      <c r="P3344">
        <v>7</v>
      </c>
      <c r="Q3344">
        <v>1</v>
      </c>
      <c r="R3344" t="s">
        <v>8</v>
      </c>
      <c r="S3344">
        <v>6</v>
      </c>
      <c r="T3344" t="s">
        <v>8</v>
      </c>
      <c r="U3344">
        <v>11</v>
      </c>
      <c r="V3344">
        <v>0</v>
      </c>
      <c r="W3344" t="s">
        <v>8</v>
      </c>
      <c r="X3344">
        <v>2</v>
      </c>
      <c r="Y3344" t="s">
        <v>8</v>
      </c>
      <c r="Z3344">
        <v>5</v>
      </c>
      <c r="AA3344">
        <v>0</v>
      </c>
      <c r="AB3344" t="s">
        <v>8</v>
      </c>
      <c r="AC3344">
        <v>4</v>
      </c>
      <c r="AD3344" t="s">
        <v>8</v>
      </c>
      <c r="AE3344">
        <v>4</v>
      </c>
      <c r="AF3344">
        <v>0</v>
      </c>
      <c r="AG3344" t="s">
        <v>8</v>
      </c>
      <c r="AH3344">
        <v>4</v>
      </c>
      <c r="AI3344" t="s">
        <v>8</v>
      </c>
      <c r="AJ3344">
        <v>5</v>
      </c>
      <c r="AK3344">
        <v>0</v>
      </c>
      <c r="AL3344" t="s">
        <v>8</v>
      </c>
      <c r="AM3344">
        <v>12</v>
      </c>
      <c r="AN3344" t="s">
        <v>8</v>
      </c>
      <c r="AO3344">
        <v>19</v>
      </c>
      <c r="AP3344">
        <v>0</v>
      </c>
      <c r="AQ3344" t="s">
        <v>8</v>
      </c>
      <c r="AR3344">
        <v>12</v>
      </c>
      <c r="AS3344" t="s">
        <v>8</v>
      </c>
      <c r="AT3344">
        <v>14</v>
      </c>
      <c r="AU3344">
        <v>0</v>
      </c>
      <c r="AV3344" t="s">
        <v>8</v>
      </c>
      <c r="AW3344">
        <v>3</v>
      </c>
      <c r="AX3344" t="s">
        <v>8</v>
      </c>
      <c r="AY3344">
        <v>5</v>
      </c>
      <c r="AZ3344">
        <v>0</v>
      </c>
      <c r="BA3344" t="s">
        <v>8</v>
      </c>
      <c r="BB3344">
        <v>5</v>
      </c>
      <c r="BC3344" t="s">
        <v>8</v>
      </c>
      <c r="BD3344">
        <v>5</v>
      </c>
      <c r="BE3344">
        <v>0</v>
      </c>
      <c r="BF3344" t="s">
        <v>8</v>
      </c>
      <c r="BG3344">
        <v>4</v>
      </c>
      <c r="BH3344" t="s">
        <v>8</v>
      </c>
      <c r="BI3344">
        <v>5</v>
      </c>
    </row>
    <row r="3345" spans="1:61" x14ac:dyDescent="0.25">
      <c r="A3345" t="s">
        <v>2604</v>
      </c>
      <c r="B3345" t="s">
        <v>2654</v>
      </c>
      <c r="C3345">
        <v>2432500</v>
      </c>
      <c r="D3345" t="s">
        <v>1070</v>
      </c>
      <c r="E3345">
        <v>15270</v>
      </c>
      <c r="F3345">
        <v>4</v>
      </c>
      <c r="G3345">
        <v>0</v>
      </c>
      <c r="H3345">
        <v>4</v>
      </c>
      <c r="I3345">
        <v>0</v>
      </c>
      <c r="J3345">
        <v>0</v>
      </c>
      <c r="K3345">
        <v>0</v>
      </c>
      <c r="L3345">
        <v>0</v>
      </c>
      <c r="M3345" t="s">
        <v>8</v>
      </c>
      <c r="N3345">
        <v>3</v>
      </c>
      <c r="O3345" t="s">
        <v>8</v>
      </c>
      <c r="P3345">
        <v>9</v>
      </c>
      <c r="Q3345">
        <v>2</v>
      </c>
      <c r="R3345" t="s">
        <v>8</v>
      </c>
      <c r="S3345">
        <v>5</v>
      </c>
      <c r="T3345" t="s">
        <v>8</v>
      </c>
      <c r="U3345">
        <v>11</v>
      </c>
      <c r="V3345">
        <v>0</v>
      </c>
      <c r="W3345" t="s">
        <v>8</v>
      </c>
      <c r="X3345">
        <v>13</v>
      </c>
      <c r="Y3345" t="s">
        <v>8</v>
      </c>
      <c r="Z3345">
        <v>6</v>
      </c>
      <c r="AA3345">
        <v>0</v>
      </c>
      <c r="AB3345" t="s">
        <v>8</v>
      </c>
      <c r="AC3345">
        <v>12</v>
      </c>
      <c r="AD3345" t="s">
        <v>8</v>
      </c>
      <c r="AE3345">
        <v>2</v>
      </c>
      <c r="AF3345">
        <v>0</v>
      </c>
      <c r="AG3345" t="s">
        <v>8</v>
      </c>
      <c r="AH3345">
        <v>11</v>
      </c>
      <c r="AI3345" t="s">
        <v>8</v>
      </c>
      <c r="AJ3345">
        <v>2</v>
      </c>
      <c r="AK3345">
        <v>0</v>
      </c>
      <c r="AL3345" t="s">
        <v>8</v>
      </c>
      <c r="AM3345">
        <v>5</v>
      </c>
      <c r="AN3345" t="s">
        <v>8</v>
      </c>
      <c r="AO3345">
        <v>15</v>
      </c>
      <c r="AP3345">
        <v>2</v>
      </c>
      <c r="AQ3345" t="s">
        <v>8</v>
      </c>
      <c r="AR3345">
        <v>7</v>
      </c>
      <c r="AS3345" t="s">
        <v>8</v>
      </c>
      <c r="AT3345">
        <v>11</v>
      </c>
      <c r="AU3345">
        <v>0</v>
      </c>
      <c r="AV3345" t="s">
        <v>8</v>
      </c>
      <c r="AW3345">
        <v>14</v>
      </c>
      <c r="AX3345" t="s">
        <v>8</v>
      </c>
      <c r="AY3345">
        <v>7</v>
      </c>
      <c r="AZ3345">
        <v>0</v>
      </c>
      <c r="BA3345" t="s">
        <v>8</v>
      </c>
      <c r="BB3345">
        <v>12</v>
      </c>
      <c r="BC3345" t="s">
        <v>8</v>
      </c>
      <c r="BD3345">
        <v>2</v>
      </c>
      <c r="BE3345">
        <v>0</v>
      </c>
      <c r="BF3345" t="s">
        <v>8</v>
      </c>
      <c r="BG3345">
        <v>12</v>
      </c>
      <c r="BH3345" t="s">
        <v>8</v>
      </c>
      <c r="BI3345">
        <v>2</v>
      </c>
    </row>
    <row r="3346" spans="1:61" x14ac:dyDescent="0.25">
      <c r="A3346" t="s">
        <v>2604</v>
      </c>
      <c r="B3346" t="s">
        <v>2655</v>
      </c>
      <c r="C3346">
        <v>2434525</v>
      </c>
      <c r="D3346" t="s">
        <v>2606</v>
      </c>
      <c r="E3346">
        <v>1167</v>
      </c>
      <c r="F3346">
        <v>1</v>
      </c>
      <c r="G3346">
        <v>1</v>
      </c>
      <c r="H3346">
        <v>0</v>
      </c>
      <c r="I3346">
        <v>0</v>
      </c>
      <c r="J3346">
        <v>0</v>
      </c>
      <c r="K3346">
        <v>0</v>
      </c>
      <c r="L3346">
        <v>1</v>
      </c>
      <c r="M3346" t="s">
        <v>8</v>
      </c>
      <c r="N3346">
        <v>5</v>
      </c>
      <c r="O3346" t="s">
        <v>8</v>
      </c>
      <c r="P3346">
        <v>7</v>
      </c>
      <c r="Q3346">
        <v>0</v>
      </c>
      <c r="R3346" t="s">
        <v>8</v>
      </c>
      <c r="S3346">
        <v>6</v>
      </c>
      <c r="T3346" t="s">
        <v>8</v>
      </c>
      <c r="U3346">
        <v>11</v>
      </c>
      <c r="V3346">
        <v>0</v>
      </c>
      <c r="W3346" t="s">
        <v>8</v>
      </c>
      <c r="X3346">
        <v>2</v>
      </c>
      <c r="Y3346" t="s">
        <v>8</v>
      </c>
      <c r="Z3346">
        <v>5</v>
      </c>
      <c r="AA3346">
        <v>0</v>
      </c>
      <c r="AB3346" t="s">
        <v>8</v>
      </c>
      <c r="AC3346">
        <v>4</v>
      </c>
      <c r="AD3346" t="s">
        <v>8</v>
      </c>
      <c r="AE3346">
        <v>4</v>
      </c>
      <c r="AF3346">
        <v>0</v>
      </c>
      <c r="AG3346" t="s">
        <v>8</v>
      </c>
      <c r="AH3346">
        <v>4</v>
      </c>
      <c r="AI3346" t="s">
        <v>8</v>
      </c>
      <c r="AJ3346">
        <v>5</v>
      </c>
      <c r="AK3346">
        <v>0</v>
      </c>
      <c r="AL3346" t="s">
        <v>8</v>
      </c>
      <c r="AM3346">
        <v>12</v>
      </c>
      <c r="AN3346" t="s">
        <v>8</v>
      </c>
      <c r="AO3346">
        <v>19</v>
      </c>
      <c r="AP3346">
        <v>0</v>
      </c>
      <c r="AQ3346" t="s">
        <v>8</v>
      </c>
      <c r="AR3346">
        <v>12</v>
      </c>
      <c r="AS3346" t="s">
        <v>8</v>
      </c>
      <c r="AT3346">
        <v>14</v>
      </c>
      <c r="AU3346">
        <v>0</v>
      </c>
      <c r="AV3346" t="s">
        <v>8</v>
      </c>
      <c r="AW3346">
        <v>3</v>
      </c>
      <c r="AX3346" t="s">
        <v>8</v>
      </c>
      <c r="AY3346">
        <v>5</v>
      </c>
      <c r="AZ3346">
        <v>0</v>
      </c>
      <c r="BA3346" t="s">
        <v>8</v>
      </c>
      <c r="BB3346">
        <v>5</v>
      </c>
      <c r="BC3346" t="s">
        <v>8</v>
      </c>
      <c r="BD3346">
        <v>5</v>
      </c>
      <c r="BE3346">
        <v>0</v>
      </c>
      <c r="BF3346" t="s">
        <v>8</v>
      </c>
      <c r="BG3346">
        <v>4</v>
      </c>
      <c r="BH3346" t="s">
        <v>8</v>
      </c>
      <c r="BI3346">
        <v>5</v>
      </c>
    </row>
    <row r="3347" spans="1:61" x14ac:dyDescent="0.25">
      <c r="A3347" t="s">
        <v>2604</v>
      </c>
      <c r="B3347" t="s">
        <v>2655</v>
      </c>
      <c r="C3347">
        <v>2434525</v>
      </c>
      <c r="D3347" t="s">
        <v>1073</v>
      </c>
      <c r="E3347">
        <v>5027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 t="s">
        <v>8</v>
      </c>
      <c r="N3347">
        <v>5</v>
      </c>
      <c r="O3347" t="s">
        <v>8</v>
      </c>
      <c r="P3347">
        <v>10</v>
      </c>
      <c r="Q3347">
        <v>0</v>
      </c>
      <c r="R3347" t="s">
        <v>8</v>
      </c>
      <c r="S3347">
        <v>6</v>
      </c>
      <c r="T3347" t="s">
        <v>8</v>
      </c>
      <c r="U3347">
        <v>10</v>
      </c>
      <c r="V3347">
        <v>0</v>
      </c>
      <c r="W3347" t="s">
        <v>8</v>
      </c>
      <c r="X3347">
        <v>7</v>
      </c>
      <c r="Y3347" t="s">
        <v>8</v>
      </c>
      <c r="Z3347">
        <v>8</v>
      </c>
      <c r="AA3347">
        <v>0</v>
      </c>
      <c r="AB3347" t="s">
        <v>8</v>
      </c>
      <c r="AC3347">
        <v>5</v>
      </c>
      <c r="AD3347" t="s">
        <v>8</v>
      </c>
      <c r="AE3347">
        <v>3</v>
      </c>
      <c r="AF3347">
        <v>0</v>
      </c>
      <c r="AG3347" t="s">
        <v>8</v>
      </c>
      <c r="AH3347">
        <v>11</v>
      </c>
      <c r="AI3347" t="s">
        <v>8</v>
      </c>
      <c r="AJ3347">
        <v>2</v>
      </c>
      <c r="AK3347">
        <v>0</v>
      </c>
      <c r="AL3347" t="s">
        <v>8</v>
      </c>
      <c r="AM3347">
        <v>8</v>
      </c>
      <c r="AN3347" t="s">
        <v>8</v>
      </c>
      <c r="AO3347">
        <v>31</v>
      </c>
      <c r="AP3347">
        <v>0</v>
      </c>
      <c r="AQ3347" t="s">
        <v>8</v>
      </c>
      <c r="AR3347">
        <v>6.5</v>
      </c>
      <c r="AS3347" t="s">
        <v>8</v>
      </c>
      <c r="AT3347">
        <v>9</v>
      </c>
      <c r="AU3347">
        <v>0</v>
      </c>
      <c r="AV3347" t="s">
        <v>8</v>
      </c>
      <c r="AW3347" t="s">
        <v>8</v>
      </c>
      <c r="AX3347" t="s">
        <v>8</v>
      </c>
      <c r="AY3347">
        <v>9</v>
      </c>
      <c r="AZ3347">
        <v>0</v>
      </c>
      <c r="BA3347" t="s">
        <v>8</v>
      </c>
      <c r="BB3347">
        <v>9</v>
      </c>
      <c r="BC3347" t="s">
        <v>8</v>
      </c>
      <c r="BD3347">
        <v>2</v>
      </c>
      <c r="BE3347">
        <v>0</v>
      </c>
      <c r="BF3347" t="s">
        <v>8</v>
      </c>
      <c r="BG3347">
        <v>10</v>
      </c>
      <c r="BH3347" t="s">
        <v>8</v>
      </c>
      <c r="BI3347">
        <v>2</v>
      </c>
    </row>
    <row r="3348" spans="1:61" x14ac:dyDescent="0.25">
      <c r="A3348" t="s">
        <v>2604</v>
      </c>
      <c r="B3348" t="s">
        <v>2656</v>
      </c>
      <c r="C3348">
        <v>2434775</v>
      </c>
      <c r="D3348" t="s">
        <v>1070</v>
      </c>
      <c r="E3348">
        <v>15270</v>
      </c>
      <c r="F3348">
        <v>6</v>
      </c>
      <c r="G3348">
        <v>0</v>
      </c>
      <c r="H3348">
        <v>5</v>
      </c>
      <c r="I3348">
        <v>0</v>
      </c>
      <c r="J3348">
        <v>0</v>
      </c>
      <c r="K3348">
        <v>1</v>
      </c>
      <c r="L3348">
        <v>0</v>
      </c>
      <c r="M3348" t="s">
        <v>8</v>
      </c>
      <c r="N3348">
        <v>3</v>
      </c>
      <c r="O3348" t="s">
        <v>8</v>
      </c>
      <c r="P3348">
        <v>9</v>
      </c>
      <c r="Q3348">
        <v>4</v>
      </c>
      <c r="R3348" t="s">
        <v>8</v>
      </c>
      <c r="S3348">
        <v>5</v>
      </c>
      <c r="T3348" t="s">
        <v>8</v>
      </c>
      <c r="U3348">
        <v>11</v>
      </c>
      <c r="V3348">
        <v>0</v>
      </c>
      <c r="W3348" t="s">
        <v>8</v>
      </c>
      <c r="X3348">
        <v>13</v>
      </c>
      <c r="Y3348" t="s">
        <v>8</v>
      </c>
      <c r="Z3348">
        <v>6</v>
      </c>
      <c r="AA3348">
        <v>0</v>
      </c>
      <c r="AB3348" t="s">
        <v>8</v>
      </c>
      <c r="AC3348">
        <v>12</v>
      </c>
      <c r="AD3348" t="s">
        <v>8</v>
      </c>
      <c r="AE3348">
        <v>2</v>
      </c>
      <c r="AF3348">
        <v>0</v>
      </c>
      <c r="AG3348" t="s">
        <v>8</v>
      </c>
      <c r="AH3348">
        <v>11</v>
      </c>
      <c r="AI3348" t="s">
        <v>8</v>
      </c>
      <c r="AJ3348">
        <v>2</v>
      </c>
      <c r="AK3348">
        <v>0</v>
      </c>
      <c r="AL3348" t="s">
        <v>8</v>
      </c>
      <c r="AM3348">
        <v>5</v>
      </c>
      <c r="AN3348" t="s">
        <v>8</v>
      </c>
      <c r="AO3348">
        <v>15</v>
      </c>
      <c r="AP3348">
        <v>1</v>
      </c>
      <c r="AQ3348" t="s">
        <v>8</v>
      </c>
      <c r="AR3348">
        <v>7</v>
      </c>
      <c r="AS3348" t="s">
        <v>8</v>
      </c>
      <c r="AT3348">
        <v>11</v>
      </c>
      <c r="AU3348">
        <v>0</v>
      </c>
      <c r="AV3348" t="s">
        <v>8</v>
      </c>
      <c r="AW3348">
        <v>14</v>
      </c>
      <c r="AX3348" t="s">
        <v>8</v>
      </c>
      <c r="AY3348">
        <v>7</v>
      </c>
      <c r="AZ3348">
        <v>0</v>
      </c>
      <c r="BA3348" t="s">
        <v>8</v>
      </c>
      <c r="BB3348">
        <v>12</v>
      </c>
      <c r="BC3348" t="s">
        <v>8</v>
      </c>
      <c r="BD3348">
        <v>2</v>
      </c>
      <c r="BE3348">
        <v>1</v>
      </c>
      <c r="BF3348" t="s">
        <v>8</v>
      </c>
      <c r="BG3348">
        <v>12</v>
      </c>
      <c r="BH3348" t="s">
        <v>8</v>
      </c>
      <c r="BI3348">
        <v>2</v>
      </c>
    </row>
    <row r="3349" spans="1:61" x14ac:dyDescent="0.25">
      <c r="A3349" t="s">
        <v>2604</v>
      </c>
      <c r="B3349" t="s">
        <v>2657</v>
      </c>
      <c r="C3349">
        <v>2435200</v>
      </c>
      <c r="D3349" t="s">
        <v>1073</v>
      </c>
      <c r="E3349">
        <v>5027</v>
      </c>
      <c r="F3349">
        <v>1</v>
      </c>
      <c r="G3349">
        <v>0</v>
      </c>
      <c r="H3349">
        <v>1</v>
      </c>
      <c r="I3349">
        <v>0</v>
      </c>
      <c r="J3349">
        <v>0</v>
      </c>
      <c r="K3349">
        <v>0</v>
      </c>
      <c r="L3349">
        <v>0</v>
      </c>
      <c r="M3349" t="s">
        <v>8</v>
      </c>
      <c r="N3349">
        <v>5</v>
      </c>
      <c r="O3349" t="s">
        <v>8</v>
      </c>
      <c r="P3349">
        <v>10</v>
      </c>
      <c r="Q3349">
        <v>1</v>
      </c>
      <c r="R3349" t="s">
        <v>8</v>
      </c>
      <c r="S3349">
        <v>6</v>
      </c>
      <c r="T3349" t="s">
        <v>8</v>
      </c>
      <c r="U3349">
        <v>10</v>
      </c>
      <c r="V3349">
        <v>0</v>
      </c>
      <c r="W3349" t="s">
        <v>8</v>
      </c>
      <c r="X3349">
        <v>7</v>
      </c>
      <c r="Y3349" t="s">
        <v>8</v>
      </c>
      <c r="Z3349">
        <v>8</v>
      </c>
      <c r="AA3349">
        <v>0</v>
      </c>
      <c r="AB3349" t="s">
        <v>8</v>
      </c>
      <c r="AC3349">
        <v>5</v>
      </c>
      <c r="AD3349" t="s">
        <v>8</v>
      </c>
      <c r="AE3349">
        <v>3</v>
      </c>
      <c r="AF3349">
        <v>0</v>
      </c>
      <c r="AG3349" t="s">
        <v>8</v>
      </c>
      <c r="AH3349">
        <v>11</v>
      </c>
      <c r="AI3349" t="s">
        <v>8</v>
      </c>
      <c r="AJ3349">
        <v>2</v>
      </c>
      <c r="AK3349">
        <v>0</v>
      </c>
      <c r="AL3349" t="s">
        <v>8</v>
      </c>
      <c r="AM3349">
        <v>8</v>
      </c>
      <c r="AN3349" t="s">
        <v>8</v>
      </c>
      <c r="AO3349">
        <v>31</v>
      </c>
      <c r="AP3349">
        <v>0</v>
      </c>
      <c r="AQ3349" t="s">
        <v>8</v>
      </c>
      <c r="AR3349">
        <v>6.5</v>
      </c>
      <c r="AS3349" t="s">
        <v>8</v>
      </c>
      <c r="AT3349">
        <v>9</v>
      </c>
      <c r="AU3349">
        <v>0</v>
      </c>
      <c r="AV3349" t="s">
        <v>8</v>
      </c>
      <c r="AW3349" t="s">
        <v>8</v>
      </c>
      <c r="AX3349" t="s">
        <v>8</v>
      </c>
      <c r="AY3349">
        <v>9</v>
      </c>
      <c r="AZ3349">
        <v>0</v>
      </c>
      <c r="BA3349" t="s">
        <v>8</v>
      </c>
      <c r="BB3349">
        <v>9</v>
      </c>
      <c r="BC3349" t="s">
        <v>8</v>
      </c>
      <c r="BD3349">
        <v>2</v>
      </c>
      <c r="BE3349">
        <v>0</v>
      </c>
      <c r="BF3349" t="s">
        <v>8</v>
      </c>
      <c r="BG3349">
        <v>10</v>
      </c>
      <c r="BH3349" t="s">
        <v>8</v>
      </c>
      <c r="BI3349">
        <v>2</v>
      </c>
    </row>
    <row r="3350" spans="1:61" x14ac:dyDescent="0.25">
      <c r="A3350" t="s">
        <v>2604</v>
      </c>
      <c r="B3350" t="s">
        <v>2658</v>
      </c>
      <c r="C3350">
        <v>2436075</v>
      </c>
      <c r="D3350" t="s">
        <v>2626</v>
      </c>
      <c r="E3350">
        <v>6458</v>
      </c>
      <c r="F3350">
        <v>3</v>
      </c>
      <c r="G3350">
        <v>0</v>
      </c>
      <c r="H3350">
        <v>0</v>
      </c>
      <c r="I3350">
        <v>0</v>
      </c>
      <c r="J3350">
        <v>1</v>
      </c>
      <c r="K3350">
        <v>2</v>
      </c>
      <c r="L3350">
        <v>0</v>
      </c>
      <c r="M3350" t="s">
        <v>8</v>
      </c>
      <c r="N3350" t="s">
        <v>8</v>
      </c>
      <c r="O3350" t="s">
        <v>8</v>
      </c>
      <c r="P3350" t="s">
        <v>8</v>
      </c>
      <c r="Q3350">
        <v>0</v>
      </c>
      <c r="R3350" t="s">
        <v>8</v>
      </c>
      <c r="S3350" t="s">
        <v>8</v>
      </c>
      <c r="T3350" t="s">
        <v>8</v>
      </c>
      <c r="U3350" t="s">
        <v>8</v>
      </c>
      <c r="V3350">
        <v>0</v>
      </c>
      <c r="W3350" t="s">
        <v>8</v>
      </c>
      <c r="X3350" t="s">
        <v>8</v>
      </c>
      <c r="Y3350" t="s">
        <v>8</v>
      </c>
      <c r="Z3350" t="s">
        <v>8</v>
      </c>
      <c r="AA3350">
        <v>1</v>
      </c>
      <c r="AB3350" t="s">
        <v>8</v>
      </c>
      <c r="AC3350" t="s">
        <v>8</v>
      </c>
      <c r="AD3350" t="s">
        <v>8</v>
      </c>
      <c r="AE3350" t="s">
        <v>8</v>
      </c>
      <c r="AF3350">
        <v>1</v>
      </c>
      <c r="AG3350" t="s">
        <v>8</v>
      </c>
      <c r="AH3350" t="s">
        <v>8</v>
      </c>
      <c r="AI3350" t="s">
        <v>8</v>
      </c>
      <c r="AJ3350">
        <v>7</v>
      </c>
      <c r="AK3350">
        <v>0</v>
      </c>
      <c r="AL3350" t="s">
        <v>8</v>
      </c>
      <c r="AM3350" t="s">
        <v>8</v>
      </c>
      <c r="AN3350" t="s">
        <v>8</v>
      </c>
      <c r="AO3350" t="s">
        <v>8</v>
      </c>
      <c r="AP3350">
        <v>0</v>
      </c>
      <c r="AQ3350" t="s">
        <v>8</v>
      </c>
      <c r="AR3350" t="s">
        <v>8</v>
      </c>
      <c r="AS3350" t="s">
        <v>8</v>
      </c>
      <c r="AT3350" t="s">
        <v>8</v>
      </c>
      <c r="AU3350">
        <v>0</v>
      </c>
      <c r="AV3350" t="s">
        <v>8</v>
      </c>
      <c r="AW3350" t="s">
        <v>8</v>
      </c>
      <c r="AX3350" t="s">
        <v>8</v>
      </c>
      <c r="AY3350" t="s">
        <v>8</v>
      </c>
      <c r="AZ3350">
        <v>0</v>
      </c>
      <c r="BA3350" t="s">
        <v>8</v>
      </c>
      <c r="BB3350" t="s">
        <v>8</v>
      </c>
      <c r="BC3350" t="s">
        <v>8</v>
      </c>
      <c r="BD3350" t="s">
        <v>8</v>
      </c>
      <c r="BE3350">
        <v>1</v>
      </c>
      <c r="BF3350" t="s">
        <v>8</v>
      </c>
      <c r="BG3350" t="s">
        <v>8</v>
      </c>
      <c r="BH3350" t="s">
        <v>8</v>
      </c>
      <c r="BI3350">
        <v>7.5</v>
      </c>
    </row>
    <row r="3351" spans="1:61" x14ac:dyDescent="0.25">
      <c r="A3351" t="s">
        <v>2604</v>
      </c>
      <c r="B3351" t="s">
        <v>2658</v>
      </c>
      <c r="C3351">
        <v>2436075</v>
      </c>
      <c r="D3351" t="s">
        <v>1070</v>
      </c>
      <c r="E3351">
        <v>1527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 t="s">
        <v>8</v>
      </c>
      <c r="N3351">
        <v>3</v>
      </c>
      <c r="O3351" t="s">
        <v>8</v>
      </c>
      <c r="P3351">
        <v>9</v>
      </c>
      <c r="Q3351">
        <v>0</v>
      </c>
      <c r="R3351" t="s">
        <v>8</v>
      </c>
      <c r="S3351">
        <v>5</v>
      </c>
      <c r="T3351" t="s">
        <v>8</v>
      </c>
      <c r="U3351">
        <v>11</v>
      </c>
      <c r="V3351">
        <v>0</v>
      </c>
      <c r="W3351" t="s">
        <v>8</v>
      </c>
      <c r="X3351">
        <v>13</v>
      </c>
      <c r="Y3351" t="s">
        <v>8</v>
      </c>
      <c r="Z3351">
        <v>6</v>
      </c>
      <c r="AA3351">
        <v>0</v>
      </c>
      <c r="AB3351" t="s">
        <v>8</v>
      </c>
      <c r="AC3351">
        <v>12</v>
      </c>
      <c r="AD3351" t="s">
        <v>8</v>
      </c>
      <c r="AE3351">
        <v>2</v>
      </c>
      <c r="AF3351">
        <v>0</v>
      </c>
      <c r="AG3351" t="s">
        <v>8</v>
      </c>
      <c r="AH3351">
        <v>11</v>
      </c>
      <c r="AI3351" t="s">
        <v>8</v>
      </c>
      <c r="AJ3351">
        <v>2</v>
      </c>
      <c r="AK3351">
        <v>0</v>
      </c>
      <c r="AL3351" t="s">
        <v>8</v>
      </c>
      <c r="AM3351">
        <v>5</v>
      </c>
      <c r="AN3351" t="s">
        <v>8</v>
      </c>
      <c r="AO3351">
        <v>15</v>
      </c>
      <c r="AP3351">
        <v>0</v>
      </c>
      <c r="AQ3351" t="s">
        <v>8</v>
      </c>
      <c r="AR3351">
        <v>7</v>
      </c>
      <c r="AS3351" t="s">
        <v>8</v>
      </c>
      <c r="AT3351">
        <v>11</v>
      </c>
      <c r="AU3351">
        <v>0</v>
      </c>
      <c r="AV3351" t="s">
        <v>8</v>
      </c>
      <c r="AW3351">
        <v>14</v>
      </c>
      <c r="AX3351" t="s">
        <v>8</v>
      </c>
      <c r="AY3351">
        <v>7</v>
      </c>
      <c r="AZ3351">
        <v>0</v>
      </c>
      <c r="BA3351" t="s">
        <v>8</v>
      </c>
      <c r="BB3351">
        <v>12</v>
      </c>
      <c r="BC3351" t="s">
        <v>8</v>
      </c>
      <c r="BD3351">
        <v>2</v>
      </c>
      <c r="BE3351">
        <v>0</v>
      </c>
      <c r="BF3351" t="s">
        <v>8</v>
      </c>
      <c r="BG3351">
        <v>12</v>
      </c>
      <c r="BH3351" t="s">
        <v>8</v>
      </c>
      <c r="BI3351">
        <v>2</v>
      </c>
    </row>
    <row r="3352" spans="1:61" x14ac:dyDescent="0.25">
      <c r="A3352" t="s">
        <v>2604</v>
      </c>
      <c r="B3352" t="s">
        <v>2658</v>
      </c>
      <c r="C3352">
        <v>2436075</v>
      </c>
      <c r="D3352" t="s">
        <v>2610</v>
      </c>
      <c r="E3352">
        <v>15263</v>
      </c>
      <c r="F3352">
        <v>8</v>
      </c>
      <c r="G3352">
        <v>3</v>
      </c>
      <c r="H3352">
        <v>4</v>
      </c>
      <c r="I3352">
        <v>0</v>
      </c>
      <c r="J3352">
        <v>0</v>
      </c>
      <c r="K3352">
        <v>1</v>
      </c>
      <c r="L3352">
        <v>3</v>
      </c>
      <c r="M3352" t="s">
        <v>8</v>
      </c>
      <c r="N3352">
        <v>5</v>
      </c>
      <c r="O3352" t="s">
        <v>8</v>
      </c>
      <c r="P3352">
        <v>11</v>
      </c>
      <c r="Q3352">
        <v>3</v>
      </c>
      <c r="R3352" t="s">
        <v>8</v>
      </c>
      <c r="S3352">
        <v>3</v>
      </c>
      <c r="T3352" t="s">
        <v>8</v>
      </c>
      <c r="U3352">
        <v>6</v>
      </c>
      <c r="V3352">
        <v>0</v>
      </c>
      <c r="W3352" t="s">
        <v>8</v>
      </c>
      <c r="X3352">
        <v>3</v>
      </c>
      <c r="Y3352" t="s">
        <v>8</v>
      </c>
      <c r="Z3352">
        <v>14.5</v>
      </c>
      <c r="AA3352">
        <v>0</v>
      </c>
      <c r="AB3352" t="s">
        <v>8</v>
      </c>
      <c r="AC3352" t="s">
        <v>8</v>
      </c>
      <c r="AD3352" t="s">
        <v>8</v>
      </c>
      <c r="AE3352" t="s">
        <v>8</v>
      </c>
      <c r="AF3352">
        <v>1</v>
      </c>
      <c r="AG3352" t="s">
        <v>8</v>
      </c>
      <c r="AH3352" t="s">
        <v>8</v>
      </c>
      <c r="AI3352" t="s">
        <v>8</v>
      </c>
      <c r="AJ3352" t="s">
        <v>8</v>
      </c>
      <c r="AK3352">
        <v>0</v>
      </c>
      <c r="AL3352" t="s">
        <v>8</v>
      </c>
      <c r="AM3352">
        <v>5</v>
      </c>
      <c r="AN3352" t="s">
        <v>8</v>
      </c>
      <c r="AO3352">
        <v>59</v>
      </c>
      <c r="AP3352">
        <v>1</v>
      </c>
      <c r="AQ3352" t="s">
        <v>8</v>
      </c>
      <c r="AR3352">
        <v>4</v>
      </c>
      <c r="AS3352" t="s">
        <v>8</v>
      </c>
      <c r="AT3352">
        <v>7</v>
      </c>
      <c r="AU3352">
        <v>0</v>
      </c>
      <c r="AV3352" t="s">
        <v>8</v>
      </c>
      <c r="AW3352" t="s">
        <v>8</v>
      </c>
      <c r="AX3352" t="s">
        <v>8</v>
      </c>
      <c r="AY3352">
        <v>8</v>
      </c>
      <c r="AZ3352">
        <v>0</v>
      </c>
      <c r="BA3352" t="s">
        <v>8</v>
      </c>
      <c r="BB3352" t="s">
        <v>8</v>
      </c>
      <c r="BC3352" t="s">
        <v>8</v>
      </c>
      <c r="BD3352">
        <v>10</v>
      </c>
      <c r="BE3352">
        <v>0</v>
      </c>
      <c r="BF3352" t="s">
        <v>8</v>
      </c>
      <c r="BG3352" t="s">
        <v>8</v>
      </c>
      <c r="BH3352" t="s">
        <v>8</v>
      </c>
      <c r="BI3352" t="s">
        <v>8</v>
      </c>
    </row>
    <row r="3353" spans="1:61" x14ac:dyDescent="0.25">
      <c r="A3353" t="s">
        <v>2604</v>
      </c>
      <c r="B3353" t="s">
        <v>2659</v>
      </c>
      <c r="C3353">
        <v>2436500</v>
      </c>
      <c r="D3353" t="s">
        <v>2606</v>
      </c>
      <c r="E3353">
        <v>1167</v>
      </c>
      <c r="F3353">
        <v>1</v>
      </c>
      <c r="G3353">
        <v>0</v>
      </c>
      <c r="H3353">
        <v>0</v>
      </c>
      <c r="I3353">
        <v>0</v>
      </c>
      <c r="J3353">
        <v>1</v>
      </c>
      <c r="K3353">
        <v>0</v>
      </c>
      <c r="L3353">
        <v>0</v>
      </c>
      <c r="M3353" t="s">
        <v>8</v>
      </c>
      <c r="N3353">
        <v>5</v>
      </c>
      <c r="O3353" t="s">
        <v>8</v>
      </c>
      <c r="P3353">
        <v>7</v>
      </c>
      <c r="Q3353">
        <v>0</v>
      </c>
      <c r="R3353" t="s">
        <v>8</v>
      </c>
      <c r="S3353">
        <v>6</v>
      </c>
      <c r="T3353" t="s">
        <v>8</v>
      </c>
      <c r="U3353">
        <v>11</v>
      </c>
      <c r="V3353">
        <v>0</v>
      </c>
      <c r="W3353" t="s">
        <v>8</v>
      </c>
      <c r="X3353">
        <v>2</v>
      </c>
      <c r="Y3353" t="s">
        <v>8</v>
      </c>
      <c r="Z3353">
        <v>5</v>
      </c>
      <c r="AA3353">
        <v>0</v>
      </c>
      <c r="AB3353" t="s">
        <v>8</v>
      </c>
      <c r="AC3353">
        <v>4</v>
      </c>
      <c r="AD3353" t="s">
        <v>8</v>
      </c>
      <c r="AE3353">
        <v>4</v>
      </c>
      <c r="AF3353">
        <v>0</v>
      </c>
      <c r="AG3353" t="s">
        <v>8</v>
      </c>
      <c r="AH3353">
        <v>4</v>
      </c>
      <c r="AI3353" t="s">
        <v>8</v>
      </c>
      <c r="AJ3353">
        <v>5</v>
      </c>
      <c r="AK3353">
        <v>0</v>
      </c>
      <c r="AL3353" t="s">
        <v>8</v>
      </c>
      <c r="AM3353">
        <v>12</v>
      </c>
      <c r="AN3353" t="s">
        <v>8</v>
      </c>
      <c r="AO3353">
        <v>19</v>
      </c>
      <c r="AP3353">
        <v>0</v>
      </c>
      <c r="AQ3353" t="s">
        <v>8</v>
      </c>
      <c r="AR3353">
        <v>12</v>
      </c>
      <c r="AS3353" t="s">
        <v>8</v>
      </c>
      <c r="AT3353">
        <v>14</v>
      </c>
      <c r="AU3353">
        <v>0</v>
      </c>
      <c r="AV3353" t="s">
        <v>8</v>
      </c>
      <c r="AW3353">
        <v>3</v>
      </c>
      <c r="AX3353" t="s">
        <v>8</v>
      </c>
      <c r="AY3353">
        <v>5</v>
      </c>
      <c r="AZ3353">
        <v>1</v>
      </c>
      <c r="BA3353" t="s">
        <v>8</v>
      </c>
      <c r="BB3353">
        <v>5</v>
      </c>
      <c r="BC3353" t="s">
        <v>8</v>
      </c>
      <c r="BD3353">
        <v>5</v>
      </c>
      <c r="BE3353">
        <v>0</v>
      </c>
      <c r="BF3353" t="s">
        <v>8</v>
      </c>
      <c r="BG3353">
        <v>4</v>
      </c>
      <c r="BH3353" t="s">
        <v>8</v>
      </c>
      <c r="BI3353">
        <v>5</v>
      </c>
    </row>
    <row r="3354" spans="1:61" x14ac:dyDescent="0.25">
      <c r="A3354" t="s">
        <v>2604</v>
      </c>
      <c r="B3354" t="s">
        <v>2660</v>
      </c>
      <c r="C3354">
        <v>24025</v>
      </c>
      <c r="D3354" t="s">
        <v>2606</v>
      </c>
      <c r="E3354">
        <v>1167</v>
      </c>
      <c r="F3354">
        <v>373</v>
      </c>
      <c r="G3354">
        <v>108</v>
      </c>
      <c r="H3354">
        <v>123</v>
      </c>
      <c r="I3354">
        <v>85</v>
      </c>
      <c r="J3354">
        <v>25</v>
      </c>
      <c r="K3354">
        <v>32</v>
      </c>
      <c r="L3354">
        <v>108</v>
      </c>
      <c r="M3354">
        <v>0</v>
      </c>
      <c r="N3354">
        <v>5</v>
      </c>
      <c r="O3354">
        <v>11</v>
      </c>
      <c r="P3354">
        <v>7</v>
      </c>
      <c r="Q3354">
        <v>119</v>
      </c>
      <c r="R3354">
        <v>0</v>
      </c>
      <c r="S3354">
        <v>6</v>
      </c>
      <c r="T3354">
        <v>13</v>
      </c>
      <c r="U3354">
        <v>11</v>
      </c>
      <c r="V3354">
        <v>75</v>
      </c>
      <c r="W3354">
        <v>2</v>
      </c>
      <c r="X3354">
        <v>2</v>
      </c>
      <c r="Y3354">
        <v>5</v>
      </c>
      <c r="Z3354">
        <v>5</v>
      </c>
      <c r="AA3354">
        <v>17</v>
      </c>
      <c r="AB3354" t="s">
        <v>8</v>
      </c>
      <c r="AC3354">
        <v>4</v>
      </c>
      <c r="AD3354">
        <v>5</v>
      </c>
      <c r="AE3354">
        <v>4</v>
      </c>
      <c r="AF3354">
        <v>17</v>
      </c>
      <c r="AG3354">
        <v>4</v>
      </c>
      <c r="AH3354">
        <v>4</v>
      </c>
      <c r="AI3354">
        <v>7</v>
      </c>
      <c r="AJ3354">
        <v>5</v>
      </c>
      <c r="AK3354">
        <v>0</v>
      </c>
      <c r="AL3354" t="s">
        <v>8</v>
      </c>
      <c r="AM3354">
        <v>12</v>
      </c>
      <c r="AN3354" t="s">
        <v>8</v>
      </c>
      <c r="AO3354">
        <v>19</v>
      </c>
      <c r="AP3354">
        <v>4</v>
      </c>
      <c r="AQ3354" t="s">
        <v>8</v>
      </c>
      <c r="AR3354">
        <v>12</v>
      </c>
      <c r="AS3354" t="s">
        <v>8</v>
      </c>
      <c r="AT3354">
        <v>14</v>
      </c>
      <c r="AU3354">
        <v>10</v>
      </c>
      <c r="AV3354">
        <v>2</v>
      </c>
      <c r="AW3354">
        <v>3</v>
      </c>
      <c r="AX3354">
        <v>4.5</v>
      </c>
      <c r="AY3354">
        <v>5</v>
      </c>
      <c r="AZ3354">
        <v>8</v>
      </c>
      <c r="BA3354" t="s">
        <v>8</v>
      </c>
      <c r="BB3354">
        <v>5</v>
      </c>
      <c r="BC3354" t="s">
        <v>8</v>
      </c>
      <c r="BD3354">
        <v>5</v>
      </c>
      <c r="BE3354">
        <v>15</v>
      </c>
      <c r="BF3354">
        <v>8.5</v>
      </c>
      <c r="BG3354">
        <v>4</v>
      </c>
      <c r="BH3354">
        <v>4</v>
      </c>
      <c r="BI3354">
        <v>5</v>
      </c>
    </row>
    <row r="3355" spans="1:61" x14ac:dyDescent="0.25">
      <c r="A3355" t="s">
        <v>2604</v>
      </c>
      <c r="B3355" t="s">
        <v>2660</v>
      </c>
      <c r="C3355">
        <v>24025</v>
      </c>
      <c r="D3355" t="s">
        <v>1073</v>
      </c>
      <c r="E3355">
        <v>5027</v>
      </c>
      <c r="F3355">
        <v>20</v>
      </c>
      <c r="G3355">
        <v>1</v>
      </c>
      <c r="H3355">
        <v>11</v>
      </c>
      <c r="I3355">
        <v>4</v>
      </c>
      <c r="J3355">
        <v>2</v>
      </c>
      <c r="K3355">
        <v>2</v>
      </c>
      <c r="L3355">
        <v>1</v>
      </c>
      <c r="M3355">
        <v>0</v>
      </c>
      <c r="N3355">
        <v>5</v>
      </c>
      <c r="O3355">
        <v>11</v>
      </c>
      <c r="P3355">
        <v>10</v>
      </c>
      <c r="Q3355">
        <v>11</v>
      </c>
      <c r="R3355">
        <v>0</v>
      </c>
      <c r="S3355">
        <v>6</v>
      </c>
      <c r="T3355">
        <v>13</v>
      </c>
      <c r="U3355">
        <v>10</v>
      </c>
      <c r="V3355">
        <v>2</v>
      </c>
      <c r="W3355">
        <v>2</v>
      </c>
      <c r="X3355">
        <v>7</v>
      </c>
      <c r="Y3355">
        <v>5</v>
      </c>
      <c r="Z3355">
        <v>8</v>
      </c>
      <c r="AA3355">
        <v>1</v>
      </c>
      <c r="AB3355" t="s">
        <v>8</v>
      </c>
      <c r="AC3355">
        <v>5</v>
      </c>
      <c r="AD3355">
        <v>5</v>
      </c>
      <c r="AE3355">
        <v>3</v>
      </c>
      <c r="AF3355">
        <v>0</v>
      </c>
      <c r="AG3355">
        <v>4</v>
      </c>
      <c r="AH3355">
        <v>11</v>
      </c>
      <c r="AI3355">
        <v>7</v>
      </c>
      <c r="AJ3355">
        <v>2</v>
      </c>
      <c r="AK3355">
        <v>0</v>
      </c>
      <c r="AL3355" t="s">
        <v>8</v>
      </c>
      <c r="AM3355">
        <v>8</v>
      </c>
      <c r="AN3355" t="s">
        <v>8</v>
      </c>
      <c r="AO3355">
        <v>31</v>
      </c>
      <c r="AP3355">
        <v>0</v>
      </c>
      <c r="AQ3355" t="s">
        <v>8</v>
      </c>
      <c r="AR3355">
        <v>6.5</v>
      </c>
      <c r="AS3355" t="s">
        <v>8</v>
      </c>
      <c r="AT3355">
        <v>9</v>
      </c>
      <c r="AU3355">
        <v>2</v>
      </c>
      <c r="AV3355">
        <v>2</v>
      </c>
      <c r="AW3355" t="s">
        <v>8</v>
      </c>
      <c r="AX3355">
        <v>4.5</v>
      </c>
      <c r="AY3355">
        <v>9</v>
      </c>
      <c r="AZ3355">
        <v>1</v>
      </c>
      <c r="BA3355" t="s">
        <v>8</v>
      </c>
      <c r="BB3355">
        <v>9</v>
      </c>
      <c r="BC3355" t="s">
        <v>8</v>
      </c>
      <c r="BD3355">
        <v>2</v>
      </c>
      <c r="BE3355">
        <v>2</v>
      </c>
      <c r="BF3355">
        <v>8.5</v>
      </c>
      <c r="BG3355">
        <v>10</v>
      </c>
      <c r="BH3355">
        <v>4</v>
      </c>
      <c r="BI3355">
        <v>2</v>
      </c>
    </row>
    <row r="3356" spans="1:61" x14ac:dyDescent="0.25">
      <c r="A3356" t="s">
        <v>2604</v>
      </c>
      <c r="B3356" t="s">
        <v>2661</v>
      </c>
      <c r="C3356">
        <v>2437600</v>
      </c>
      <c r="D3356" t="s">
        <v>2606</v>
      </c>
      <c r="E3356">
        <v>1167</v>
      </c>
      <c r="F3356">
        <v>18</v>
      </c>
      <c r="G3356">
        <v>2</v>
      </c>
      <c r="H3356">
        <v>10</v>
      </c>
      <c r="I3356">
        <v>3</v>
      </c>
      <c r="J3356">
        <v>3</v>
      </c>
      <c r="K3356">
        <v>0</v>
      </c>
      <c r="L3356">
        <v>2</v>
      </c>
      <c r="M3356" t="s">
        <v>8</v>
      </c>
      <c r="N3356">
        <v>5</v>
      </c>
      <c r="O3356" t="s">
        <v>8</v>
      </c>
      <c r="P3356">
        <v>7</v>
      </c>
      <c r="Q3356">
        <v>9</v>
      </c>
      <c r="R3356" t="s">
        <v>8</v>
      </c>
      <c r="S3356">
        <v>6</v>
      </c>
      <c r="T3356" t="s">
        <v>8</v>
      </c>
      <c r="U3356">
        <v>11</v>
      </c>
      <c r="V3356">
        <v>3</v>
      </c>
      <c r="W3356" t="s">
        <v>8</v>
      </c>
      <c r="X3356">
        <v>2</v>
      </c>
      <c r="Y3356" t="s">
        <v>8</v>
      </c>
      <c r="Z3356">
        <v>5</v>
      </c>
      <c r="AA3356">
        <v>3</v>
      </c>
      <c r="AB3356" t="s">
        <v>8</v>
      </c>
      <c r="AC3356">
        <v>4</v>
      </c>
      <c r="AD3356" t="s">
        <v>8</v>
      </c>
      <c r="AE3356">
        <v>4</v>
      </c>
      <c r="AF3356">
        <v>0</v>
      </c>
      <c r="AG3356" t="s">
        <v>8</v>
      </c>
      <c r="AH3356">
        <v>4</v>
      </c>
      <c r="AI3356" t="s">
        <v>8</v>
      </c>
      <c r="AJ3356">
        <v>5</v>
      </c>
      <c r="AK3356">
        <v>0</v>
      </c>
      <c r="AL3356" t="s">
        <v>8</v>
      </c>
      <c r="AM3356">
        <v>12</v>
      </c>
      <c r="AN3356" t="s">
        <v>8</v>
      </c>
      <c r="AO3356">
        <v>19</v>
      </c>
      <c r="AP3356">
        <v>1</v>
      </c>
      <c r="AQ3356" t="s">
        <v>8</v>
      </c>
      <c r="AR3356">
        <v>12</v>
      </c>
      <c r="AS3356" t="s">
        <v>8</v>
      </c>
      <c r="AT3356">
        <v>14</v>
      </c>
      <c r="AU3356">
        <v>0</v>
      </c>
      <c r="AV3356" t="s">
        <v>8</v>
      </c>
      <c r="AW3356">
        <v>3</v>
      </c>
      <c r="AX3356" t="s">
        <v>8</v>
      </c>
      <c r="AY3356">
        <v>5</v>
      </c>
      <c r="AZ3356">
        <v>0</v>
      </c>
      <c r="BA3356" t="s">
        <v>8</v>
      </c>
      <c r="BB3356">
        <v>5</v>
      </c>
      <c r="BC3356" t="s">
        <v>8</v>
      </c>
      <c r="BD3356">
        <v>5</v>
      </c>
      <c r="BE3356">
        <v>0</v>
      </c>
      <c r="BF3356" t="s">
        <v>8</v>
      </c>
      <c r="BG3356">
        <v>4</v>
      </c>
      <c r="BH3356" t="s">
        <v>8</v>
      </c>
      <c r="BI3356">
        <v>5</v>
      </c>
    </row>
    <row r="3357" spans="1:61" x14ac:dyDescent="0.25">
      <c r="A3357" t="s">
        <v>2604</v>
      </c>
      <c r="B3357" t="s">
        <v>958</v>
      </c>
      <c r="C3357">
        <v>2437875</v>
      </c>
      <c r="D3357" t="s">
        <v>2615</v>
      </c>
      <c r="E3357">
        <v>3503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 t="s">
        <v>8</v>
      </c>
      <c r="N3357">
        <v>4</v>
      </c>
      <c r="O3357" t="s">
        <v>8</v>
      </c>
      <c r="P3357">
        <v>5</v>
      </c>
      <c r="Q3357">
        <v>0</v>
      </c>
      <c r="R3357" t="s">
        <v>8</v>
      </c>
      <c r="S3357">
        <v>4</v>
      </c>
      <c r="T3357" t="s">
        <v>8</v>
      </c>
      <c r="U3357">
        <v>5</v>
      </c>
      <c r="V3357">
        <v>0</v>
      </c>
      <c r="W3357" t="s">
        <v>8</v>
      </c>
      <c r="X3357">
        <v>5</v>
      </c>
      <c r="Y3357" t="s">
        <v>8</v>
      </c>
      <c r="Z3357">
        <v>4</v>
      </c>
      <c r="AA3357">
        <v>0</v>
      </c>
      <c r="AB3357" t="s">
        <v>8</v>
      </c>
      <c r="AC3357" t="s">
        <v>8</v>
      </c>
      <c r="AD3357" t="s">
        <v>8</v>
      </c>
      <c r="AE3357">
        <v>2</v>
      </c>
      <c r="AF3357">
        <v>0</v>
      </c>
      <c r="AG3357" t="s">
        <v>8</v>
      </c>
      <c r="AH3357" t="s">
        <v>8</v>
      </c>
      <c r="AI3357" t="s">
        <v>8</v>
      </c>
      <c r="AJ3357">
        <v>3.5</v>
      </c>
      <c r="AK3357">
        <v>0</v>
      </c>
      <c r="AL3357" t="s">
        <v>8</v>
      </c>
      <c r="AM3357" t="s">
        <v>8</v>
      </c>
      <c r="AN3357" t="s">
        <v>8</v>
      </c>
      <c r="AO3357" t="s">
        <v>8</v>
      </c>
      <c r="AP3357">
        <v>0</v>
      </c>
      <c r="AQ3357" t="s">
        <v>8</v>
      </c>
      <c r="AR3357">
        <v>8</v>
      </c>
      <c r="AS3357" t="s">
        <v>8</v>
      </c>
      <c r="AT3357">
        <v>3</v>
      </c>
      <c r="AU3357">
        <v>0</v>
      </c>
      <c r="AV3357" t="s">
        <v>8</v>
      </c>
      <c r="AW3357" t="s">
        <v>8</v>
      </c>
      <c r="AX3357" t="s">
        <v>8</v>
      </c>
      <c r="AY3357" t="s">
        <v>8</v>
      </c>
      <c r="AZ3357">
        <v>0</v>
      </c>
      <c r="BA3357" t="s">
        <v>8</v>
      </c>
      <c r="BB3357" t="s">
        <v>8</v>
      </c>
      <c r="BC3357" t="s">
        <v>8</v>
      </c>
      <c r="BD3357">
        <v>2</v>
      </c>
      <c r="BE3357">
        <v>0</v>
      </c>
      <c r="BF3357" t="s">
        <v>8</v>
      </c>
      <c r="BG3357" t="s">
        <v>8</v>
      </c>
      <c r="BH3357" t="s">
        <v>8</v>
      </c>
      <c r="BI3357" t="s">
        <v>8</v>
      </c>
    </row>
    <row r="3358" spans="1:61" x14ac:dyDescent="0.25">
      <c r="A3358" t="s">
        <v>2604</v>
      </c>
      <c r="B3358" t="s">
        <v>958</v>
      </c>
      <c r="C3358">
        <v>2437875</v>
      </c>
      <c r="D3358" t="s">
        <v>1073</v>
      </c>
      <c r="E3358">
        <v>5027</v>
      </c>
      <c r="F3358">
        <v>4</v>
      </c>
      <c r="G3358">
        <v>1</v>
      </c>
      <c r="H3358">
        <v>2</v>
      </c>
      <c r="I3358">
        <v>1</v>
      </c>
      <c r="J3358">
        <v>0</v>
      </c>
      <c r="K3358">
        <v>0</v>
      </c>
      <c r="L3358">
        <v>1</v>
      </c>
      <c r="M3358" t="s">
        <v>8</v>
      </c>
      <c r="N3358">
        <v>5</v>
      </c>
      <c r="O3358" t="s">
        <v>8</v>
      </c>
      <c r="P3358">
        <v>10</v>
      </c>
      <c r="Q3358">
        <v>1</v>
      </c>
      <c r="R3358" t="s">
        <v>8</v>
      </c>
      <c r="S3358">
        <v>6</v>
      </c>
      <c r="T3358" t="s">
        <v>8</v>
      </c>
      <c r="U3358">
        <v>10</v>
      </c>
      <c r="V3358">
        <v>1</v>
      </c>
      <c r="W3358" t="s">
        <v>8</v>
      </c>
      <c r="X3358">
        <v>7</v>
      </c>
      <c r="Y3358" t="s">
        <v>8</v>
      </c>
      <c r="Z3358">
        <v>8</v>
      </c>
      <c r="AA3358">
        <v>0</v>
      </c>
      <c r="AB3358" t="s">
        <v>8</v>
      </c>
      <c r="AC3358">
        <v>5</v>
      </c>
      <c r="AD3358" t="s">
        <v>8</v>
      </c>
      <c r="AE3358">
        <v>3</v>
      </c>
      <c r="AF3358">
        <v>0</v>
      </c>
      <c r="AG3358" t="s">
        <v>8</v>
      </c>
      <c r="AH3358">
        <v>11</v>
      </c>
      <c r="AI3358" t="s">
        <v>8</v>
      </c>
      <c r="AJ3358">
        <v>2</v>
      </c>
      <c r="AK3358">
        <v>0</v>
      </c>
      <c r="AL3358" t="s">
        <v>8</v>
      </c>
      <c r="AM3358">
        <v>8</v>
      </c>
      <c r="AN3358" t="s">
        <v>8</v>
      </c>
      <c r="AO3358">
        <v>31</v>
      </c>
      <c r="AP3358">
        <v>1</v>
      </c>
      <c r="AQ3358" t="s">
        <v>8</v>
      </c>
      <c r="AR3358">
        <v>6.5</v>
      </c>
      <c r="AS3358" t="s">
        <v>8</v>
      </c>
      <c r="AT3358">
        <v>9</v>
      </c>
      <c r="AU3358">
        <v>0</v>
      </c>
      <c r="AV3358" t="s">
        <v>8</v>
      </c>
      <c r="AW3358" t="s">
        <v>8</v>
      </c>
      <c r="AX3358" t="s">
        <v>8</v>
      </c>
      <c r="AY3358">
        <v>9</v>
      </c>
      <c r="AZ3358">
        <v>0</v>
      </c>
      <c r="BA3358" t="s">
        <v>8</v>
      </c>
      <c r="BB3358">
        <v>9</v>
      </c>
      <c r="BC3358" t="s">
        <v>8</v>
      </c>
      <c r="BD3358">
        <v>2</v>
      </c>
      <c r="BE3358">
        <v>0</v>
      </c>
      <c r="BF3358" t="s">
        <v>8</v>
      </c>
      <c r="BG3358">
        <v>10</v>
      </c>
      <c r="BH3358" t="s">
        <v>8</v>
      </c>
      <c r="BI3358">
        <v>2</v>
      </c>
    </row>
    <row r="3359" spans="1:61" x14ac:dyDescent="0.25">
      <c r="A3359" t="s">
        <v>2604</v>
      </c>
      <c r="B3359" t="s">
        <v>2662</v>
      </c>
      <c r="C3359">
        <v>24027</v>
      </c>
      <c r="D3359" t="s">
        <v>2606</v>
      </c>
      <c r="E3359">
        <v>1167</v>
      </c>
      <c r="F3359">
        <v>457</v>
      </c>
      <c r="G3359">
        <v>104</v>
      </c>
      <c r="H3359">
        <v>118</v>
      </c>
      <c r="I3359">
        <v>76</v>
      </c>
      <c r="J3359">
        <v>86</v>
      </c>
      <c r="K3359">
        <v>72</v>
      </c>
      <c r="L3359">
        <v>104</v>
      </c>
      <c r="M3359">
        <v>4</v>
      </c>
      <c r="N3359">
        <v>5</v>
      </c>
      <c r="O3359">
        <v>10</v>
      </c>
      <c r="P3359">
        <v>7</v>
      </c>
      <c r="Q3359">
        <v>101</v>
      </c>
      <c r="R3359">
        <v>4</v>
      </c>
      <c r="S3359">
        <v>6</v>
      </c>
      <c r="T3359">
        <v>38.5</v>
      </c>
      <c r="U3359">
        <v>11</v>
      </c>
      <c r="V3359">
        <v>61</v>
      </c>
      <c r="W3359">
        <v>3</v>
      </c>
      <c r="X3359">
        <v>2</v>
      </c>
      <c r="Y3359">
        <v>8</v>
      </c>
      <c r="Z3359">
        <v>5</v>
      </c>
      <c r="AA3359">
        <v>54</v>
      </c>
      <c r="AB3359">
        <v>3</v>
      </c>
      <c r="AC3359">
        <v>4</v>
      </c>
      <c r="AD3359">
        <v>6</v>
      </c>
      <c r="AE3359">
        <v>4</v>
      </c>
      <c r="AF3359">
        <v>37</v>
      </c>
      <c r="AG3359">
        <v>4</v>
      </c>
      <c r="AH3359">
        <v>4</v>
      </c>
      <c r="AI3359">
        <v>5</v>
      </c>
      <c r="AJ3359">
        <v>5</v>
      </c>
      <c r="AK3359">
        <v>0</v>
      </c>
      <c r="AL3359" t="s">
        <v>8</v>
      </c>
      <c r="AM3359">
        <v>12</v>
      </c>
      <c r="AN3359" t="s">
        <v>8</v>
      </c>
      <c r="AO3359">
        <v>19</v>
      </c>
      <c r="AP3359">
        <v>17</v>
      </c>
      <c r="AQ3359">
        <v>3</v>
      </c>
      <c r="AR3359">
        <v>12</v>
      </c>
      <c r="AS3359" t="s">
        <v>8</v>
      </c>
      <c r="AT3359">
        <v>14</v>
      </c>
      <c r="AU3359">
        <v>15</v>
      </c>
      <c r="AV3359">
        <v>2</v>
      </c>
      <c r="AW3359">
        <v>3</v>
      </c>
      <c r="AX3359" t="s">
        <v>8</v>
      </c>
      <c r="AY3359">
        <v>5</v>
      </c>
      <c r="AZ3359">
        <v>32</v>
      </c>
      <c r="BA3359">
        <v>3</v>
      </c>
      <c r="BB3359">
        <v>5</v>
      </c>
      <c r="BC3359">
        <v>8</v>
      </c>
      <c r="BD3359">
        <v>5</v>
      </c>
      <c r="BE3359">
        <v>35</v>
      </c>
      <c r="BF3359">
        <v>3</v>
      </c>
      <c r="BG3359">
        <v>4</v>
      </c>
      <c r="BH3359">
        <v>5</v>
      </c>
      <c r="BI3359">
        <v>5</v>
      </c>
    </row>
    <row r="3360" spans="1:61" x14ac:dyDescent="0.25">
      <c r="A3360" t="s">
        <v>2604</v>
      </c>
      <c r="B3360" t="s">
        <v>2662</v>
      </c>
      <c r="C3360">
        <v>24027</v>
      </c>
      <c r="D3360" t="s">
        <v>1070</v>
      </c>
      <c r="E3360">
        <v>1527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4</v>
      </c>
      <c r="N3360">
        <v>3</v>
      </c>
      <c r="O3360">
        <v>10</v>
      </c>
      <c r="P3360">
        <v>9</v>
      </c>
      <c r="Q3360">
        <v>0</v>
      </c>
      <c r="R3360">
        <v>4</v>
      </c>
      <c r="S3360">
        <v>5</v>
      </c>
      <c r="T3360">
        <v>38.5</v>
      </c>
      <c r="U3360">
        <v>11</v>
      </c>
      <c r="V3360">
        <v>0</v>
      </c>
      <c r="W3360">
        <v>3</v>
      </c>
      <c r="X3360">
        <v>13</v>
      </c>
      <c r="Y3360">
        <v>8</v>
      </c>
      <c r="Z3360">
        <v>6</v>
      </c>
      <c r="AA3360">
        <v>0</v>
      </c>
      <c r="AB3360">
        <v>3</v>
      </c>
      <c r="AC3360">
        <v>12</v>
      </c>
      <c r="AD3360">
        <v>6</v>
      </c>
      <c r="AE3360">
        <v>2</v>
      </c>
      <c r="AF3360">
        <v>0</v>
      </c>
      <c r="AG3360">
        <v>4</v>
      </c>
      <c r="AH3360">
        <v>11</v>
      </c>
      <c r="AI3360">
        <v>5</v>
      </c>
      <c r="AJ3360">
        <v>2</v>
      </c>
      <c r="AK3360">
        <v>0</v>
      </c>
      <c r="AL3360" t="s">
        <v>8</v>
      </c>
      <c r="AM3360">
        <v>5</v>
      </c>
      <c r="AN3360" t="s">
        <v>8</v>
      </c>
      <c r="AO3360">
        <v>15</v>
      </c>
      <c r="AP3360">
        <v>0</v>
      </c>
      <c r="AQ3360">
        <v>3</v>
      </c>
      <c r="AR3360">
        <v>7</v>
      </c>
      <c r="AS3360" t="s">
        <v>8</v>
      </c>
      <c r="AT3360">
        <v>11</v>
      </c>
      <c r="AU3360">
        <v>0</v>
      </c>
      <c r="AV3360">
        <v>2</v>
      </c>
      <c r="AW3360">
        <v>14</v>
      </c>
      <c r="AX3360" t="s">
        <v>8</v>
      </c>
      <c r="AY3360">
        <v>7</v>
      </c>
      <c r="AZ3360">
        <v>0</v>
      </c>
      <c r="BA3360">
        <v>3</v>
      </c>
      <c r="BB3360">
        <v>12</v>
      </c>
      <c r="BC3360">
        <v>8</v>
      </c>
      <c r="BD3360">
        <v>2</v>
      </c>
      <c r="BE3360">
        <v>0</v>
      </c>
      <c r="BF3360">
        <v>3</v>
      </c>
      <c r="BG3360">
        <v>12</v>
      </c>
      <c r="BH3360">
        <v>5</v>
      </c>
      <c r="BI3360">
        <v>2</v>
      </c>
    </row>
    <row r="3361" spans="1:61" x14ac:dyDescent="0.25">
      <c r="A3361" t="s">
        <v>2604</v>
      </c>
      <c r="B3361" t="s">
        <v>2662</v>
      </c>
      <c r="C3361">
        <v>24027</v>
      </c>
      <c r="D3361" t="s">
        <v>2610</v>
      </c>
      <c r="E3361">
        <v>15263</v>
      </c>
      <c r="F3361">
        <v>1</v>
      </c>
      <c r="G3361">
        <v>0</v>
      </c>
      <c r="H3361">
        <v>1</v>
      </c>
      <c r="I3361">
        <v>0</v>
      </c>
      <c r="J3361">
        <v>0</v>
      </c>
      <c r="K3361">
        <v>0</v>
      </c>
      <c r="L3361">
        <v>0</v>
      </c>
      <c r="M3361">
        <v>4</v>
      </c>
      <c r="N3361">
        <v>5</v>
      </c>
      <c r="O3361">
        <v>10</v>
      </c>
      <c r="P3361">
        <v>11</v>
      </c>
      <c r="Q3361">
        <v>1</v>
      </c>
      <c r="R3361">
        <v>4</v>
      </c>
      <c r="S3361">
        <v>3</v>
      </c>
      <c r="T3361">
        <v>38.5</v>
      </c>
      <c r="U3361">
        <v>6</v>
      </c>
      <c r="V3361">
        <v>0</v>
      </c>
      <c r="W3361">
        <v>3</v>
      </c>
      <c r="X3361">
        <v>3</v>
      </c>
      <c r="Y3361">
        <v>8</v>
      </c>
      <c r="Z3361">
        <v>14.5</v>
      </c>
      <c r="AA3361">
        <v>0</v>
      </c>
      <c r="AB3361">
        <v>3</v>
      </c>
      <c r="AC3361" t="s">
        <v>8</v>
      </c>
      <c r="AD3361">
        <v>6</v>
      </c>
      <c r="AE3361" t="s">
        <v>8</v>
      </c>
      <c r="AF3361">
        <v>0</v>
      </c>
      <c r="AG3361">
        <v>4</v>
      </c>
      <c r="AH3361" t="s">
        <v>8</v>
      </c>
      <c r="AI3361">
        <v>5</v>
      </c>
      <c r="AJ3361" t="s">
        <v>8</v>
      </c>
      <c r="AK3361">
        <v>0</v>
      </c>
      <c r="AL3361" t="s">
        <v>8</v>
      </c>
      <c r="AM3361">
        <v>5</v>
      </c>
      <c r="AN3361" t="s">
        <v>8</v>
      </c>
      <c r="AO3361">
        <v>59</v>
      </c>
      <c r="AP3361">
        <v>0</v>
      </c>
      <c r="AQ3361">
        <v>3</v>
      </c>
      <c r="AR3361">
        <v>4</v>
      </c>
      <c r="AS3361" t="s">
        <v>8</v>
      </c>
      <c r="AT3361">
        <v>7</v>
      </c>
      <c r="AU3361">
        <v>0</v>
      </c>
      <c r="AV3361">
        <v>2</v>
      </c>
      <c r="AW3361" t="s">
        <v>8</v>
      </c>
      <c r="AX3361" t="s">
        <v>8</v>
      </c>
      <c r="AY3361">
        <v>8</v>
      </c>
      <c r="AZ3361">
        <v>0</v>
      </c>
      <c r="BA3361">
        <v>3</v>
      </c>
      <c r="BB3361" t="s">
        <v>8</v>
      </c>
      <c r="BC3361">
        <v>8</v>
      </c>
      <c r="BD3361">
        <v>10</v>
      </c>
      <c r="BE3361">
        <v>0</v>
      </c>
      <c r="BF3361">
        <v>3</v>
      </c>
      <c r="BG3361" t="s">
        <v>8</v>
      </c>
      <c r="BH3361">
        <v>5</v>
      </c>
      <c r="BI3361" t="s">
        <v>8</v>
      </c>
    </row>
    <row r="3362" spans="1:61" x14ac:dyDescent="0.25">
      <c r="A3362" t="s">
        <v>2604</v>
      </c>
      <c r="B3362" t="s">
        <v>2663</v>
      </c>
      <c r="C3362">
        <v>2441125</v>
      </c>
      <c r="D3362" t="s">
        <v>2615</v>
      </c>
      <c r="E3362">
        <v>3503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 t="s">
        <v>8</v>
      </c>
      <c r="N3362">
        <v>4</v>
      </c>
      <c r="O3362" t="s">
        <v>8</v>
      </c>
      <c r="P3362">
        <v>5</v>
      </c>
      <c r="Q3362">
        <v>0</v>
      </c>
      <c r="R3362" t="s">
        <v>8</v>
      </c>
      <c r="S3362">
        <v>4</v>
      </c>
      <c r="T3362" t="s">
        <v>8</v>
      </c>
      <c r="U3362">
        <v>5</v>
      </c>
      <c r="V3362">
        <v>0</v>
      </c>
      <c r="W3362" t="s">
        <v>8</v>
      </c>
      <c r="X3362">
        <v>5</v>
      </c>
      <c r="Y3362" t="s">
        <v>8</v>
      </c>
      <c r="Z3362">
        <v>4</v>
      </c>
      <c r="AA3362">
        <v>0</v>
      </c>
      <c r="AB3362" t="s">
        <v>8</v>
      </c>
      <c r="AC3362" t="s">
        <v>8</v>
      </c>
      <c r="AD3362" t="s">
        <v>8</v>
      </c>
      <c r="AE3362">
        <v>2</v>
      </c>
      <c r="AF3362">
        <v>0</v>
      </c>
      <c r="AG3362" t="s">
        <v>8</v>
      </c>
      <c r="AH3362" t="s">
        <v>8</v>
      </c>
      <c r="AI3362" t="s">
        <v>8</v>
      </c>
      <c r="AJ3362">
        <v>3.5</v>
      </c>
      <c r="AK3362">
        <v>0</v>
      </c>
      <c r="AL3362" t="s">
        <v>8</v>
      </c>
      <c r="AM3362" t="s">
        <v>8</v>
      </c>
      <c r="AN3362" t="s">
        <v>8</v>
      </c>
      <c r="AO3362" t="s">
        <v>8</v>
      </c>
      <c r="AP3362">
        <v>0</v>
      </c>
      <c r="AQ3362" t="s">
        <v>8</v>
      </c>
      <c r="AR3362">
        <v>8</v>
      </c>
      <c r="AS3362" t="s">
        <v>8</v>
      </c>
      <c r="AT3362">
        <v>3</v>
      </c>
      <c r="AU3362">
        <v>0</v>
      </c>
      <c r="AV3362" t="s">
        <v>8</v>
      </c>
      <c r="AW3362" t="s">
        <v>8</v>
      </c>
      <c r="AX3362" t="s">
        <v>8</v>
      </c>
      <c r="AY3362" t="s">
        <v>8</v>
      </c>
      <c r="AZ3362">
        <v>0</v>
      </c>
      <c r="BA3362" t="s">
        <v>8</v>
      </c>
      <c r="BB3362" t="s">
        <v>8</v>
      </c>
      <c r="BC3362" t="s">
        <v>8</v>
      </c>
      <c r="BD3362">
        <v>2</v>
      </c>
      <c r="BE3362">
        <v>0</v>
      </c>
      <c r="BF3362" t="s">
        <v>8</v>
      </c>
      <c r="BG3362" t="s">
        <v>8</v>
      </c>
      <c r="BH3362" t="s">
        <v>8</v>
      </c>
      <c r="BI3362" t="s">
        <v>8</v>
      </c>
    </row>
    <row r="3363" spans="1:61" x14ac:dyDescent="0.25">
      <c r="A3363" t="s">
        <v>2604</v>
      </c>
      <c r="B3363" t="s">
        <v>2663</v>
      </c>
      <c r="C3363">
        <v>2441125</v>
      </c>
      <c r="D3363" t="s">
        <v>1073</v>
      </c>
      <c r="E3363">
        <v>5027</v>
      </c>
      <c r="F3363">
        <v>4</v>
      </c>
      <c r="G3363">
        <v>1</v>
      </c>
      <c r="H3363">
        <v>1</v>
      </c>
      <c r="I3363">
        <v>0</v>
      </c>
      <c r="J3363">
        <v>0</v>
      </c>
      <c r="K3363">
        <v>0</v>
      </c>
      <c r="L3363">
        <v>1</v>
      </c>
      <c r="M3363" t="s">
        <v>8</v>
      </c>
      <c r="N3363">
        <v>5</v>
      </c>
      <c r="O3363" t="s">
        <v>8</v>
      </c>
      <c r="P3363">
        <v>10</v>
      </c>
      <c r="Q3363">
        <v>0</v>
      </c>
      <c r="R3363" t="s">
        <v>8</v>
      </c>
      <c r="S3363">
        <v>6</v>
      </c>
      <c r="T3363" t="s">
        <v>8</v>
      </c>
      <c r="U3363">
        <v>10</v>
      </c>
      <c r="V3363">
        <v>0</v>
      </c>
      <c r="W3363" t="s">
        <v>8</v>
      </c>
      <c r="X3363">
        <v>7</v>
      </c>
      <c r="Y3363" t="s">
        <v>8</v>
      </c>
      <c r="Z3363">
        <v>8</v>
      </c>
      <c r="AA3363">
        <v>0</v>
      </c>
      <c r="AB3363" t="s">
        <v>8</v>
      </c>
      <c r="AC3363">
        <v>5</v>
      </c>
      <c r="AD3363" t="s">
        <v>8</v>
      </c>
      <c r="AE3363">
        <v>3</v>
      </c>
      <c r="AF3363">
        <v>0</v>
      </c>
      <c r="AG3363" t="s">
        <v>8</v>
      </c>
      <c r="AH3363">
        <v>11</v>
      </c>
      <c r="AI3363" t="s">
        <v>8</v>
      </c>
      <c r="AJ3363">
        <v>2</v>
      </c>
      <c r="AK3363">
        <v>0</v>
      </c>
      <c r="AL3363" t="s">
        <v>8</v>
      </c>
      <c r="AM3363">
        <v>8</v>
      </c>
      <c r="AN3363" t="s">
        <v>8</v>
      </c>
      <c r="AO3363">
        <v>31</v>
      </c>
      <c r="AP3363">
        <v>1</v>
      </c>
      <c r="AQ3363" t="s">
        <v>8</v>
      </c>
      <c r="AR3363">
        <v>6.5</v>
      </c>
      <c r="AS3363" t="s">
        <v>8</v>
      </c>
      <c r="AT3363">
        <v>9</v>
      </c>
      <c r="AU3363">
        <v>0</v>
      </c>
      <c r="AV3363" t="s">
        <v>8</v>
      </c>
      <c r="AW3363" t="s">
        <v>8</v>
      </c>
      <c r="AX3363" t="s">
        <v>8</v>
      </c>
      <c r="AY3363">
        <v>9</v>
      </c>
      <c r="AZ3363">
        <v>0</v>
      </c>
      <c r="BA3363" t="s">
        <v>8</v>
      </c>
      <c r="BB3363">
        <v>9</v>
      </c>
      <c r="BC3363" t="s">
        <v>8</v>
      </c>
      <c r="BD3363">
        <v>2</v>
      </c>
      <c r="BE3363">
        <v>0</v>
      </c>
      <c r="BF3363" t="s">
        <v>8</v>
      </c>
      <c r="BG3363">
        <v>10</v>
      </c>
      <c r="BH3363" t="s">
        <v>8</v>
      </c>
      <c r="BI3363">
        <v>2</v>
      </c>
    </row>
    <row r="3364" spans="1:61" x14ac:dyDescent="0.25">
      <c r="A3364" t="s">
        <v>2604</v>
      </c>
      <c r="B3364" t="s">
        <v>2664</v>
      </c>
      <c r="C3364">
        <v>2441250</v>
      </c>
      <c r="D3364" t="s">
        <v>2606</v>
      </c>
      <c r="E3364">
        <v>1167</v>
      </c>
      <c r="F3364">
        <v>1</v>
      </c>
      <c r="G3364">
        <v>0</v>
      </c>
      <c r="H3364">
        <v>1</v>
      </c>
      <c r="I3364">
        <v>0</v>
      </c>
      <c r="J3364">
        <v>0</v>
      </c>
      <c r="K3364">
        <v>0</v>
      </c>
      <c r="L3364">
        <v>0</v>
      </c>
      <c r="M3364" t="s">
        <v>8</v>
      </c>
      <c r="N3364">
        <v>5</v>
      </c>
      <c r="O3364" t="s">
        <v>8</v>
      </c>
      <c r="P3364">
        <v>7</v>
      </c>
      <c r="Q3364">
        <v>1</v>
      </c>
      <c r="R3364" t="s">
        <v>8</v>
      </c>
      <c r="S3364">
        <v>6</v>
      </c>
      <c r="T3364" t="s">
        <v>8</v>
      </c>
      <c r="U3364">
        <v>11</v>
      </c>
      <c r="V3364">
        <v>0</v>
      </c>
      <c r="W3364" t="s">
        <v>8</v>
      </c>
      <c r="X3364">
        <v>2</v>
      </c>
      <c r="Y3364" t="s">
        <v>8</v>
      </c>
      <c r="Z3364">
        <v>5</v>
      </c>
      <c r="AA3364">
        <v>0</v>
      </c>
      <c r="AB3364" t="s">
        <v>8</v>
      </c>
      <c r="AC3364">
        <v>4</v>
      </c>
      <c r="AD3364" t="s">
        <v>8</v>
      </c>
      <c r="AE3364">
        <v>4</v>
      </c>
      <c r="AF3364">
        <v>0</v>
      </c>
      <c r="AG3364" t="s">
        <v>8</v>
      </c>
      <c r="AH3364">
        <v>4</v>
      </c>
      <c r="AI3364" t="s">
        <v>8</v>
      </c>
      <c r="AJ3364">
        <v>5</v>
      </c>
      <c r="AK3364">
        <v>0</v>
      </c>
      <c r="AL3364" t="s">
        <v>8</v>
      </c>
      <c r="AM3364">
        <v>12</v>
      </c>
      <c r="AN3364" t="s">
        <v>8</v>
      </c>
      <c r="AO3364">
        <v>19</v>
      </c>
      <c r="AP3364">
        <v>0</v>
      </c>
      <c r="AQ3364" t="s">
        <v>8</v>
      </c>
      <c r="AR3364">
        <v>12</v>
      </c>
      <c r="AS3364" t="s">
        <v>8</v>
      </c>
      <c r="AT3364">
        <v>14</v>
      </c>
      <c r="AU3364">
        <v>0</v>
      </c>
      <c r="AV3364" t="s">
        <v>8</v>
      </c>
      <c r="AW3364">
        <v>3</v>
      </c>
      <c r="AX3364" t="s">
        <v>8</v>
      </c>
      <c r="AY3364">
        <v>5</v>
      </c>
      <c r="AZ3364">
        <v>0</v>
      </c>
      <c r="BA3364" t="s">
        <v>8</v>
      </c>
      <c r="BB3364">
        <v>5</v>
      </c>
      <c r="BC3364" t="s">
        <v>8</v>
      </c>
      <c r="BD3364">
        <v>5</v>
      </c>
      <c r="BE3364">
        <v>0</v>
      </c>
      <c r="BF3364" t="s">
        <v>8</v>
      </c>
      <c r="BG3364">
        <v>4</v>
      </c>
      <c r="BH3364" t="s">
        <v>8</v>
      </c>
      <c r="BI3364">
        <v>5</v>
      </c>
    </row>
    <row r="3365" spans="1:61" x14ac:dyDescent="0.25">
      <c r="A3365" t="s">
        <v>2604</v>
      </c>
      <c r="B3365" t="s">
        <v>2664</v>
      </c>
      <c r="C3365">
        <v>2441250</v>
      </c>
      <c r="D3365" t="s">
        <v>1070</v>
      </c>
      <c r="E3365">
        <v>15270</v>
      </c>
      <c r="F3365">
        <v>9</v>
      </c>
      <c r="G3365">
        <v>0</v>
      </c>
      <c r="H3365">
        <v>5</v>
      </c>
      <c r="I3365">
        <v>3</v>
      </c>
      <c r="J3365">
        <v>1</v>
      </c>
      <c r="K3365">
        <v>0</v>
      </c>
      <c r="L3365">
        <v>0</v>
      </c>
      <c r="M3365" t="s">
        <v>8</v>
      </c>
      <c r="N3365">
        <v>3</v>
      </c>
      <c r="O3365" t="s">
        <v>8</v>
      </c>
      <c r="P3365">
        <v>9</v>
      </c>
      <c r="Q3365">
        <v>5</v>
      </c>
      <c r="R3365" t="s">
        <v>8</v>
      </c>
      <c r="S3365">
        <v>5</v>
      </c>
      <c r="T3365" t="s">
        <v>8</v>
      </c>
      <c r="U3365">
        <v>11</v>
      </c>
      <c r="V3365">
        <v>2</v>
      </c>
      <c r="W3365" t="s">
        <v>8</v>
      </c>
      <c r="X3365">
        <v>13</v>
      </c>
      <c r="Y3365" t="s">
        <v>8</v>
      </c>
      <c r="Z3365">
        <v>6</v>
      </c>
      <c r="AA3365">
        <v>1</v>
      </c>
      <c r="AB3365" t="s">
        <v>8</v>
      </c>
      <c r="AC3365">
        <v>12</v>
      </c>
      <c r="AD3365" t="s">
        <v>8</v>
      </c>
      <c r="AE3365">
        <v>2</v>
      </c>
      <c r="AF3365">
        <v>0</v>
      </c>
      <c r="AG3365" t="s">
        <v>8</v>
      </c>
      <c r="AH3365">
        <v>11</v>
      </c>
      <c r="AI3365" t="s">
        <v>8</v>
      </c>
      <c r="AJ3365">
        <v>2</v>
      </c>
      <c r="AK3365">
        <v>0</v>
      </c>
      <c r="AL3365" t="s">
        <v>8</v>
      </c>
      <c r="AM3365">
        <v>5</v>
      </c>
      <c r="AN3365" t="s">
        <v>8</v>
      </c>
      <c r="AO3365">
        <v>15</v>
      </c>
      <c r="AP3365">
        <v>0</v>
      </c>
      <c r="AQ3365" t="s">
        <v>8</v>
      </c>
      <c r="AR3365">
        <v>7</v>
      </c>
      <c r="AS3365" t="s">
        <v>8</v>
      </c>
      <c r="AT3365">
        <v>11</v>
      </c>
      <c r="AU3365">
        <v>1</v>
      </c>
      <c r="AV3365" t="s">
        <v>8</v>
      </c>
      <c r="AW3365">
        <v>14</v>
      </c>
      <c r="AX3365" t="s">
        <v>8</v>
      </c>
      <c r="AY3365">
        <v>7</v>
      </c>
      <c r="AZ3365">
        <v>0</v>
      </c>
      <c r="BA3365" t="s">
        <v>8</v>
      </c>
      <c r="BB3365">
        <v>12</v>
      </c>
      <c r="BC3365" t="s">
        <v>8</v>
      </c>
      <c r="BD3365">
        <v>2</v>
      </c>
      <c r="BE3365">
        <v>0</v>
      </c>
      <c r="BF3365" t="s">
        <v>8</v>
      </c>
      <c r="BG3365">
        <v>12</v>
      </c>
      <c r="BH3365" t="s">
        <v>8</v>
      </c>
      <c r="BI3365">
        <v>2</v>
      </c>
    </row>
    <row r="3366" spans="1:61" x14ac:dyDescent="0.25">
      <c r="A3366" t="s">
        <v>2604</v>
      </c>
      <c r="B3366" t="s">
        <v>2665</v>
      </c>
      <c r="C3366">
        <v>2441500</v>
      </c>
      <c r="D3366" t="s">
        <v>2609</v>
      </c>
      <c r="E3366">
        <v>17637</v>
      </c>
      <c r="F3366">
        <v>2</v>
      </c>
      <c r="G3366">
        <v>0</v>
      </c>
      <c r="H3366">
        <v>2</v>
      </c>
      <c r="I3366">
        <v>0</v>
      </c>
      <c r="J3366">
        <v>0</v>
      </c>
      <c r="K3366">
        <v>0</v>
      </c>
      <c r="L3366">
        <v>0</v>
      </c>
      <c r="M3366" t="s">
        <v>8</v>
      </c>
      <c r="N3366">
        <v>8</v>
      </c>
      <c r="O3366" t="s">
        <v>8</v>
      </c>
      <c r="P3366">
        <v>6</v>
      </c>
      <c r="Q3366">
        <v>2</v>
      </c>
      <c r="R3366" t="s">
        <v>8</v>
      </c>
      <c r="S3366">
        <v>9</v>
      </c>
      <c r="T3366" t="s">
        <v>8</v>
      </c>
      <c r="U3366">
        <v>4</v>
      </c>
      <c r="V3366">
        <v>0</v>
      </c>
      <c r="W3366" t="s">
        <v>8</v>
      </c>
      <c r="X3366">
        <v>7</v>
      </c>
      <c r="Y3366" t="s">
        <v>8</v>
      </c>
      <c r="Z3366">
        <v>5</v>
      </c>
      <c r="AA3366">
        <v>0</v>
      </c>
      <c r="AB3366" t="s">
        <v>8</v>
      </c>
      <c r="AC3366">
        <v>5</v>
      </c>
      <c r="AD3366" t="s">
        <v>8</v>
      </c>
      <c r="AE3366">
        <v>5</v>
      </c>
      <c r="AF3366">
        <v>0</v>
      </c>
      <c r="AG3366" t="s">
        <v>8</v>
      </c>
      <c r="AH3366">
        <v>4.5</v>
      </c>
      <c r="AI3366" t="s">
        <v>8</v>
      </c>
      <c r="AJ3366">
        <v>4</v>
      </c>
      <c r="AK3366">
        <v>0</v>
      </c>
      <c r="AL3366" t="s">
        <v>8</v>
      </c>
      <c r="AM3366">
        <v>16</v>
      </c>
      <c r="AN3366" t="s">
        <v>8</v>
      </c>
      <c r="AO3366" t="s">
        <v>8</v>
      </c>
      <c r="AP3366">
        <v>0</v>
      </c>
      <c r="AQ3366" t="s">
        <v>8</v>
      </c>
      <c r="AR3366">
        <v>15</v>
      </c>
      <c r="AS3366" t="s">
        <v>8</v>
      </c>
      <c r="AT3366">
        <v>3.5</v>
      </c>
      <c r="AU3366">
        <v>0</v>
      </c>
      <c r="AV3366" t="s">
        <v>8</v>
      </c>
      <c r="AW3366">
        <v>6</v>
      </c>
      <c r="AX3366" t="s">
        <v>8</v>
      </c>
      <c r="AY3366">
        <v>4</v>
      </c>
      <c r="AZ3366">
        <v>0</v>
      </c>
      <c r="BA3366" t="s">
        <v>8</v>
      </c>
      <c r="BB3366">
        <v>4</v>
      </c>
      <c r="BC3366" t="s">
        <v>8</v>
      </c>
      <c r="BD3366">
        <v>4</v>
      </c>
      <c r="BE3366">
        <v>0</v>
      </c>
      <c r="BF3366" t="s">
        <v>8</v>
      </c>
      <c r="BG3366">
        <v>4</v>
      </c>
      <c r="BH3366" t="s">
        <v>8</v>
      </c>
      <c r="BI3366">
        <v>4</v>
      </c>
    </row>
    <row r="3367" spans="1:61" x14ac:dyDescent="0.25">
      <c r="A3367" t="s">
        <v>2604</v>
      </c>
      <c r="B3367" t="s">
        <v>2666</v>
      </c>
      <c r="C3367">
        <v>2443100</v>
      </c>
      <c r="D3367" t="s">
        <v>2610</v>
      </c>
      <c r="E3367">
        <v>15263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 t="s">
        <v>8</v>
      </c>
      <c r="N3367">
        <v>5</v>
      </c>
      <c r="O3367" t="s">
        <v>8</v>
      </c>
      <c r="P3367">
        <v>11</v>
      </c>
      <c r="Q3367">
        <v>0</v>
      </c>
      <c r="R3367" t="s">
        <v>8</v>
      </c>
      <c r="S3367">
        <v>3</v>
      </c>
      <c r="T3367" t="s">
        <v>8</v>
      </c>
      <c r="U3367">
        <v>6</v>
      </c>
      <c r="V3367">
        <v>0</v>
      </c>
      <c r="W3367" t="s">
        <v>8</v>
      </c>
      <c r="X3367">
        <v>3</v>
      </c>
      <c r="Y3367" t="s">
        <v>8</v>
      </c>
      <c r="Z3367">
        <v>14.5</v>
      </c>
      <c r="AA3367">
        <v>0</v>
      </c>
      <c r="AB3367" t="s">
        <v>8</v>
      </c>
      <c r="AC3367" t="s">
        <v>8</v>
      </c>
      <c r="AD3367" t="s">
        <v>8</v>
      </c>
      <c r="AE3367" t="s">
        <v>8</v>
      </c>
      <c r="AF3367">
        <v>0</v>
      </c>
      <c r="AG3367" t="s">
        <v>8</v>
      </c>
      <c r="AH3367" t="s">
        <v>8</v>
      </c>
      <c r="AI3367" t="s">
        <v>8</v>
      </c>
      <c r="AJ3367" t="s">
        <v>8</v>
      </c>
      <c r="AK3367">
        <v>0</v>
      </c>
      <c r="AL3367" t="s">
        <v>8</v>
      </c>
      <c r="AM3367">
        <v>5</v>
      </c>
      <c r="AN3367" t="s">
        <v>8</v>
      </c>
      <c r="AO3367">
        <v>59</v>
      </c>
      <c r="AP3367">
        <v>0</v>
      </c>
      <c r="AQ3367" t="s">
        <v>8</v>
      </c>
      <c r="AR3367">
        <v>4</v>
      </c>
      <c r="AS3367" t="s">
        <v>8</v>
      </c>
      <c r="AT3367">
        <v>7</v>
      </c>
      <c r="AU3367">
        <v>0</v>
      </c>
      <c r="AV3367" t="s">
        <v>8</v>
      </c>
      <c r="AW3367" t="s">
        <v>8</v>
      </c>
      <c r="AX3367" t="s">
        <v>8</v>
      </c>
      <c r="AY3367">
        <v>8</v>
      </c>
      <c r="AZ3367">
        <v>0</v>
      </c>
      <c r="BA3367" t="s">
        <v>8</v>
      </c>
      <c r="BB3367" t="s">
        <v>8</v>
      </c>
      <c r="BC3367" t="s">
        <v>8</v>
      </c>
      <c r="BD3367">
        <v>10</v>
      </c>
      <c r="BE3367">
        <v>0</v>
      </c>
      <c r="BF3367" t="s">
        <v>8</v>
      </c>
      <c r="BG3367" t="s">
        <v>8</v>
      </c>
      <c r="BH3367" t="s">
        <v>8</v>
      </c>
      <c r="BI3367" t="s">
        <v>8</v>
      </c>
    </row>
    <row r="3368" spans="1:61" x14ac:dyDescent="0.25">
      <c r="A3368" t="s">
        <v>2604</v>
      </c>
      <c r="B3368" t="s">
        <v>1092</v>
      </c>
      <c r="C3368">
        <v>24029</v>
      </c>
      <c r="D3368" t="s">
        <v>2615</v>
      </c>
      <c r="E3368">
        <v>3503</v>
      </c>
      <c r="F3368">
        <v>1</v>
      </c>
      <c r="G3368">
        <v>0</v>
      </c>
      <c r="H3368">
        <v>0</v>
      </c>
      <c r="I3368">
        <v>0</v>
      </c>
      <c r="J3368">
        <v>0</v>
      </c>
      <c r="K3368">
        <v>1</v>
      </c>
      <c r="L3368">
        <v>0</v>
      </c>
      <c r="M3368" t="s">
        <v>8</v>
      </c>
      <c r="N3368">
        <v>4</v>
      </c>
      <c r="O3368" t="s">
        <v>8</v>
      </c>
      <c r="P3368">
        <v>5</v>
      </c>
      <c r="Q3368">
        <v>0</v>
      </c>
      <c r="R3368" t="s">
        <v>8</v>
      </c>
      <c r="S3368">
        <v>4</v>
      </c>
      <c r="T3368" t="s">
        <v>8</v>
      </c>
      <c r="U3368">
        <v>5</v>
      </c>
      <c r="V3368">
        <v>0</v>
      </c>
      <c r="W3368" t="s">
        <v>8</v>
      </c>
      <c r="X3368">
        <v>5</v>
      </c>
      <c r="Y3368" t="s">
        <v>8</v>
      </c>
      <c r="Z3368">
        <v>4</v>
      </c>
      <c r="AA3368">
        <v>0</v>
      </c>
      <c r="AB3368" t="s">
        <v>8</v>
      </c>
      <c r="AC3368" t="s">
        <v>8</v>
      </c>
      <c r="AD3368" t="s">
        <v>8</v>
      </c>
      <c r="AE3368">
        <v>2</v>
      </c>
      <c r="AF3368">
        <v>1</v>
      </c>
      <c r="AG3368" t="s">
        <v>8</v>
      </c>
      <c r="AH3368" t="s">
        <v>8</v>
      </c>
      <c r="AI3368" t="s">
        <v>8</v>
      </c>
      <c r="AJ3368">
        <v>3.5</v>
      </c>
      <c r="AK3368">
        <v>0</v>
      </c>
      <c r="AL3368" t="s">
        <v>8</v>
      </c>
      <c r="AM3368" t="s">
        <v>8</v>
      </c>
      <c r="AN3368" t="s">
        <v>8</v>
      </c>
      <c r="AO3368" t="s">
        <v>8</v>
      </c>
      <c r="AP3368">
        <v>0</v>
      </c>
      <c r="AQ3368" t="s">
        <v>8</v>
      </c>
      <c r="AR3368">
        <v>8</v>
      </c>
      <c r="AS3368" t="s">
        <v>8</v>
      </c>
      <c r="AT3368">
        <v>3</v>
      </c>
      <c r="AU3368">
        <v>0</v>
      </c>
      <c r="AV3368" t="s">
        <v>8</v>
      </c>
      <c r="AW3368" t="s">
        <v>8</v>
      </c>
      <c r="AX3368" t="s">
        <v>8</v>
      </c>
      <c r="AY3368" t="s">
        <v>8</v>
      </c>
      <c r="AZ3368">
        <v>0</v>
      </c>
      <c r="BA3368" t="s">
        <v>8</v>
      </c>
      <c r="BB3368" t="s">
        <v>8</v>
      </c>
      <c r="BC3368" t="s">
        <v>8</v>
      </c>
      <c r="BD3368">
        <v>2</v>
      </c>
      <c r="BE3368">
        <v>0</v>
      </c>
      <c r="BF3368" t="s">
        <v>8</v>
      </c>
      <c r="BG3368" t="s">
        <v>8</v>
      </c>
      <c r="BH3368" t="s">
        <v>8</v>
      </c>
      <c r="BI3368" t="s">
        <v>8</v>
      </c>
    </row>
    <row r="3369" spans="1:61" x14ac:dyDescent="0.25">
      <c r="A3369" t="s">
        <v>2604</v>
      </c>
      <c r="B3369" t="s">
        <v>1092</v>
      </c>
      <c r="C3369">
        <v>24029</v>
      </c>
      <c r="D3369" t="s">
        <v>1073</v>
      </c>
      <c r="E3369">
        <v>5027</v>
      </c>
      <c r="F3369">
        <v>9</v>
      </c>
      <c r="G3369">
        <v>0</v>
      </c>
      <c r="H3369">
        <v>4</v>
      </c>
      <c r="I3369">
        <v>0</v>
      </c>
      <c r="J3369">
        <v>3</v>
      </c>
      <c r="K3369">
        <v>2</v>
      </c>
      <c r="L3369">
        <v>0</v>
      </c>
      <c r="M3369" t="s">
        <v>8</v>
      </c>
      <c r="N3369">
        <v>5</v>
      </c>
      <c r="O3369" t="s">
        <v>8</v>
      </c>
      <c r="P3369">
        <v>10</v>
      </c>
      <c r="Q3369">
        <v>2</v>
      </c>
      <c r="R3369" t="s">
        <v>8</v>
      </c>
      <c r="S3369">
        <v>6</v>
      </c>
      <c r="T3369" t="s">
        <v>8</v>
      </c>
      <c r="U3369">
        <v>10</v>
      </c>
      <c r="V3369">
        <v>0</v>
      </c>
      <c r="W3369" t="s">
        <v>8</v>
      </c>
      <c r="X3369">
        <v>7</v>
      </c>
      <c r="Y3369" t="s">
        <v>8</v>
      </c>
      <c r="Z3369">
        <v>8</v>
      </c>
      <c r="AA3369">
        <v>3</v>
      </c>
      <c r="AB3369" t="s">
        <v>8</v>
      </c>
      <c r="AC3369">
        <v>5</v>
      </c>
      <c r="AD3369" t="s">
        <v>8</v>
      </c>
      <c r="AE3369">
        <v>3</v>
      </c>
      <c r="AF3369">
        <v>1</v>
      </c>
      <c r="AG3369" t="s">
        <v>8</v>
      </c>
      <c r="AH3369">
        <v>11</v>
      </c>
      <c r="AI3369" t="s">
        <v>8</v>
      </c>
      <c r="AJ3369">
        <v>2</v>
      </c>
      <c r="AK3369">
        <v>0</v>
      </c>
      <c r="AL3369" t="s">
        <v>8</v>
      </c>
      <c r="AM3369">
        <v>8</v>
      </c>
      <c r="AN3369" t="s">
        <v>8</v>
      </c>
      <c r="AO3369">
        <v>31</v>
      </c>
      <c r="AP3369">
        <v>2</v>
      </c>
      <c r="AQ3369" t="s">
        <v>8</v>
      </c>
      <c r="AR3369">
        <v>6.5</v>
      </c>
      <c r="AS3369" t="s">
        <v>8</v>
      </c>
      <c r="AT3369">
        <v>9</v>
      </c>
      <c r="AU3369">
        <v>0</v>
      </c>
      <c r="AV3369" t="s">
        <v>8</v>
      </c>
      <c r="AW3369" t="s">
        <v>8</v>
      </c>
      <c r="AX3369" t="s">
        <v>8</v>
      </c>
      <c r="AY3369">
        <v>9</v>
      </c>
      <c r="AZ3369">
        <v>0</v>
      </c>
      <c r="BA3369" t="s">
        <v>8</v>
      </c>
      <c r="BB3369">
        <v>9</v>
      </c>
      <c r="BC3369" t="s">
        <v>8</v>
      </c>
      <c r="BD3369">
        <v>2</v>
      </c>
      <c r="BE3369">
        <v>1</v>
      </c>
      <c r="BF3369" t="s">
        <v>8</v>
      </c>
      <c r="BG3369">
        <v>10</v>
      </c>
      <c r="BH3369" t="s">
        <v>8</v>
      </c>
      <c r="BI3369">
        <v>2</v>
      </c>
    </row>
    <row r="3370" spans="1:61" x14ac:dyDescent="0.25">
      <c r="A3370" t="s">
        <v>2604</v>
      </c>
      <c r="B3370" t="s">
        <v>2667</v>
      </c>
      <c r="C3370">
        <v>2445750</v>
      </c>
      <c r="D3370" t="s">
        <v>2609</v>
      </c>
      <c r="E3370">
        <v>17637</v>
      </c>
      <c r="F3370">
        <v>8</v>
      </c>
      <c r="G3370">
        <v>0</v>
      </c>
      <c r="H3370">
        <v>4</v>
      </c>
      <c r="I3370">
        <v>1</v>
      </c>
      <c r="J3370">
        <v>2</v>
      </c>
      <c r="K3370">
        <v>1</v>
      </c>
      <c r="L3370">
        <v>0</v>
      </c>
      <c r="M3370" t="s">
        <v>8</v>
      </c>
      <c r="N3370">
        <v>8</v>
      </c>
      <c r="O3370" t="s">
        <v>8</v>
      </c>
      <c r="P3370">
        <v>6</v>
      </c>
      <c r="Q3370">
        <v>3</v>
      </c>
      <c r="R3370" t="s">
        <v>8</v>
      </c>
      <c r="S3370">
        <v>9</v>
      </c>
      <c r="T3370" t="s">
        <v>8</v>
      </c>
      <c r="U3370">
        <v>4</v>
      </c>
      <c r="V3370">
        <v>1</v>
      </c>
      <c r="W3370" t="s">
        <v>8</v>
      </c>
      <c r="X3370">
        <v>7</v>
      </c>
      <c r="Y3370" t="s">
        <v>8</v>
      </c>
      <c r="Z3370">
        <v>5</v>
      </c>
      <c r="AA3370">
        <v>1</v>
      </c>
      <c r="AB3370" t="s">
        <v>8</v>
      </c>
      <c r="AC3370">
        <v>5</v>
      </c>
      <c r="AD3370" t="s">
        <v>8</v>
      </c>
      <c r="AE3370">
        <v>5</v>
      </c>
      <c r="AF3370">
        <v>0</v>
      </c>
      <c r="AG3370" t="s">
        <v>8</v>
      </c>
      <c r="AH3370">
        <v>4.5</v>
      </c>
      <c r="AI3370" t="s">
        <v>8</v>
      </c>
      <c r="AJ3370">
        <v>4</v>
      </c>
      <c r="AK3370">
        <v>0</v>
      </c>
      <c r="AL3370" t="s">
        <v>8</v>
      </c>
      <c r="AM3370">
        <v>16</v>
      </c>
      <c r="AN3370" t="s">
        <v>8</v>
      </c>
      <c r="AO3370" t="s">
        <v>8</v>
      </c>
      <c r="AP3370">
        <v>1</v>
      </c>
      <c r="AQ3370" t="s">
        <v>8</v>
      </c>
      <c r="AR3370">
        <v>15</v>
      </c>
      <c r="AS3370" t="s">
        <v>8</v>
      </c>
      <c r="AT3370">
        <v>3.5</v>
      </c>
      <c r="AU3370">
        <v>0</v>
      </c>
      <c r="AV3370" t="s">
        <v>8</v>
      </c>
      <c r="AW3370">
        <v>6</v>
      </c>
      <c r="AX3370" t="s">
        <v>8</v>
      </c>
      <c r="AY3370">
        <v>4</v>
      </c>
      <c r="AZ3370">
        <v>1</v>
      </c>
      <c r="BA3370" t="s">
        <v>8</v>
      </c>
      <c r="BB3370">
        <v>4</v>
      </c>
      <c r="BC3370" t="s">
        <v>8</v>
      </c>
      <c r="BD3370">
        <v>4</v>
      </c>
      <c r="BE3370">
        <v>1</v>
      </c>
      <c r="BF3370" t="s">
        <v>8</v>
      </c>
      <c r="BG3370">
        <v>4</v>
      </c>
      <c r="BH3370" t="s">
        <v>8</v>
      </c>
      <c r="BI3370">
        <v>4</v>
      </c>
    </row>
    <row r="3371" spans="1:61" x14ac:dyDescent="0.25">
      <c r="A3371" t="s">
        <v>2604</v>
      </c>
      <c r="B3371" t="s">
        <v>2668</v>
      </c>
      <c r="C3371">
        <v>2445400</v>
      </c>
      <c r="D3371" t="s">
        <v>1070</v>
      </c>
      <c r="E3371">
        <v>1527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 t="s">
        <v>8</v>
      </c>
      <c r="N3371">
        <v>3</v>
      </c>
      <c r="O3371" t="s">
        <v>8</v>
      </c>
      <c r="P3371">
        <v>9</v>
      </c>
      <c r="Q3371">
        <v>0</v>
      </c>
      <c r="R3371" t="s">
        <v>8</v>
      </c>
      <c r="S3371">
        <v>5</v>
      </c>
      <c r="T3371" t="s">
        <v>8</v>
      </c>
      <c r="U3371">
        <v>11</v>
      </c>
      <c r="V3371">
        <v>0</v>
      </c>
      <c r="W3371" t="s">
        <v>8</v>
      </c>
      <c r="X3371">
        <v>13</v>
      </c>
      <c r="Y3371" t="s">
        <v>8</v>
      </c>
      <c r="Z3371">
        <v>6</v>
      </c>
      <c r="AA3371">
        <v>0</v>
      </c>
      <c r="AB3371" t="s">
        <v>8</v>
      </c>
      <c r="AC3371">
        <v>12</v>
      </c>
      <c r="AD3371" t="s">
        <v>8</v>
      </c>
      <c r="AE3371">
        <v>2</v>
      </c>
      <c r="AF3371">
        <v>0</v>
      </c>
      <c r="AG3371" t="s">
        <v>8</v>
      </c>
      <c r="AH3371">
        <v>11</v>
      </c>
      <c r="AI3371" t="s">
        <v>8</v>
      </c>
      <c r="AJ3371">
        <v>2</v>
      </c>
      <c r="AK3371">
        <v>0</v>
      </c>
      <c r="AL3371" t="s">
        <v>8</v>
      </c>
      <c r="AM3371">
        <v>5</v>
      </c>
      <c r="AN3371" t="s">
        <v>8</v>
      </c>
      <c r="AO3371">
        <v>15</v>
      </c>
      <c r="AP3371">
        <v>0</v>
      </c>
      <c r="AQ3371" t="s">
        <v>8</v>
      </c>
      <c r="AR3371">
        <v>7</v>
      </c>
      <c r="AS3371" t="s">
        <v>8</v>
      </c>
      <c r="AT3371">
        <v>11</v>
      </c>
      <c r="AU3371">
        <v>0</v>
      </c>
      <c r="AV3371" t="s">
        <v>8</v>
      </c>
      <c r="AW3371">
        <v>14</v>
      </c>
      <c r="AX3371" t="s">
        <v>8</v>
      </c>
      <c r="AY3371">
        <v>7</v>
      </c>
      <c r="AZ3371">
        <v>0</v>
      </c>
      <c r="BA3371" t="s">
        <v>8</v>
      </c>
      <c r="BB3371">
        <v>12</v>
      </c>
      <c r="BC3371" t="s">
        <v>8</v>
      </c>
      <c r="BD3371">
        <v>2</v>
      </c>
      <c r="BE3371">
        <v>0</v>
      </c>
      <c r="BF3371" t="s">
        <v>8</v>
      </c>
      <c r="BG3371">
        <v>12</v>
      </c>
      <c r="BH3371" t="s">
        <v>8</v>
      </c>
      <c r="BI3371">
        <v>2</v>
      </c>
    </row>
    <row r="3372" spans="1:61" x14ac:dyDescent="0.25">
      <c r="A3372" t="s">
        <v>2604</v>
      </c>
      <c r="B3372" t="s">
        <v>2669</v>
      </c>
      <c r="C3372">
        <v>2445900</v>
      </c>
      <c r="D3372" t="s">
        <v>2606</v>
      </c>
      <c r="E3372">
        <v>1167</v>
      </c>
      <c r="F3372">
        <v>72</v>
      </c>
      <c r="G3372">
        <v>9</v>
      </c>
      <c r="H3372">
        <v>30</v>
      </c>
      <c r="I3372">
        <v>7</v>
      </c>
      <c r="J3372">
        <v>2</v>
      </c>
      <c r="K3372">
        <v>24</v>
      </c>
      <c r="L3372">
        <v>9</v>
      </c>
      <c r="M3372">
        <v>9.5</v>
      </c>
      <c r="N3372">
        <v>5</v>
      </c>
      <c r="O3372" t="s">
        <v>8</v>
      </c>
      <c r="P3372">
        <v>7</v>
      </c>
      <c r="Q3372">
        <v>27</v>
      </c>
      <c r="R3372">
        <v>12.5</v>
      </c>
      <c r="S3372">
        <v>6</v>
      </c>
      <c r="T3372">
        <v>23.5</v>
      </c>
      <c r="U3372">
        <v>11</v>
      </c>
      <c r="V3372">
        <v>7</v>
      </c>
      <c r="W3372" t="s">
        <v>8</v>
      </c>
      <c r="X3372">
        <v>2</v>
      </c>
      <c r="Y3372" t="s">
        <v>8</v>
      </c>
      <c r="Z3372">
        <v>5</v>
      </c>
      <c r="AA3372">
        <v>1</v>
      </c>
      <c r="AB3372" t="s">
        <v>8</v>
      </c>
      <c r="AC3372">
        <v>4</v>
      </c>
      <c r="AD3372" t="s">
        <v>8</v>
      </c>
      <c r="AE3372">
        <v>4</v>
      </c>
      <c r="AF3372">
        <v>19</v>
      </c>
      <c r="AG3372">
        <v>8</v>
      </c>
      <c r="AH3372">
        <v>4</v>
      </c>
      <c r="AI3372">
        <v>12</v>
      </c>
      <c r="AJ3372">
        <v>5</v>
      </c>
      <c r="AK3372">
        <v>0</v>
      </c>
      <c r="AL3372" t="s">
        <v>8</v>
      </c>
      <c r="AM3372">
        <v>12</v>
      </c>
      <c r="AN3372" t="s">
        <v>8</v>
      </c>
      <c r="AO3372">
        <v>19</v>
      </c>
      <c r="AP3372">
        <v>3</v>
      </c>
      <c r="AQ3372" t="s">
        <v>8</v>
      </c>
      <c r="AR3372">
        <v>12</v>
      </c>
      <c r="AS3372" t="s">
        <v>8</v>
      </c>
      <c r="AT3372">
        <v>14</v>
      </c>
      <c r="AU3372">
        <v>0</v>
      </c>
      <c r="AV3372" t="s">
        <v>8</v>
      </c>
      <c r="AW3372">
        <v>3</v>
      </c>
      <c r="AX3372" t="s">
        <v>8</v>
      </c>
      <c r="AY3372">
        <v>5</v>
      </c>
      <c r="AZ3372">
        <v>1</v>
      </c>
      <c r="BA3372" t="s">
        <v>8</v>
      </c>
      <c r="BB3372">
        <v>5</v>
      </c>
      <c r="BC3372" t="s">
        <v>8</v>
      </c>
      <c r="BD3372">
        <v>5</v>
      </c>
      <c r="BE3372">
        <v>5</v>
      </c>
      <c r="BF3372" t="s">
        <v>8</v>
      </c>
      <c r="BG3372">
        <v>4</v>
      </c>
      <c r="BH3372" t="s">
        <v>8</v>
      </c>
      <c r="BI3372">
        <v>5</v>
      </c>
    </row>
    <row r="3373" spans="1:61" x14ac:dyDescent="0.25">
      <c r="A3373" t="s">
        <v>2604</v>
      </c>
      <c r="B3373" t="s">
        <v>2669</v>
      </c>
      <c r="C3373">
        <v>2445900</v>
      </c>
      <c r="D3373" t="s">
        <v>1070</v>
      </c>
      <c r="E3373">
        <v>15270</v>
      </c>
      <c r="F3373">
        <v>1</v>
      </c>
      <c r="G3373">
        <v>1</v>
      </c>
      <c r="H3373">
        <v>0</v>
      </c>
      <c r="I3373">
        <v>0</v>
      </c>
      <c r="J3373">
        <v>0</v>
      </c>
      <c r="K3373">
        <v>0</v>
      </c>
      <c r="L3373">
        <v>1</v>
      </c>
      <c r="M3373">
        <v>9.5</v>
      </c>
      <c r="N3373">
        <v>3</v>
      </c>
      <c r="O3373" t="s">
        <v>8</v>
      </c>
      <c r="P3373">
        <v>9</v>
      </c>
      <c r="Q3373">
        <v>0</v>
      </c>
      <c r="R3373">
        <v>12.5</v>
      </c>
      <c r="S3373">
        <v>5</v>
      </c>
      <c r="T3373">
        <v>23.5</v>
      </c>
      <c r="U3373">
        <v>11</v>
      </c>
      <c r="V3373">
        <v>0</v>
      </c>
      <c r="W3373" t="s">
        <v>8</v>
      </c>
      <c r="X3373">
        <v>13</v>
      </c>
      <c r="Y3373" t="s">
        <v>8</v>
      </c>
      <c r="Z3373">
        <v>6</v>
      </c>
      <c r="AA3373">
        <v>0</v>
      </c>
      <c r="AB3373" t="s">
        <v>8</v>
      </c>
      <c r="AC3373">
        <v>12</v>
      </c>
      <c r="AD3373" t="s">
        <v>8</v>
      </c>
      <c r="AE3373">
        <v>2</v>
      </c>
      <c r="AF3373">
        <v>0</v>
      </c>
      <c r="AG3373">
        <v>8</v>
      </c>
      <c r="AH3373">
        <v>11</v>
      </c>
      <c r="AI3373">
        <v>12</v>
      </c>
      <c r="AJ3373">
        <v>2</v>
      </c>
      <c r="AK3373">
        <v>0</v>
      </c>
      <c r="AL3373" t="s">
        <v>8</v>
      </c>
      <c r="AM3373">
        <v>5</v>
      </c>
      <c r="AN3373" t="s">
        <v>8</v>
      </c>
      <c r="AO3373">
        <v>15</v>
      </c>
      <c r="AP3373">
        <v>0</v>
      </c>
      <c r="AQ3373" t="s">
        <v>8</v>
      </c>
      <c r="AR3373">
        <v>7</v>
      </c>
      <c r="AS3373" t="s">
        <v>8</v>
      </c>
      <c r="AT3373">
        <v>11</v>
      </c>
      <c r="AU3373">
        <v>0</v>
      </c>
      <c r="AV3373" t="s">
        <v>8</v>
      </c>
      <c r="AW3373">
        <v>14</v>
      </c>
      <c r="AX3373" t="s">
        <v>8</v>
      </c>
      <c r="AY3373">
        <v>7</v>
      </c>
      <c r="AZ3373">
        <v>0</v>
      </c>
      <c r="BA3373" t="s">
        <v>8</v>
      </c>
      <c r="BB3373">
        <v>12</v>
      </c>
      <c r="BC3373" t="s">
        <v>8</v>
      </c>
      <c r="BD3373">
        <v>2</v>
      </c>
      <c r="BE3373">
        <v>0</v>
      </c>
      <c r="BF3373" t="s">
        <v>8</v>
      </c>
      <c r="BG3373">
        <v>12</v>
      </c>
      <c r="BH3373" t="s">
        <v>8</v>
      </c>
      <c r="BI3373">
        <v>2</v>
      </c>
    </row>
    <row r="3374" spans="1:61" x14ac:dyDescent="0.25">
      <c r="A3374" t="s">
        <v>2604</v>
      </c>
      <c r="B3374" t="s">
        <v>2670</v>
      </c>
      <c r="C3374">
        <v>2446250</v>
      </c>
      <c r="D3374" t="s">
        <v>2606</v>
      </c>
      <c r="E3374">
        <v>1167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 t="s">
        <v>8</v>
      </c>
      <c r="N3374">
        <v>5</v>
      </c>
      <c r="O3374" t="s">
        <v>8</v>
      </c>
      <c r="P3374">
        <v>7</v>
      </c>
      <c r="Q3374">
        <v>0</v>
      </c>
      <c r="R3374" t="s">
        <v>8</v>
      </c>
      <c r="S3374">
        <v>6</v>
      </c>
      <c r="T3374" t="s">
        <v>8</v>
      </c>
      <c r="U3374">
        <v>11</v>
      </c>
      <c r="V3374">
        <v>0</v>
      </c>
      <c r="W3374" t="s">
        <v>8</v>
      </c>
      <c r="X3374">
        <v>2</v>
      </c>
      <c r="Y3374" t="s">
        <v>8</v>
      </c>
      <c r="Z3374">
        <v>5</v>
      </c>
      <c r="AA3374">
        <v>0</v>
      </c>
      <c r="AB3374" t="s">
        <v>8</v>
      </c>
      <c r="AC3374">
        <v>4</v>
      </c>
      <c r="AD3374" t="s">
        <v>8</v>
      </c>
      <c r="AE3374">
        <v>4</v>
      </c>
      <c r="AF3374">
        <v>0</v>
      </c>
      <c r="AG3374" t="s">
        <v>8</v>
      </c>
      <c r="AH3374">
        <v>4</v>
      </c>
      <c r="AI3374" t="s">
        <v>8</v>
      </c>
      <c r="AJ3374">
        <v>5</v>
      </c>
      <c r="AK3374">
        <v>0</v>
      </c>
      <c r="AL3374" t="s">
        <v>8</v>
      </c>
      <c r="AM3374">
        <v>12</v>
      </c>
      <c r="AN3374" t="s">
        <v>8</v>
      </c>
      <c r="AO3374">
        <v>19</v>
      </c>
      <c r="AP3374">
        <v>0</v>
      </c>
      <c r="AQ3374" t="s">
        <v>8</v>
      </c>
      <c r="AR3374">
        <v>12</v>
      </c>
      <c r="AS3374" t="s">
        <v>8</v>
      </c>
      <c r="AT3374">
        <v>14</v>
      </c>
      <c r="AU3374">
        <v>0</v>
      </c>
      <c r="AV3374" t="s">
        <v>8</v>
      </c>
      <c r="AW3374">
        <v>3</v>
      </c>
      <c r="AX3374" t="s">
        <v>8</v>
      </c>
      <c r="AY3374">
        <v>5</v>
      </c>
      <c r="AZ3374">
        <v>0</v>
      </c>
      <c r="BA3374" t="s">
        <v>8</v>
      </c>
      <c r="BB3374">
        <v>5</v>
      </c>
      <c r="BC3374" t="s">
        <v>8</v>
      </c>
      <c r="BD3374">
        <v>5</v>
      </c>
      <c r="BE3374">
        <v>0</v>
      </c>
      <c r="BF3374" t="s">
        <v>8</v>
      </c>
      <c r="BG3374">
        <v>4</v>
      </c>
      <c r="BH3374" t="s">
        <v>8</v>
      </c>
      <c r="BI3374">
        <v>5</v>
      </c>
    </row>
    <row r="3375" spans="1:61" x14ac:dyDescent="0.25">
      <c r="A3375" t="s">
        <v>2604</v>
      </c>
      <c r="B3375" t="s">
        <v>2671</v>
      </c>
      <c r="C3375">
        <v>2446475</v>
      </c>
      <c r="D3375" t="s">
        <v>1070</v>
      </c>
      <c r="E3375">
        <v>1527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 t="s">
        <v>8</v>
      </c>
      <c r="N3375">
        <v>3</v>
      </c>
      <c r="O3375" t="s">
        <v>8</v>
      </c>
      <c r="P3375">
        <v>9</v>
      </c>
      <c r="Q3375">
        <v>0</v>
      </c>
      <c r="R3375" t="s">
        <v>8</v>
      </c>
      <c r="S3375">
        <v>5</v>
      </c>
      <c r="T3375" t="s">
        <v>8</v>
      </c>
      <c r="U3375">
        <v>11</v>
      </c>
      <c r="V3375">
        <v>0</v>
      </c>
      <c r="W3375" t="s">
        <v>8</v>
      </c>
      <c r="X3375">
        <v>13</v>
      </c>
      <c r="Y3375" t="s">
        <v>8</v>
      </c>
      <c r="Z3375">
        <v>6</v>
      </c>
      <c r="AA3375">
        <v>0</v>
      </c>
      <c r="AB3375" t="s">
        <v>8</v>
      </c>
      <c r="AC3375">
        <v>12</v>
      </c>
      <c r="AD3375" t="s">
        <v>8</v>
      </c>
      <c r="AE3375">
        <v>2</v>
      </c>
      <c r="AF3375">
        <v>0</v>
      </c>
      <c r="AG3375" t="s">
        <v>8</v>
      </c>
      <c r="AH3375">
        <v>11</v>
      </c>
      <c r="AI3375" t="s">
        <v>8</v>
      </c>
      <c r="AJ3375">
        <v>2</v>
      </c>
      <c r="AK3375">
        <v>0</v>
      </c>
      <c r="AL3375" t="s">
        <v>8</v>
      </c>
      <c r="AM3375">
        <v>5</v>
      </c>
      <c r="AN3375" t="s">
        <v>8</v>
      </c>
      <c r="AO3375">
        <v>15</v>
      </c>
      <c r="AP3375">
        <v>0</v>
      </c>
      <c r="AQ3375" t="s">
        <v>8</v>
      </c>
      <c r="AR3375">
        <v>7</v>
      </c>
      <c r="AS3375" t="s">
        <v>8</v>
      </c>
      <c r="AT3375">
        <v>11</v>
      </c>
      <c r="AU3375">
        <v>0</v>
      </c>
      <c r="AV3375" t="s">
        <v>8</v>
      </c>
      <c r="AW3375">
        <v>14</v>
      </c>
      <c r="AX3375" t="s">
        <v>8</v>
      </c>
      <c r="AY3375">
        <v>7</v>
      </c>
      <c r="AZ3375">
        <v>0</v>
      </c>
      <c r="BA3375" t="s">
        <v>8</v>
      </c>
      <c r="BB3375">
        <v>12</v>
      </c>
      <c r="BC3375" t="s">
        <v>8</v>
      </c>
      <c r="BD3375">
        <v>2</v>
      </c>
      <c r="BE3375">
        <v>0</v>
      </c>
      <c r="BF3375" t="s">
        <v>8</v>
      </c>
      <c r="BG3375">
        <v>12</v>
      </c>
      <c r="BH3375" t="s">
        <v>8</v>
      </c>
      <c r="BI3375">
        <v>2</v>
      </c>
    </row>
    <row r="3376" spans="1:61" x14ac:dyDescent="0.25">
      <c r="A3376" t="s">
        <v>2604</v>
      </c>
      <c r="B3376" t="s">
        <v>2671</v>
      </c>
      <c r="C3376">
        <v>2446475</v>
      </c>
      <c r="D3376" t="s">
        <v>2609</v>
      </c>
      <c r="E3376">
        <v>17637</v>
      </c>
      <c r="F3376">
        <v>3</v>
      </c>
      <c r="G3376">
        <v>0</v>
      </c>
      <c r="H3376">
        <v>1</v>
      </c>
      <c r="I3376">
        <v>1</v>
      </c>
      <c r="J3376">
        <v>0</v>
      </c>
      <c r="K3376">
        <v>1</v>
      </c>
      <c r="L3376">
        <v>0</v>
      </c>
      <c r="M3376" t="s">
        <v>8</v>
      </c>
      <c r="N3376">
        <v>8</v>
      </c>
      <c r="O3376" t="s">
        <v>8</v>
      </c>
      <c r="P3376">
        <v>6</v>
      </c>
      <c r="Q3376">
        <v>0</v>
      </c>
      <c r="R3376" t="s">
        <v>8</v>
      </c>
      <c r="S3376">
        <v>9</v>
      </c>
      <c r="T3376" t="s">
        <v>8</v>
      </c>
      <c r="U3376">
        <v>4</v>
      </c>
      <c r="V3376">
        <v>1</v>
      </c>
      <c r="W3376" t="s">
        <v>8</v>
      </c>
      <c r="X3376">
        <v>7</v>
      </c>
      <c r="Y3376" t="s">
        <v>8</v>
      </c>
      <c r="Z3376">
        <v>5</v>
      </c>
      <c r="AA3376">
        <v>0</v>
      </c>
      <c r="AB3376" t="s">
        <v>8</v>
      </c>
      <c r="AC3376">
        <v>5</v>
      </c>
      <c r="AD3376" t="s">
        <v>8</v>
      </c>
      <c r="AE3376">
        <v>5</v>
      </c>
      <c r="AF3376">
        <v>1</v>
      </c>
      <c r="AG3376" t="s">
        <v>8</v>
      </c>
      <c r="AH3376">
        <v>4.5</v>
      </c>
      <c r="AI3376" t="s">
        <v>8</v>
      </c>
      <c r="AJ3376">
        <v>4</v>
      </c>
      <c r="AK3376">
        <v>0</v>
      </c>
      <c r="AL3376" t="s">
        <v>8</v>
      </c>
      <c r="AM3376">
        <v>16</v>
      </c>
      <c r="AN3376" t="s">
        <v>8</v>
      </c>
      <c r="AO3376" t="s">
        <v>8</v>
      </c>
      <c r="AP3376">
        <v>1</v>
      </c>
      <c r="AQ3376" t="s">
        <v>8</v>
      </c>
      <c r="AR3376">
        <v>15</v>
      </c>
      <c r="AS3376" t="s">
        <v>8</v>
      </c>
      <c r="AT3376">
        <v>3.5</v>
      </c>
      <c r="AU3376">
        <v>0</v>
      </c>
      <c r="AV3376" t="s">
        <v>8</v>
      </c>
      <c r="AW3376">
        <v>6</v>
      </c>
      <c r="AX3376" t="s">
        <v>8</v>
      </c>
      <c r="AY3376">
        <v>4</v>
      </c>
      <c r="AZ3376">
        <v>0</v>
      </c>
      <c r="BA3376" t="s">
        <v>8</v>
      </c>
      <c r="BB3376">
        <v>4</v>
      </c>
      <c r="BC3376" t="s">
        <v>8</v>
      </c>
      <c r="BD3376">
        <v>4</v>
      </c>
      <c r="BE3376">
        <v>0</v>
      </c>
      <c r="BF3376" t="s">
        <v>8</v>
      </c>
      <c r="BG3376">
        <v>4</v>
      </c>
      <c r="BH3376" t="s">
        <v>8</v>
      </c>
      <c r="BI3376">
        <v>4</v>
      </c>
    </row>
    <row r="3377" spans="1:61" x14ac:dyDescent="0.25">
      <c r="A3377" t="s">
        <v>2604</v>
      </c>
      <c r="B3377" t="s">
        <v>969</v>
      </c>
      <c r="C3377">
        <v>2449950</v>
      </c>
      <c r="D3377" t="s">
        <v>2606</v>
      </c>
      <c r="E3377">
        <v>1167</v>
      </c>
      <c r="F3377">
        <v>2</v>
      </c>
      <c r="G3377">
        <v>0</v>
      </c>
      <c r="H3377">
        <v>1</v>
      </c>
      <c r="I3377">
        <v>0</v>
      </c>
      <c r="J3377">
        <v>0</v>
      </c>
      <c r="K3377">
        <v>1</v>
      </c>
      <c r="L3377">
        <v>0</v>
      </c>
      <c r="M3377" t="s">
        <v>8</v>
      </c>
      <c r="N3377">
        <v>5</v>
      </c>
      <c r="O3377" t="s">
        <v>8</v>
      </c>
      <c r="P3377">
        <v>7</v>
      </c>
      <c r="Q3377">
        <v>0</v>
      </c>
      <c r="R3377" t="s">
        <v>8</v>
      </c>
      <c r="S3377">
        <v>6</v>
      </c>
      <c r="T3377" t="s">
        <v>8</v>
      </c>
      <c r="U3377">
        <v>11</v>
      </c>
      <c r="V3377">
        <v>0</v>
      </c>
      <c r="W3377" t="s">
        <v>8</v>
      </c>
      <c r="X3377">
        <v>2</v>
      </c>
      <c r="Y3377" t="s">
        <v>8</v>
      </c>
      <c r="Z3377">
        <v>5</v>
      </c>
      <c r="AA3377">
        <v>0</v>
      </c>
      <c r="AB3377" t="s">
        <v>8</v>
      </c>
      <c r="AC3377">
        <v>4</v>
      </c>
      <c r="AD3377" t="s">
        <v>8</v>
      </c>
      <c r="AE3377">
        <v>4</v>
      </c>
      <c r="AF3377">
        <v>1</v>
      </c>
      <c r="AG3377" t="s">
        <v>8</v>
      </c>
      <c r="AH3377">
        <v>4</v>
      </c>
      <c r="AI3377" t="s">
        <v>8</v>
      </c>
      <c r="AJ3377">
        <v>5</v>
      </c>
      <c r="AK3377">
        <v>0</v>
      </c>
      <c r="AL3377" t="s">
        <v>8</v>
      </c>
      <c r="AM3377">
        <v>12</v>
      </c>
      <c r="AN3377" t="s">
        <v>8</v>
      </c>
      <c r="AO3377">
        <v>19</v>
      </c>
      <c r="AP3377">
        <v>1</v>
      </c>
      <c r="AQ3377" t="s">
        <v>8</v>
      </c>
      <c r="AR3377">
        <v>12</v>
      </c>
      <c r="AS3377" t="s">
        <v>8</v>
      </c>
      <c r="AT3377">
        <v>14</v>
      </c>
      <c r="AU3377">
        <v>0</v>
      </c>
      <c r="AV3377" t="s">
        <v>8</v>
      </c>
      <c r="AW3377">
        <v>3</v>
      </c>
      <c r="AX3377" t="s">
        <v>8</v>
      </c>
      <c r="AY3377">
        <v>5</v>
      </c>
      <c r="AZ3377">
        <v>0</v>
      </c>
      <c r="BA3377" t="s">
        <v>8</v>
      </c>
      <c r="BB3377">
        <v>5</v>
      </c>
      <c r="BC3377" t="s">
        <v>8</v>
      </c>
      <c r="BD3377">
        <v>5</v>
      </c>
      <c r="BE3377">
        <v>0</v>
      </c>
      <c r="BF3377" t="s">
        <v>8</v>
      </c>
      <c r="BG3377">
        <v>4</v>
      </c>
      <c r="BH3377" t="s">
        <v>8</v>
      </c>
      <c r="BI3377">
        <v>5</v>
      </c>
    </row>
    <row r="3378" spans="1:61" x14ac:dyDescent="0.25">
      <c r="A3378" t="s">
        <v>2604</v>
      </c>
      <c r="B3378" t="s">
        <v>2672</v>
      </c>
      <c r="C3378">
        <v>2450525</v>
      </c>
      <c r="D3378" t="s">
        <v>2615</v>
      </c>
      <c r="E3378">
        <v>3503</v>
      </c>
      <c r="F3378">
        <v>3</v>
      </c>
      <c r="G3378">
        <v>3</v>
      </c>
      <c r="H3378">
        <v>0</v>
      </c>
      <c r="I3378">
        <v>0</v>
      </c>
      <c r="J3378">
        <v>0</v>
      </c>
      <c r="K3378">
        <v>0</v>
      </c>
      <c r="L3378">
        <v>3</v>
      </c>
      <c r="M3378" t="s">
        <v>8</v>
      </c>
      <c r="N3378">
        <v>4</v>
      </c>
      <c r="O3378" t="s">
        <v>8</v>
      </c>
      <c r="P3378">
        <v>5</v>
      </c>
      <c r="Q3378">
        <v>0</v>
      </c>
      <c r="R3378" t="s">
        <v>8</v>
      </c>
      <c r="S3378">
        <v>4</v>
      </c>
      <c r="T3378" t="s">
        <v>8</v>
      </c>
      <c r="U3378">
        <v>5</v>
      </c>
      <c r="V3378">
        <v>0</v>
      </c>
      <c r="W3378" t="s">
        <v>8</v>
      </c>
      <c r="X3378">
        <v>5</v>
      </c>
      <c r="Y3378" t="s">
        <v>8</v>
      </c>
      <c r="Z3378">
        <v>4</v>
      </c>
      <c r="AA3378">
        <v>0</v>
      </c>
      <c r="AB3378" t="s">
        <v>8</v>
      </c>
      <c r="AC3378" t="s">
        <v>8</v>
      </c>
      <c r="AD3378" t="s">
        <v>8</v>
      </c>
      <c r="AE3378">
        <v>2</v>
      </c>
      <c r="AF3378">
        <v>0</v>
      </c>
      <c r="AG3378" t="s">
        <v>8</v>
      </c>
      <c r="AH3378" t="s">
        <v>8</v>
      </c>
      <c r="AI3378" t="s">
        <v>8</v>
      </c>
      <c r="AJ3378">
        <v>3.5</v>
      </c>
      <c r="AK3378">
        <v>0</v>
      </c>
      <c r="AL3378" t="s">
        <v>8</v>
      </c>
      <c r="AM3378" t="s">
        <v>8</v>
      </c>
      <c r="AN3378" t="s">
        <v>8</v>
      </c>
      <c r="AO3378" t="s">
        <v>8</v>
      </c>
      <c r="AP3378">
        <v>0</v>
      </c>
      <c r="AQ3378" t="s">
        <v>8</v>
      </c>
      <c r="AR3378">
        <v>8</v>
      </c>
      <c r="AS3378" t="s">
        <v>8</v>
      </c>
      <c r="AT3378">
        <v>3</v>
      </c>
      <c r="AU3378">
        <v>0</v>
      </c>
      <c r="AV3378" t="s">
        <v>8</v>
      </c>
      <c r="AW3378" t="s">
        <v>8</v>
      </c>
      <c r="AX3378" t="s">
        <v>8</v>
      </c>
      <c r="AY3378" t="s">
        <v>8</v>
      </c>
      <c r="AZ3378">
        <v>0</v>
      </c>
      <c r="BA3378" t="s">
        <v>8</v>
      </c>
      <c r="BB3378" t="s">
        <v>8</v>
      </c>
      <c r="BC3378" t="s">
        <v>8</v>
      </c>
      <c r="BD3378">
        <v>2</v>
      </c>
      <c r="BE3378">
        <v>0</v>
      </c>
      <c r="BF3378" t="s">
        <v>8</v>
      </c>
      <c r="BG3378" t="s">
        <v>8</v>
      </c>
      <c r="BH3378" t="s">
        <v>8</v>
      </c>
      <c r="BI3378" t="s">
        <v>8</v>
      </c>
    </row>
    <row r="3379" spans="1:61" x14ac:dyDescent="0.25">
      <c r="A3379" t="s">
        <v>2604</v>
      </c>
      <c r="B3379" t="s">
        <v>2672</v>
      </c>
      <c r="C3379">
        <v>2450525</v>
      </c>
      <c r="D3379" t="s">
        <v>1073</v>
      </c>
      <c r="E3379">
        <v>5027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 t="s">
        <v>8</v>
      </c>
      <c r="N3379">
        <v>5</v>
      </c>
      <c r="O3379" t="s">
        <v>8</v>
      </c>
      <c r="P3379">
        <v>10</v>
      </c>
      <c r="Q3379">
        <v>0</v>
      </c>
      <c r="R3379" t="s">
        <v>8</v>
      </c>
      <c r="S3379">
        <v>6</v>
      </c>
      <c r="T3379" t="s">
        <v>8</v>
      </c>
      <c r="U3379">
        <v>10</v>
      </c>
      <c r="V3379">
        <v>0</v>
      </c>
      <c r="W3379" t="s">
        <v>8</v>
      </c>
      <c r="X3379">
        <v>7</v>
      </c>
      <c r="Y3379" t="s">
        <v>8</v>
      </c>
      <c r="Z3379">
        <v>8</v>
      </c>
      <c r="AA3379">
        <v>0</v>
      </c>
      <c r="AB3379" t="s">
        <v>8</v>
      </c>
      <c r="AC3379">
        <v>5</v>
      </c>
      <c r="AD3379" t="s">
        <v>8</v>
      </c>
      <c r="AE3379">
        <v>3</v>
      </c>
      <c r="AF3379">
        <v>0</v>
      </c>
      <c r="AG3379" t="s">
        <v>8</v>
      </c>
      <c r="AH3379">
        <v>11</v>
      </c>
      <c r="AI3379" t="s">
        <v>8</v>
      </c>
      <c r="AJ3379">
        <v>2</v>
      </c>
      <c r="AK3379">
        <v>0</v>
      </c>
      <c r="AL3379" t="s">
        <v>8</v>
      </c>
      <c r="AM3379">
        <v>8</v>
      </c>
      <c r="AN3379" t="s">
        <v>8</v>
      </c>
      <c r="AO3379">
        <v>31</v>
      </c>
      <c r="AP3379">
        <v>0</v>
      </c>
      <c r="AQ3379" t="s">
        <v>8</v>
      </c>
      <c r="AR3379">
        <v>6.5</v>
      </c>
      <c r="AS3379" t="s">
        <v>8</v>
      </c>
      <c r="AT3379">
        <v>9</v>
      </c>
      <c r="AU3379">
        <v>0</v>
      </c>
      <c r="AV3379" t="s">
        <v>8</v>
      </c>
      <c r="AW3379" t="s">
        <v>8</v>
      </c>
      <c r="AX3379" t="s">
        <v>8</v>
      </c>
      <c r="AY3379">
        <v>9</v>
      </c>
      <c r="AZ3379">
        <v>0</v>
      </c>
      <c r="BA3379" t="s">
        <v>8</v>
      </c>
      <c r="BB3379">
        <v>9</v>
      </c>
      <c r="BC3379" t="s">
        <v>8</v>
      </c>
      <c r="BD3379">
        <v>2</v>
      </c>
      <c r="BE3379">
        <v>0</v>
      </c>
      <c r="BF3379" t="s">
        <v>8</v>
      </c>
      <c r="BG3379">
        <v>10</v>
      </c>
      <c r="BH3379" t="s">
        <v>8</v>
      </c>
      <c r="BI3379">
        <v>2</v>
      </c>
    </row>
    <row r="3380" spans="1:61" x14ac:dyDescent="0.25">
      <c r="A3380" t="s">
        <v>2604</v>
      </c>
      <c r="B3380" t="s">
        <v>2673</v>
      </c>
      <c r="C3380">
        <v>2450965</v>
      </c>
      <c r="D3380" t="s">
        <v>1070</v>
      </c>
      <c r="E3380">
        <v>15270</v>
      </c>
      <c r="F3380">
        <v>1</v>
      </c>
      <c r="G3380">
        <v>0</v>
      </c>
      <c r="H3380">
        <v>0</v>
      </c>
      <c r="I3380">
        <v>0</v>
      </c>
      <c r="J3380">
        <v>1</v>
      </c>
      <c r="K3380">
        <v>0</v>
      </c>
      <c r="L3380">
        <v>0</v>
      </c>
      <c r="M3380" t="s">
        <v>8</v>
      </c>
      <c r="N3380">
        <v>3</v>
      </c>
      <c r="O3380" t="s">
        <v>8</v>
      </c>
      <c r="P3380">
        <v>9</v>
      </c>
      <c r="Q3380">
        <v>0</v>
      </c>
      <c r="R3380" t="s">
        <v>8</v>
      </c>
      <c r="S3380">
        <v>5</v>
      </c>
      <c r="T3380" t="s">
        <v>8</v>
      </c>
      <c r="U3380">
        <v>11</v>
      </c>
      <c r="V3380">
        <v>0</v>
      </c>
      <c r="W3380" t="s">
        <v>8</v>
      </c>
      <c r="X3380">
        <v>13</v>
      </c>
      <c r="Y3380" t="s">
        <v>8</v>
      </c>
      <c r="Z3380">
        <v>6</v>
      </c>
      <c r="AA3380">
        <v>1</v>
      </c>
      <c r="AB3380" t="s">
        <v>8</v>
      </c>
      <c r="AC3380">
        <v>12</v>
      </c>
      <c r="AD3380" t="s">
        <v>8</v>
      </c>
      <c r="AE3380">
        <v>2</v>
      </c>
      <c r="AF3380">
        <v>0</v>
      </c>
      <c r="AG3380" t="s">
        <v>8</v>
      </c>
      <c r="AH3380">
        <v>11</v>
      </c>
      <c r="AI3380" t="s">
        <v>8</v>
      </c>
      <c r="AJ3380">
        <v>2</v>
      </c>
      <c r="AK3380">
        <v>0</v>
      </c>
      <c r="AL3380" t="s">
        <v>8</v>
      </c>
      <c r="AM3380">
        <v>5</v>
      </c>
      <c r="AN3380" t="s">
        <v>8</v>
      </c>
      <c r="AO3380">
        <v>15</v>
      </c>
      <c r="AP3380">
        <v>0</v>
      </c>
      <c r="AQ3380" t="s">
        <v>8</v>
      </c>
      <c r="AR3380">
        <v>7</v>
      </c>
      <c r="AS3380" t="s">
        <v>8</v>
      </c>
      <c r="AT3380">
        <v>11</v>
      </c>
      <c r="AU3380">
        <v>0</v>
      </c>
      <c r="AV3380" t="s">
        <v>8</v>
      </c>
      <c r="AW3380">
        <v>14</v>
      </c>
      <c r="AX3380" t="s">
        <v>8</v>
      </c>
      <c r="AY3380">
        <v>7</v>
      </c>
      <c r="AZ3380">
        <v>0</v>
      </c>
      <c r="BA3380" t="s">
        <v>8</v>
      </c>
      <c r="BB3380">
        <v>12</v>
      </c>
      <c r="BC3380" t="s">
        <v>8</v>
      </c>
      <c r="BD3380">
        <v>2</v>
      </c>
      <c r="BE3380">
        <v>0</v>
      </c>
      <c r="BF3380" t="s">
        <v>8</v>
      </c>
      <c r="BG3380">
        <v>12</v>
      </c>
      <c r="BH3380" t="s">
        <v>8</v>
      </c>
      <c r="BI3380">
        <v>2</v>
      </c>
    </row>
    <row r="3381" spans="1:61" x14ac:dyDescent="0.25">
      <c r="A3381" t="s">
        <v>2604</v>
      </c>
      <c r="B3381" t="s">
        <v>1096</v>
      </c>
      <c r="C3381">
        <v>2452425</v>
      </c>
      <c r="D3381" t="s">
        <v>2606</v>
      </c>
      <c r="E3381">
        <v>1167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 t="s">
        <v>8</v>
      </c>
      <c r="N3381">
        <v>5</v>
      </c>
      <c r="O3381" t="s">
        <v>8</v>
      </c>
      <c r="P3381">
        <v>7</v>
      </c>
      <c r="Q3381">
        <v>0</v>
      </c>
      <c r="R3381" t="s">
        <v>8</v>
      </c>
      <c r="S3381">
        <v>6</v>
      </c>
      <c r="T3381" t="s">
        <v>8</v>
      </c>
      <c r="U3381">
        <v>11</v>
      </c>
      <c r="V3381">
        <v>0</v>
      </c>
      <c r="W3381" t="s">
        <v>8</v>
      </c>
      <c r="X3381">
        <v>2</v>
      </c>
      <c r="Y3381" t="s">
        <v>8</v>
      </c>
      <c r="Z3381">
        <v>5</v>
      </c>
      <c r="AA3381">
        <v>0</v>
      </c>
      <c r="AB3381" t="s">
        <v>8</v>
      </c>
      <c r="AC3381">
        <v>4</v>
      </c>
      <c r="AD3381" t="s">
        <v>8</v>
      </c>
      <c r="AE3381">
        <v>4</v>
      </c>
      <c r="AF3381">
        <v>0</v>
      </c>
      <c r="AG3381" t="s">
        <v>8</v>
      </c>
      <c r="AH3381">
        <v>4</v>
      </c>
      <c r="AI3381" t="s">
        <v>8</v>
      </c>
      <c r="AJ3381">
        <v>5</v>
      </c>
      <c r="AK3381">
        <v>0</v>
      </c>
      <c r="AL3381" t="s">
        <v>8</v>
      </c>
      <c r="AM3381">
        <v>12</v>
      </c>
      <c r="AN3381" t="s">
        <v>8</v>
      </c>
      <c r="AO3381">
        <v>19</v>
      </c>
      <c r="AP3381">
        <v>0</v>
      </c>
      <c r="AQ3381" t="s">
        <v>8</v>
      </c>
      <c r="AR3381">
        <v>12</v>
      </c>
      <c r="AS3381" t="s">
        <v>8</v>
      </c>
      <c r="AT3381">
        <v>14</v>
      </c>
      <c r="AU3381">
        <v>0</v>
      </c>
      <c r="AV3381" t="s">
        <v>8</v>
      </c>
      <c r="AW3381">
        <v>3</v>
      </c>
      <c r="AX3381" t="s">
        <v>8</v>
      </c>
      <c r="AY3381">
        <v>5</v>
      </c>
      <c r="AZ3381">
        <v>0</v>
      </c>
      <c r="BA3381" t="s">
        <v>8</v>
      </c>
      <c r="BB3381">
        <v>5</v>
      </c>
      <c r="BC3381" t="s">
        <v>8</v>
      </c>
      <c r="BD3381">
        <v>5</v>
      </c>
      <c r="BE3381">
        <v>0</v>
      </c>
      <c r="BF3381" t="s">
        <v>8</v>
      </c>
      <c r="BG3381">
        <v>4</v>
      </c>
      <c r="BH3381" t="s">
        <v>8</v>
      </c>
      <c r="BI3381">
        <v>5</v>
      </c>
    </row>
    <row r="3382" spans="1:61" x14ac:dyDescent="0.25">
      <c r="A3382" t="s">
        <v>2604</v>
      </c>
      <c r="B3382" t="s">
        <v>1096</v>
      </c>
      <c r="C3382">
        <v>2452425</v>
      </c>
      <c r="D3382" t="s">
        <v>2610</v>
      </c>
      <c r="E3382">
        <v>15263</v>
      </c>
      <c r="F3382">
        <v>1</v>
      </c>
      <c r="G3382">
        <v>0</v>
      </c>
      <c r="H3382">
        <v>1</v>
      </c>
      <c r="I3382">
        <v>0</v>
      </c>
      <c r="J3382">
        <v>0</v>
      </c>
      <c r="K3382">
        <v>0</v>
      </c>
      <c r="L3382">
        <v>0</v>
      </c>
      <c r="M3382" t="s">
        <v>8</v>
      </c>
      <c r="N3382">
        <v>5</v>
      </c>
      <c r="O3382" t="s">
        <v>8</v>
      </c>
      <c r="P3382">
        <v>11</v>
      </c>
      <c r="Q3382">
        <v>1</v>
      </c>
      <c r="R3382" t="s">
        <v>8</v>
      </c>
      <c r="S3382">
        <v>3</v>
      </c>
      <c r="T3382" t="s">
        <v>8</v>
      </c>
      <c r="U3382">
        <v>6</v>
      </c>
      <c r="V3382">
        <v>0</v>
      </c>
      <c r="W3382" t="s">
        <v>8</v>
      </c>
      <c r="X3382">
        <v>3</v>
      </c>
      <c r="Y3382" t="s">
        <v>8</v>
      </c>
      <c r="Z3382">
        <v>14.5</v>
      </c>
      <c r="AA3382">
        <v>0</v>
      </c>
      <c r="AB3382" t="s">
        <v>8</v>
      </c>
      <c r="AC3382" t="s">
        <v>8</v>
      </c>
      <c r="AD3382" t="s">
        <v>8</v>
      </c>
      <c r="AE3382" t="s">
        <v>8</v>
      </c>
      <c r="AF3382">
        <v>0</v>
      </c>
      <c r="AG3382" t="s">
        <v>8</v>
      </c>
      <c r="AH3382" t="s">
        <v>8</v>
      </c>
      <c r="AI3382" t="s">
        <v>8</v>
      </c>
      <c r="AJ3382" t="s">
        <v>8</v>
      </c>
      <c r="AK3382">
        <v>0</v>
      </c>
      <c r="AL3382" t="s">
        <v>8</v>
      </c>
      <c r="AM3382">
        <v>5</v>
      </c>
      <c r="AN3382" t="s">
        <v>8</v>
      </c>
      <c r="AO3382">
        <v>59</v>
      </c>
      <c r="AP3382">
        <v>0</v>
      </c>
      <c r="AQ3382" t="s">
        <v>8</v>
      </c>
      <c r="AR3382">
        <v>4</v>
      </c>
      <c r="AS3382" t="s">
        <v>8</v>
      </c>
      <c r="AT3382">
        <v>7</v>
      </c>
      <c r="AU3382">
        <v>0</v>
      </c>
      <c r="AV3382" t="s">
        <v>8</v>
      </c>
      <c r="AW3382" t="s">
        <v>8</v>
      </c>
      <c r="AX3382" t="s">
        <v>8</v>
      </c>
      <c r="AY3382">
        <v>8</v>
      </c>
      <c r="AZ3382">
        <v>0</v>
      </c>
      <c r="BA3382" t="s">
        <v>8</v>
      </c>
      <c r="BB3382" t="s">
        <v>8</v>
      </c>
      <c r="BC3382" t="s">
        <v>8</v>
      </c>
      <c r="BD3382">
        <v>10</v>
      </c>
      <c r="BE3382">
        <v>0</v>
      </c>
      <c r="BF3382" t="s">
        <v>8</v>
      </c>
      <c r="BG3382" t="s">
        <v>8</v>
      </c>
      <c r="BH3382" t="s">
        <v>8</v>
      </c>
      <c r="BI3382" t="s">
        <v>8</v>
      </c>
    </row>
    <row r="3383" spans="1:61" x14ac:dyDescent="0.25">
      <c r="A3383" t="s">
        <v>2604</v>
      </c>
      <c r="B3383" t="s">
        <v>2674</v>
      </c>
      <c r="C3383">
        <v>2452825</v>
      </c>
      <c r="D3383" t="s">
        <v>1073</v>
      </c>
      <c r="E3383">
        <v>5027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 t="s">
        <v>8</v>
      </c>
      <c r="N3383">
        <v>5</v>
      </c>
      <c r="O3383" t="s">
        <v>8</v>
      </c>
      <c r="P3383">
        <v>10</v>
      </c>
      <c r="Q3383">
        <v>0</v>
      </c>
      <c r="R3383" t="s">
        <v>8</v>
      </c>
      <c r="S3383">
        <v>6</v>
      </c>
      <c r="T3383" t="s">
        <v>8</v>
      </c>
      <c r="U3383">
        <v>10</v>
      </c>
      <c r="V3383">
        <v>0</v>
      </c>
      <c r="W3383" t="s">
        <v>8</v>
      </c>
      <c r="X3383">
        <v>7</v>
      </c>
      <c r="Y3383" t="s">
        <v>8</v>
      </c>
      <c r="Z3383">
        <v>8</v>
      </c>
      <c r="AA3383">
        <v>0</v>
      </c>
      <c r="AB3383" t="s">
        <v>8</v>
      </c>
      <c r="AC3383">
        <v>5</v>
      </c>
      <c r="AD3383" t="s">
        <v>8</v>
      </c>
      <c r="AE3383">
        <v>3</v>
      </c>
      <c r="AF3383">
        <v>0</v>
      </c>
      <c r="AG3383" t="s">
        <v>8</v>
      </c>
      <c r="AH3383">
        <v>11</v>
      </c>
      <c r="AI3383" t="s">
        <v>8</v>
      </c>
      <c r="AJ3383">
        <v>2</v>
      </c>
      <c r="AK3383">
        <v>0</v>
      </c>
      <c r="AL3383" t="s">
        <v>8</v>
      </c>
      <c r="AM3383">
        <v>8</v>
      </c>
      <c r="AN3383" t="s">
        <v>8</v>
      </c>
      <c r="AO3383">
        <v>31</v>
      </c>
      <c r="AP3383">
        <v>0</v>
      </c>
      <c r="AQ3383" t="s">
        <v>8</v>
      </c>
      <c r="AR3383">
        <v>6.5</v>
      </c>
      <c r="AS3383" t="s">
        <v>8</v>
      </c>
      <c r="AT3383">
        <v>9</v>
      </c>
      <c r="AU3383">
        <v>0</v>
      </c>
      <c r="AV3383" t="s">
        <v>8</v>
      </c>
      <c r="AW3383" t="s">
        <v>8</v>
      </c>
      <c r="AX3383" t="s">
        <v>8</v>
      </c>
      <c r="AY3383">
        <v>9</v>
      </c>
      <c r="AZ3383">
        <v>0</v>
      </c>
      <c r="BA3383" t="s">
        <v>8</v>
      </c>
      <c r="BB3383">
        <v>9</v>
      </c>
      <c r="BC3383" t="s">
        <v>8</v>
      </c>
      <c r="BD3383">
        <v>2</v>
      </c>
      <c r="BE3383">
        <v>0</v>
      </c>
      <c r="BF3383" t="s">
        <v>8</v>
      </c>
      <c r="BG3383">
        <v>10</v>
      </c>
      <c r="BH3383" t="s">
        <v>8</v>
      </c>
      <c r="BI3383">
        <v>2</v>
      </c>
    </row>
    <row r="3384" spans="1:61" x14ac:dyDescent="0.25">
      <c r="A3384" t="s">
        <v>2604</v>
      </c>
      <c r="B3384" t="s">
        <v>1699</v>
      </c>
      <c r="C3384">
        <v>24031</v>
      </c>
      <c r="D3384" t="s">
        <v>2606</v>
      </c>
      <c r="E3384">
        <v>1167</v>
      </c>
      <c r="F3384">
        <v>84</v>
      </c>
      <c r="G3384">
        <v>19</v>
      </c>
      <c r="H3384">
        <v>17</v>
      </c>
      <c r="I3384">
        <v>12</v>
      </c>
      <c r="J3384">
        <v>19</v>
      </c>
      <c r="K3384">
        <v>17</v>
      </c>
      <c r="L3384">
        <v>19</v>
      </c>
      <c r="M3384">
        <v>8</v>
      </c>
      <c r="N3384">
        <v>5</v>
      </c>
      <c r="O3384">
        <v>16</v>
      </c>
      <c r="P3384">
        <v>7</v>
      </c>
      <c r="Q3384">
        <v>15</v>
      </c>
      <c r="R3384">
        <v>8</v>
      </c>
      <c r="S3384">
        <v>6</v>
      </c>
      <c r="T3384">
        <v>26</v>
      </c>
      <c r="U3384">
        <v>11</v>
      </c>
      <c r="V3384">
        <v>9</v>
      </c>
      <c r="W3384">
        <v>7</v>
      </c>
      <c r="X3384">
        <v>2</v>
      </c>
      <c r="Y3384">
        <v>7</v>
      </c>
      <c r="Z3384">
        <v>5</v>
      </c>
      <c r="AA3384">
        <v>12</v>
      </c>
      <c r="AB3384">
        <v>13</v>
      </c>
      <c r="AC3384">
        <v>4</v>
      </c>
      <c r="AD3384">
        <v>7</v>
      </c>
      <c r="AE3384">
        <v>4</v>
      </c>
      <c r="AF3384">
        <v>12</v>
      </c>
      <c r="AG3384">
        <v>7.5</v>
      </c>
      <c r="AH3384">
        <v>4</v>
      </c>
      <c r="AI3384">
        <v>7</v>
      </c>
      <c r="AJ3384">
        <v>5</v>
      </c>
      <c r="AK3384">
        <v>0</v>
      </c>
      <c r="AL3384" t="s">
        <v>8</v>
      </c>
      <c r="AM3384">
        <v>12</v>
      </c>
      <c r="AN3384" t="s">
        <v>8</v>
      </c>
      <c r="AO3384">
        <v>19</v>
      </c>
      <c r="AP3384">
        <v>2</v>
      </c>
      <c r="AQ3384">
        <v>6</v>
      </c>
      <c r="AR3384">
        <v>12</v>
      </c>
      <c r="AS3384" t="s">
        <v>8</v>
      </c>
      <c r="AT3384">
        <v>14</v>
      </c>
      <c r="AU3384">
        <v>3</v>
      </c>
      <c r="AV3384">
        <v>7</v>
      </c>
      <c r="AW3384">
        <v>3</v>
      </c>
      <c r="AX3384">
        <v>8.5</v>
      </c>
      <c r="AY3384">
        <v>5</v>
      </c>
      <c r="AZ3384">
        <v>7</v>
      </c>
      <c r="BA3384">
        <v>14</v>
      </c>
      <c r="BB3384">
        <v>5</v>
      </c>
      <c r="BC3384">
        <v>8</v>
      </c>
      <c r="BD3384">
        <v>5</v>
      </c>
      <c r="BE3384">
        <v>5</v>
      </c>
      <c r="BF3384">
        <v>12.5</v>
      </c>
      <c r="BG3384">
        <v>4</v>
      </c>
      <c r="BH3384">
        <v>8</v>
      </c>
      <c r="BI3384">
        <v>5</v>
      </c>
    </row>
    <row r="3385" spans="1:61" x14ac:dyDescent="0.25">
      <c r="A3385" t="s">
        <v>2604</v>
      </c>
      <c r="B3385" t="s">
        <v>1699</v>
      </c>
      <c r="C3385">
        <v>24031</v>
      </c>
      <c r="D3385" t="s">
        <v>2615</v>
      </c>
      <c r="E3385">
        <v>3503</v>
      </c>
      <c r="F3385">
        <v>1</v>
      </c>
      <c r="G3385">
        <v>1</v>
      </c>
      <c r="H3385">
        <v>0</v>
      </c>
      <c r="I3385">
        <v>0</v>
      </c>
      <c r="J3385">
        <v>0</v>
      </c>
      <c r="K3385">
        <v>0</v>
      </c>
      <c r="L3385">
        <v>1</v>
      </c>
      <c r="M3385">
        <v>8</v>
      </c>
      <c r="N3385">
        <v>4</v>
      </c>
      <c r="O3385">
        <v>16</v>
      </c>
      <c r="P3385">
        <v>5</v>
      </c>
      <c r="Q3385">
        <v>0</v>
      </c>
      <c r="R3385">
        <v>8</v>
      </c>
      <c r="S3385">
        <v>4</v>
      </c>
      <c r="T3385">
        <v>26</v>
      </c>
      <c r="U3385">
        <v>5</v>
      </c>
      <c r="V3385">
        <v>0</v>
      </c>
      <c r="W3385">
        <v>7</v>
      </c>
      <c r="X3385">
        <v>5</v>
      </c>
      <c r="Y3385">
        <v>7</v>
      </c>
      <c r="Z3385">
        <v>4</v>
      </c>
      <c r="AA3385">
        <v>0</v>
      </c>
      <c r="AB3385">
        <v>13</v>
      </c>
      <c r="AC3385" t="s">
        <v>8</v>
      </c>
      <c r="AD3385">
        <v>7</v>
      </c>
      <c r="AE3385">
        <v>2</v>
      </c>
      <c r="AF3385">
        <v>0</v>
      </c>
      <c r="AG3385">
        <v>7.5</v>
      </c>
      <c r="AH3385" t="s">
        <v>8</v>
      </c>
      <c r="AI3385">
        <v>7</v>
      </c>
      <c r="AJ3385">
        <v>3.5</v>
      </c>
      <c r="AK3385">
        <v>0</v>
      </c>
      <c r="AL3385" t="s">
        <v>8</v>
      </c>
      <c r="AM3385" t="s">
        <v>8</v>
      </c>
      <c r="AN3385" t="s">
        <v>8</v>
      </c>
      <c r="AO3385" t="s">
        <v>8</v>
      </c>
      <c r="AP3385">
        <v>0</v>
      </c>
      <c r="AQ3385">
        <v>6</v>
      </c>
      <c r="AR3385">
        <v>8</v>
      </c>
      <c r="AS3385" t="s">
        <v>8</v>
      </c>
      <c r="AT3385">
        <v>3</v>
      </c>
      <c r="AU3385">
        <v>0</v>
      </c>
      <c r="AV3385">
        <v>7</v>
      </c>
      <c r="AW3385" t="s">
        <v>8</v>
      </c>
      <c r="AX3385">
        <v>8.5</v>
      </c>
      <c r="AY3385" t="s">
        <v>8</v>
      </c>
      <c r="AZ3385">
        <v>0</v>
      </c>
      <c r="BA3385">
        <v>14</v>
      </c>
      <c r="BB3385" t="s">
        <v>8</v>
      </c>
      <c r="BC3385">
        <v>8</v>
      </c>
      <c r="BD3385">
        <v>2</v>
      </c>
      <c r="BE3385">
        <v>0</v>
      </c>
      <c r="BF3385">
        <v>12.5</v>
      </c>
      <c r="BG3385" t="s">
        <v>8</v>
      </c>
      <c r="BH3385">
        <v>8</v>
      </c>
      <c r="BI3385" t="s">
        <v>8</v>
      </c>
    </row>
    <row r="3386" spans="1:61" x14ac:dyDescent="0.25">
      <c r="A3386" t="s">
        <v>2604</v>
      </c>
      <c r="B3386" t="s">
        <v>1699</v>
      </c>
      <c r="C3386">
        <v>24031</v>
      </c>
      <c r="D3386" t="s">
        <v>2626</v>
      </c>
      <c r="E3386">
        <v>6458</v>
      </c>
      <c r="F3386">
        <v>9</v>
      </c>
      <c r="G3386">
        <v>0</v>
      </c>
      <c r="H3386">
        <v>0</v>
      </c>
      <c r="I3386">
        <v>3</v>
      </c>
      <c r="J3386">
        <v>0</v>
      </c>
      <c r="K3386">
        <v>6</v>
      </c>
      <c r="L3386">
        <v>0</v>
      </c>
      <c r="M3386">
        <v>8</v>
      </c>
      <c r="N3386" t="s">
        <v>8</v>
      </c>
      <c r="O3386">
        <v>16</v>
      </c>
      <c r="P3386" t="s">
        <v>8</v>
      </c>
      <c r="Q3386">
        <v>0</v>
      </c>
      <c r="R3386">
        <v>8</v>
      </c>
      <c r="S3386" t="s">
        <v>8</v>
      </c>
      <c r="T3386">
        <v>26</v>
      </c>
      <c r="U3386" t="s">
        <v>8</v>
      </c>
      <c r="V3386">
        <v>2</v>
      </c>
      <c r="W3386">
        <v>7</v>
      </c>
      <c r="X3386" t="s">
        <v>8</v>
      </c>
      <c r="Y3386">
        <v>7</v>
      </c>
      <c r="Z3386" t="s">
        <v>8</v>
      </c>
      <c r="AA3386">
        <v>0</v>
      </c>
      <c r="AB3386">
        <v>13</v>
      </c>
      <c r="AC3386" t="s">
        <v>8</v>
      </c>
      <c r="AD3386">
        <v>7</v>
      </c>
      <c r="AE3386" t="s">
        <v>8</v>
      </c>
      <c r="AF3386">
        <v>3</v>
      </c>
      <c r="AG3386">
        <v>7.5</v>
      </c>
      <c r="AH3386" t="s">
        <v>8</v>
      </c>
      <c r="AI3386">
        <v>7</v>
      </c>
      <c r="AJ3386">
        <v>7</v>
      </c>
      <c r="AK3386">
        <v>0</v>
      </c>
      <c r="AL3386" t="s">
        <v>8</v>
      </c>
      <c r="AM3386" t="s">
        <v>8</v>
      </c>
      <c r="AN3386" t="s">
        <v>8</v>
      </c>
      <c r="AO3386" t="s">
        <v>8</v>
      </c>
      <c r="AP3386">
        <v>0</v>
      </c>
      <c r="AQ3386">
        <v>6</v>
      </c>
      <c r="AR3386" t="s">
        <v>8</v>
      </c>
      <c r="AS3386" t="s">
        <v>8</v>
      </c>
      <c r="AT3386" t="s">
        <v>8</v>
      </c>
      <c r="AU3386">
        <v>1</v>
      </c>
      <c r="AV3386">
        <v>7</v>
      </c>
      <c r="AW3386" t="s">
        <v>8</v>
      </c>
      <c r="AX3386">
        <v>8.5</v>
      </c>
      <c r="AY3386" t="s">
        <v>8</v>
      </c>
      <c r="AZ3386">
        <v>0</v>
      </c>
      <c r="BA3386">
        <v>14</v>
      </c>
      <c r="BB3386" t="s">
        <v>8</v>
      </c>
      <c r="BC3386">
        <v>8</v>
      </c>
      <c r="BD3386" t="s">
        <v>8</v>
      </c>
      <c r="BE3386">
        <v>3</v>
      </c>
      <c r="BF3386">
        <v>12.5</v>
      </c>
      <c r="BG3386" t="s">
        <v>8</v>
      </c>
      <c r="BH3386">
        <v>8</v>
      </c>
      <c r="BI3386">
        <v>7.5</v>
      </c>
    </row>
    <row r="3387" spans="1:61" x14ac:dyDescent="0.25">
      <c r="A3387" t="s">
        <v>2604</v>
      </c>
      <c r="B3387" t="s">
        <v>1699</v>
      </c>
      <c r="C3387">
        <v>24031</v>
      </c>
      <c r="D3387" t="s">
        <v>1070</v>
      </c>
      <c r="E3387">
        <v>15270</v>
      </c>
      <c r="F3387">
        <v>1102</v>
      </c>
      <c r="G3387">
        <v>151</v>
      </c>
      <c r="H3387">
        <v>409</v>
      </c>
      <c r="I3387">
        <v>212</v>
      </c>
      <c r="J3387">
        <v>178</v>
      </c>
      <c r="K3387">
        <v>144</v>
      </c>
      <c r="L3387">
        <v>151</v>
      </c>
      <c r="M3387">
        <v>8</v>
      </c>
      <c r="N3387">
        <v>3</v>
      </c>
      <c r="O3387">
        <v>16</v>
      </c>
      <c r="P3387">
        <v>9</v>
      </c>
      <c r="Q3387">
        <v>338</v>
      </c>
      <c r="R3387">
        <v>8</v>
      </c>
      <c r="S3387">
        <v>5</v>
      </c>
      <c r="T3387">
        <v>26</v>
      </c>
      <c r="U3387">
        <v>11</v>
      </c>
      <c r="V3387">
        <v>177</v>
      </c>
      <c r="W3387">
        <v>7</v>
      </c>
      <c r="X3387">
        <v>13</v>
      </c>
      <c r="Y3387">
        <v>7</v>
      </c>
      <c r="Z3387">
        <v>6</v>
      </c>
      <c r="AA3387">
        <v>106</v>
      </c>
      <c r="AB3387">
        <v>13</v>
      </c>
      <c r="AC3387">
        <v>12</v>
      </c>
      <c r="AD3387">
        <v>7</v>
      </c>
      <c r="AE3387">
        <v>2</v>
      </c>
      <c r="AF3387">
        <v>104</v>
      </c>
      <c r="AG3387">
        <v>7.5</v>
      </c>
      <c r="AH3387">
        <v>11</v>
      </c>
      <c r="AI3387">
        <v>7</v>
      </c>
      <c r="AJ3387">
        <v>2</v>
      </c>
      <c r="AK3387">
        <v>0</v>
      </c>
      <c r="AL3387" t="s">
        <v>8</v>
      </c>
      <c r="AM3387">
        <v>5</v>
      </c>
      <c r="AN3387" t="s">
        <v>8</v>
      </c>
      <c r="AO3387">
        <v>15</v>
      </c>
      <c r="AP3387">
        <v>71</v>
      </c>
      <c r="AQ3387">
        <v>6</v>
      </c>
      <c r="AR3387">
        <v>7</v>
      </c>
      <c r="AS3387" t="s">
        <v>8</v>
      </c>
      <c r="AT3387">
        <v>11</v>
      </c>
      <c r="AU3387">
        <v>35</v>
      </c>
      <c r="AV3387">
        <v>7</v>
      </c>
      <c r="AW3387">
        <v>14</v>
      </c>
      <c r="AX3387">
        <v>8.5</v>
      </c>
      <c r="AY3387">
        <v>7</v>
      </c>
      <c r="AZ3387">
        <v>72</v>
      </c>
      <c r="BA3387">
        <v>14</v>
      </c>
      <c r="BB3387">
        <v>12</v>
      </c>
      <c r="BC3387">
        <v>8</v>
      </c>
      <c r="BD3387">
        <v>2</v>
      </c>
      <c r="BE3387">
        <v>40</v>
      </c>
      <c r="BF3387">
        <v>12.5</v>
      </c>
      <c r="BG3387">
        <v>12</v>
      </c>
      <c r="BH3387">
        <v>8</v>
      </c>
      <c r="BI3387">
        <v>2</v>
      </c>
    </row>
    <row r="3388" spans="1:61" x14ac:dyDescent="0.25">
      <c r="A3388" t="s">
        <v>2604</v>
      </c>
      <c r="B3388" t="s">
        <v>1699</v>
      </c>
      <c r="C3388">
        <v>24031</v>
      </c>
      <c r="D3388" t="s">
        <v>2610</v>
      </c>
      <c r="E3388">
        <v>15263</v>
      </c>
      <c r="F3388">
        <v>83</v>
      </c>
      <c r="G3388">
        <v>19</v>
      </c>
      <c r="H3388">
        <v>38</v>
      </c>
      <c r="I3388">
        <v>14</v>
      </c>
      <c r="J3388">
        <v>1</v>
      </c>
      <c r="K3388">
        <v>10</v>
      </c>
      <c r="L3388">
        <v>19</v>
      </c>
      <c r="M3388">
        <v>8</v>
      </c>
      <c r="N3388">
        <v>5</v>
      </c>
      <c r="O3388">
        <v>16</v>
      </c>
      <c r="P3388">
        <v>11</v>
      </c>
      <c r="Q3388">
        <v>27</v>
      </c>
      <c r="R3388">
        <v>8</v>
      </c>
      <c r="S3388">
        <v>3</v>
      </c>
      <c r="T3388">
        <v>26</v>
      </c>
      <c r="U3388">
        <v>6</v>
      </c>
      <c r="V3388">
        <v>11</v>
      </c>
      <c r="W3388">
        <v>7</v>
      </c>
      <c r="X3388">
        <v>3</v>
      </c>
      <c r="Y3388">
        <v>7</v>
      </c>
      <c r="Z3388">
        <v>14.5</v>
      </c>
      <c r="AA3388">
        <v>1</v>
      </c>
      <c r="AB3388">
        <v>13</v>
      </c>
      <c r="AC3388" t="s">
        <v>8</v>
      </c>
      <c r="AD3388">
        <v>7</v>
      </c>
      <c r="AE3388" t="s">
        <v>8</v>
      </c>
      <c r="AF3388">
        <v>7</v>
      </c>
      <c r="AG3388">
        <v>7.5</v>
      </c>
      <c r="AH3388" t="s">
        <v>8</v>
      </c>
      <c r="AI3388">
        <v>7</v>
      </c>
      <c r="AJ3388" t="s">
        <v>8</v>
      </c>
      <c r="AK3388">
        <v>0</v>
      </c>
      <c r="AL3388" t="s">
        <v>8</v>
      </c>
      <c r="AM3388">
        <v>5</v>
      </c>
      <c r="AN3388" t="s">
        <v>8</v>
      </c>
      <c r="AO3388">
        <v>59</v>
      </c>
      <c r="AP3388">
        <v>11</v>
      </c>
      <c r="AQ3388">
        <v>6</v>
      </c>
      <c r="AR3388">
        <v>4</v>
      </c>
      <c r="AS3388" t="s">
        <v>8</v>
      </c>
      <c r="AT3388">
        <v>7</v>
      </c>
      <c r="AU3388">
        <v>3</v>
      </c>
      <c r="AV3388">
        <v>7</v>
      </c>
      <c r="AW3388" t="s">
        <v>8</v>
      </c>
      <c r="AX3388">
        <v>8.5</v>
      </c>
      <c r="AY3388">
        <v>8</v>
      </c>
      <c r="AZ3388">
        <v>0</v>
      </c>
      <c r="BA3388">
        <v>14</v>
      </c>
      <c r="BB3388" t="s">
        <v>8</v>
      </c>
      <c r="BC3388">
        <v>8</v>
      </c>
      <c r="BD3388">
        <v>10</v>
      </c>
      <c r="BE3388">
        <v>3</v>
      </c>
      <c r="BF3388">
        <v>12.5</v>
      </c>
      <c r="BG3388" t="s">
        <v>8</v>
      </c>
      <c r="BH3388">
        <v>8</v>
      </c>
      <c r="BI3388" t="s">
        <v>8</v>
      </c>
    </row>
    <row r="3389" spans="1:61" x14ac:dyDescent="0.25">
      <c r="A3389" t="s">
        <v>2604</v>
      </c>
      <c r="B3389" t="s">
        <v>2675</v>
      </c>
      <c r="C3389">
        <v>2453625</v>
      </c>
      <c r="D3389" t="s">
        <v>1070</v>
      </c>
      <c r="E3389">
        <v>15270</v>
      </c>
      <c r="F3389">
        <v>4</v>
      </c>
      <c r="G3389">
        <v>0</v>
      </c>
      <c r="H3389">
        <v>2</v>
      </c>
      <c r="I3389">
        <v>0</v>
      </c>
      <c r="J3389">
        <v>1</v>
      </c>
      <c r="K3389">
        <v>1</v>
      </c>
      <c r="L3389">
        <v>0</v>
      </c>
      <c r="M3389" t="s">
        <v>8</v>
      </c>
      <c r="N3389">
        <v>3</v>
      </c>
      <c r="O3389" t="s">
        <v>8</v>
      </c>
      <c r="P3389">
        <v>9</v>
      </c>
      <c r="Q3389">
        <v>2</v>
      </c>
      <c r="R3389" t="s">
        <v>8</v>
      </c>
      <c r="S3389">
        <v>5</v>
      </c>
      <c r="T3389" t="s">
        <v>8</v>
      </c>
      <c r="U3389">
        <v>11</v>
      </c>
      <c r="V3389">
        <v>0</v>
      </c>
      <c r="W3389" t="s">
        <v>8</v>
      </c>
      <c r="X3389">
        <v>13</v>
      </c>
      <c r="Y3389" t="s">
        <v>8</v>
      </c>
      <c r="Z3389">
        <v>6</v>
      </c>
      <c r="AA3389">
        <v>1</v>
      </c>
      <c r="AB3389" t="s">
        <v>8</v>
      </c>
      <c r="AC3389">
        <v>12</v>
      </c>
      <c r="AD3389" t="s">
        <v>8</v>
      </c>
      <c r="AE3389">
        <v>2</v>
      </c>
      <c r="AF3389">
        <v>0</v>
      </c>
      <c r="AG3389" t="s">
        <v>8</v>
      </c>
      <c r="AH3389">
        <v>11</v>
      </c>
      <c r="AI3389" t="s">
        <v>8</v>
      </c>
      <c r="AJ3389">
        <v>2</v>
      </c>
      <c r="AK3389">
        <v>0</v>
      </c>
      <c r="AL3389" t="s">
        <v>8</v>
      </c>
      <c r="AM3389">
        <v>5</v>
      </c>
      <c r="AN3389" t="s">
        <v>8</v>
      </c>
      <c r="AO3389">
        <v>15</v>
      </c>
      <c r="AP3389">
        <v>0</v>
      </c>
      <c r="AQ3389" t="s">
        <v>8</v>
      </c>
      <c r="AR3389">
        <v>7</v>
      </c>
      <c r="AS3389" t="s">
        <v>8</v>
      </c>
      <c r="AT3389">
        <v>11</v>
      </c>
      <c r="AU3389">
        <v>0</v>
      </c>
      <c r="AV3389" t="s">
        <v>8</v>
      </c>
      <c r="AW3389">
        <v>14</v>
      </c>
      <c r="AX3389" t="s">
        <v>8</v>
      </c>
      <c r="AY3389">
        <v>7</v>
      </c>
      <c r="AZ3389">
        <v>0</v>
      </c>
      <c r="BA3389" t="s">
        <v>8</v>
      </c>
      <c r="BB3389">
        <v>12</v>
      </c>
      <c r="BC3389" t="s">
        <v>8</v>
      </c>
      <c r="BD3389">
        <v>2</v>
      </c>
      <c r="BE3389">
        <v>1</v>
      </c>
      <c r="BF3389" t="s">
        <v>8</v>
      </c>
      <c r="BG3389">
        <v>12</v>
      </c>
      <c r="BH3389" t="s">
        <v>8</v>
      </c>
      <c r="BI3389">
        <v>2</v>
      </c>
    </row>
    <row r="3390" spans="1:61" x14ac:dyDescent="0.25">
      <c r="A3390" t="s">
        <v>2604</v>
      </c>
      <c r="B3390" t="s">
        <v>2676</v>
      </c>
      <c r="C3390">
        <v>2453875</v>
      </c>
      <c r="D3390" t="s">
        <v>2606</v>
      </c>
      <c r="E3390">
        <v>1167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 t="s">
        <v>8</v>
      </c>
      <c r="N3390">
        <v>5</v>
      </c>
      <c r="O3390" t="s">
        <v>8</v>
      </c>
      <c r="P3390">
        <v>7</v>
      </c>
      <c r="Q3390">
        <v>0</v>
      </c>
      <c r="R3390" t="s">
        <v>8</v>
      </c>
      <c r="S3390">
        <v>6</v>
      </c>
      <c r="T3390" t="s">
        <v>8</v>
      </c>
      <c r="U3390">
        <v>11</v>
      </c>
      <c r="V3390">
        <v>0</v>
      </c>
      <c r="W3390" t="s">
        <v>8</v>
      </c>
      <c r="X3390">
        <v>2</v>
      </c>
      <c r="Y3390" t="s">
        <v>8</v>
      </c>
      <c r="Z3390">
        <v>5</v>
      </c>
      <c r="AA3390">
        <v>0</v>
      </c>
      <c r="AB3390" t="s">
        <v>8</v>
      </c>
      <c r="AC3390">
        <v>4</v>
      </c>
      <c r="AD3390" t="s">
        <v>8</v>
      </c>
      <c r="AE3390">
        <v>4</v>
      </c>
      <c r="AF3390">
        <v>0</v>
      </c>
      <c r="AG3390" t="s">
        <v>8</v>
      </c>
      <c r="AH3390">
        <v>4</v>
      </c>
      <c r="AI3390" t="s">
        <v>8</v>
      </c>
      <c r="AJ3390">
        <v>5</v>
      </c>
      <c r="AK3390">
        <v>0</v>
      </c>
      <c r="AL3390" t="s">
        <v>8</v>
      </c>
      <c r="AM3390">
        <v>12</v>
      </c>
      <c r="AN3390" t="s">
        <v>8</v>
      </c>
      <c r="AO3390">
        <v>19</v>
      </c>
      <c r="AP3390">
        <v>0</v>
      </c>
      <c r="AQ3390" t="s">
        <v>8</v>
      </c>
      <c r="AR3390">
        <v>12</v>
      </c>
      <c r="AS3390" t="s">
        <v>8</v>
      </c>
      <c r="AT3390">
        <v>14</v>
      </c>
      <c r="AU3390">
        <v>0</v>
      </c>
      <c r="AV3390" t="s">
        <v>8</v>
      </c>
      <c r="AW3390">
        <v>3</v>
      </c>
      <c r="AX3390" t="s">
        <v>8</v>
      </c>
      <c r="AY3390">
        <v>5</v>
      </c>
      <c r="AZ3390">
        <v>0</v>
      </c>
      <c r="BA3390" t="s">
        <v>8</v>
      </c>
      <c r="BB3390">
        <v>5</v>
      </c>
      <c r="BC3390" t="s">
        <v>8</v>
      </c>
      <c r="BD3390">
        <v>5</v>
      </c>
      <c r="BE3390">
        <v>0</v>
      </c>
      <c r="BF3390" t="s">
        <v>8</v>
      </c>
      <c r="BG3390">
        <v>4</v>
      </c>
      <c r="BH3390" t="s">
        <v>8</v>
      </c>
      <c r="BI3390">
        <v>5</v>
      </c>
    </row>
    <row r="3391" spans="1:61" x14ac:dyDescent="0.25">
      <c r="A3391" t="s">
        <v>2604</v>
      </c>
      <c r="B3391" t="s">
        <v>2676</v>
      </c>
      <c r="C3391">
        <v>2453875</v>
      </c>
      <c r="D3391" t="s">
        <v>2610</v>
      </c>
      <c r="E3391">
        <v>15263</v>
      </c>
      <c r="F3391">
        <v>4</v>
      </c>
      <c r="G3391">
        <v>0</v>
      </c>
      <c r="H3391">
        <v>4</v>
      </c>
      <c r="I3391">
        <v>0</v>
      </c>
      <c r="J3391">
        <v>0</v>
      </c>
      <c r="K3391">
        <v>0</v>
      </c>
      <c r="L3391">
        <v>0</v>
      </c>
      <c r="M3391" t="s">
        <v>8</v>
      </c>
      <c r="N3391">
        <v>5</v>
      </c>
      <c r="O3391" t="s">
        <v>8</v>
      </c>
      <c r="P3391">
        <v>11</v>
      </c>
      <c r="Q3391">
        <v>3</v>
      </c>
      <c r="R3391" t="s">
        <v>8</v>
      </c>
      <c r="S3391">
        <v>3</v>
      </c>
      <c r="T3391" t="s">
        <v>8</v>
      </c>
      <c r="U3391">
        <v>6</v>
      </c>
      <c r="V3391">
        <v>0</v>
      </c>
      <c r="W3391" t="s">
        <v>8</v>
      </c>
      <c r="X3391">
        <v>3</v>
      </c>
      <c r="Y3391" t="s">
        <v>8</v>
      </c>
      <c r="Z3391">
        <v>14.5</v>
      </c>
      <c r="AA3391">
        <v>0</v>
      </c>
      <c r="AB3391" t="s">
        <v>8</v>
      </c>
      <c r="AC3391" t="s">
        <v>8</v>
      </c>
      <c r="AD3391" t="s">
        <v>8</v>
      </c>
      <c r="AE3391" t="s">
        <v>8</v>
      </c>
      <c r="AF3391">
        <v>0</v>
      </c>
      <c r="AG3391" t="s">
        <v>8</v>
      </c>
      <c r="AH3391" t="s">
        <v>8</v>
      </c>
      <c r="AI3391" t="s">
        <v>8</v>
      </c>
      <c r="AJ3391" t="s">
        <v>8</v>
      </c>
      <c r="AK3391">
        <v>0</v>
      </c>
      <c r="AL3391" t="s">
        <v>8</v>
      </c>
      <c r="AM3391">
        <v>5</v>
      </c>
      <c r="AN3391" t="s">
        <v>8</v>
      </c>
      <c r="AO3391">
        <v>59</v>
      </c>
      <c r="AP3391">
        <v>1</v>
      </c>
      <c r="AQ3391" t="s">
        <v>8</v>
      </c>
      <c r="AR3391">
        <v>4</v>
      </c>
      <c r="AS3391" t="s">
        <v>8</v>
      </c>
      <c r="AT3391">
        <v>7</v>
      </c>
      <c r="AU3391">
        <v>0</v>
      </c>
      <c r="AV3391" t="s">
        <v>8</v>
      </c>
      <c r="AW3391" t="s">
        <v>8</v>
      </c>
      <c r="AX3391" t="s">
        <v>8</v>
      </c>
      <c r="AY3391">
        <v>8</v>
      </c>
      <c r="AZ3391">
        <v>0</v>
      </c>
      <c r="BA3391" t="s">
        <v>8</v>
      </c>
      <c r="BB3391" t="s">
        <v>8</v>
      </c>
      <c r="BC3391" t="s">
        <v>8</v>
      </c>
      <c r="BD3391">
        <v>10</v>
      </c>
      <c r="BE3391">
        <v>0</v>
      </c>
      <c r="BF3391" t="s">
        <v>8</v>
      </c>
      <c r="BG3391" t="s">
        <v>8</v>
      </c>
      <c r="BH3391" t="s">
        <v>8</v>
      </c>
      <c r="BI3391" t="s">
        <v>8</v>
      </c>
    </row>
    <row r="3392" spans="1:61" x14ac:dyDescent="0.25">
      <c r="A3392" t="s">
        <v>2604</v>
      </c>
      <c r="B3392" t="s">
        <v>2677</v>
      </c>
      <c r="C3392">
        <v>2454275</v>
      </c>
      <c r="D3392" t="s">
        <v>1070</v>
      </c>
      <c r="E3392">
        <v>1527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 t="s">
        <v>8</v>
      </c>
      <c r="N3392">
        <v>3</v>
      </c>
      <c r="O3392" t="s">
        <v>8</v>
      </c>
      <c r="P3392">
        <v>9</v>
      </c>
      <c r="Q3392">
        <v>0</v>
      </c>
      <c r="R3392" t="s">
        <v>8</v>
      </c>
      <c r="S3392">
        <v>5</v>
      </c>
      <c r="T3392" t="s">
        <v>8</v>
      </c>
      <c r="U3392">
        <v>11</v>
      </c>
      <c r="V3392">
        <v>0</v>
      </c>
      <c r="W3392" t="s">
        <v>8</v>
      </c>
      <c r="X3392">
        <v>13</v>
      </c>
      <c r="Y3392" t="s">
        <v>8</v>
      </c>
      <c r="Z3392">
        <v>6</v>
      </c>
      <c r="AA3392">
        <v>0</v>
      </c>
      <c r="AB3392" t="s">
        <v>8</v>
      </c>
      <c r="AC3392">
        <v>12</v>
      </c>
      <c r="AD3392" t="s">
        <v>8</v>
      </c>
      <c r="AE3392">
        <v>2</v>
      </c>
      <c r="AF3392">
        <v>0</v>
      </c>
      <c r="AG3392" t="s">
        <v>8</v>
      </c>
      <c r="AH3392">
        <v>11</v>
      </c>
      <c r="AI3392" t="s">
        <v>8</v>
      </c>
      <c r="AJ3392">
        <v>2</v>
      </c>
      <c r="AK3392">
        <v>0</v>
      </c>
      <c r="AL3392" t="s">
        <v>8</v>
      </c>
      <c r="AM3392">
        <v>5</v>
      </c>
      <c r="AN3392" t="s">
        <v>8</v>
      </c>
      <c r="AO3392">
        <v>15</v>
      </c>
      <c r="AP3392">
        <v>0</v>
      </c>
      <c r="AQ3392" t="s">
        <v>8</v>
      </c>
      <c r="AR3392">
        <v>7</v>
      </c>
      <c r="AS3392" t="s">
        <v>8</v>
      </c>
      <c r="AT3392">
        <v>11</v>
      </c>
      <c r="AU3392">
        <v>0</v>
      </c>
      <c r="AV3392" t="s">
        <v>8</v>
      </c>
      <c r="AW3392">
        <v>14</v>
      </c>
      <c r="AX3392" t="s">
        <v>8</v>
      </c>
      <c r="AY3392">
        <v>7</v>
      </c>
      <c r="AZ3392">
        <v>0</v>
      </c>
      <c r="BA3392" t="s">
        <v>8</v>
      </c>
      <c r="BB3392">
        <v>12</v>
      </c>
      <c r="BC3392" t="s">
        <v>8</v>
      </c>
      <c r="BD3392">
        <v>2</v>
      </c>
      <c r="BE3392">
        <v>0</v>
      </c>
      <c r="BF3392" t="s">
        <v>8</v>
      </c>
      <c r="BG3392">
        <v>12</v>
      </c>
      <c r="BH3392" t="s">
        <v>8</v>
      </c>
      <c r="BI3392">
        <v>2</v>
      </c>
    </row>
    <row r="3393" spans="1:61" x14ac:dyDescent="0.25">
      <c r="A3393" t="s">
        <v>2604</v>
      </c>
      <c r="B3393" t="s">
        <v>2678</v>
      </c>
      <c r="C3393">
        <v>2454875</v>
      </c>
      <c r="D3393" t="s">
        <v>2610</v>
      </c>
      <c r="E3393">
        <v>15263</v>
      </c>
      <c r="F3393">
        <v>2</v>
      </c>
      <c r="G3393">
        <v>0</v>
      </c>
      <c r="H3393">
        <v>2</v>
      </c>
      <c r="I3393">
        <v>0</v>
      </c>
      <c r="J3393">
        <v>0</v>
      </c>
      <c r="K3393">
        <v>0</v>
      </c>
      <c r="L3393">
        <v>0</v>
      </c>
      <c r="M3393" t="s">
        <v>8</v>
      </c>
      <c r="N3393">
        <v>5</v>
      </c>
      <c r="O3393" t="s">
        <v>8</v>
      </c>
      <c r="P3393">
        <v>11</v>
      </c>
      <c r="Q3393">
        <v>1</v>
      </c>
      <c r="R3393" t="s">
        <v>8</v>
      </c>
      <c r="S3393">
        <v>3</v>
      </c>
      <c r="T3393" t="s">
        <v>8</v>
      </c>
      <c r="U3393">
        <v>6</v>
      </c>
      <c r="V3393">
        <v>0</v>
      </c>
      <c r="W3393" t="s">
        <v>8</v>
      </c>
      <c r="X3393">
        <v>3</v>
      </c>
      <c r="Y3393" t="s">
        <v>8</v>
      </c>
      <c r="Z3393">
        <v>14.5</v>
      </c>
      <c r="AA3393">
        <v>0</v>
      </c>
      <c r="AB3393" t="s">
        <v>8</v>
      </c>
      <c r="AC3393" t="s">
        <v>8</v>
      </c>
      <c r="AD3393" t="s">
        <v>8</v>
      </c>
      <c r="AE3393" t="s">
        <v>8</v>
      </c>
      <c r="AF3393">
        <v>0</v>
      </c>
      <c r="AG3393" t="s">
        <v>8</v>
      </c>
      <c r="AH3393" t="s">
        <v>8</v>
      </c>
      <c r="AI3393" t="s">
        <v>8</v>
      </c>
      <c r="AJ3393" t="s">
        <v>8</v>
      </c>
      <c r="AK3393">
        <v>0</v>
      </c>
      <c r="AL3393" t="s">
        <v>8</v>
      </c>
      <c r="AM3393">
        <v>5</v>
      </c>
      <c r="AN3393" t="s">
        <v>8</v>
      </c>
      <c r="AO3393">
        <v>59</v>
      </c>
      <c r="AP3393">
        <v>1</v>
      </c>
      <c r="AQ3393" t="s">
        <v>8</v>
      </c>
      <c r="AR3393">
        <v>4</v>
      </c>
      <c r="AS3393" t="s">
        <v>8</v>
      </c>
      <c r="AT3393">
        <v>7</v>
      </c>
      <c r="AU3393">
        <v>0</v>
      </c>
      <c r="AV3393" t="s">
        <v>8</v>
      </c>
      <c r="AW3393" t="s">
        <v>8</v>
      </c>
      <c r="AX3393" t="s">
        <v>8</v>
      </c>
      <c r="AY3393">
        <v>8</v>
      </c>
      <c r="AZ3393">
        <v>0</v>
      </c>
      <c r="BA3393" t="s">
        <v>8</v>
      </c>
      <c r="BB3393" t="s">
        <v>8</v>
      </c>
      <c r="BC3393" t="s">
        <v>8</v>
      </c>
      <c r="BD3393">
        <v>10</v>
      </c>
      <c r="BE3393">
        <v>0</v>
      </c>
      <c r="BF3393" t="s">
        <v>8</v>
      </c>
      <c r="BG3393" t="s">
        <v>8</v>
      </c>
      <c r="BH3393" t="s">
        <v>8</v>
      </c>
      <c r="BI3393" t="s">
        <v>8</v>
      </c>
    </row>
    <row r="3394" spans="1:61" x14ac:dyDescent="0.25">
      <c r="A3394" t="s">
        <v>2604</v>
      </c>
      <c r="B3394" t="s">
        <v>2679</v>
      </c>
      <c r="C3394">
        <v>2455400</v>
      </c>
      <c r="D3394" t="s">
        <v>1070</v>
      </c>
      <c r="E3394">
        <v>15270</v>
      </c>
      <c r="F3394">
        <v>15</v>
      </c>
      <c r="G3394">
        <v>0</v>
      </c>
      <c r="H3394">
        <v>9</v>
      </c>
      <c r="I3394">
        <v>1</v>
      </c>
      <c r="J3394">
        <v>2</v>
      </c>
      <c r="K3394">
        <v>3</v>
      </c>
      <c r="L3394">
        <v>0</v>
      </c>
      <c r="M3394" t="s">
        <v>8</v>
      </c>
      <c r="N3394">
        <v>3</v>
      </c>
      <c r="O3394" t="s">
        <v>8</v>
      </c>
      <c r="P3394">
        <v>9</v>
      </c>
      <c r="Q3394">
        <v>7</v>
      </c>
      <c r="R3394" t="s">
        <v>8</v>
      </c>
      <c r="S3394">
        <v>5</v>
      </c>
      <c r="T3394" t="s">
        <v>8</v>
      </c>
      <c r="U3394">
        <v>11</v>
      </c>
      <c r="V3394">
        <v>1</v>
      </c>
      <c r="W3394" t="s">
        <v>8</v>
      </c>
      <c r="X3394">
        <v>13</v>
      </c>
      <c r="Y3394" t="s">
        <v>8</v>
      </c>
      <c r="Z3394">
        <v>6</v>
      </c>
      <c r="AA3394">
        <v>1</v>
      </c>
      <c r="AB3394" t="s">
        <v>8</v>
      </c>
      <c r="AC3394">
        <v>12</v>
      </c>
      <c r="AD3394" t="s">
        <v>8</v>
      </c>
      <c r="AE3394">
        <v>2</v>
      </c>
      <c r="AF3394">
        <v>3</v>
      </c>
      <c r="AG3394" t="s">
        <v>8</v>
      </c>
      <c r="AH3394">
        <v>11</v>
      </c>
      <c r="AI3394" t="s">
        <v>8</v>
      </c>
      <c r="AJ3394">
        <v>2</v>
      </c>
      <c r="AK3394">
        <v>0</v>
      </c>
      <c r="AL3394" t="s">
        <v>8</v>
      </c>
      <c r="AM3394">
        <v>5</v>
      </c>
      <c r="AN3394" t="s">
        <v>8</v>
      </c>
      <c r="AO3394">
        <v>15</v>
      </c>
      <c r="AP3394">
        <v>2</v>
      </c>
      <c r="AQ3394" t="s">
        <v>8</v>
      </c>
      <c r="AR3394">
        <v>7</v>
      </c>
      <c r="AS3394" t="s">
        <v>8</v>
      </c>
      <c r="AT3394">
        <v>11</v>
      </c>
      <c r="AU3394">
        <v>0</v>
      </c>
      <c r="AV3394" t="s">
        <v>8</v>
      </c>
      <c r="AW3394">
        <v>14</v>
      </c>
      <c r="AX3394" t="s">
        <v>8</v>
      </c>
      <c r="AY3394">
        <v>7</v>
      </c>
      <c r="AZ3394">
        <v>1</v>
      </c>
      <c r="BA3394" t="s">
        <v>8</v>
      </c>
      <c r="BB3394">
        <v>12</v>
      </c>
      <c r="BC3394" t="s">
        <v>8</v>
      </c>
      <c r="BD3394">
        <v>2</v>
      </c>
      <c r="BE3394">
        <v>0</v>
      </c>
      <c r="BF3394" t="s">
        <v>8</v>
      </c>
      <c r="BG3394">
        <v>12</v>
      </c>
      <c r="BH3394" t="s">
        <v>8</v>
      </c>
      <c r="BI3394">
        <v>2</v>
      </c>
    </row>
    <row r="3395" spans="1:61" x14ac:dyDescent="0.25">
      <c r="A3395" t="s">
        <v>2604</v>
      </c>
      <c r="B3395" t="s">
        <v>2680</v>
      </c>
      <c r="C3395">
        <v>2455650</v>
      </c>
      <c r="D3395" t="s">
        <v>2610</v>
      </c>
      <c r="E3395">
        <v>15263</v>
      </c>
      <c r="F3395">
        <v>1</v>
      </c>
      <c r="G3395">
        <v>1</v>
      </c>
      <c r="H3395">
        <v>0</v>
      </c>
      <c r="I3395">
        <v>0</v>
      </c>
      <c r="J3395">
        <v>0</v>
      </c>
      <c r="K3395">
        <v>0</v>
      </c>
      <c r="L3395">
        <v>1</v>
      </c>
      <c r="M3395" t="s">
        <v>8</v>
      </c>
      <c r="N3395">
        <v>5</v>
      </c>
      <c r="O3395" t="s">
        <v>8</v>
      </c>
      <c r="P3395">
        <v>11</v>
      </c>
      <c r="Q3395">
        <v>0</v>
      </c>
      <c r="R3395" t="s">
        <v>8</v>
      </c>
      <c r="S3395">
        <v>3</v>
      </c>
      <c r="T3395" t="s">
        <v>8</v>
      </c>
      <c r="U3395">
        <v>6</v>
      </c>
      <c r="V3395">
        <v>0</v>
      </c>
      <c r="W3395" t="s">
        <v>8</v>
      </c>
      <c r="X3395">
        <v>3</v>
      </c>
      <c r="Y3395" t="s">
        <v>8</v>
      </c>
      <c r="Z3395">
        <v>14.5</v>
      </c>
      <c r="AA3395">
        <v>0</v>
      </c>
      <c r="AB3395" t="s">
        <v>8</v>
      </c>
      <c r="AC3395" t="s">
        <v>8</v>
      </c>
      <c r="AD3395" t="s">
        <v>8</v>
      </c>
      <c r="AE3395" t="s">
        <v>8</v>
      </c>
      <c r="AF3395">
        <v>0</v>
      </c>
      <c r="AG3395" t="s">
        <v>8</v>
      </c>
      <c r="AH3395" t="s">
        <v>8</v>
      </c>
      <c r="AI3395" t="s">
        <v>8</v>
      </c>
      <c r="AJ3395" t="s">
        <v>8</v>
      </c>
      <c r="AK3395">
        <v>0</v>
      </c>
      <c r="AL3395" t="s">
        <v>8</v>
      </c>
      <c r="AM3395">
        <v>5</v>
      </c>
      <c r="AN3395" t="s">
        <v>8</v>
      </c>
      <c r="AO3395">
        <v>59</v>
      </c>
      <c r="AP3395">
        <v>0</v>
      </c>
      <c r="AQ3395" t="s">
        <v>8</v>
      </c>
      <c r="AR3395">
        <v>4</v>
      </c>
      <c r="AS3395" t="s">
        <v>8</v>
      </c>
      <c r="AT3395">
        <v>7</v>
      </c>
      <c r="AU3395">
        <v>0</v>
      </c>
      <c r="AV3395" t="s">
        <v>8</v>
      </c>
      <c r="AW3395" t="s">
        <v>8</v>
      </c>
      <c r="AX3395" t="s">
        <v>8</v>
      </c>
      <c r="AY3395">
        <v>8</v>
      </c>
      <c r="AZ3395">
        <v>0</v>
      </c>
      <c r="BA3395" t="s">
        <v>8</v>
      </c>
      <c r="BB3395" t="s">
        <v>8</v>
      </c>
      <c r="BC3395" t="s">
        <v>8</v>
      </c>
      <c r="BD3395">
        <v>10</v>
      </c>
      <c r="BE3395">
        <v>0</v>
      </c>
      <c r="BF3395" t="s">
        <v>8</v>
      </c>
      <c r="BG3395" t="s">
        <v>8</v>
      </c>
      <c r="BH3395" t="s">
        <v>8</v>
      </c>
      <c r="BI3395" t="s">
        <v>8</v>
      </c>
    </row>
    <row r="3396" spans="1:61" x14ac:dyDescent="0.25">
      <c r="A3396" t="s">
        <v>2604</v>
      </c>
      <c r="B3396" t="s">
        <v>2681</v>
      </c>
      <c r="C3396">
        <v>2456300</v>
      </c>
      <c r="D3396" t="s">
        <v>2606</v>
      </c>
      <c r="E3396">
        <v>1167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 t="s">
        <v>8</v>
      </c>
      <c r="N3396">
        <v>5</v>
      </c>
      <c r="O3396" t="s">
        <v>8</v>
      </c>
      <c r="P3396">
        <v>7</v>
      </c>
      <c r="Q3396">
        <v>0</v>
      </c>
      <c r="R3396" t="s">
        <v>8</v>
      </c>
      <c r="S3396">
        <v>6</v>
      </c>
      <c r="T3396" t="s">
        <v>8</v>
      </c>
      <c r="U3396">
        <v>11</v>
      </c>
      <c r="V3396">
        <v>0</v>
      </c>
      <c r="W3396" t="s">
        <v>8</v>
      </c>
      <c r="X3396">
        <v>2</v>
      </c>
      <c r="Y3396" t="s">
        <v>8</v>
      </c>
      <c r="Z3396">
        <v>5</v>
      </c>
      <c r="AA3396">
        <v>0</v>
      </c>
      <c r="AB3396" t="s">
        <v>8</v>
      </c>
      <c r="AC3396">
        <v>4</v>
      </c>
      <c r="AD3396" t="s">
        <v>8</v>
      </c>
      <c r="AE3396">
        <v>4</v>
      </c>
      <c r="AF3396">
        <v>0</v>
      </c>
      <c r="AG3396" t="s">
        <v>8</v>
      </c>
      <c r="AH3396">
        <v>4</v>
      </c>
      <c r="AI3396" t="s">
        <v>8</v>
      </c>
      <c r="AJ3396">
        <v>5</v>
      </c>
      <c r="AK3396">
        <v>0</v>
      </c>
      <c r="AL3396" t="s">
        <v>8</v>
      </c>
      <c r="AM3396">
        <v>12</v>
      </c>
      <c r="AN3396" t="s">
        <v>8</v>
      </c>
      <c r="AO3396">
        <v>19</v>
      </c>
      <c r="AP3396">
        <v>0</v>
      </c>
      <c r="AQ3396" t="s">
        <v>8</v>
      </c>
      <c r="AR3396">
        <v>12</v>
      </c>
      <c r="AS3396" t="s">
        <v>8</v>
      </c>
      <c r="AT3396">
        <v>14</v>
      </c>
      <c r="AU3396">
        <v>0</v>
      </c>
      <c r="AV3396" t="s">
        <v>8</v>
      </c>
      <c r="AW3396">
        <v>3</v>
      </c>
      <c r="AX3396" t="s">
        <v>8</v>
      </c>
      <c r="AY3396">
        <v>5</v>
      </c>
      <c r="AZ3396">
        <v>0</v>
      </c>
      <c r="BA3396" t="s">
        <v>8</v>
      </c>
      <c r="BB3396">
        <v>5</v>
      </c>
      <c r="BC3396" t="s">
        <v>8</v>
      </c>
      <c r="BD3396">
        <v>5</v>
      </c>
      <c r="BE3396">
        <v>0</v>
      </c>
      <c r="BF3396" t="s">
        <v>8</v>
      </c>
      <c r="BG3396">
        <v>4</v>
      </c>
      <c r="BH3396" t="s">
        <v>8</v>
      </c>
      <c r="BI3396">
        <v>5</v>
      </c>
    </row>
    <row r="3397" spans="1:61" x14ac:dyDescent="0.25">
      <c r="A3397" t="s">
        <v>2604</v>
      </c>
      <c r="B3397" t="s">
        <v>2682</v>
      </c>
      <c r="C3397">
        <v>2456375</v>
      </c>
      <c r="D3397" t="s">
        <v>1070</v>
      </c>
      <c r="E3397">
        <v>15270</v>
      </c>
      <c r="F3397">
        <v>2</v>
      </c>
      <c r="G3397">
        <v>0</v>
      </c>
      <c r="H3397">
        <v>2</v>
      </c>
      <c r="I3397">
        <v>0</v>
      </c>
      <c r="J3397">
        <v>0</v>
      </c>
      <c r="K3397">
        <v>0</v>
      </c>
      <c r="L3397">
        <v>0</v>
      </c>
      <c r="M3397" t="s">
        <v>8</v>
      </c>
      <c r="N3397">
        <v>3</v>
      </c>
      <c r="O3397" t="s">
        <v>8</v>
      </c>
      <c r="P3397">
        <v>9</v>
      </c>
      <c r="Q3397">
        <v>2</v>
      </c>
      <c r="R3397" t="s">
        <v>8</v>
      </c>
      <c r="S3397">
        <v>5</v>
      </c>
      <c r="T3397" t="s">
        <v>8</v>
      </c>
      <c r="U3397">
        <v>11</v>
      </c>
      <c r="V3397">
        <v>0</v>
      </c>
      <c r="W3397" t="s">
        <v>8</v>
      </c>
      <c r="X3397">
        <v>13</v>
      </c>
      <c r="Y3397" t="s">
        <v>8</v>
      </c>
      <c r="Z3397">
        <v>6</v>
      </c>
      <c r="AA3397">
        <v>0</v>
      </c>
      <c r="AB3397" t="s">
        <v>8</v>
      </c>
      <c r="AC3397">
        <v>12</v>
      </c>
      <c r="AD3397" t="s">
        <v>8</v>
      </c>
      <c r="AE3397">
        <v>2</v>
      </c>
      <c r="AF3397">
        <v>0</v>
      </c>
      <c r="AG3397" t="s">
        <v>8</v>
      </c>
      <c r="AH3397">
        <v>11</v>
      </c>
      <c r="AI3397" t="s">
        <v>8</v>
      </c>
      <c r="AJ3397">
        <v>2</v>
      </c>
      <c r="AK3397">
        <v>0</v>
      </c>
      <c r="AL3397" t="s">
        <v>8</v>
      </c>
      <c r="AM3397">
        <v>5</v>
      </c>
      <c r="AN3397" t="s">
        <v>8</v>
      </c>
      <c r="AO3397">
        <v>15</v>
      </c>
      <c r="AP3397">
        <v>0</v>
      </c>
      <c r="AQ3397" t="s">
        <v>8</v>
      </c>
      <c r="AR3397">
        <v>7</v>
      </c>
      <c r="AS3397" t="s">
        <v>8</v>
      </c>
      <c r="AT3397">
        <v>11</v>
      </c>
      <c r="AU3397">
        <v>0</v>
      </c>
      <c r="AV3397" t="s">
        <v>8</v>
      </c>
      <c r="AW3397">
        <v>14</v>
      </c>
      <c r="AX3397" t="s">
        <v>8</v>
      </c>
      <c r="AY3397">
        <v>7</v>
      </c>
      <c r="AZ3397">
        <v>0</v>
      </c>
      <c r="BA3397" t="s">
        <v>8</v>
      </c>
      <c r="BB3397">
        <v>12</v>
      </c>
      <c r="BC3397" t="s">
        <v>8</v>
      </c>
      <c r="BD3397">
        <v>2</v>
      </c>
      <c r="BE3397">
        <v>0</v>
      </c>
      <c r="BF3397" t="s">
        <v>8</v>
      </c>
      <c r="BG3397">
        <v>12</v>
      </c>
      <c r="BH3397" t="s">
        <v>8</v>
      </c>
      <c r="BI3397">
        <v>2</v>
      </c>
    </row>
    <row r="3398" spans="1:61" x14ac:dyDescent="0.25">
      <c r="A3398" t="s">
        <v>2604</v>
      </c>
      <c r="B3398" t="s">
        <v>2683</v>
      </c>
      <c r="C3398">
        <v>2456450</v>
      </c>
      <c r="D3398" t="s">
        <v>1073</v>
      </c>
      <c r="E3398">
        <v>5027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 t="s">
        <v>8</v>
      </c>
      <c r="N3398">
        <v>5</v>
      </c>
      <c r="O3398" t="s">
        <v>8</v>
      </c>
      <c r="P3398">
        <v>10</v>
      </c>
      <c r="Q3398">
        <v>0</v>
      </c>
      <c r="R3398" t="s">
        <v>8</v>
      </c>
      <c r="S3398">
        <v>6</v>
      </c>
      <c r="T3398" t="s">
        <v>8</v>
      </c>
      <c r="U3398">
        <v>10</v>
      </c>
      <c r="V3398">
        <v>0</v>
      </c>
      <c r="W3398" t="s">
        <v>8</v>
      </c>
      <c r="X3398">
        <v>7</v>
      </c>
      <c r="Y3398" t="s">
        <v>8</v>
      </c>
      <c r="Z3398">
        <v>8</v>
      </c>
      <c r="AA3398">
        <v>0</v>
      </c>
      <c r="AB3398" t="s">
        <v>8</v>
      </c>
      <c r="AC3398">
        <v>5</v>
      </c>
      <c r="AD3398" t="s">
        <v>8</v>
      </c>
      <c r="AE3398">
        <v>3</v>
      </c>
      <c r="AF3398">
        <v>0</v>
      </c>
      <c r="AG3398" t="s">
        <v>8</v>
      </c>
      <c r="AH3398">
        <v>11</v>
      </c>
      <c r="AI3398" t="s">
        <v>8</v>
      </c>
      <c r="AJ3398">
        <v>2</v>
      </c>
      <c r="AK3398">
        <v>0</v>
      </c>
      <c r="AL3398" t="s">
        <v>8</v>
      </c>
      <c r="AM3398">
        <v>8</v>
      </c>
      <c r="AN3398" t="s">
        <v>8</v>
      </c>
      <c r="AO3398">
        <v>31</v>
      </c>
      <c r="AP3398">
        <v>0</v>
      </c>
      <c r="AQ3398" t="s">
        <v>8</v>
      </c>
      <c r="AR3398">
        <v>6.5</v>
      </c>
      <c r="AS3398" t="s">
        <v>8</v>
      </c>
      <c r="AT3398">
        <v>9</v>
      </c>
      <c r="AU3398">
        <v>0</v>
      </c>
      <c r="AV3398" t="s">
        <v>8</v>
      </c>
      <c r="AW3398" t="s">
        <v>8</v>
      </c>
      <c r="AX3398" t="s">
        <v>8</v>
      </c>
      <c r="AY3398">
        <v>9</v>
      </c>
      <c r="AZ3398">
        <v>0</v>
      </c>
      <c r="BA3398" t="s">
        <v>8</v>
      </c>
      <c r="BB3398">
        <v>9</v>
      </c>
      <c r="BC3398" t="s">
        <v>8</v>
      </c>
      <c r="BD3398">
        <v>2</v>
      </c>
      <c r="BE3398">
        <v>0</v>
      </c>
      <c r="BF3398" t="s">
        <v>8</v>
      </c>
      <c r="BG3398">
        <v>10</v>
      </c>
      <c r="BH3398" t="s">
        <v>8</v>
      </c>
      <c r="BI3398">
        <v>2</v>
      </c>
    </row>
    <row r="3399" spans="1:61" x14ac:dyDescent="0.25">
      <c r="A3399" t="s">
        <v>2604</v>
      </c>
      <c r="B3399" t="s">
        <v>2684</v>
      </c>
      <c r="C3399">
        <v>2458225</v>
      </c>
      <c r="D3399" t="s">
        <v>1073</v>
      </c>
      <c r="E3399">
        <v>5027</v>
      </c>
      <c r="F3399">
        <v>11</v>
      </c>
      <c r="G3399">
        <v>4</v>
      </c>
      <c r="H3399">
        <v>5</v>
      </c>
      <c r="I3399">
        <v>1</v>
      </c>
      <c r="J3399">
        <v>0</v>
      </c>
      <c r="K3399">
        <v>1</v>
      </c>
      <c r="L3399">
        <v>4</v>
      </c>
      <c r="M3399" t="s">
        <v>8</v>
      </c>
      <c r="N3399">
        <v>5</v>
      </c>
      <c r="O3399" t="s">
        <v>8</v>
      </c>
      <c r="P3399">
        <v>10</v>
      </c>
      <c r="Q3399">
        <v>3</v>
      </c>
      <c r="R3399" t="s">
        <v>8</v>
      </c>
      <c r="S3399">
        <v>6</v>
      </c>
      <c r="T3399" t="s">
        <v>8</v>
      </c>
      <c r="U3399">
        <v>10</v>
      </c>
      <c r="V3399">
        <v>1</v>
      </c>
      <c r="W3399" t="s">
        <v>8</v>
      </c>
      <c r="X3399">
        <v>7</v>
      </c>
      <c r="Y3399" t="s">
        <v>8</v>
      </c>
      <c r="Z3399">
        <v>8</v>
      </c>
      <c r="AA3399">
        <v>0</v>
      </c>
      <c r="AB3399" t="s">
        <v>8</v>
      </c>
      <c r="AC3399">
        <v>5</v>
      </c>
      <c r="AD3399" t="s">
        <v>8</v>
      </c>
      <c r="AE3399">
        <v>3</v>
      </c>
      <c r="AF3399">
        <v>0</v>
      </c>
      <c r="AG3399" t="s">
        <v>8</v>
      </c>
      <c r="AH3399">
        <v>11</v>
      </c>
      <c r="AI3399" t="s">
        <v>8</v>
      </c>
      <c r="AJ3399">
        <v>2</v>
      </c>
      <c r="AK3399">
        <v>0</v>
      </c>
      <c r="AL3399" t="s">
        <v>8</v>
      </c>
      <c r="AM3399">
        <v>8</v>
      </c>
      <c r="AN3399" t="s">
        <v>8</v>
      </c>
      <c r="AO3399">
        <v>31</v>
      </c>
      <c r="AP3399">
        <v>2</v>
      </c>
      <c r="AQ3399" t="s">
        <v>8</v>
      </c>
      <c r="AR3399">
        <v>6.5</v>
      </c>
      <c r="AS3399" t="s">
        <v>8</v>
      </c>
      <c r="AT3399">
        <v>9</v>
      </c>
      <c r="AU3399">
        <v>0</v>
      </c>
      <c r="AV3399" t="s">
        <v>8</v>
      </c>
      <c r="AW3399" t="s">
        <v>8</v>
      </c>
      <c r="AX3399" t="s">
        <v>8</v>
      </c>
      <c r="AY3399">
        <v>9</v>
      </c>
      <c r="AZ3399">
        <v>0</v>
      </c>
      <c r="BA3399" t="s">
        <v>8</v>
      </c>
      <c r="BB3399">
        <v>9</v>
      </c>
      <c r="BC3399" t="s">
        <v>8</v>
      </c>
      <c r="BD3399">
        <v>2</v>
      </c>
      <c r="BE3399">
        <v>1</v>
      </c>
      <c r="BF3399" t="s">
        <v>8</v>
      </c>
      <c r="BG3399">
        <v>10</v>
      </c>
      <c r="BH3399" t="s">
        <v>8</v>
      </c>
      <c r="BI3399">
        <v>2</v>
      </c>
    </row>
    <row r="3400" spans="1:61" x14ac:dyDescent="0.25">
      <c r="A3400" t="s">
        <v>2604</v>
      </c>
      <c r="B3400" t="s">
        <v>1006</v>
      </c>
      <c r="C3400">
        <v>2459450</v>
      </c>
      <c r="D3400" t="s">
        <v>1073</v>
      </c>
      <c r="E3400">
        <v>5027</v>
      </c>
      <c r="F3400">
        <v>1</v>
      </c>
      <c r="G3400">
        <v>0</v>
      </c>
      <c r="H3400">
        <v>0</v>
      </c>
      <c r="I3400">
        <v>0</v>
      </c>
      <c r="J3400">
        <v>1</v>
      </c>
      <c r="K3400">
        <v>0</v>
      </c>
      <c r="L3400">
        <v>0</v>
      </c>
      <c r="M3400" t="s">
        <v>8</v>
      </c>
      <c r="N3400">
        <v>5</v>
      </c>
      <c r="O3400" t="s">
        <v>8</v>
      </c>
      <c r="P3400">
        <v>10</v>
      </c>
      <c r="Q3400">
        <v>0</v>
      </c>
      <c r="R3400" t="s">
        <v>8</v>
      </c>
      <c r="S3400">
        <v>6</v>
      </c>
      <c r="T3400" t="s">
        <v>8</v>
      </c>
      <c r="U3400">
        <v>10</v>
      </c>
      <c r="V3400">
        <v>0</v>
      </c>
      <c r="W3400" t="s">
        <v>8</v>
      </c>
      <c r="X3400">
        <v>7</v>
      </c>
      <c r="Y3400" t="s">
        <v>8</v>
      </c>
      <c r="Z3400">
        <v>8</v>
      </c>
      <c r="AA3400">
        <v>1</v>
      </c>
      <c r="AB3400" t="s">
        <v>8</v>
      </c>
      <c r="AC3400">
        <v>5</v>
      </c>
      <c r="AD3400" t="s">
        <v>8</v>
      </c>
      <c r="AE3400">
        <v>3</v>
      </c>
      <c r="AF3400">
        <v>0</v>
      </c>
      <c r="AG3400" t="s">
        <v>8</v>
      </c>
      <c r="AH3400">
        <v>11</v>
      </c>
      <c r="AI3400" t="s">
        <v>8</v>
      </c>
      <c r="AJ3400">
        <v>2</v>
      </c>
      <c r="AK3400">
        <v>0</v>
      </c>
      <c r="AL3400" t="s">
        <v>8</v>
      </c>
      <c r="AM3400">
        <v>8</v>
      </c>
      <c r="AN3400" t="s">
        <v>8</v>
      </c>
      <c r="AO3400">
        <v>31</v>
      </c>
      <c r="AP3400">
        <v>0</v>
      </c>
      <c r="AQ3400" t="s">
        <v>8</v>
      </c>
      <c r="AR3400">
        <v>6.5</v>
      </c>
      <c r="AS3400" t="s">
        <v>8</v>
      </c>
      <c r="AT3400">
        <v>9</v>
      </c>
      <c r="AU3400">
        <v>0</v>
      </c>
      <c r="AV3400" t="s">
        <v>8</v>
      </c>
      <c r="AW3400" t="s">
        <v>8</v>
      </c>
      <c r="AX3400" t="s">
        <v>8</v>
      </c>
      <c r="AY3400">
        <v>9</v>
      </c>
      <c r="AZ3400">
        <v>0</v>
      </c>
      <c r="BA3400" t="s">
        <v>8</v>
      </c>
      <c r="BB3400">
        <v>9</v>
      </c>
      <c r="BC3400" t="s">
        <v>8</v>
      </c>
      <c r="BD3400">
        <v>2</v>
      </c>
      <c r="BE3400">
        <v>0</v>
      </c>
      <c r="BF3400" t="s">
        <v>8</v>
      </c>
      <c r="BG3400">
        <v>10</v>
      </c>
      <c r="BH3400" t="s">
        <v>8</v>
      </c>
      <c r="BI3400">
        <v>2</v>
      </c>
    </row>
    <row r="3401" spans="1:61" x14ac:dyDescent="0.25">
      <c r="A3401" t="s">
        <v>2604</v>
      </c>
      <c r="B3401" t="s">
        <v>2685</v>
      </c>
      <c r="C3401">
        <v>2461150</v>
      </c>
      <c r="D3401" t="s">
        <v>2606</v>
      </c>
      <c r="E3401">
        <v>1167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 t="s">
        <v>8</v>
      </c>
      <c r="N3401">
        <v>5</v>
      </c>
      <c r="O3401" t="s">
        <v>8</v>
      </c>
      <c r="P3401">
        <v>7</v>
      </c>
      <c r="Q3401">
        <v>0</v>
      </c>
      <c r="R3401" t="s">
        <v>8</v>
      </c>
      <c r="S3401">
        <v>6</v>
      </c>
      <c r="T3401" t="s">
        <v>8</v>
      </c>
      <c r="U3401">
        <v>11</v>
      </c>
      <c r="V3401">
        <v>0</v>
      </c>
      <c r="W3401" t="s">
        <v>8</v>
      </c>
      <c r="X3401">
        <v>2</v>
      </c>
      <c r="Y3401" t="s">
        <v>8</v>
      </c>
      <c r="Z3401">
        <v>5</v>
      </c>
      <c r="AA3401">
        <v>0</v>
      </c>
      <c r="AB3401" t="s">
        <v>8</v>
      </c>
      <c r="AC3401">
        <v>4</v>
      </c>
      <c r="AD3401" t="s">
        <v>8</v>
      </c>
      <c r="AE3401">
        <v>4</v>
      </c>
      <c r="AF3401">
        <v>0</v>
      </c>
      <c r="AG3401" t="s">
        <v>8</v>
      </c>
      <c r="AH3401">
        <v>4</v>
      </c>
      <c r="AI3401" t="s">
        <v>8</v>
      </c>
      <c r="AJ3401">
        <v>5</v>
      </c>
      <c r="AK3401">
        <v>0</v>
      </c>
      <c r="AL3401" t="s">
        <v>8</v>
      </c>
      <c r="AM3401">
        <v>12</v>
      </c>
      <c r="AN3401" t="s">
        <v>8</v>
      </c>
      <c r="AO3401">
        <v>19</v>
      </c>
      <c r="AP3401">
        <v>0</v>
      </c>
      <c r="AQ3401" t="s">
        <v>8</v>
      </c>
      <c r="AR3401">
        <v>12</v>
      </c>
      <c r="AS3401" t="s">
        <v>8</v>
      </c>
      <c r="AT3401">
        <v>14</v>
      </c>
      <c r="AU3401">
        <v>0</v>
      </c>
      <c r="AV3401" t="s">
        <v>8</v>
      </c>
      <c r="AW3401">
        <v>3</v>
      </c>
      <c r="AX3401" t="s">
        <v>8</v>
      </c>
      <c r="AY3401">
        <v>5</v>
      </c>
      <c r="AZ3401">
        <v>0</v>
      </c>
      <c r="BA3401" t="s">
        <v>8</v>
      </c>
      <c r="BB3401">
        <v>5</v>
      </c>
      <c r="BC3401" t="s">
        <v>8</v>
      </c>
      <c r="BD3401">
        <v>5</v>
      </c>
      <c r="BE3401">
        <v>0</v>
      </c>
      <c r="BF3401" t="s">
        <v>8</v>
      </c>
      <c r="BG3401">
        <v>4</v>
      </c>
      <c r="BH3401" t="s">
        <v>8</v>
      </c>
      <c r="BI3401">
        <v>5</v>
      </c>
    </row>
    <row r="3402" spans="1:61" x14ac:dyDescent="0.25">
      <c r="A3402" t="s">
        <v>2604</v>
      </c>
      <c r="B3402" t="s">
        <v>2685</v>
      </c>
      <c r="C3402">
        <v>2461150</v>
      </c>
      <c r="D3402" t="s">
        <v>1073</v>
      </c>
      <c r="E3402">
        <v>5027</v>
      </c>
      <c r="F3402">
        <v>1</v>
      </c>
      <c r="G3402">
        <v>0</v>
      </c>
      <c r="H3402">
        <v>1</v>
      </c>
      <c r="I3402">
        <v>0</v>
      </c>
      <c r="J3402">
        <v>0</v>
      </c>
      <c r="K3402">
        <v>0</v>
      </c>
      <c r="L3402">
        <v>0</v>
      </c>
      <c r="M3402" t="s">
        <v>8</v>
      </c>
      <c r="N3402">
        <v>5</v>
      </c>
      <c r="O3402" t="s">
        <v>8</v>
      </c>
      <c r="P3402">
        <v>10</v>
      </c>
      <c r="Q3402">
        <v>1</v>
      </c>
      <c r="R3402" t="s">
        <v>8</v>
      </c>
      <c r="S3402">
        <v>6</v>
      </c>
      <c r="T3402" t="s">
        <v>8</v>
      </c>
      <c r="U3402">
        <v>10</v>
      </c>
      <c r="V3402">
        <v>0</v>
      </c>
      <c r="W3402" t="s">
        <v>8</v>
      </c>
      <c r="X3402">
        <v>7</v>
      </c>
      <c r="Y3402" t="s">
        <v>8</v>
      </c>
      <c r="Z3402">
        <v>8</v>
      </c>
      <c r="AA3402">
        <v>0</v>
      </c>
      <c r="AB3402" t="s">
        <v>8</v>
      </c>
      <c r="AC3402">
        <v>5</v>
      </c>
      <c r="AD3402" t="s">
        <v>8</v>
      </c>
      <c r="AE3402">
        <v>3</v>
      </c>
      <c r="AF3402">
        <v>0</v>
      </c>
      <c r="AG3402" t="s">
        <v>8</v>
      </c>
      <c r="AH3402">
        <v>11</v>
      </c>
      <c r="AI3402" t="s">
        <v>8</v>
      </c>
      <c r="AJ3402">
        <v>2</v>
      </c>
      <c r="AK3402">
        <v>0</v>
      </c>
      <c r="AL3402" t="s">
        <v>8</v>
      </c>
      <c r="AM3402">
        <v>8</v>
      </c>
      <c r="AN3402" t="s">
        <v>8</v>
      </c>
      <c r="AO3402">
        <v>31</v>
      </c>
      <c r="AP3402">
        <v>0</v>
      </c>
      <c r="AQ3402" t="s">
        <v>8</v>
      </c>
      <c r="AR3402">
        <v>6.5</v>
      </c>
      <c r="AS3402" t="s">
        <v>8</v>
      </c>
      <c r="AT3402">
        <v>9</v>
      </c>
      <c r="AU3402">
        <v>0</v>
      </c>
      <c r="AV3402" t="s">
        <v>8</v>
      </c>
      <c r="AW3402" t="s">
        <v>8</v>
      </c>
      <c r="AX3402" t="s">
        <v>8</v>
      </c>
      <c r="AY3402">
        <v>9</v>
      </c>
      <c r="AZ3402">
        <v>0</v>
      </c>
      <c r="BA3402" t="s">
        <v>8</v>
      </c>
      <c r="BB3402">
        <v>9</v>
      </c>
      <c r="BC3402" t="s">
        <v>8</v>
      </c>
      <c r="BD3402">
        <v>2</v>
      </c>
      <c r="BE3402">
        <v>0</v>
      </c>
      <c r="BF3402" t="s">
        <v>8</v>
      </c>
      <c r="BG3402">
        <v>10</v>
      </c>
      <c r="BH3402" t="s">
        <v>8</v>
      </c>
      <c r="BI3402">
        <v>2</v>
      </c>
    </row>
    <row r="3403" spans="1:61" x14ac:dyDescent="0.25">
      <c r="A3403" t="s">
        <v>2604</v>
      </c>
      <c r="B3403" t="s">
        <v>2686</v>
      </c>
      <c r="C3403">
        <v>2462025</v>
      </c>
      <c r="D3403" t="s">
        <v>2606</v>
      </c>
      <c r="E3403">
        <v>1167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 t="s">
        <v>8</v>
      </c>
      <c r="N3403">
        <v>5</v>
      </c>
      <c r="O3403" t="s">
        <v>8</v>
      </c>
      <c r="P3403">
        <v>7</v>
      </c>
      <c r="Q3403">
        <v>0</v>
      </c>
      <c r="R3403" t="s">
        <v>8</v>
      </c>
      <c r="S3403">
        <v>6</v>
      </c>
      <c r="T3403" t="s">
        <v>8</v>
      </c>
      <c r="U3403">
        <v>11</v>
      </c>
      <c r="V3403">
        <v>0</v>
      </c>
      <c r="W3403" t="s">
        <v>8</v>
      </c>
      <c r="X3403">
        <v>2</v>
      </c>
      <c r="Y3403" t="s">
        <v>8</v>
      </c>
      <c r="Z3403">
        <v>5</v>
      </c>
      <c r="AA3403">
        <v>0</v>
      </c>
      <c r="AB3403" t="s">
        <v>8</v>
      </c>
      <c r="AC3403">
        <v>4</v>
      </c>
      <c r="AD3403" t="s">
        <v>8</v>
      </c>
      <c r="AE3403">
        <v>4</v>
      </c>
      <c r="AF3403">
        <v>0</v>
      </c>
      <c r="AG3403" t="s">
        <v>8</v>
      </c>
      <c r="AH3403">
        <v>4</v>
      </c>
      <c r="AI3403" t="s">
        <v>8</v>
      </c>
      <c r="AJ3403">
        <v>5</v>
      </c>
      <c r="AK3403">
        <v>0</v>
      </c>
      <c r="AL3403" t="s">
        <v>8</v>
      </c>
      <c r="AM3403">
        <v>12</v>
      </c>
      <c r="AN3403" t="s">
        <v>8</v>
      </c>
      <c r="AO3403">
        <v>19</v>
      </c>
      <c r="AP3403">
        <v>0</v>
      </c>
      <c r="AQ3403" t="s">
        <v>8</v>
      </c>
      <c r="AR3403">
        <v>12</v>
      </c>
      <c r="AS3403" t="s">
        <v>8</v>
      </c>
      <c r="AT3403">
        <v>14</v>
      </c>
      <c r="AU3403">
        <v>0</v>
      </c>
      <c r="AV3403" t="s">
        <v>8</v>
      </c>
      <c r="AW3403">
        <v>3</v>
      </c>
      <c r="AX3403" t="s">
        <v>8</v>
      </c>
      <c r="AY3403">
        <v>5</v>
      </c>
      <c r="AZ3403">
        <v>0</v>
      </c>
      <c r="BA3403" t="s">
        <v>8</v>
      </c>
      <c r="BB3403">
        <v>5</v>
      </c>
      <c r="BC3403" t="s">
        <v>8</v>
      </c>
      <c r="BD3403">
        <v>5</v>
      </c>
      <c r="BE3403">
        <v>0</v>
      </c>
      <c r="BF3403" t="s">
        <v>8</v>
      </c>
      <c r="BG3403">
        <v>4</v>
      </c>
      <c r="BH3403" t="s">
        <v>8</v>
      </c>
      <c r="BI3403">
        <v>5</v>
      </c>
    </row>
    <row r="3404" spans="1:61" x14ac:dyDescent="0.25">
      <c r="A3404" t="s">
        <v>2604</v>
      </c>
      <c r="B3404" t="s">
        <v>2686</v>
      </c>
      <c r="C3404">
        <v>2462025</v>
      </c>
      <c r="D3404" t="s">
        <v>1073</v>
      </c>
      <c r="E3404">
        <v>5027</v>
      </c>
      <c r="F3404">
        <v>7</v>
      </c>
      <c r="G3404">
        <v>1</v>
      </c>
      <c r="H3404">
        <v>6</v>
      </c>
      <c r="I3404">
        <v>0</v>
      </c>
      <c r="J3404">
        <v>0</v>
      </c>
      <c r="K3404">
        <v>0</v>
      </c>
      <c r="L3404">
        <v>1</v>
      </c>
      <c r="M3404" t="s">
        <v>8</v>
      </c>
      <c r="N3404">
        <v>5</v>
      </c>
      <c r="O3404" t="s">
        <v>8</v>
      </c>
      <c r="P3404">
        <v>10</v>
      </c>
      <c r="Q3404">
        <v>6</v>
      </c>
      <c r="R3404" t="s">
        <v>8</v>
      </c>
      <c r="S3404">
        <v>6</v>
      </c>
      <c r="T3404" t="s">
        <v>8</v>
      </c>
      <c r="U3404">
        <v>10</v>
      </c>
      <c r="V3404">
        <v>0</v>
      </c>
      <c r="W3404" t="s">
        <v>8</v>
      </c>
      <c r="X3404">
        <v>7</v>
      </c>
      <c r="Y3404" t="s">
        <v>8</v>
      </c>
      <c r="Z3404">
        <v>8</v>
      </c>
      <c r="AA3404">
        <v>0</v>
      </c>
      <c r="AB3404" t="s">
        <v>8</v>
      </c>
      <c r="AC3404">
        <v>5</v>
      </c>
      <c r="AD3404" t="s">
        <v>8</v>
      </c>
      <c r="AE3404">
        <v>3</v>
      </c>
      <c r="AF3404">
        <v>0</v>
      </c>
      <c r="AG3404" t="s">
        <v>8</v>
      </c>
      <c r="AH3404">
        <v>11</v>
      </c>
      <c r="AI3404" t="s">
        <v>8</v>
      </c>
      <c r="AJ3404">
        <v>2</v>
      </c>
      <c r="AK3404">
        <v>0</v>
      </c>
      <c r="AL3404" t="s">
        <v>8</v>
      </c>
      <c r="AM3404">
        <v>8</v>
      </c>
      <c r="AN3404" t="s">
        <v>8</v>
      </c>
      <c r="AO3404">
        <v>31</v>
      </c>
      <c r="AP3404">
        <v>0</v>
      </c>
      <c r="AQ3404" t="s">
        <v>8</v>
      </c>
      <c r="AR3404">
        <v>6.5</v>
      </c>
      <c r="AS3404" t="s">
        <v>8</v>
      </c>
      <c r="AT3404">
        <v>9</v>
      </c>
      <c r="AU3404">
        <v>0</v>
      </c>
      <c r="AV3404" t="s">
        <v>8</v>
      </c>
      <c r="AW3404" t="s">
        <v>8</v>
      </c>
      <c r="AX3404" t="s">
        <v>8</v>
      </c>
      <c r="AY3404">
        <v>9</v>
      </c>
      <c r="AZ3404">
        <v>0</v>
      </c>
      <c r="BA3404" t="s">
        <v>8</v>
      </c>
      <c r="BB3404">
        <v>9</v>
      </c>
      <c r="BC3404" t="s">
        <v>8</v>
      </c>
      <c r="BD3404">
        <v>2</v>
      </c>
      <c r="BE3404">
        <v>0</v>
      </c>
      <c r="BF3404" t="s">
        <v>8</v>
      </c>
      <c r="BG3404">
        <v>10</v>
      </c>
      <c r="BH3404" t="s">
        <v>8</v>
      </c>
      <c r="BI3404">
        <v>2</v>
      </c>
    </row>
    <row r="3405" spans="1:61" x14ac:dyDescent="0.25">
      <c r="A3405" t="s">
        <v>2604</v>
      </c>
      <c r="B3405" t="s">
        <v>2687</v>
      </c>
      <c r="C3405">
        <v>2462475</v>
      </c>
      <c r="D3405" t="s">
        <v>2615</v>
      </c>
      <c r="E3405">
        <v>3503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 t="s">
        <v>8</v>
      </c>
      <c r="N3405">
        <v>4</v>
      </c>
      <c r="O3405" t="s">
        <v>8</v>
      </c>
      <c r="P3405">
        <v>5</v>
      </c>
      <c r="Q3405">
        <v>0</v>
      </c>
      <c r="R3405" t="s">
        <v>8</v>
      </c>
      <c r="S3405">
        <v>4</v>
      </c>
      <c r="T3405" t="s">
        <v>8</v>
      </c>
      <c r="U3405">
        <v>5</v>
      </c>
      <c r="V3405">
        <v>0</v>
      </c>
      <c r="W3405" t="s">
        <v>8</v>
      </c>
      <c r="X3405">
        <v>5</v>
      </c>
      <c r="Y3405" t="s">
        <v>8</v>
      </c>
      <c r="Z3405">
        <v>4</v>
      </c>
      <c r="AA3405">
        <v>0</v>
      </c>
      <c r="AB3405" t="s">
        <v>8</v>
      </c>
      <c r="AC3405" t="s">
        <v>8</v>
      </c>
      <c r="AD3405" t="s">
        <v>8</v>
      </c>
      <c r="AE3405">
        <v>2</v>
      </c>
      <c r="AF3405">
        <v>0</v>
      </c>
      <c r="AG3405" t="s">
        <v>8</v>
      </c>
      <c r="AH3405" t="s">
        <v>8</v>
      </c>
      <c r="AI3405" t="s">
        <v>8</v>
      </c>
      <c r="AJ3405">
        <v>3.5</v>
      </c>
      <c r="AK3405">
        <v>0</v>
      </c>
      <c r="AL3405" t="s">
        <v>8</v>
      </c>
      <c r="AM3405" t="s">
        <v>8</v>
      </c>
      <c r="AN3405" t="s">
        <v>8</v>
      </c>
      <c r="AO3405" t="s">
        <v>8</v>
      </c>
      <c r="AP3405">
        <v>0</v>
      </c>
      <c r="AQ3405" t="s">
        <v>8</v>
      </c>
      <c r="AR3405">
        <v>8</v>
      </c>
      <c r="AS3405" t="s">
        <v>8</v>
      </c>
      <c r="AT3405">
        <v>3</v>
      </c>
      <c r="AU3405">
        <v>0</v>
      </c>
      <c r="AV3405" t="s">
        <v>8</v>
      </c>
      <c r="AW3405" t="s">
        <v>8</v>
      </c>
      <c r="AX3405" t="s">
        <v>8</v>
      </c>
      <c r="AY3405" t="s">
        <v>8</v>
      </c>
      <c r="AZ3405">
        <v>0</v>
      </c>
      <c r="BA3405" t="s">
        <v>8</v>
      </c>
      <c r="BB3405" t="s">
        <v>8</v>
      </c>
      <c r="BC3405" t="s">
        <v>8</v>
      </c>
      <c r="BD3405">
        <v>2</v>
      </c>
      <c r="BE3405">
        <v>0</v>
      </c>
      <c r="BF3405" t="s">
        <v>8</v>
      </c>
      <c r="BG3405" t="s">
        <v>8</v>
      </c>
      <c r="BH3405" t="s">
        <v>8</v>
      </c>
      <c r="BI3405" t="s">
        <v>8</v>
      </c>
    </row>
    <row r="3406" spans="1:61" x14ac:dyDescent="0.25">
      <c r="A3406" t="s">
        <v>2604</v>
      </c>
      <c r="B3406" t="s">
        <v>2687</v>
      </c>
      <c r="C3406">
        <v>2462475</v>
      </c>
      <c r="D3406" t="s">
        <v>1073</v>
      </c>
      <c r="E3406">
        <v>5027</v>
      </c>
      <c r="F3406">
        <v>2</v>
      </c>
      <c r="G3406">
        <v>0</v>
      </c>
      <c r="H3406">
        <v>2</v>
      </c>
      <c r="I3406">
        <v>0</v>
      </c>
      <c r="J3406">
        <v>0</v>
      </c>
      <c r="K3406">
        <v>0</v>
      </c>
      <c r="L3406">
        <v>0</v>
      </c>
      <c r="M3406" t="s">
        <v>8</v>
      </c>
      <c r="N3406">
        <v>5</v>
      </c>
      <c r="O3406" t="s">
        <v>8</v>
      </c>
      <c r="P3406">
        <v>10</v>
      </c>
      <c r="Q3406">
        <v>2</v>
      </c>
      <c r="R3406" t="s">
        <v>8</v>
      </c>
      <c r="S3406">
        <v>6</v>
      </c>
      <c r="T3406" t="s">
        <v>8</v>
      </c>
      <c r="U3406">
        <v>10</v>
      </c>
      <c r="V3406">
        <v>0</v>
      </c>
      <c r="W3406" t="s">
        <v>8</v>
      </c>
      <c r="X3406">
        <v>7</v>
      </c>
      <c r="Y3406" t="s">
        <v>8</v>
      </c>
      <c r="Z3406">
        <v>8</v>
      </c>
      <c r="AA3406">
        <v>0</v>
      </c>
      <c r="AB3406" t="s">
        <v>8</v>
      </c>
      <c r="AC3406">
        <v>5</v>
      </c>
      <c r="AD3406" t="s">
        <v>8</v>
      </c>
      <c r="AE3406">
        <v>3</v>
      </c>
      <c r="AF3406">
        <v>0</v>
      </c>
      <c r="AG3406" t="s">
        <v>8</v>
      </c>
      <c r="AH3406">
        <v>11</v>
      </c>
      <c r="AI3406" t="s">
        <v>8</v>
      </c>
      <c r="AJ3406">
        <v>2</v>
      </c>
      <c r="AK3406">
        <v>0</v>
      </c>
      <c r="AL3406" t="s">
        <v>8</v>
      </c>
      <c r="AM3406">
        <v>8</v>
      </c>
      <c r="AN3406" t="s">
        <v>8</v>
      </c>
      <c r="AO3406">
        <v>31</v>
      </c>
      <c r="AP3406">
        <v>0</v>
      </c>
      <c r="AQ3406" t="s">
        <v>8</v>
      </c>
      <c r="AR3406">
        <v>6.5</v>
      </c>
      <c r="AS3406" t="s">
        <v>8</v>
      </c>
      <c r="AT3406">
        <v>9</v>
      </c>
      <c r="AU3406">
        <v>0</v>
      </c>
      <c r="AV3406" t="s">
        <v>8</v>
      </c>
      <c r="AW3406" t="s">
        <v>8</v>
      </c>
      <c r="AX3406" t="s">
        <v>8</v>
      </c>
      <c r="AY3406">
        <v>9</v>
      </c>
      <c r="AZ3406">
        <v>0</v>
      </c>
      <c r="BA3406" t="s">
        <v>8</v>
      </c>
      <c r="BB3406">
        <v>9</v>
      </c>
      <c r="BC3406" t="s">
        <v>8</v>
      </c>
      <c r="BD3406">
        <v>2</v>
      </c>
      <c r="BE3406">
        <v>0</v>
      </c>
      <c r="BF3406" t="s">
        <v>8</v>
      </c>
      <c r="BG3406">
        <v>10</v>
      </c>
      <c r="BH3406" t="s">
        <v>8</v>
      </c>
      <c r="BI3406">
        <v>2</v>
      </c>
    </row>
    <row r="3407" spans="1:61" x14ac:dyDescent="0.25">
      <c r="A3407" t="s">
        <v>2604</v>
      </c>
      <c r="B3407" t="s">
        <v>2688</v>
      </c>
      <c r="C3407">
        <v>2462850</v>
      </c>
      <c r="D3407" t="s">
        <v>1070</v>
      </c>
      <c r="E3407">
        <v>1527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 t="s">
        <v>8</v>
      </c>
      <c r="N3407">
        <v>3</v>
      </c>
      <c r="O3407" t="s">
        <v>8</v>
      </c>
      <c r="P3407">
        <v>9</v>
      </c>
      <c r="Q3407">
        <v>0</v>
      </c>
      <c r="R3407" t="s">
        <v>8</v>
      </c>
      <c r="S3407">
        <v>5</v>
      </c>
      <c r="T3407" t="s">
        <v>8</v>
      </c>
      <c r="U3407">
        <v>11</v>
      </c>
      <c r="V3407">
        <v>0</v>
      </c>
      <c r="W3407" t="s">
        <v>8</v>
      </c>
      <c r="X3407">
        <v>13</v>
      </c>
      <c r="Y3407" t="s">
        <v>8</v>
      </c>
      <c r="Z3407">
        <v>6</v>
      </c>
      <c r="AA3407">
        <v>0</v>
      </c>
      <c r="AB3407" t="s">
        <v>8</v>
      </c>
      <c r="AC3407">
        <v>12</v>
      </c>
      <c r="AD3407" t="s">
        <v>8</v>
      </c>
      <c r="AE3407">
        <v>2</v>
      </c>
      <c r="AF3407">
        <v>0</v>
      </c>
      <c r="AG3407" t="s">
        <v>8</v>
      </c>
      <c r="AH3407">
        <v>11</v>
      </c>
      <c r="AI3407" t="s">
        <v>8</v>
      </c>
      <c r="AJ3407">
        <v>2</v>
      </c>
      <c r="AK3407">
        <v>0</v>
      </c>
      <c r="AL3407" t="s">
        <v>8</v>
      </c>
      <c r="AM3407">
        <v>5</v>
      </c>
      <c r="AN3407" t="s">
        <v>8</v>
      </c>
      <c r="AO3407">
        <v>15</v>
      </c>
      <c r="AP3407">
        <v>0</v>
      </c>
      <c r="AQ3407" t="s">
        <v>8</v>
      </c>
      <c r="AR3407">
        <v>7</v>
      </c>
      <c r="AS3407" t="s">
        <v>8</v>
      </c>
      <c r="AT3407">
        <v>11</v>
      </c>
      <c r="AU3407">
        <v>0</v>
      </c>
      <c r="AV3407" t="s">
        <v>8</v>
      </c>
      <c r="AW3407">
        <v>14</v>
      </c>
      <c r="AX3407" t="s">
        <v>8</v>
      </c>
      <c r="AY3407">
        <v>7</v>
      </c>
      <c r="AZ3407">
        <v>0</v>
      </c>
      <c r="BA3407" t="s">
        <v>8</v>
      </c>
      <c r="BB3407">
        <v>12</v>
      </c>
      <c r="BC3407" t="s">
        <v>8</v>
      </c>
      <c r="BD3407">
        <v>2</v>
      </c>
      <c r="BE3407">
        <v>0</v>
      </c>
      <c r="BF3407" t="s">
        <v>8</v>
      </c>
      <c r="BG3407">
        <v>12</v>
      </c>
      <c r="BH3407" t="s">
        <v>8</v>
      </c>
      <c r="BI3407">
        <v>2</v>
      </c>
    </row>
    <row r="3408" spans="1:61" x14ac:dyDescent="0.25">
      <c r="A3408" t="s">
        <v>2604</v>
      </c>
      <c r="B3408" t="s">
        <v>2688</v>
      </c>
      <c r="C3408">
        <v>2462850</v>
      </c>
      <c r="D3408" t="s">
        <v>2610</v>
      </c>
      <c r="E3408">
        <v>15263</v>
      </c>
      <c r="F3408">
        <v>4</v>
      </c>
      <c r="G3408">
        <v>0</v>
      </c>
      <c r="H3408">
        <v>4</v>
      </c>
      <c r="I3408">
        <v>0</v>
      </c>
      <c r="J3408">
        <v>0</v>
      </c>
      <c r="K3408">
        <v>0</v>
      </c>
      <c r="L3408">
        <v>0</v>
      </c>
      <c r="M3408" t="s">
        <v>8</v>
      </c>
      <c r="N3408">
        <v>5</v>
      </c>
      <c r="O3408" t="s">
        <v>8</v>
      </c>
      <c r="P3408">
        <v>11</v>
      </c>
      <c r="Q3408">
        <v>3</v>
      </c>
      <c r="R3408" t="s">
        <v>8</v>
      </c>
      <c r="S3408">
        <v>3</v>
      </c>
      <c r="T3408" t="s">
        <v>8</v>
      </c>
      <c r="U3408">
        <v>6</v>
      </c>
      <c r="V3408">
        <v>0</v>
      </c>
      <c r="W3408" t="s">
        <v>8</v>
      </c>
      <c r="X3408">
        <v>3</v>
      </c>
      <c r="Y3408" t="s">
        <v>8</v>
      </c>
      <c r="Z3408">
        <v>14.5</v>
      </c>
      <c r="AA3408">
        <v>0</v>
      </c>
      <c r="AB3408" t="s">
        <v>8</v>
      </c>
      <c r="AC3408" t="s">
        <v>8</v>
      </c>
      <c r="AD3408" t="s">
        <v>8</v>
      </c>
      <c r="AE3408" t="s">
        <v>8</v>
      </c>
      <c r="AF3408">
        <v>0</v>
      </c>
      <c r="AG3408" t="s">
        <v>8</v>
      </c>
      <c r="AH3408" t="s">
        <v>8</v>
      </c>
      <c r="AI3408" t="s">
        <v>8</v>
      </c>
      <c r="AJ3408" t="s">
        <v>8</v>
      </c>
      <c r="AK3408">
        <v>0</v>
      </c>
      <c r="AL3408" t="s">
        <v>8</v>
      </c>
      <c r="AM3408">
        <v>5</v>
      </c>
      <c r="AN3408" t="s">
        <v>8</v>
      </c>
      <c r="AO3408">
        <v>59</v>
      </c>
      <c r="AP3408">
        <v>1</v>
      </c>
      <c r="AQ3408" t="s">
        <v>8</v>
      </c>
      <c r="AR3408">
        <v>4</v>
      </c>
      <c r="AS3408" t="s">
        <v>8</v>
      </c>
      <c r="AT3408">
        <v>7</v>
      </c>
      <c r="AU3408">
        <v>0</v>
      </c>
      <c r="AV3408" t="s">
        <v>8</v>
      </c>
      <c r="AW3408" t="s">
        <v>8</v>
      </c>
      <c r="AX3408" t="s">
        <v>8</v>
      </c>
      <c r="AY3408">
        <v>8</v>
      </c>
      <c r="AZ3408">
        <v>0</v>
      </c>
      <c r="BA3408" t="s">
        <v>8</v>
      </c>
      <c r="BB3408" t="s">
        <v>8</v>
      </c>
      <c r="BC3408" t="s">
        <v>8</v>
      </c>
      <c r="BD3408">
        <v>10</v>
      </c>
      <c r="BE3408">
        <v>0</v>
      </c>
      <c r="BF3408" t="s">
        <v>8</v>
      </c>
      <c r="BG3408" t="s">
        <v>8</v>
      </c>
      <c r="BH3408" t="s">
        <v>8</v>
      </c>
      <c r="BI3408" t="s">
        <v>8</v>
      </c>
    </row>
    <row r="3409" spans="1:61" x14ac:dyDescent="0.25">
      <c r="A3409" t="s">
        <v>2604</v>
      </c>
      <c r="B3409" t="s">
        <v>2689</v>
      </c>
      <c r="C3409">
        <v>2463075</v>
      </c>
      <c r="D3409" t="s">
        <v>1073</v>
      </c>
      <c r="E3409">
        <v>5027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 t="s">
        <v>8</v>
      </c>
      <c r="N3409">
        <v>5</v>
      </c>
      <c r="O3409" t="s">
        <v>8</v>
      </c>
      <c r="P3409">
        <v>10</v>
      </c>
      <c r="Q3409">
        <v>0</v>
      </c>
      <c r="R3409" t="s">
        <v>8</v>
      </c>
      <c r="S3409">
        <v>6</v>
      </c>
      <c r="T3409" t="s">
        <v>8</v>
      </c>
      <c r="U3409">
        <v>10</v>
      </c>
      <c r="V3409">
        <v>0</v>
      </c>
      <c r="W3409" t="s">
        <v>8</v>
      </c>
      <c r="X3409">
        <v>7</v>
      </c>
      <c r="Y3409" t="s">
        <v>8</v>
      </c>
      <c r="Z3409">
        <v>8</v>
      </c>
      <c r="AA3409">
        <v>0</v>
      </c>
      <c r="AB3409" t="s">
        <v>8</v>
      </c>
      <c r="AC3409">
        <v>5</v>
      </c>
      <c r="AD3409" t="s">
        <v>8</v>
      </c>
      <c r="AE3409">
        <v>3</v>
      </c>
      <c r="AF3409">
        <v>0</v>
      </c>
      <c r="AG3409" t="s">
        <v>8</v>
      </c>
      <c r="AH3409">
        <v>11</v>
      </c>
      <c r="AI3409" t="s">
        <v>8</v>
      </c>
      <c r="AJ3409">
        <v>2</v>
      </c>
      <c r="AK3409">
        <v>0</v>
      </c>
      <c r="AL3409" t="s">
        <v>8</v>
      </c>
      <c r="AM3409">
        <v>8</v>
      </c>
      <c r="AN3409" t="s">
        <v>8</v>
      </c>
      <c r="AO3409">
        <v>31</v>
      </c>
      <c r="AP3409">
        <v>0</v>
      </c>
      <c r="AQ3409" t="s">
        <v>8</v>
      </c>
      <c r="AR3409">
        <v>6.5</v>
      </c>
      <c r="AS3409" t="s">
        <v>8</v>
      </c>
      <c r="AT3409">
        <v>9</v>
      </c>
      <c r="AU3409">
        <v>0</v>
      </c>
      <c r="AV3409" t="s">
        <v>8</v>
      </c>
      <c r="AW3409" t="s">
        <v>8</v>
      </c>
      <c r="AX3409" t="s">
        <v>8</v>
      </c>
      <c r="AY3409">
        <v>9</v>
      </c>
      <c r="AZ3409">
        <v>0</v>
      </c>
      <c r="BA3409" t="s">
        <v>8</v>
      </c>
      <c r="BB3409">
        <v>9</v>
      </c>
      <c r="BC3409" t="s">
        <v>8</v>
      </c>
      <c r="BD3409">
        <v>2</v>
      </c>
      <c r="BE3409">
        <v>0</v>
      </c>
      <c r="BF3409" t="s">
        <v>8</v>
      </c>
      <c r="BG3409">
        <v>10</v>
      </c>
      <c r="BH3409" t="s">
        <v>8</v>
      </c>
      <c r="BI3409">
        <v>2</v>
      </c>
    </row>
    <row r="3410" spans="1:61" x14ac:dyDescent="0.25">
      <c r="A3410" t="s">
        <v>2604</v>
      </c>
      <c r="B3410" t="s">
        <v>1012</v>
      </c>
      <c r="C3410">
        <v>2463825</v>
      </c>
      <c r="D3410" t="s">
        <v>2615</v>
      </c>
      <c r="E3410">
        <v>3503</v>
      </c>
      <c r="F3410">
        <v>1</v>
      </c>
      <c r="G3410">
        <v>1</v>
      </c>
      <c r="H3410">
        <v>0</v>
      </c>
      <c r="I3410">
        <v>0</v>
      </c>
      <c r="J3410">
        <v>0</v>
      </c>
      <c r="K3410">
        <v>0</v>
      </c>
      <c r="L3410">
        <v>1</v>
      </c>
      <c r="M3410" t="s">
        <v>8</v>
      </c>
      <c r="N3410">
        <v>4</v>
      </c>
      <c r="O3410" t="s">
        <v>8</v>
      </c>
      <c r="P3410">
        <v>5</v>
      </c>
      <c r="Q3410">
        <v>0</v>
      </c>
      <c r="R3410" t="s">
        <v>8</v>
      </c>
      <c r="S3410">
        <v>4</v>
      </c>
      <c r="T3410" t="s">
        <v>8</v>
      </c>
      <c r="U3410">
        <v>5</v>
      </c>
      <c r="V3410">
        <v>0</v>
      </c>
      <c r="W3410" t="s">
        <v>8</v>
      </c>
      <c r="X3410">
        <v>5</v>
      </c>
      <c r="Y3410" t="s">
        <v>8</v>
      </c>
      <c r="Z3410">
        <v>4</v>
      </c>
      <c r="AA3410">
        <v>0</v>
      </c>
      <c r="AB3410" t="s">
        <v>8</v>
      </c>
      <c r="AC3410" t="s">
        <v>8</v>
      </c>
      <c r="AD3410" t="s">
        <v>8</v>
      </c>
      <c r="AE3410">
        <v>2</v>
      </c>
      <c r="AF3410">
        <v>0</v>
      </c>
      <c r="AG3410" t="s">
        <v>8</v>
      </c>
      <c r="AH3410" t="s">
        <v>8</v>
      </c>
      <c r="AI3410" t="s">
        <v>8</v>
      </c>
      <c r="AJ3410">
        <v>3.5</v>
      </c>
      <c r="AK3410">
        <v>0</v>
      </c>
      <c r="AL3410" t="s">
        <v>8</v>
      </c>
      <c r="AM3410" t="s">
        <v>8</v>
      </c>
      <c r="AN3410" t="s">
        <v>8</v>
      </c>
      <c r="AO3410" t="s">
        <v>8</v>
      </c>
      <c r="AP3410">
        <v>0</v>
      </c>
      <c r="AQ3410" t="s">
        <v>8</v>
      </c>
      <c r="AR3410">
        <v>8</v>
      </c>
      <c r="AS3410" t="s">
        <v>8</v>
      </c>
      <c r="AT3410">
        <v>3</v>
      </c>
      <c r="AU3410">
        <v>0</v>
      </c>
      <c r="AV3410" t="s">
        <v>8</v>
      </c>
      <c r="AW3410" t="s">
        <v>8</v>
      </c>
      <c r="AX3410" t="s">
        <v>8</v>
      </c>
      <c r="AY3410" t="s">
        <v>8</v>
      </c>
      <c r="AZ3410">
        <v>0</v>
      </c>
      <c r="BA3410" t="s">
        <v>8</v>
      </c>
      <c r="BB3410" t="s">
        <v>8</v>
      </c>
      <c r="BC3410" t="s">
        <v>8</v>
      </c>
      <c r="BD3410">
        <v>2</v>
      </c>
      <c r="BE3410">
        <v>0</v>
      </c>
      <c r="BF3410" t="s">
        <v>8</v>
      </c>
      <c r="BG3410" t="s">
        <v>8</v>
      </c>
      <c r="BH3410" t="s">
        <v>8</v>
      </c>
      <c r="BI3410" t="s">
        <v>8</v>
      </c>
    </row>
    <row r="3411" spans="1:61" x14ac:dyDescent="0.25">
      <c r="A3411" t="s">
        <v>2604</v>
      </c>
      <c r="B3411" t="s">
        <v>1012</v>
      </c>
      <c r="C3411">
        <v>2463825</v>
      </c>
      <c r="D3411" t="s">
        <v>1073</v>
      </c>
      <c r="E3411">
        <v>5027</v>
      </c>
      <c r="F3411">
        <v>2</v>
      </c>
      <c r="G3411">
        <v>2</v>
      </c>
      <c r="H3411">
        <v>0</v>
      </c>
      <c r="I3411">
        <v>0</v>
      </c>
      <c r="J3411">
        <v>0</v>
      </c>
      <c r="K3411">
        <v>0</v>
      </c>
      <c r="L3411">
        <v>2</v>
      </c>
      <c r="M3411" t="s">
        <v>8</v>
      </c>
      <c r="N3411">
        <v>5</v>
      </c>
      <c r="O3411" t="s">
        <v>8</v>
      </c>
      <c r="P3411">
        <v>10</v>
      </c>
      <c r="Q3411">
        <v>0</v>
      </c>
      <c r="R3411" t="s">
        <v>8</v>
      </c>
      <c r="S3411">
        <v>6</v>
      </c>
      <c r="T3411" t="s">
        <v>8</v>
      </c>
      <c r="U3411">
        <v>10</v>
      </c>
      <c r="V3411">
        <v>0</v>
      </c>
      <c r="W3411" t="s">
        <v>8</v>
      </c>
      <c r="X3411">
        <v>7</v>
      </c>
      <c r="Y3411" t="s">
        <v>8</v>
      </c>
      <c r="Z3411">
        <v>8</v>
      </c>
      <c r="AA3411">
        <v>0</v>
      </c>
      <c r="AB3411" t="s">
        <v>8</v>
      </c>
      <c r="AC3411">
        <v>5</v>
      </c>
      <c r="AD3411" t="s">
        <v>8</v>
      </c>
      <c r="AE3411">
        <v>3</v>
      </c>
      <c r="AF3411">
        <v>0</v>
      </c>
      <c r="AG3411" t="s">
        <v>8</v>
      </c>
      <c r="AH3411">
        <v>11</v>
      </c>
      <c r="AI3411" t="s">
        <v>8</v>
      </c>
      <c r="AJ3411">
        <v>2</v>
      </c>
      <c r="AK3411">
        <v>0</v>
      </c>
      <c r="AL3411" t="s">
        <v>8</v>
      </c>
      <c r="AM3411">
        <v>8</v>
      </c>
      <c r="AN3411" t="s">
        <v>8</v>
      </c>
      <c r="AO3411">
        <v>31</v>
      </c>
      <c r="AP3411">
        <v>0</v>
      </c>
      <c r="AQ3411" t="s">
        <v>8</v>
      </c>
      <c r="AR3411">
        <v>6.5</v>
      </c>
      <c r="AS3411" t="s">
        <v>8</v>
      </c>
      <c r="AT3411">
        <v>9</v>
      </c>
      <c r="AU3411">
        <v>0</v>
      </c>
      <c r="AV3411" t="s">
        <v>8</v>
      </c>
      <c r="AW3411" t="s">
        <v>8</v>
      </c>
      <c r="AX3411" t="s">
        <v>8</v>
      </c>
      <c r="AY3411">
        <v>9</v>
      </c>
      <c r="AZ3411">
        <v>0</v>
      </c>
      <c r="BA3411" t="s">
        <v>8</v>
      </c>
      <c r="BB3411">
        <v>9</v>
      </c>
      <c r="BC3411" t="s">
        <v>8</v>
      </c>
      <c r="BD3411">
        <v>2</v>
      </c>
      <c r="BE3411">
        <v>0</v>
      </c>
      <c r="BF3411" t="s">
        <v>8</v>
      </c>
      <c r="BG3411">
        <v>10</v>
      </c>
      <c r="BH3411" t="s">
        <v>8</v>
      </c>
      <c r="BI3411">
        <v>2</v>
      </c>
    </row>
    <row r="3412" spans="1:61" x14ac:dyDescent="0.25">
      <c r="A3412" t="s">
        <v>2604</v>
      </c>
      <c r="B3412" t="s">
        <v>2690</v>
      </c>
      <c r="C3412">
        <v>24033</v>
      </c>
      <c r="D3412" t="s">
        <v>2606</v>
      </c>
      <c r="E3412">
        <v>1167</v>
      </c>
      <c r="F3412">
        <v>733</v>
      </c>
      <c r="G3412">
        <v>155</v>
      </c>
      <c r="H3412">
        <v>223</v>
      </c>
      <c r="I3412">
        <v>114</v>
      </c>
      <c r="J3412">
        <v>94</v>
      </c>
      <c r="K3412">
        <v>146</v>
      </c>
      <c r="L3412">
        <v>155</v>
      </c>
      <c r="M3412">
        <v>8</v>
      </c>
      <c r="N3412">
        <v>5</v>
      </c>
      <c r="O3412">
        <v>9</v>
      </c>
      <c r="P3412">
        <v>7</v>
      </c>
      <c r="Q3412">
        <v>180</v>
      </c>
      <c r="R3412">
        <v>11</v>
      </c>
      <c r="S3412">
        <v>6</v>
      </c>
      <c r="T3412">
        <v>14</v>
      </c>
      <c r="U3412">
        <v>11</v>
      </c>
      <c r="V3412">
        <v>88</v>
      </c>
      <c r="W3412">
        <v>7</v>
      </c>
      <c r="X3412">
        <v>2</v>
      </c>
      <c r="Y3412">
        <v>6</v>
      </c>
      <c r="Z3412">
        <v>5</v>
      </c>
      <c r="AA3412">
        <v>47</v>
      </c>
      <c r="AB3412">
        <v>19</v>
      </c>
      <c r="AC3412">
        <v>4</v>
      </c>
      <c r="AD3412">
        <v>6</v>
      </c>
      <c r="AE3412">
        <v>4</v>
      </c>
      <c r="AF3412">
        <v>84</v>
      </c>
      <c r="AG3412">
        <v>15</v>
      </c>
      <c r="AH3412">
        <v>4</v>
      </c>
      <c r="AI3412">
        <v>7</v>
      </c>
      <c r="AJ3412">
        <v>5</v>
      </c>
      <c r="AK3412">
        <v>0</v>
      </c>
      <c r="AL3412" t="s">
        <v>8</v>
      </c>
      <c r="AM3412">
        <v>12</v>
      </c>
      <c r="AN3412" t="s">
        <v>8</v>
      </c>
      <c r="AO3412">
        <v>19</v>
      </c>
      <c r="AP3412">
        <v>43</v>
      </c>
      <c r="AQ3412">
        <v>6</v>
      </c>
      <c r="AR3412">
        <v>12</v>
      </c>
      <c r="AS3412">
        <v>7</v>
      </c>
      <c r="AT3412">
        <v>14</v>
      </c>
      <c r="AU3412">
        <v>26</v>
      </c>
      <c r="AV3412">
        <v>7</v>
      </c>
      <c r="AW3412">
        <v>3</v>
      </c>
      <c r="AX3412">
        <v>7</v>
      </c>
      <c r="AY3412">
        <v>5</v>
      </c>
      <c r="AZ3412">
        <v>47</v>
      </c>
      <c r="BA3412">
        <v>19</v>
      </c>
      <c r="BB3412">
        <v>5</v>
      </c>
      <c r="BC3412">
        <v>7</v>
      </c>
      <c r="BD3412">
        <v>5</v>
      </c>
      <c r="BE3412">
        <v>62</v>
      </c>
      <c r="BF3412">
        <v>15</v>
      </c>
      <c r="BG3412">
        <v>4</v>
      </c>
      <c r="BH3412">
        <v>7</v>
      </c>
      <c r="BI3412">
        <v>5</v>
      </c>
    </row>
    <row r="3413" spans="1:61" x14ac:dyDescent="0.25">
      <c r="A3413" t="s">
        <v>2604</v>
      </c>
      <c r="B3413" t="s">
        <v>2690</v>
      </c>
      <c r="C3413">
        <v>24033</v>
      </c>
      <c r="D3413" t="s">
        <v>1070</v>
      </c>
      <c r="E3413">
        <v>15270</v>
      </c>
      <c r="F3413">
        <v>2417</v>
      </c>
      <c r="G3413">
        <v>522</v>
      </c>
      <c r="H3413">
        <v>662</v>
      </c>
      <c r="I3413">
        <v>495</v>
      </c>
      <c r="J3413">
        <v>347</v>
      </c>
      <c r="K3413">
        <v>376</v>
      </c>
      <c r="L3413">
        <v>522</v>
      </c>
      <c r="M3413">
        <v>8</v>
      </c>
      <c r="N3413">
        <v>3</v>
      </c>
      <c r="O3413">
        <v>9</v>
      </c>
      <c r="P3413">
        <v>9</v>
      </c>
      <c r="Q3413">
        <v>591</v>
      </c>
      <c r="R3413">
        <v>11</v>
      </c>
      <c r="S3413">
        <v>5</v>
      </c>
      <c r="T3413">
        <v>14</v>
      </c>
      <c r="U3413">
        <v>11</v>
      </c>
      <c r="V3413">
        <v>365</v>
      </c>
      <c r="W3413">
        <v>7</v>
      </c>
      <c r="X3413">
        <v>13</v>
      </c>
      <c r="Y3413">
        <v>6</v>
      </c>
      <c r="Z3413">
        <v>6</v>
      </c>
      <c r="AA3413">
        <v>213</v>
      </c>
      <c r="AB3413">
        <v>19</v>
      </c>
      <c r="AC3413">
        <v>12</v>
      </c>
      <c r="AD3413">
        <v>6</v>
      </c>
      <c r="AE3413">
        <v>2</v>
      </c>
      <c r="AF3413">
        <v>205</v>
      </c>
      <c r="AG3413">
        <v>15</v>
      </c>
      <c r="AH3413">
        <v>11</v>
      </c>
      <c r="AI3413">
        <v>7</v>
      </c>
      <c r="AJ3413">
        <v>2</v>
      </c>
      <c r="AK3413">
        <v>0</v>
      </c>
      <c r="AL3413" t="s">
        <v>8</v>
      </c>
      <c r="AM3413">
        <v>5</v>
      </c>
      <c r="AN3413" t="s">
        <v>8</v>
      </c>
      <c r="AO3413">
        <v>15</v>
      </c>
      <c r="AP3413">
        <v>71</v>
      </c>
      <c r="AQ3413">
        <v>6</v>
      </c>
      <c r="AR3413">
        <v>7</v>
      </c>
      <c r="AS3413">
        <v>7</v>
      </c>
      <c r="AT3413">
        <v>11</v>
      </c>
      <c r="AU3413">
        <v>130</v>
      </c>
      <c r="AV3413">
        <v>7</v>
      </c>
      <c r="AW3413">
        <v>14</v>
      </c>
      <c r="AX3413">
        <v>7</v>
      </c>
      <c r="AY3413">
        <v>7</v>
      </c>
      <c r="AZ3413">
        <v>134</v>
      </c>
      <c r="BA3413">
        <v>19</v>
      </c>
      <c r="BB3413">
        <v>12</v>
      </c>
      <c r="BC3413">
        <v>7</v>
      </c>
      <c r="BD3413">
        <v>2</v>
      </c>
      <c r="BE3413">
        <v>171</v>
      </c>
      <c r="BF3413">
        <v>15</v>
      </c>
      <c r="BG3413">
        <v>12</v>
      </c>
      <c r="BH3413">
        <v>7</v>
      </c>
      <c r="BI3413">
        <v>2</v>
      </c>
    </row>
    <row r="3414" spans="1:61" x14ac:dyDescent="0.25">
      <c r="A3414" t="s">
        <v>2604</v>
      </c>
      <c r="B3414" t="s">
        <v>2690</v>
      </c>
      <c r="C3414">
        <v>24033</v>
      </c>
      <c r="D3414" t="s">
        <v>2609</v>
      </c>
      <c r="E3414">
        <v>17637</v>
      </c>
      <c r="F3414">
        <v>223</v>
      </c>
      <c r="G3414">
        <v>71</v>
      </c>
      <c r="H3414">
        <v>70</v>
      </c>
      <c r="I3414">
        <v>28</v>
      </c>
      <c r="J3414">
        <v>20</v>
      </c>
      <c r="K3414">
        <v>34</v>
      </c>
      <c r="L3414">
        <v>71</v>
      </c>
      <c r="M3414">
        <v>8</v>
      </c>
      <c r="N3414">
        <v>8</v>
      </c>
      <c r="O3414">
        <v>9</v>
      </c>
      <c r="P3414">
        <v>6</v>
      </c>
      <c r="Q3414">
        <v>62</v>
      </c>
      <c r="R3414">
        <v>11</v>
      </c>
      <c r="S3414">
        <v>9</v>
      </c>
      <c r="T3414">
        <v>14</v>
      </c>
      <c r="U3414">
        <v>4</v>
      </c>
      <c r="V3414">
        <v>20</v>
      </c>
      <c r="W3414">
        <v>7</v>
      </c>
      <c r="X3414">
        <v>7</v>
      </c>
      <c r="Y3414">
        <v>6</v>
      </c>
      <c r="Z3414">
        <v>5</v>
      </c>
      <c r="AA3414">
        <v>7</v>
      </c>
      <c r="AB3414">
        <v>19</v>
      </c>
      <c r="AC3414">
        <v>5</v>
      </c>
      <c r="AD3414">
        <v>6</v>
      </c>
      <c r="AE3414">
        <v>5</v>
      </c>
      <c r="AF3414">
        <v>15</v>
      </c>
      <c r="AG3414">
        <v>15</v>
      </c>
      <c r="AH3414">
        <v>4.5</v>
      </c>
      <c r="AI3414">
        <v>7</v>
      </c>
      <c r="AJ3414">
        <v>4</v>
      </c>
      <c r="AK3414">
        <v>0</v>
      </c>
      <c r="AL3414" t="s">
        <v>8</v>
      </c>
      <c r="AM3414">
        <v>16</v>
      </c>
      <c r="AN3414" t="s">
        <v>8</v>
      </c>
      <c r="AO3414" t="s">
        <v>8</v>
      </c>
      <c r="AP3414">
        <v>8</v>
      </c>
      <c r="AQ3414">
        <v>6</v>
      </c>
      <c r="AR3414">
        <v>15</v>
      </c>
      <c r="AS3414">
        <v>7</v>
      </c>
      <c r="AT3414">
        <v>3.5</v>
      </c>
      <c r="AU3414">
        <v>8</v>
      </c>
      <c r="AV3414">
        <v>7</v>
      </c>
      <c r="AW3414">
        <v>6</v>
      </c>
      <c r="AX3414">
        <v>7</v>
      </c>
      <c r="AY3414">
        <v>4</v>
      </c>
      <c r="AZ3414">
        <v>13</v>
      </c>
      <c r="BA3414">
        <v>19</v>
      </c>
      <c r="BB3414">
        <v>4</v>
      </c>
      <c r="BC3414">
        <v>7</v>
      </c>
      <c r="BD3414">
        <v>4</v>
      </c>
      <c r="BE3414">
        <v>19</v>
      </c>
      <c r="BF3414">
        <v>15</v>
      </c>
      <c r="BG3414">
        <v>4</v>
      </c>
      <c r="BH3414">
        <v>7</v>
      </c>
      <c r="BI3414">
        <v>4</v>
      </c>
    </row>
    <row r="3415" spans="1:61" x14ac:dyDescent="0.25">
      <c r="A3415" t="s">
        <v>2604</v>
      </c>
      <c r="B3415" t="s">
        <v>2691</v>
      </c>
      <c r="C3415">
        <v>2464000</v>
      </c>
      <c r="D3415" t="s">
        <v>2615</v>
      </c>
      <c r="E3415">
        <v>3503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 t="s">
        <v>8</v>
      </c>
      <c r="N3415">
        <v>4</v>
      </c>
      <c r="O3415" t="s">
        <v>8</v>
      </c>
      <c r="P3415">
        <v>5</v>
      </c>
      <c r="Q3415">
        <v>0</v>
      </c>
      <c r="R3415" t="s">
        <v>8</v>
      </c>
      <c r="S3415">
        <v>4</v>
      </c>
      <c r="T3415" t="s">
        <v>8</v>
      </c>
      <c r="U3415">
        <v>5</v>
      </c>
      <c r="V3415">
        <v>0</v>
      </c>
      <c r="W3415" t="s">
        <v>8</v>
      </c>
      <c r="X3415">
        <v>5</v>
      </c>
      <c r="Y3415" t="s">
        <v>8</v>
      </c>
      <c r="Z3415">
        <v>4</v>
      </c>
      <c r="AA3415">
        <v>0</v>
      </c>
      <c r="AB3415" t="s">
        <v>8</v>
      </c>
      <c r="AC3415" t="s">
        <v>8</v>
      </c>
      <c r="AD3415" t="s">
        <v>8</v>
      </c>
      <c r="AE3415">
        <v>2</v>
      </c>
      <c r="AF3415">
        <v>0</v>
      </c>
      <c r="AG3415" t="s">
        <v>8</v>
      </c>
      <c r="AH3415" t="s">
        <v>8</v>
      </c>
      <c r="AI3415" t="s">
        <v>8</v>
      </c>
      <c r="AJ3415">
        <v>3.5</v>
      </c>
      <c r="AK3415">
        <v>0</v>
      </c>
      <c r="AL3415" t="s">
        <v>8</v>
      </c>
      <c r="AM3415" t="s">
        <v>8</v>
      </c>
      <c r="AN3415" t="s">
        <v>8</v>
      </c>
      <c r="AO3415" t="s">
        <v>8</v>
      </c>
      <c r="AP3415">
        <v>0</v>
      </c>
      <c r="AQ3415" t="s">
        <v>8</v>
      </c>
      <c r="AR3415">
        <v>8</v>
      </c>
      <c r="AS3415" t="s">
        <v>8</v>
      </c>
      <c r="AT3415">
        <v>3</v>
      </c>
      <c r="AU3415">
        <v>0</v>
      </c>
      <c r="AV3415" t="s">
        <v>8</v>
      </c>
      <c r="AW3415" t="s">
        <v>8</v>
      </c>
      <c r="AX3415" t="s">
        <v>8</v>
      </c>
      <c r="AY3415" t="s">
        <v>8</v>
      </c>
      <c r="AZ3415">
        <v>0</v>
      </c>
      <c r="BA3415" t="s">
        <v>8</v>
      </c>
      <c r="BB3415" t="s">
        <v>8</v>
      </c>
      <c r="BC3415" t="s">
        <v>8</v>
      </c>
      <c r="BD3415">
        <v>2</v>
      </c>
      <c r="BE3415">
        <v>0</v>
      </c>
      <c r="BF3415" t="s">
        <v>8</v>
      </c>
      <c r="BG3415" t="s">
        <v>8</v>
      </c>
      <c r="BH3415" t="s">
        <v>8</v>
      </c>
      <c r="BI3415" t="s">
        <v>8</v>
      </c>
    </row>
    <row r="3416" spans="1:61" x14ac:dyDescent="0.25">
      <c r="A3416" t="s">
        <v>2604</v>
      </c>
      <c r="B3416" t="s">
        <v>2691</v>
      </c>
      <c r="C3416">
        <v>2464000</v>
      </c>
      <c r="D3416" t="s">
        <v>1073</v>
      </c>
      <c r="E3416">
        <v>5027</v>
      </c>
      <c r="F3416">
        <v>12</v>
      </c>
      <c r="G3416">
        <v>8</v>
      </c>
      <c r="H3416">
        <v>2</v>
      </c>
      <c r="I3416">
        <v>2</v>
      </c>
      <c r="J3416">
        <v>0</v>
      </c>
      <c r="K3416">
        <v>0</v>
      </c>
      <c r="L3416">
        <v>8</v>
      </c>
      <c r="M3416" t="s">
        <v>8</v>
      </c>
      <c r="N3416">
        <v>5</v>
      </c>
      <c r="O3416" t="s">
        <v>8</v>
      </c>
      <c r="P3416">
        <v>10</v>
      </c>
      <c r="Q3416">
        <v>2</v>
      </c>
      <c r="R3416" t="s">
        <v>8</v>
      </c>
      <c r="S3416">
        <v>6</v>
      </c>
      <c r="T3416" t="s">
        <v>8</v>
      </c>
      <c r="U3416">
        <v>10</v>
      </c>
      <c r="V3416">
        <v>2</v>
      </c>
      <c r="W3416" t="s">
        <v>8</v>
      </c>
      <c r="X3416">
        <v>7</v>
      </c>
      <c r="Y3416" t="s">
        <v>8</v>
      </c>
      <c r="Z3416">
        <v>8</v>
      </c>
      <c r="AA3416">
        <v>0</v>
      </c>
      <c r="AB3416" t="s">
        <v>8</v>
      </c>
      <c r="AC3416">
        <v>5</v>
      </c>
      <c r="AD3416" t="s">
        <v>8</v>
      </c>
      <c r="AE3416">
        <v>3</v>
      </c>
      <c r="AF3416">
        <v>0</v>
      </c>
      <c r="AG3416" t="s">
        <v>8</v>
      </c>
      <c r="AH3416">
        <v>11</v>
      </c>
      <c r="AI3416" t="s">
        <v>8</v>
      </c>
      <c r="AJ3416">
        <v>2</v>
      </c>
      <c r="AK3416">
        <v>0</v>
      </c>
      <c r="AL3416" t="s">
        <v>8</v>
      </c>
      <c r="AM3416">
        <v>8</v>
      </c>
      <c r="AN3416" t="s">
        <v>8</v>
      </c>
      <c r="AO3416">
        <v>31</v>
      </c>
      <c r="AP3416">
        <v>0</v>
      </c>
      <c r="AQ3416" t="s">
        <v>8</v>
      </c>
      <c r="AR3416">
        <v>6.5</v>
      </c>
      <c r="AS3416" t="s">
        <v>8</v>
      </c>
      <c r="AT3416">
        <v>9</v>
      </c>
      <c r="AU3416">
        <v>0</v>
      </c>
      <c r="AV3416" t="s">
        <v>8</v>
      </c>
      <c r="AW3416" t="s">
        <v>8</v>
      </c>
      <c r="AX3416" t="s">
        <v>8</v>
      </c>
      <c r="AY3416">
        <v>9</v>
      </c>
      <c r="AZ3416">
        <v>0</v>
      </c>
      <c r="BA3416" t="s">
        <v>8</v>
      </c>
      <c r="BB3416">
        <v>9</v>
      </c>
      <c r="BC3416" t="s">
        <v>8</v>
      </c>
      <c r="BD3416">
        <v>2</v>
      </c>
      <c r="BE3416">
        <v>0</v>
      </c>
      <c r="BF3416" t="s">
        <v>8</v>
      </c>
      <c r="BG3416">
        <v>10</v>
      </c>
      <c r="BH3416" t="s">
        <v>8</v>
      </c>
      <c r="BI3416">
        <v>2</v>
      </c>
    </row>
    <row r="3417" spans="1:61" x14ac:dyDescent="0.25">
      <c r="A3417" t="s">
        <v>2604</v>
      </c>
      <c r="B3417" t="s">
        <v>2692</v>
      </c>
      <c r="C3417">
        <v>24035</v>
      </c>
      <c r="D3417" t="s">
        <v>2615</v>
      </c>
      <c r="E3417">
        <v>3503</v>
      </c>
      <c r="F3417">
        <v>3</v>
      </c>
      <c r="G3417">
        <v>0</v>
      </c>
      <c r="H3417">
        <v>3</v>
      </c>
      <c r="I3417">
        <v>0</v>
      </c>
      <c r="J3417">
        <v>0</v>
      </c>
      <c r="K3417">
        <v>0</v>
      </c>
      <c r="L3417">
        <v>0</v>
      </c>
      <c r="M3417" t="s">
        <v>8</v>
      </c>
      <c r="N3417">
        <v>4</v>
      </c>
      <c r="O3417" t="s">
        <v>8</v>
      </c>
      <c r="P3417">
        <v>5</v>
      </c>
      <c r="Q3417">
        <v>2</v>
      </c>
      <c r="R3417">
        <v>16.5</v>
      </c>
      <c r="S3417">
        <v>4</v>
      </c>
      <c r="T3417" t="s">
        <v>8</v>
      </c>
      <c r="U3417">
        <v>5</v>
      </c>
      <c r="V3417">
        <v>0</v>
      </c>
      <c r="W3417" t="s">
        <v>8</v>
      </c>
      <c r="X3417">
        <v>5</v>
      </c>
      <c r="Y3417" t="s">
        <v>8</v>
      </c>
      <c r="Z3417">
        <v>4</v>
      </c>
      <c r="AA3417">
        <v>0</v>
      </c>
      <c r="AB3417" t="s">
        <v>8</v>
      </c>
      <c r="AC3417" t="s">
        <v>8</v>
      </c>
      <c r="AD3417" t="s">
        <v>8</v>
      </c>
      <c r="AE3417">
        <v>2</v>
      </c>
      <c r="AF3417">
        <v>0</v>
      </c>
      <c r="AG3417" t="s">
        <v>8</v>
      </c>
      <c r="AH3417" t="s">
        <v>8</v>
      </c>
      <c r="AI3417" t="s">
        <v>8</v>
      </c>
      <c r="AJ3417">
        <v>3.5</v>
      </c>
      <c r="AK3417">
        <v>0</v>
      </c>
      <c r="AL3417" t="s">
        <v>8</v>
      </c>
      <c r="AM3417" t="s">
        <v>8</v>
      </c>
      <c r="AN3417" t="s">
        <v>8</v>
      </c>
      <c r="AO3417" t="s">
        <v>8</v>
      </c>
      <c r="AP3417">
        <v>1</v>
      </c>
      <c r="AQ3417" t="s">
        <v>8</v>
      </c>
      <c r="AR3417">
        <v>8</v>
      </c>
      <c r="AS3417" t="s">
        <v>8</v>
      </c>
      <c r="AT3417">
        <v>3</v>
      </c>
      <c r="AU3417">
        <v>0</v>
      </c>
      <c r="AV3417" t="s">
        <v>8</v>
      </c>
      <c r="AW3417" t="s">
        <v>8</v>
      </c>
      <c r="AX3417" t="s">
        <v>8</v>
      </c>
      <c r="AY3417" t="s">
        <v>8</v>
      </c>
      <c r="AZ3417">
        <v>0</v>
      </c>
      <c r="BA3417" t="s">
        <v>8</v>
      </c>
      <c r="BB3417" t="s">
        <v>8</v>
      </c>
      <c r="BC3417" t="s">
        <v>8</v>
      </c>
      <c r="BD3417">
        <v>2</v>
      </c>
      <c r="BE3417">
        <v>0</v>
      </c>
      <c r="BF3417" t="s">
        <v>8</v>
      </c>
      <c r="BG3417" t="s">
        <v>8</v>
      </c>
      <c r="BH3417" t="s">
        <v>8</v>
      </c>
      <c r="BI3417" t="s">
        <v>8</v>
      </c>
    </row>
    <row r="3418" spans="1:61" x14ac:dyDescent="0.25">
      <c r="A3418" t="s">
        <v>2604</v>
      </c>
      <c r="B3418" t="s">
        <v>2692</v>
      </c>
      <c r="C3418">
        <v>24035</v>
      </c>
      <c r="D3418" t="s">
        <v>1073</v>
      </c>
      <c r="E3418">
        <v>5027</v>
      </c>
      <c r="F3418">
        <v>26</v>
      </c>
      <c r="G3418">
        <v>6</v>
      </c>
      <c r="H3418">
        <v>7</v>
      </c>
      <c r="I3418">
        <v>5</v>
      </c>
      <c r="J3418">
        <v>5</v>
      </c>
      <c r="K3418">
        <v>3</v>
      </c>
      <c r="L3418">
        <v>6</v>
      </c>
      <c r="M3418" t="s">
        <v>8</v>
      </c>
      <c r="N3418">
        <v>5</v>
      </c>
      <c r="O3418" t="s">
        <v>8</v>
      </c>
      <c r="P3418">
        <v>10</v>
      </c>
      <c r="Q3418">
        <v>6</v>
      </c>
      <c r="R3418">
        <v>16.5</v>
      </c>
      <c r="S3418">
        <v>6</v>
      </c>
      <c r="T3418" t="s">
        <v>8</v>
      </c>
      <c r="U3418">
        <v>10</v>
      </c>
      <c r="V3418">
        <v>3</v>
      </c>
      <c r="W3418" t="s">
        <v>8</v>
      </c>
      <c r="X3418">
        <v>7</v>
      </c>
      <c r="Y3418" t="s">
        <v>8</v>
      </c>
      <c r="Z3418">
        <v>8</v>
      </c>
      <c r="AA3418">
        <v>3</v>
      </c>
      <c r="AB3418" t="s">
        <v>8</v>
      </c>
      <c r="AC3418">
        <v>5</v>
      </c>
      <c r="AD3418" t="s">
        <v>8</v>
      </c>
      <c r="AE3418">
        <v>3</v>
      </c>
      <c r="AF3418">
        <v>2</v>
      </c>
      <c r="AG3418" t="s">
        <v>8</v>
      </c>
      <c r="AH3418">
        <v>11</v>
      </c>
      <c r="AI3418" t="s">
        <v>8</v>
      </c>
      <c r="AJ3418">
        <v>2</v>
      </c>
      <c r="AK3418">
        <v>0</v>
      </c>
      <c r="AL3418" t="s">
        <v>8</v>
      </c>
      <c r="AM3418">
        <v>8</v>
      </c>
      <c r="AN3418" t="s">
        <v>8</v>
      </c>
      <c r="AO3418">
        <v>31</v>
      </c>
      <c r="AP3418">
        <v>1</v>
      </c>
      <c r="AQ3418" t="s">
        <v>8</v>
      </c>
      <c r="AR3418">
        <v>6.5</v>
      </c>
      <c r="AS3418" t="s">
        <v>8</v>
      </c>
      <c r="AT3418">
        <v>9</v>
      </c>
      <c r="AU3418">
        <v>2</v>
      </c>
      <c r="AV3418" t="s">
        <v>8</v>
      </c>
      <c r="AW3418" t="s">
        <v>8</v>
      </c>
      <c r="AX3418" t="s">
        <v>8</v>
      </c>
      <c r="AY3418">
        <v>9</v>
      </c>
      <c r="AZ3418">
        <v>2</v>
      </c>
      <c r="BA3418" t="s">
        <v>8</v>
      </c>
      <c r="BB3418">
        <v>9</v>
      </c>
      <c r="BC3418" t="s">
        <v>8</v>
      </c>
      <c r="BD3418">
        <v>2</v>
      </c>
      <c r="BE3418">
        <v>1</v>
      </c>
      <c r="BF3418" t="s">
        <v>8</v>
      </c>
      <c r="BG3418">
        <v>10</v>
      </c>
      <c r="BH3418" t="s">
        <v>8</v>
      </c>
      <c r="BI3418">
        <v>2</v>
      </c>
    </row>
    <row r="3419" spans="1:61" x14ac:dyDescent="0.25">
      <c r="A3419" t="s">
        <v>2604</v>
      </c>
      <c r="B3419" t="s">
        <v>2693</v>
      </c>
      <c r="C3419">
        <v>2466000</v>
      </c>
      <c r="D3419" t="s">
        <v>2615</v>
      </c>
      <c r="E3419">
        <v>3503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 t="s">
        <v>8</v>
      </c>
      <c r="N3419">
        <v>4</v>
      </c>
      <c r="O3419" t="s">
        <v>8</v>
      </c>
      <c r="P3419">
        <v>5</v>
      </c>
      <c r="Q3419">
        <v>0</v>
      </c>
      <c r="R3419" t="s">
        <v>8</v>
      </c>
      <c r="S3419">
        <v>4</v>
      </c>
      <c r="T3419" t="s">
        <v>8</v>
      </c>
      <c r="U3419">
        <v>5</v>
      </c>
      <c r="V3419">
        <v>0</v>
      </c>
      <c r="W3419" t="s">
        <v>8</v>
      </c>
      <c r="X3419">
        <v>5</v>
      </c>
      <c r="Y3419" t="s">
        <v>8</v>
      </c>
      <c r="Z3419">
        <v>4</v>
      </c>
      <c r="AA3419">
        <v>0</v>
      </c>
      <c r="AB3419" t="s">
        <v>8</v>
      </c>
      <c r="AC3419" t="s">
        <v>8</v>
      </c>
      <c r="AD3419" t="s">
        <v>8</v>
      </c>
      <c r="AE3419">
        <v>2</v>
      </c>
      <c r="AF3419">
        <v>0</v>
      </c>
      <c r="AG3419" t="s">
        <v>8</v>
      </c>
      <c r="AH3419" t="s">
        <v>8</v>
      </c>
      <c r="AI3419" t="s">
        <v>8</v>
      </c>
      <c r="AJ3419">
        <v>3.5</v>
      </c>
      <c r="AK3419">
        <v>0</v>
      </c>
      <c r="AL3419" t="s">
        <v>8</v>
      </c>
      <c r="AM3419" t="s">
        <v>8</v>
      </c>
      <c r="AN3419" t="s">
        <v>8</v>
      </c>
      <c r="AO3419" t="s">
        <v>8</v>
      </c>
      <c r="AP3419">
        <v>0</v>
      </c>
      <c r="AQ3419" t="s">
        <v>8</v>
      </c>
      <c r="AR3419">
        <v>8</v>
      </c>
      <c r="AS3419" t="s">
        <v>8</v>
      </c>
      <c r="AT3419">
        <v>3</v>
      </c>
      <c r="AU3419">
        <v>0</v>
      </c>
      <c r="AV3419" t="s">
        <v>8</v>
      </c>
      <c r="AW3419" t="s">
        <v>8</v>
      </c>
      <c r="AX3419" t="s">
        <v>8</v>
      </c>
      <c r="AY3419" t="s">
        <v>8</v>
      </c>
      <c r="AZ3419">
        <v>0</v>
      </c>
      <c r="BA3419" t="s">
        <v>8</v>
      </c>
      <c r="BB3419" t="s">
        <v>8</v>
      </c>
      <c r="BC3419" t="s">
        <v>8</v>
      </c>
      <c r="BD3419">
        <v>2</v>
      </c>
      <c r="BE3419">
        <v>0</v>
      </c>
      <c r="BF3419" t="s">
        <v>8</v>
      </c>
      <c r="BG3419" t="s">
        <v>8</v>
      </c>
      <c r="BH3419" t="s">
        <v>8</v>
      </c>
      <c r="BI3419" t="s">
        <v>8</v>
      </c>
    </row>
    <row r="3420" spans="1:61" x14ac:dyDescent="0.25">
      <c r="A3420" t="s">
        <v>2604</v>
      </c>
      <c r="B3420" t="s">
        <v>2693</v>
      </c>
      <c r="C3420">
        <v>2466000</v>
      </c>
      <c r="D3420" t="s">
        <v>1073</v>
      </c>
      <c r="E3420">
        <v>5027</v>
      </c>
      <c r="F3420">
        <v>2</v>
      </c>
      <c r="G3420">
        <v>0</v>
      </c>
      <c r="H3420">
        <v>2</v>
      </c>
      <c r="I3420">
        <v>0</v>
      </c>
      <c r="J3420">
        <v>0</v>
      </c>
      <c r="K3420">
        <v>0</v>
      </c>
      <c r="L3420">
        <v>0</v>
      </c>
      <c r="M3420" t="s">
        <v>8</v>
      </c>
      <c r="N3420">
        <v>5</v>
      </c>
      <c r="O3420" t="s">
        <v>8</v>
      </c>
      <c r="P3420">
        <v>10</v>
      </c>
      <c r="Q3420">
        <v>2</v>
      </c>
      <c r="R3420" t="s">
        <v>8</v>
      </c>
      <c r="S3420">
        <v>6</v>
      </c>
      <c r="T3420" t="s">
        <v>8</v>
      </c>
      <c r="U3420">
        <v>10</v>
      </c>
      <c r="V3420">
        <v>0</v>
      </c>
      <c r="W3420" t="s">
        <v>8</v>
      </c>
      <c r="X3420">
        <v>7</v>
      </c>
      <c r="Y3420" t="s">
        <v>8</v>
      </c>
      <c r="Z3420">
        <v>8</v>
      </c>
      <c r="AA3420">
        <v>0</v>
      </c>
      <c r="AB3420" t="s">
        <v>8</v>
      </c>
      <c r="AC3420">
        <v>5</v>
      </c>
      <c r="AD3420" t="s">
        <v>8</v>
      </c>
      <c r="AE3420">
        <v>3</v>
      </c>
      <c r="AF3420">
        <v>0</v>
      </c>
      <c r="AG3420" t="s">
        <v>8</v>
      </c>
      <c r="AH3420">
        <v>11</v>
      </c>
      <c r="AI3420" t="s">
        <v>8</v>
      </c>
      <c r="AJ3420">
        <v>2</v>
      </c>
      <c r="AK3420">
        <v>0</v>
      </c>
      <c r="AL3420" t="s">
        <v>8</v>
      </c>
      <c r="AM3420">
        <v>8</v>
      </c>
      <c r="AN3420" t="s">
        <v>8</v>
      </c>
      <c r="AO3420">
        <v>31</v>
      </c>
      <c r="AP3420">
        <v>0</v>
      </c>
      <c r="AQ3420" t="s">
        <v>8</v>
      </c>
      <c r="AR3420">
        <v>6.5</v>
      </c>
      <c r="AS3420" t="s">
        <v>8</v>
      </c>
      <c r="AT3420">
        <v>9</v>
      </c>
      <c r="AU3420">
        <v>0</v>
      </c>
      <c r="AV3420" t="s">
        <v>8</v>
      </c>
      <c r="AW3420" t="s">
        <v>8</v>
      </c>
      <c r="AX3420" t="s">
        <v>8</v>
      </c>
      <c r="AY3420">
        <v>9</v>
      </c>
      <c r="AZ3420">
        <v>0</v>
      </c>
      <c r="BA3420" t="s">
        <v>8</v>
      </c>
      <c r="BB3420">
        <v>9</v>
      </c>
      <c r="BC3420" t="s">
        <v>8</v>
      </c>
      <c r="BD3420">
        <v>2</v>
      </c>
      <c r="BE3420">
        <v>0</v>
      </c>
      <c r="BF3420" t="s">
        <v>8</v>
      </c>
      <c r="BG3420">
        <v>10</v>
      </c>
      <c r="BH3420" t="s">
        <v>8</v>
      </c>
      <c r="BI3420">
        <v>2</v>
      </c>
    </row>
    <row r="3421" spans="1:61" x14ac:dyDescent="0.25">
      <c r="A3421" t="s">
        <v>2604</v>
      </c>
      <c r="B3421" t="s">
        <v>2694</v>
      </c>
      <c r="C3421">
        <v>2466635</v>
      </c>
      <c r="D3421" t="s">
        <v>1070</v>
      </c>
      <c r="E3421">
        <v>15270</v>
      </c>
      <c r="F3421">
        <v>5</v>
      </c>
      <c r="G3421">
        <v>0</v>
      </c>
      <c r="H3421">
        <v>1</v>
      </c>
      <c r="I3421">
        <v>1</v>
      </c>
      <c r="J3421">
        <v>3</v>
      </c>
      <c r="K3421">
        <v>0</v>
      </c>
      <c r="L3421">
        <v>0</v>
      </c>
      <c r="M3421" t="s">
        <v>8</v>
      </c>
      <c r="N3421">
        <v>3</v>
      </c>
      <c r="O3421" t="s">
        <v>8</v>
      </c>
      <c r="P3421">
        <v>9</v>
      </c>
      <c r="Q3421">
        <v>1</v>
      </c>
      <c r="R3421" t="s">
        <v>8</v>
      </c>
      <c r="S3421">
        <v>5</v>
      </c>
      <c r="T3421" t="s">
        <v>8</v>
      </c>
      <c r="U3421">
        <v>11</v>
      </c>
      <c r="V3421">
        <v>0</v>
      </c>
      <c r="W3421" t="s">
        <v>8</v>
      </c>
      <c r="X3421">
        <v>13</v>
      </c>
      <c r="Y3421" t="s">
        <v>8</v>
      </c>
      <c r="Z3421">
        <v>6</v>
      </c>
      <c r="AA3421">
        <v>3</v>
      </c>
      <c r="AB3421" t="s">
        <v>8</v>
      </c>
      <c r="AC3421">
        <v>12</v>
      </c>
      <c r="AD3421" t="s">
        <v>8</v>
      </c>
      <c r="AE3421">
        <v>2</v>
      </c>
      <c r="AF3421">
        <v>0</v>
      </c>
      <c r="AG3421" t="s">
        <v>8</v>
      </c>
      <c r="AH3421">
        <v>11</v>
      </c>
      <c r="AI3421" t="s">
        <v>8</v>
      </c>
      <c r="AJ3421">
        <v>2</v>
      </c>
      <c r="AK3421">
        <v>0</v>
      </c>
      <c r="AL3421" t="s">
        <v>8</v>
      </c>
      <c r="AM3421">
        <v>5</v>
      </c>
      <c r="AN3421" t="s">
        <v>8</v>
      </c>
      <c r="AO3421">
        <v>15</v>
      </c>
      <c r="AP3421">
        <v>0</v>
      </c>
      <c r="AQ3421" t="s">
        <v>8</v>
      </c>
      <c r="AR3421">
        <v>7</v>
      </c>
      <c r="AS3421" t="s">
        <v>8</v>
      </c>
      <c r="AT3421">
        <v>11</v>
      </c>
      <c r="AU3421">
        <v>1</v>
      </c>
      <c r="AV3421" t="s">
        <v>8</v>
      </c>
      <c r="AW3421">
        <v>14</v>
      </c>
      <c r="AX3421" t="s">
        <v>8</v>
      </c>
      <c r="AY3421">
        <v>7</v>
      </c>
      <c r="AZ3421">
        <v>0</v>
      </c>
      <c r="BA3421" t="s">
        <v>8</v>
      </c>
      <c r="BB3421">
        <v>12</v>
      </c>
      <c r="BC3421" t="s">
        <v>8</v>
      </c>
      <c r="BD3421">
        <v>2</v>
      </c>
      <c r="BE3421">
        <v>0</v>
      </c>
      <c r="BF3421" t="s">
        <v>8</v>
      </c>
      <c r="BG3421">
        <v>12</v>
      </c>
      <c r="BH3421" t="s">
        <v>8</v>
      </c>
      <c r="BI3421">
        <v>2</v>
      </c>
    </row>
    <row r="3422" spans="1:61" x14ac:dyDescent="0.25">
      <c r="A3422" t="s">
        <v>2604</v>
      </c>
      <c r="B3422" t="s">
        <v>2695</v>
      </c>
      <c r="C3422">
        <v>2467400</v>
      </c>
      <c r="D3422" t="s">
        <v>1073</v>
      </c>
      <c r="E3422">
        <v>5027</v>
      </c>
      <c r="F3422">
        <v>1</v>
      </c>
      <c r="G3422">
        <v>0</v>
      </c>
      <c r="H3422">
        <v>0</v>
      </c>
      <c r="I3422">
        <v>1</v>
      </c>
      <c r="J3422">
        <v>0</v>
      </c>
      <c r="K3422">
        <v>0</v>
      </c>
      <c r="L3422">
        <v>0</v>
      </c>
      <c r="M3422" t="s">
        <v>8</v>
      </c>
      <c r="N3422">
        <v>5</v>
      </c>
      <c r="O3422" t="s">
        <v>8</v>
      </c>
      <c r="P3422">
        <v>10</v>
      </c>
      <c r="Q3422">
        <v>0</v>
      </c>
      <c r="R3422" t="s">
        <v>8</v>
      </c>
      <c r="S3422">
        <v>6</v>
      </c>
      <c r="T3422" t="s">
        <v>8</v>
      </c>
      <c r="U3422">
        <v>10</v>
      </c>
      <c r="V3422">
        <v>1</v>
      </c>
      <c r="W3422" t="s">
        <v>8</v>
      </c>
      <c r="X3422">
        <v>7</v>
      </c>
      <c r="Y3422" t="s">
        <v>8</v>
      </c>
      <c r="Z3422">
        <v>8</v>
      </c>
      <c r="AA3422">
        <v>0</v>
      </c>
      <c r="AB3422" t="s">
        <v>8</v>
      </c>
      <c r="AC3422">
        <v>5</v>
      </c>
      <c r="AD3422" t="s">
        <v>8</v>
      </c>
      <c r="AE3422">
        <v>3</v>
      </c>
      <c r="AF3422">
        <v>0</v>
      </c>
      <c r="AG3422" t="s">
        <v>8</v>
      </c>
      <c r="AH3422">
        <v>11</v>
      </c>
      <c r="AI3422" t="s">
        <v>8</v>
      </c>
      <c r="AJ3422">
        <v>2</v>
      </c>
      <c r="AK3422">
        <v>0</v>
      </c>
      <c r="AL3422" t="s">
        <v>8</v>
      </c>
      <c r="AM3422">
        <v>8</v>
      </c>
      <c r="AN3422" t="s">
        <v>8</v>
      </c>
      <c r="AO3422">
        <v>31</v>
      </c>
      <c r="AP3422">
        <v>0</v>
      </c>
      <c r="AQ3422" t="s">
        <v>8</v>
      </c>
      <c r="AR3422">
        <v>6.5</v>
      </c>
      <c r="AS3422" t="s">
        <v>8</v>
      </c>
      <c r="AT3422">
        <v>9</v>
      </c>
      <c r="AU3422">
        <v>0</v>
      </c>
      <c r="AV3422" t="s">
        <v>8</v>
      </c>
      <c r="AW3422" t="s">
        <v>8</v>
      </c>
      <c r="AX3422" t="s">
        <v>8</v>
      </c>
      <c r="AY3422">
        <v>9</v>
      </c>
      <c r="AZ3422">
        <v>0</v>
      </c>
      <c r="BA3422" t="s">
        <v>8</v>
      </c>
      <c r="BB3422">
        <v>9</v>
      </c>
      <c r="BC3422" t="s">
        <v>8</v>
      </c>
      <c r="BD3422">
        <v>2</v>
      </c>
      <c r="BE3422">
        <v>0</v>
      </c>
      <c r="BF3422" t="s">
        <v>8</v>
      </c>
      <c r="BG3422">
        <v>10</v>
      </c>
      <c r="BH3422" t="s">
        <v>8</v>
      </c>
      <c r="BI3422">
        <v>2</v>
      </c>
    </row>
    <row r="3423" spans="1:61" x14ac:dyDescent="0.25">
      <c r="A3423" t="s">
        <v>2604</v>
      </c>
      <c r="B3423" t="s">
        <v>2696</v>
      </c>
      <c r="C3423">
        <v>2467675</v>
      </c>
      <c r="D3423" t="s">
        <v>1070</v>
      </c>
      <c r="E3423">
        <v>15270</v>
      </c>
      <c r="F3423">
        <v>79</v>
      </c>
      <c r="G3423">
        <v>6</v>
      </c>
      <c r="H3423">
        <v>36</v>
      </c>
      <c r="I3423">
        <v>16</v>
      </c>
      <c r="J3423">
        <v>12</v>
      </c>
      <c r="K3423">
        <v>8</v>
      </c>
      <c r="L3423">
        <v>6</v>
      </c>
      <c r="M3423" t="s">
        <v>8</v>
      </c>
      <c r="N3423">
        <v>3</v>
      </c>
      <c r="O3423" t="s">
        <v>8</v>
      </c>
      <c r="P3423">
        <v>9</v>
      </c>
      <c r="Q3423">
        <v>32</v>
      </c>
      <c r="R3423">
        <v>10</v>
      </c>
      <c r="S3423">
        <v>5</v>
      </c>
      <c r="T3423">
        <v>24.5</v>
      </c>
      <c r="U3423">
        <v>11</v>
      </c>
      <c r="V3423">
        <v>12</v>
      </c>
      <c r="W3423">
        <v>6.5</v>
      </c>
      <c r="X3423">
        <v>13</v>
      </c>
      <c r="Y3423">
        <v>6</v>
      </c>
      <c r="Z3423">
        <v>6</v>
      </c>
      <c r="AA3423">
        <v>10</v>
      </c>
      <c r="AB3423" t="s">
        <v>8</v>
      </c>
      <c r="AC3423">
        <v>12</v>
      </c>
      <c r="AD3423">
        <v>13</v>
      </c>
      <c r="AE3423">
        <v>2</v>
      </c>
      <c r="AF3423">
        <v>7</v>
      </c>
      <c r="AG3423" t="s">
        <v>8</v>
      </c>
      <c r="AH3423">
        <v>11</v>
      </c>
      <c r="AI3423" t="s">
        <v>8</v>
      </c>
      <c r="AJ3423">
        <v>2</v>
      </c>
      <c r="AK3423">
        <v>0</v>
      </c>
      <c r="AL3423" t="s">
        <v>8</v>
      </c>
      <c r="AM3423">
        <v>5</v>
      </c>
      <c r="AN3423" t="s">
        <v>8</v>
      </c>
      <c r="AO3423">
        <v>15</v>
      </c>
      <c r="AP3423">
        <v>4</v>
      </c>
      <c r="AQ3423" t="s">
        <v>8</v>
      </c>
      <c r="AR3423">
        <v>7</v>
      </c>
      <c r="AS3423" t="s">
        <v>8</v>
      </c>
      <c r="AT3423">
        <v>11</v>
      </c>
      <c r="AU3423">
        <v>4</v>
      </c>
      <c r="AV3423" t="s">
        <v>8</v>
      </c>
      <c r="AW3423">
        <v>14</v>
      </c>
      <c r="AX3423" t="s">
        <v>8</v>
      </c>
      <c r="AY3423">
        <v>7</v>
      </c>
      <c r="AZ3423">
        <v>2</v>
      </c>
      <c r="BA3423" t="s">
        <v>8</v>
      </c>
      <c r="BB3423">
        <v>12</v>
      </c>
      <c r="BC3423" t="s">
        <v>8</v>
      </c>
      <c r="BD3423">
        <v>2</v>
      </c>
      <c r="BE3423">
        <v>1</v>
      </c>
      <c r="BF3423" t="s">
        <v>8</v>
      </c>
      <c r="BG3423">
        <v>12</v>
      </c>
      <c r="BH3423" t="s">
        <v>8</v>
      </c>
      <c r="BI3423">
        <v>2</v>
      </c>
    </row>
    <row r="3424" spans="1:61" x14ac:dyDescent="0.25">
      <c r="A3424" t="s">
        <v>2604</v>
      </c>
      <c r="B3424" t="s">
        <v>2697</v>
      </c>
      <c r="C3424">
        <v>2469925</v>
      </c>
      <c r="D3424" t="s">
        <v>2615</v>
      </c>
      <c r="E3424">
        <v>3503</v>
      </c>
      <c r="F3424">
        <v>3</v>
      </c>
      <c r="G3424">
        <v>3</v>
      </c>
      <c r="H3424">
        <v>0</v>
      </c>
      <c r="I3424">
        <v>0</v>
      </c>
      <c r="J3424">
        <v>0</v>
      </c>
      <c r="K3424">
        <v>0</v>
      </c>
      <c r="L3424">
        <v>3</v>
      </c>
      <c r="M3424">
        <v>3</v>
      </c>
      <c r="N3424">
        <v>4</v>
      </c>
      <c r="O3424">
        <v>13</v>
      </c>
      <c r="P3424">
        <v>5</v>
      </c>
      <c r="Q3424">
        <v>0</v>
      </c>
      <c r="R3424">
        <v>3</v>
      </c>
      <c r="S3424">
        <v>4</v>
      </c>
      <c r="T3424" t="s">
        <v>8</v>
      </c>
      <c r="U3424">
        <v>5</v>
      </c>
      <c r="V3424">
        <v>0</v>
      </c>
      <c r="W3424">
        <v>3</v>
      </c>
      <c r="X3424">
        <v>5</v>
      </c>
      <c r="Y3424">
        <v>8</v>
      </c>
      <c r="Z3424">
        <v>4</v>
      </c>
      <c r="AA3424">
        <v>0</v>
      </c>
      <c r="AB3424" t="s">
        <v>8</v>
      </c>
      <c r="AC3424" t="s">
        <v>8</v>
      </c>
      <c r="AD3424" t="s">
        <v>8</v>
      </c>
      <c r="AE3424">
        <v>2</v>
      </c>
      <c r="AF3424">
        <v>0</v>
      </c>
      <c r="AG3424" t="s">
        <v>8</v>
      </c>
      <c r="AH3424" t="s">
        <v>8</v>
      </c>
      <c r="AI3424" t="s">
        <v>8</v>
      </c>
      <c r="AJ3424">
        <v>3.5</v>
      </c>
      <c r="AK3424">
        <v>0</v>
      </c>
      <c r="AL3424" t="s">
        <v>8</v>
      </c>
      <c r="AM3424" t="s">
        <v>8</v>
      </c>
      <c r="AN3424" t="s">
        <v>8</v>
      </c>
      <c r="AO3424" t="s">
        <v>8</v>
      </c>
      <c r="AP3424">
        <v>0</v>
      </c>
      <c r="AQ3424" t="s">
        <v>8</v>
      </c>
      <c r="AR3424">
        <v>8</v>
      </c>
      <c r="AS3424" t="s">
        <v>8</v>
      </c>
      <c r="AT3424">
        <v>3</v>
      </c>
      <c r="AU3424">
        <v>0</v>
      </c>
      <c r="AV3424" t="s">
        <v>8</v>
      </c>
      <c r="AW3424" t="s">
        <v>8</v>
      </c>
      <c r="AX3424" t="s">
        <v>8</v>
      </c>
      <c r="AY3424" t="s">
        <v>8</v>
      </c>
      <c r="AZ3424">
        <v>0</v>
      </c>
      <c r="BA3424" t="s">
        <v>8</v>
      </c>
      <c r="BB3424" t="s">
        <v>8</v>
      </c>
      <c r="BC3424" t="s">
        <v>8</v>
      </c>
      <c r="BD3424">
        <v>2</v>
      </c>
      <c r="BE3424">
        <v>0</v>
      </c>
      <c r="BF3424" t="s">
        <v>8</v>
      </c>
      <c r="BG3424" t="s">
        <v>8</v>
      </c>
      <c r="BH3424" t="s">
        <v>8</v>
      </c>
      <c r="BI3424" t="s">
        <v>8</v>
      </c>
    </row>
    <row r="3425" spans="1:61" x14ac:dyDescent="0.25">
      <c r="A3425" t="s">
        <v>2604</v>
      </c>
      <c r="B3425" t="s">
        <v>2697</v>
      </c>
      <c r="C3425">
        <v>2469925</v>
      </c>
      <c r="D3425" t="s">
        <v>1073</v>
      </c>
      <c r="E3425">
        <v>5027</v>
      </c>
      <c r="F3425">
        <v>67</v>
      </c>
      <c r="G3425">
        <v>26</v>
      </c>
      <c r="H3425">
        <v>10</v>
      </c>
      <c r="I3425">
        <v>26</v>
      </c>
      <c r="J3425">
        <v>2</v>
      </c>
      <c r="K3425">
        <v>3</v>
      </c>
      <c r="L3425">
        <v>26</v>
      </c>
      <c r="M3425">
        <v>3</v>
      </c>
      <c r="N3425">
        <v>5</v>
      </c>
      <c r="O3425">
        <v>13</v>
      </c>
      <c r="P3425">
        <v>10</v>
      </c>
      <c r="Q3425">
        <v>9</v>
      </c>
      <c r="R3425">
        <v>3</v>
      </c>
      <c r="S3425">
        <v>6</v>
      </c>
      <c r="T3425" t="s">
        <v>8</v>
      </c>
      <c r="U3425">
        <v>10</v>
      </c>
      <c r="V3425">
        <v>21</v>
      </c>
      <c r="W3425">
        <v>3</v>
      </c>
      <c r="X3425">
        <v>7</v>
      </c>
      <c r="Y3425">
        <v>8</v>
      </c>
      <c r="Z3425">
        <v>8</v>
      </c>
      <c r="AA3425">
        <v>0</v>
      </c>
      <c r="AB3425" t="s">
        <v>8</v>
      </c>
      <c r="AC3425">
        <v>5</v>
      </c>
      <c r="AD3425" t="s">
        <v>8</v>
      </c>
      <c r="AE3425">
        <v>3</v>
      </c>
      <c r="AF3425">
        <v>1</v>
      </c>
      <c r="AG3425" t="s">
        <v>8</v>
      </c>
      <c r="AH3425">
        <v>11</v>
      </c>
      <c r="AI3425" t="s">
        <v>8</v>
      </c>
      <c r="AJ3425">
        <v>2</v>
      </c>
      <c r="AK3425">
        <v>0</v>
      </c>
      <c r="AL3425" t="s">
        <v>8</v>
      </c>
      <c r="AM3425">
        <v>8</v>
      </c>
      <c r="AN3425" t="s">
        <v>8</v>
      </c>
      <c r="AO3425">
        <v>31</v>
      </c>
      <c r="AP3425">
        <v>1</v>
      </c>
      <c r="AQ3425" t="s">
        <v>8</v>
      </c>
      <c r="AR3425">
        <v>6.5</v>
      </c>
      <c r="AS3425" t="s">
        <v>8</v>
      </c>
      <c r="AT3425">
        <v>9</v>
      </c>
      <c r="AU3425">
        <v>5</v>
      </c>
      <c r="AV3425" t="s">
        <v>8</v>
      </c>
      <c r="AW3425" t="s">
        <v>8</v>
      </c>
      <c r="AX3425" t="s">
        <v>8</v>
      </c>
      <c r="AY3425">
        <v>9</v>
      </c>
      <c r="AZ3425">
        <v>2</v>
      </c>
      <c r="BA3425" t="s">
        <v>8</v>
      </c>
      <c r="BB3425">
        <v>9</v>
      </c>
      <c r="BC3425" t="s">
        <v>8</v>
      </c>
      <c r="BD3425">
        <v>2</v>
      </c>
      <c r="BE3425">
        <v>2</v>
      </c>
      <c r="BF3425" t="s">
        <v>8</v>
      </c>
      <c r="BG3425">
        <v>10</v>
      </c>
      <c r="BH3425" t="s">
        <v>8</v>
      </c>
      <c r="BI3425">
        <v>2</v>
      </c>
    </row>
    <row r="3426" spans="1:61" x14ac:dyDescent="0.25">
      <c r="A3426" t="s">
        <v>2604</v>
      </c>
      <c r="B3426" t="s">
        <v>2698</v>
      </c>
      <c r="C3426">
        <v>2470850</v>
      </c>
      <c r="D3426" t="s">
        <v>1070</v>
      </c>
      <c r="E3426">
        <v>15270</v>
      </c>
      <c r="F3426">
        <v>1</v>
      </c>
      <c r="G3426">
        <v>0</v>
      </c>
      <c r="H3426">
        <v>0</v>
      </c>
      <c r="I3426">
        <v>0</v>
      </c>
      <c r="J3426">
        <v>1</v>
      </c>
      <c r="K3426">
        <v>0</v>
      </c>
      <c r="L3426">
        <v>0</v>
      </c>
      <c r="M3426" t="s">
        <v>8</v>
      </c>
      <c r="N3426">
        <v>3</v>
      </c>
      <c r="O3426" t="s">
        <v>8</v>
      </c>
      <c r="P3426">
        <v>9</v>
      </c>
      <c r="Q3426">
        <v>0</v>
      </c>
      <c r="R3426" t="s">
        <v>8</v>
      </c>
      <c r="S3426">
        <v>5</v>
      </c>
      <c r="T3426" t="s">
        <v>8</v>
      </c>
      <c r="U3426">
        <v>11</v>
      </c>
      <c r="V3426">
        <v>0</v>
      </c>
      <c r="W3426" t="s">
        <v>8</v>
      </c>
      <c r="X3426">
        <v>13</v>
      </c>
      <c r="Y3426" t="s">
        <v>8</v>
      </c>
      <c r="Z3426">
        <v>6</v>
      </c>
      <c r="AA3426">
        <v>1</v>
      </c>
      <c r="AB3426" t="s">
        <v>8</v>
      </c>
      <c r="AC3426">
        <v>12</v>
      </c>
      <c r="AD3426" t="s">
        <v>8</v>
      </c>
      <c r="AE3426">
        <v>2</v>
      </c>
      <c r="AF3426">
        <v>0</v>
      </c>
      <c r="AG3426" t="s">
        <v>8</v>
      </c>
      <c r="AH3426">
        <v>11</v>
      </c>
      <c r="AI3426" t="s">
        <v>8</v>
      </c>
      <c r="AJ3426">
        <v>2</v>
      </c>
      <c r="AK3426">
        <v>0</v>
      </c>
      <c r="AL3426" t="s">
        <v>8</v>
      </c>
      <c r="AM3426">
        <v>5</v>
      </c>
      <c r="AN3426" t="s">
        <v>8</v>
      </c>
      <c r="AO3426">
        <v>15</v>
      </c>
      <c r="AP3426">
        <v>0</v>
      </c>
      <c r="AQ3426" t="s">
        <v>8</v>
      </c>
      <c r="AR3426">
        <v>7</v>
      </c>
      <c r="AS3426" t="s">
        <v>8</v>
      </c>
      <c r="AT3426">
        <v>11</v>
      </c>
      <c r="AU3426">
        <v>0</v>
      </c>
      <c r="AV3426" t="s">
        <v>8</v>
      </c>
      <c r="AW3426">
        <v>14</v>
      </c>
      <c r="AX3426" t="s">
        <v>8</v>
      </c>
      <c r="AY3426">
        <v>7</v>
      </c>
      <c r="AZ3426">
        <v>0</v>
      </c>
      <c r="BA3426" t="s">
        <v>8</v>
      </c>
      <c r="BB3426">
        <v>12</v>
      </c>
      <c r="BC3426" t="s">
        <v>8</v>
      </c>
      <c r="BD3426">
        <v>2</v>
      </c>
      <c r="BE3426">
        <v>0</v>
      </c>
      <c r="BF3426" t="s">
        <v>8</v>
      </c>
      <c r="BG3426">
        <v>12</v>
      </c>
      <c r="BH3426" t="s">
        <v>8</v>
      </c>
      <c r="BI3426">
        <v>2</v>
      </c>
    </row>
    <row r="3427" spans="1:61" x14ac:dyDescent="0.25">
      <c r="A3427" t="s">
        <v>2604</v>
      </c>
      <c r="B3427" t="s">
        <v>2699</v>
      </c>
      <c r="C3427">
        <v>2470900</v>
      </c>
      <c r="D3427" t="s">
        <v>1073</v>
      </c>
      <c r="E3427">
        <v>5027</v>
      </c>
      <c r="F3427">
        <v>2</v>
      </c>
      <c r="G3427">
        <v>2</v>
      </c>
      <c r="H3427">
        <v>0</v>
      </c>
      <c r="I3427">
        <v>0</v>
      </c>
      <c r="J3427">
        <v>0</v>
      </c>
      <c r="K3427">
        <v>0</v>
      </c>
      <c r="L3427">
        <v>2</v>
      </c>
      <c r="M3427" t="s">
        <v>8</v>
      </c>
      <c r="N3427">
        <v>5</v>
      </c>
      <c r="O3427" t="s">
        <v>8</v>
      </c>
      <c r="P3427">
        <v>10</v>
      </c>
      <c r="Q3427">
        <v>0</v>
      </c>
      <c r="R3427" t="s">
        <v>8</v>
      </c>
      <c r="S3427">
        <v>6</v>
      </c>
      <c r="T3427" t="s">
        <v>8</v>
      </c>
      <c r="U3427">
        <v>10</v>
      </c>
      <c r="V3427">
        <v>0</v>
      </c>
      <c r="W3427" t="s">
        <v>8</v>
      </c>
      <c r="X3427">
        <v>7</v>
      </c>
      <c r="Y3427" t="s">
        <v>8</v>
      </c>
      <c r="Z3427">
        <v>8</v>
      </c>
      <c r="AA3427">
        <v>0</v>
      </c>
      <c r="AB3427" t="s">
        <v>8</v>
      </c>
      <c r="AC3427">
        <v>5</v>
      </c>
      <c r="AD3427" t="s">
        <v>8</v>
      </c>
      <c r="AE3427">
        <v>3</v>
      </c>
      <c r="AF3427">
        <v>0</v>
      </c>
      <c r="AG3427" t="s">
        <v>8</v>
      </c>
      <c r="AH3427">
        <v>11</v>
      </c>
      <c r="AI3427" t="s">
        <v>8</v>
      </c>
      <c r="AJ3427">
        <v>2</v>
      </c>
      <c r="AK3427">
        <v>0</v>
      </c>
      <c r="AL3427" t="s">
        <v>8</v>
      </c>
      <c r="AM3427">
        <v>8</v>
      </c>
      <c r="AN3427" t="s">
        <v>8</v>
      </c>
      <c r="AO3427">
        <v>31</v>
      </c>
      <c r="AP3427">
        <v>0</v>
      </c>
      <c r="AQ3427" t="s">
        <v>8</v>
      </c>
      <c r="AR3427">
        <v>6.5</v>
      </c>
      <c r="AS3427" t="s">
        <v>8</v>
      </c>
      <c r="AT3427">
        <v>9</v>
      </c>
      <c r="AU3427">
        <v>0</v>
      </c>
      <c r="AV3427" t="s">
        <v>8</v>
      </c>
      <c r="AW3427" t="s">
        <v>8</v>
      </c>
      <c r="AX3427" t="s">
        <v>8</v>
      </c>
      <c r="AY3427">
        <v>9</v>
      </c>
      <c r="AZ3427">
        <v>0</v>
      </c>
      <c r="BA3427" t="s">
        <v>8</v>
      </c>
      <c r="BB3427">
        <v>9</v>
      </c>
      <c r="BC3427" t="s">
        <v>8</v>
      </c>
      <c r="BD3427">
        <v>2</v>
      </c>
      <c r="BE3427">
        <v>0</v>
      </c>
      <c r="BF3427" t="s">
        <v>8</v>
      </c>
      <c r="BG3427">
        <v>10</v>
      </c>
      <c r="BH3427" t="s">
        <v>8</v>
      </c>
      <c r="BI3427">
        <v>2</v>
      </c>
    </row>
    <row r="3428" spans="1:61" x14ac:dyDescent="0.25">
      <c r="A3428" t="s">
        <v>2604</v>
      </c>
      <c r="B3428" t="s">
        <v>2700</v>
      </c>
      <c r="C3428">
        <v>2471650</v>
      </c>
      <c r="D3428" t="s">
        <v>1073</v>
      </c>
      <c r="E3428">
        <v>5027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 t="s">
        <v>8</v>
      </c>
      <c r="N3428">
        <v>5</v>
      </c>
      <c r="O3428" t="s">
        <v>8</v>
      </c>
      <c r="P3428">
        <v>10</v>
      </c>
      <c r="Q3428">
        <v>0</v>
      </c>
      <c r="R3428" t="s">
        <v>8</v>
      </c>
      <c r="S3428">
        <v>6</v>
      </c>
      <c r="T3428" t="s">
        <v>8</v>
      </c>
      <c r="U3428">
        <v>10</v>
      </c>
      <c r="V3428">
        <v>0</v>
      </c>
      <c r="W3428" t="s">
        <v>8</v>
      </c>
      <c r="X3428">
        <v>7</v>
      </c>
      <c r="Y3428" t="s">
        <v>8</v>
      </c>
      <c r="Z3428">
        <v>8</v>
      </c>
      <c r="AA3428">
        <v>0</v>
      </c>
      <c r="AB3428" t="s">
        <v>8</v>
      </c>
      <c r="AC3428">
        <v>5</v>
      </c>
      <c r="AD3428" t="s">
        <v>8</v>
      </c>
      <c r="AE3428">
        <v>3</v>
      </c>
      <c r="AF3428">
        <v>0</v>
      </c>
      <c r="AG3428" t="s">
        <v>8</v>
      </c>
      <c r="AH3428">
        <v>11</v>
      </c>
      <c r="AI3428" t="s">
        <v>8</v>
      </c>
      <c r="AJ3428">
        <v>2</v>
      </c>
      <c r="AK3428">
        <v>0</v>
      </c>
      <c r="AL3428" t="s">
        <v>8</v>
      </c>
      <c r="AM3428">
        <v>8</v>
      </c>
      <c r="AN3428" t="s">
        <v>8</v>
      </c>
      <c r="AO3428">
        <v>31</v>
      </c>
      <c r="AP3428">
        <v>0</v>
      </c>
      <c r="AQ3428" t="s">
        <v>8</v>
      </c>
      <c r="AR3428">
        <v>6.5</v>
      </c>
      <c r="AS3428" t="s">
        <v>8</v>
      </c>
      <c r="AT3428">
        <v>9</v>
      </c>
      <c r="AU3428">
        <v>0</v>
      </c>
      <c r="AV3428" t="s">
        <v>8</v>
      </c>
      <c r="AW3428" t="s">
        <v>8</v>
      </c>
      <c r="AX3428" t="s">
        <v>8</v>
      </c>
      <c r="AY3428">
        <v>9</v>
      </c>
      <c r="AZ3428">
        <v>0</v>
      </c>
      <c r="BA3428" t="s">
        <v>8</v>
      </c>
      <c r="BB3428">
        <v>9</v>
      </c>
      <c r="BC3428" t="s">
        <v>8</v>
      </c>
      <c r="BD3428">
        <v>2</v>
      </c>
      <c r="BE3428">
        <v>0</v>
      </c>
      <c r="BF3428" t="s">
        <v>8</v>
      </c>
      <c r="BG3428">
        <v>10</v>
      </c>
      <c r="BH3428" t="s">
        <v>8</v>
      </c>
      <c r="BI3428">
        <v>2</v>
      </c>
    </row>
    <row r="3429" spans="1:61" x14ac:dyDescent="0.25">
      <c r="A3429" t="s">
        <v>2604</v>
      </c>
      <c r="B3429" t="s">
        <v>2701</v>
      </c>
      <c r="C3429">
        <v>2472900</v>
      </c>
      <c r="D3429" t="s">
        <v>2610</v>
      </c>
      <c r="E3429">
        <v>15263</v>
      </c>
      <c r="F3429">
        <v>1</v>
      </c>
      <c r="G3429">
        <v>1</v>
      </c>
      <c r="H3429">
        <v>0</v>
      </c>
      <c r="I3429">
        <v>0</v>
      </c>
      <c r="J3429">
        <v>0</v>
      </c>
      <c r="K3429">
        <v>0</v>
      </c>
      <c r="L3429">
        <v>1</v>
      </c>
      <c r="M3429" t="s">
        <v>8</v>
      </c>
      <c r="N3429">
        <v>5</v>
      </c>
      <c r="O3429" t="s">
        <v>8</v>
      </c>
      <c r="P3429">
        <v>11</v>
      </c>
      <c r="Q3429">
        <v>0</v>
      </c>
      <c r="R3429" t="s">
        <v>8</v>
      </c>
      <c r="S3429">
        <v>3</v>
      </c>
      <c r="T3429" t="s">
        <v>8</v>
      </c>
      <c r="U3429">
        <v>6</v>
      </c>
      <c r="V3429">
        <v>0</v>
      </c>
      <c r="W3429" t="s">
        <v>8</v>
      </c>
      <c r="X3429">
        <v>3</v>
      </c>
      <c r="Y3429" t="s">
        <v>8</v>
      </c>
      <c r="Z3429">
        <v>14.5</v>
      </c>
      <c r="AA3429">
        <v>0</v>
      </c>
      <c r="AB3429" t="s">
        <v>8</v>
      </c>
      <c r="AC3429" t="s">
        <v>8</v>
      </c>
      <c r="AD3429" t="s">
        <v>8</v>
      </c>
      <c r="AE3429" t="s">
        <v>8</v>
      </c>
      <c r="AF3429">
        <v>0</v>
      </c>
      <c r="AG3429" t="s">
        <v>8</v>
      </c>
      <c r="AH3429" t="s">
        <v>8</v>
      </c>
      <c r="AI3429" t="s">
        <v>8</v>
      </c>
      <c r="AJ3429" t="s">
        <v>8</v>
      </c>
      <c r="AK3429">
        <v>0</v>
      </c>
      <c r="AL3429" t="s">
        <v>8</v>
      </c>
      <c r="AM3429">
        <v>5</v>
      </c>
      <c r="AN3429" t="s">
        <v>8</v>
      </c>
      <c r="AO3429">
        <v>59</v>
      </c>
      <c r="AP3429">
        <v>0</v>
      </c>
      <c r="AQ3429" t="s">
        <v>8</v>
      </c>
      <c r="AR3429">
        <v>4</v>
      </c>
      <c r="AS3429" t="s">
        <v>8</v>
      </c>
      <c r="AT3429">
        <v>7</v>
      </c>
      <c r="AU3429">
        <v>0</v>
      </c>
      <c r="AV3429" t="s">
        <v>8</v>
      </c>
      <c r="AW3429" t="s">
        <v>8</v>
      </c>
      <c r="AX3429" t="s">
        <v>8</v>
      </c>
      <c r="AY3429">
        <v>8</v>
      </c>
      <c r="AZ3429">
        <v>0</v>
      </c>
      <c r="BA3429" t="s">
        <v>8</v>
      </c>
      <c r="BB3429" t="s">
        <v>8</v>
      </c>
      <c r="BC3429" t="s">
        <v>8</v>
      </c>
      <c r="BD3429">
        <v>10</v>
      </c>
      <c r="BE3429">
        <v>0</v>
      </c>
      <c r="BF3429" t="s">
        <v>8</v>
      </c>
      <c r="BG3429" t="s">
        <v>8</v>
      </c>
      <c r="BH3429" t="s">
        <v>8</v>
      </c>
      <c r="BI3429" t="s">
        <v>8</v>
      </c>
    </row>
    <row r="3430" spans="1:61" x14ac:dyDescent="0.25">
      <c r="A3430" t="s">
        <v>2604</v>
      </c>
      <c r="B3430" t="s">
        <v>2702</v>
      </c>
      <c r="C3430">
        <v>2473075</v>
      </c>
      <c r="D3430" t="s">
        <v>2615</v>
      </c>
      <c r="E3430">
        <v>3503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 t="s">
        <v>8</v>
      </c>
      <c r="N3430">
        <v>4</v>
      </c>
      <c r="O3430" t="s">
        <v>8</v>
      </c>
      <c r="P3430">
        <v>5</v>
      </c>
      <c r="Q3430">
        <v>0</v>
      </c>
      <c r="R3430" t="s">
        <v>8</v>
      </c>
      <c r="S3430">
        <v>4</v>
      </c>
      <c r="T3430" t="s">
        <v>8</v>
      </c>
      <c r="U3430">
        <v>5</v>
      </c>
      <c r="V3430">
        <v>0</v>
      </c>
      <c r="W3430" t="s">
        <v>8</v>
      </c>
      <c r="X3430">
        <v>5</v>
      </c>
      <c r="Y3430" t="s">
        <v>8</v>
      </c>
      <c r="Z3430">
        <v>4</v>
      </c>
      <c r="AA3430">
        <v>0</v>
      </c>
      <c r="AB3430" t="s">
        <v>8</v>
      </c>
      <c r="AC3430" t="s">
        <v>8</v>
      </c>
      <c r="AD3430" t="s">
        <v>8</v>
      </c>
      <c r="AE3430">
        <v>2</v>
      </c>
      <c r="AF3430">
        <v>0</v>
      </c>
      <c r="AG3430" t="s">
        <v>8</v>
      </c>
      <c r="AH3430" t="s">
        <v>8</v>
      </c>
      <c r="AI3430" t="s">
        <v>8</v>
      </c>
      <c r="AJ3430">
        <v>3.5</v>
      </c>
      <c r="AK3430">
        <v>0</v>
      </c>
      <c r="AL3430" t="s">
        <v>8</v>
      </c>
      <c r="AM3430" t="s">
        <v>8</v>
      </c>
      <c r="AN3430" t="s">
        <v>8</v>
      </c>
      <c r="AO3430" t="s">
        <v>8</v>
      </c>
      <c r="AP3430">
        <v>0</v>
      </c>
      <c r="AQ3430" t="s">
        <v>8</v>
      </c>
      <c r="AR3430">
        <v>8</v>
      </c>
      <c r="AS3430" t="s">
        <v>8</v>
      </c>
      <c r="AT3430">
        <v>3</v>
      </c>
      <c r="AU3430">
        <v>0</v>
      </c>
      <c r="AV3430" t="s">
        <v>8</v>
      </c>
      <c r="AW3430" t="s">
        <v>8</v>
      </c>
      <c r="AX3430" t="s">
        <v>8</v>
      </c>
      <c r="AY3430" t="s">
        <v>8</v>
      </c>
      <c r="AZ3430">
        <v>0</v>
      </c>
      <c r="BA3430" t="s">
        <v>8</v>
      </c>
      <c r="BB3430" t="s">
        <v>8</v>
      </c>
      <c r="BC3430" t="s">
        <v>8</v>
      </c>
      <c r="BD3430">
        <v>2</v>
      </c>
      <c r="BE3430">
        <v>0</v>
      </c>
      <c r="BF3430" t="s">
        <v>8</v>
      </c>
      <c r="BG3430" t="s">
        <v>8</v>
      </c>
      <c r="BH3430" t="s">
        <v>8</v>
      </c>
      <c r="BI3430" t="s">
        <v>8</v>
      </c>
    </row>
    <row r="3431" spans="1:61" x14ac:dyDescent="0.25">
      <c r="A3431" t="s">
        <v>2604</v>
      </c>
      <c r="B3431" t="s">
        <v>2702</v>
      </c>
      <c r="C3431">
        <v>2473075</v>
      </c>
      <c r="D3431" t="s">
        <v>1073</v>
      </c>
      <c r="E3431">
        <v>5027</v>
      </c>
      <c r="F3431">
        <v>1</v>
      </c>
      <c r="G3431">
        <v>0</v>
      </c>
      <c r="H3431">
        <v>0</v>
      </c>
      <c r="I3431">
        <v>1</v>
      </c>
      <c r="J3431">
        <v>0</v>
      </c>
      <c r="K3431">
        <v>0</v>
      </c>
      <c r="L3431">
        <v>0</v>
      </c>
      <c r="M3431" t="s">
        <v>8</v>
      </c>
      <c r="N3431">
        <v>5</v>
      </c>
      <c r="O3431" t="s">
        <v>8</v>
      </c>
      <c r="P3431">
        <v>10</v>
      </c>
      <c r="Q3431">
        <v>0</v>
      </c>
      <c r="R3431" t="s">
        <v>8</v>
      </c>
      <c r="S3431">
        <v>6</v>
      </c>
      <c r="T3431" t="s">
        <v>8</v>
      </c>
      <c r="U3431">
        <v>10</v>
      </c>
      <c r="V3431">
        <v>0</v>
      </c>
      <c r="W3431" t="s">
        <v>8</v>
      </c>
      <c r="X3431">
        <v>7</v>
      </c>
      <c r="Y3431" t="s">
        <v>8</v>
      </c>
      <c r="Z3431">
        <v>8</v>
      </c>
      <c r="AA3431">
        <v>0</v>
      </c>
      <c r="AB3431" t="s">
        <v>8</v>
      </c>
      <c r="AC3431">
        <v>5</v>
      </c>
      <c r="AD3431" t="s">
        <v>8</v>
      </c>
      <c r="AE3431">
        <v>3</v>
      </c>
      <c r="AF3431">
        <v>0</v>
      </c>
      <c r="AG3431" t="s">
        <v>8</v>
      </c>
      <c r="AH3431">
        <v>11</v>
      </c>
      <c r="AI3431" t="s">
        <v>8</v>
      </c>
      <c r="AJ3431">
        <v>2</v>
      </c>
      <c r="AK3431">
        <v>0</v>
      </c>
      <c r="AL3431" t="s">
        <v>8</v>
      </c>
      <c r="AM3431">
        <v>8</v>
      </c>
      <c r="AN3431" t="s">
        <v>8</v>
      </c>
      <c r="AO3431">
        <v>31</v>
      </c>
      <c r="AP3431">
        <v>0</v>
      </c>
      <c r="AQ3431" t="s">
        <v>8</v>
      </c>
      <c r="AR3431">
        <v>6.5</v>
      </c>
      <c r="AS3431" t="s">
        <v>8</v>
      </c>
      <c r="AT3431">
        <v>9</v>
      </c>
      <c r="AU3431">
        <v>1</v>
      </c>
      <c r="AV3431" t="s">
        <v>8</v>
      </c>
      <c r="AW3431" t="s">
        <v>8</v>
      </c>
      <c r="AX3431" t="s">
        <v>8</v>
      </c>
      <c r="AY3431">
        <v>9</v>
      </c>
      <c r="AZ3431">
        <v>0</v>
      </c>
      <c r="BA3431" t="s">
        <v>8</v>
      </c>
      <c r="BB3431">
        <v>9</v>
      </c>
      <c r="BC3431" t="s">
        <v>8</v>
      </c>
      <c r="BD3431">
        <v>2</v>
      </c>
      <c r="BE3431">
        <v>0</v>
      </c>
      <c r="BF3431" t="s">
        <v>8</v>
      </c>
      <c r="BG3431">
        <v>10</v>
      </c>
      <c r="BH3431" t="s">
        <v>8</v>
      </c>
      <c r="BI3431">
        <v>2</v>
      </c>
    </row>
    <row r="3432" spans="1:61" x14ac:dyDescent="0.25">
      <c r="A3432" t="s">
        <v>2604</v>
      </c>
      <c r="B3432" t="s">
        <v>2703</v>
      </c>
      <c r="C3432">
        <v>24039</v>
      </c>
      <c r="D3432" t="s">
        <v>2615</v>
      </c>
      <c r="E3432">
        <v>3503</v>
      </c>
      <c r="F3432">
        <v>20</v>
      </c>
      <c r="G3432">
        <v>7</v>
      </c>
      <c r="H3432">
        <v>7</v>
      </c>
      <c r="I3432">
        <v>5</v>
      </c>
      <c r="J3432">
        <v>1</v>
      </c>
      <c r="K3432">
        <v>0</v>
      </c>
      <c r="L3432">
        <v>7</v>
      </c>
      <c r="M3432">
        <v>7</v>
      </c>
      <c r="N3432">
        <v>4</v>
      </c>
      <c r="O3432">
        <v>15</v>
      </c>
      <c r="P3432">
        <v>5</v>
      </c>
      <c r="Q3432">
        <v>6</v>
      </c>
      <c r="R3432">
        <v>10</v>
      </c>
      <c r="S3432">
        <v>4</v>
      </c>
      <c r="T3432">
        <v>14.5</v>
      </c>
      <c r="U3432">
        <v>5</v>
      </c>
      <c r="V3432">
        <v>4</v>
      </c>
      <c r="W3432">
        <v>6</v>
      </c>
      <c r="X3432">
        <v>5</v>
      </c>
      <c r="Y3432">
        <v>8</v>
      </c>
      <c r="Z3432">
        <v>4</v>
      </c>
      <c r="AA3432">
        <v>0</v>
      </c>
      <c r="AB3432" t="s">
        <v>8</v>
      </c>
      <c r="AC3432" t="s">
        <v>8</v>
      </c>
      <c r="AD3432" t="s">
        <v>8</v>
      </c>
      <c r="AE3432">
        <v>2</v>
      </c>
      <c r="AF3432">
        <v>0</v>
      </c>
      <c r="AG3432" t="s">
        <v>8</v>
      </c>
      <c r="AH3432" t="s">
        <v>8</v>
      </c>
      <c r="AI3432" t="s">
        <v>8</v>
      </c>
      <c r="AJ3432">
        <v>3.5</v>
      </c>
      <c r="AK3432">
        <v>0</v>
      </c>
      <c r="AL3432" t="s">
        <v>8</v>
      </c>
      <c r="AM3432" t="s">
        <v>8</v>
      </c>
      <c r="AN3432" t="s">
        <v>8</v>
      </c>
      <c r="AO3432" t="s">
        <v>8</v>
      </c>
      <c r="AP3432">
        <v>1</v>
      </c>
      <c r="AQ3432" t="s">
        <v>8</v>
      </c>
      <c r="AR3432">
        <v>8</v>
      </c>
      <c r="AS3432" t="s">
        <v>8</v>
      </c>
      <c r="AT3432">
        <v>3</v>
      </c>
      <c r="AU3432">
        <v>1</v>
      </c>
      <c r="AV3432" t="s">
        <v>8</v>
      </c>
      <c r="AW3432" t="s">
        <v>8</v>
      </c>
      <c r="AX3432" t="s">
        <v>8</v>
      </c>
      <c r="AY3432" t="s">
        <v>8</v>
      </c>
      <c r="AZ3432">
        <v>1</v>
      </c>
      <c r="BA3432" t="s">
        <v>8</v>
      </c>
      <c r="BB3432" t="s">
        <v>8</v>
      </c>
      <c r="BC3432" t="s">
        <v>8</v>
      </c>
      <c r="BD3432">
        <v>2</v>
      </c>
      <c r="BE3432">
        <v>0</v>
      </c>
      <c r="BF3432" t="s">
        <v>8</v>
      </c>
      <c r="BG3432" t="s">
        <v>8</v>
      </c>
      <c r="BH3432" t="s">
        <v>8</v>
      </c>
      <c r="BI3432" t="s">
        <v>8</v>
      </c>
    </row>
    <row r="3433" spans="1:61" x14ac:dyDescent="0.25">
      <c r="A3433" t="s">
        <v>2604</v>
      </c>
      <c r="B3433" t="s">
        <v>2703</v>
      </c>
      <c r="C3433">
        <v>24039</v>
      </c>
      <c r="D3433" t="s">
        <v>1073</v>
      </c>
      <c r="E3433">
        <v>5027</v>
      </c>
      <c r="F3433">
        <v>35</v>
      </c>
      <c r="G3433">
        <v>7</v>
      </c>
      <c r="H3433">
        <v>9</v>
      </c>
      <c r="I3433">
        <v>15</v>
      </c>
      <c r="J3433">
        <v>2</v>
      </c>
      <c r="K3433">
        <v>1</v>
      </c>
      <c r="L3433">
        <v>7</v>
      </c>
      <c r="M3433">
        <v>7</v>
      </c>
      <c r="N3433">
        <v>5</v>
      </c>
      <c r="O3433">
        <v>15</v>
      </c>
      <c r="P3433">
        <v>10</v>
      </c>
      <c r="Q3433">
        <v>8</v>
      </c>
      <c r="R3433">
        <v>10</v>
      </c>
      <c r="S3433">
        <v>6</v>
      </c>
      <c r="T3433">
        <v>14.5</v>
      </c>
      <c r="U3433">
        <v>10</v>
      </c>
      <c r="V3433">
        <v>9</v>
      </c>
      <c r="W3433">
        <v>6</v>
      </c>
      <c r="X3433">
        <v>7</v>
      </c>
      <c r="Y3433">
        <v>8</v>
      </c>
      <c r="Z3433">
        <v>8</v>
      </c>
      <c r="AA3433">
        <v>1</v>
      </c>
      <c r="AB3433" t="s">
        <v>8</v>
      </c>
      <c r="AC3433">
        <v>5</v>
      </c>
      <c r="AD3433" t="s">
        <v>8</v>
      </c>
      <c r="AE3433">
        <v>3</v>
      </c>
      <c r="AF3433">
        <v>1</v>
      </c>
      <c r="AG3433" t="s">
        <v>8</v>
      </c>
      <c r="AH3433">
        <v>11</v>
      </c>
      <c r="AI3433" t="s">
        <v>8</v>
      </c>
      <c r="AJ3433">
        <v>2</v>
      </c>
      <c r="AK3433">
        <v>0</v>
      </c>
      <c r="AL3433" t="s">
        <v>8</v>
      </c>
      <c r="AM3433">
        <v>8</v>
      </c>
      <c r="AN3433" t="s">
        <v>8</v>
      </c>
      <c r="AO3433">
        <v>31</v>
      </c>
      <c r="AP3433">
        <v>1</v>
      </c>
      <c r="AQ3433" t="s">
        <v>8</v>
      </c>
      <c r="AR3433">
        <v>6.5</v>
      </c>
      <c r="AS3433" t="s">
        <v>8</v>
      </c>
      <c r="AT3433">
        <v>9</v>
      </c>
      <c r="AU3433">
        <v>6</v>
      </c>
      <c r="AV3433" t="s">
        <v>8</v>
      </c>
      <c r="AW3433" t="s">
        <v>8</v>
      </c>
      <c r="AX3433" t="s">
        <v>8</v>
      </c>
      <c r="AY3433">
        <v>9</v>
      </c>
      <c r="AZ3433">
        <v>1</v>
      </c>
      <c r="BA3433" t="s">
        <v>8</v>
      </c>
      <c r="BB3433">
        <v>9</v>
      </c>
      <c r="BC3433" t="s">
        <v>8</v>
      </c>
      <c r="BD3433">
        <v>2</v>
      </c>
      <c r="BE3433">
        <v>0</v>
      </c>
      <c r="BF3433" t="s">
        <v>8</v>
      </c>
      <c r="BG3433">
        <v>10</v>
      </c>
      <c r="BH3433" t="s">
        <v>8</v>
      </c>
      <c r="BI3433">
        <v>2</v>
      </c>
    </row>
    <row r="3434" spans="1:61" x14ac:dyDescent="0.25">
      <c r="A3434" t="s">
        <v>2604</v>
      </c>
      <c r="B3434" t="s">
        <v>2704</v>
      </c>
      <c r="C3434">
        <v>24037</v>
      </c>
      <c r="D3434" t="s">
        <v>2609</v>
      </c>
      <c r="E3434">
        <v>17637</v>
      </c>
      <c r="F3434">
        <v>161</v>
      </c>
      <c r="G3434">
        <v>48</v>
      </c>
      <c r="H3434">
        <v>38</v>
      </c>
      <c r="I3434">
        <v>26</v>
      </c>
      <c r="J3434">
        <v>24</v>
      </c>
      <c r="K3434">
        <v>25</v>
      </c>
      <c r="L3434">
        <v>48</v>
      </c>
      <c r="M3434">
        <v>7</v>
      </c>
      <c r="N3434">
        <v>8</v>
      </c>
      <c r="O3434">
        <v>13.5</v>
      </c>
      <c r="P3434">
        <v>6</v>
      </c>
      <c r="Q3434">
        <v>29</v>
      </c>
      <c r="R3434">
        <v>8</v>
      </c>
      <c r="S3434">
        <v>9</v>
      </c>
      <c r="T3434">
        <v>27</v>
      </c>
      <c r="U3434">
        <v>4</v>
      </c>
      <c r="V3434">
        <v>18</v>
      </c>
      <c r="W3434">
        <v>7</v>
      </c>
      <c r="X3434">
        <v>7</v>
      </c>
      <c r="Y3434">
        <v>12.5</v>
      </c>
      <c r="Z3434">
        <v>5</v>
      </c>
      <c r="AA3434">
        <v>12</v>
      </c>
      <c r="AB3434">
        <v>8</v>
      </c>
      <c r="AC3434">
        <v>5</v>
      </c>
      <c r="AD3434">
        <v>13</v>
      </c>
      <c r="AE3434">
        <v>5</v>
      </c>
      <c r="AF3434">
        <v>11</v>
      </c>
      <c r="AG3434" t="s">
        <v>8</v>
      </c>
      <c r="AH3434">
        <v>4.5</v>
      </c>
      <c r="AI3434">
        <v>14</v>
      </c>
      <c r="AJ3434">
        <v>4</v>
      </c>
      <c r="AK3434">
        <v>0</v>
      </c>
      <c r="AL3434" t="s">
        <v>8</v>
      </c>
      <c r="AM3434">
        <v>16</v>
      </c>
      <c r="AN3434" t="s">
        <v>8</v>
      </c>
      <c r="AO3434" t="s">
        <v>8</v>
      </c>
      <c r="AP3434">
        <v>9</v>
      </c>
      <c r="AQ3434" t="s">
        <v>8</v>
      </c>
      <c r="AR3434">
        <v>15</v>
      </c>
      <c r="AS3434" t="s">
        <v>8</v>
      </c>
      <c r="AT3434">
        <v>3.5</v>
      </c>
      <c r="AU3434">
        <v>8</v>
      </c>
      <c r="AV3434" t="s">
        <v>8</v>
      </c>
      <c r="AW3434">
        <v>6</v>
      </c>
      <c r="AX3434" t="s">
        <v>8</v>
      </c>
      <c r="AY3434">
        <v>4</v>
      </c>
      <c r="AZ3434">
        <v>12</v>
      </c>
      <c r="BA3434">
        <v>6</v>
      </c>
      <c r="BB3434">
        <v>4</v>
      </c>
      <c r="BC3434">
        <v>12</v>
      </c>
      <c r="BD3434">
        <v>4</v>
      </c>
      <c r="BE3434">
        <v>14</v>
      </c>
      <c r="BF3434">
        <v>7</v>
      </c>
      <c r="BG3434">
        <v>4</v>
      </c>
      <c r="BH3434">
        <v>13</v>
      </c>
      <c r="BI3434">
        <v>4</v>
      </c>
    </row>
    <row r="3435" spans="1:61" x14ac:dyDescent="0.25">
      <c r="A3435" t="s">
        <v>2604</v>
      </c>
      <c r="B3435" t="s">
        <v>2705</v>
      </c>
      <c r="C3435">
        <v>2469825</v>
      </c>
      <c r="D3435" t="s">
        <v>2615</v>
      </c>
      <c r="E3435">
        <v>3503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 t="s">
        <v>8</v>
      </c>
      <c r="N3435">
        <v>4</v>
      </c>
      <c r="O3435" t="s">
        <v>8</v>
      </c>
      <c r="P3435">
        <v>5</v>
      </c>
      <c r="Q3435">
        <v>0</v>
      </c>
      <c r="R3435" t="s">
        <v>8</v>
      </c>
      <c r="S3435">
        <v>4</v>
      </c>
      <c r="T3435" t="s">
        <v>8</v>
      </c>
      <c r="U3435">
        <v>5</v>
      </c>
      <c r="V3435">
        <v>0</v>
      </c>
      <c r="W3435" t="s">
        <v>8</v>
      </c>
      <c r="X3435">
        <v>5</v>
      </c>
      <c r="Y3435" t="s">
        <v>8</v>
      </c>
      <c r="Z3435">
        <v>4</v>
      </c>
      <c r="AA3435">
        <v>0</v>
      </c>
      <c r="AB3435" t="s">
        <v>8</v>
      </c>
      <c r="AC3435" t="s">
        <v>8</v>
      </c>
      <c r="AD3435" t="s">
        <v>8</v>
      </c>
      <c r="AE3435">
        <v>2</v>
      </c>
      <c r="AF3435">
        <v>0</v>
      </c>
      <c r="AG3435" t="s">
        <v>8</v>
      </c>
      <c r="AH3435" t="s">
        <v>8</v>
      </c>
      <c r="AI3435" t="s">
        <v>8</v>
      </c>
      <c r="AJ3435">
        <v>3.5</v>
      </c>
      <c r="AK3435">
        <v>0</v>
      </c>
      <c r="AL3435" t="s">
        <v>8</v>
      </c>
      <c r="AM3435" t="s">
        <v>8</v>
      </c>
      <c r="AN3435" t="s">
        <v>8</v>
      </c>
      <c r="AO3435" t="s">
        <v>8</v>
      </c>
      <c r="AP3435">
        <v>0</v>
      </c>
      <c r="AQ3435" t="s">
        <v>8</v>
      </c>
      <c r="AR3435">
        <v>8</v>
      </c>
      <c r="AS3435" t="s">
        <v>8</v>
      </c>
      <c r="AT3435">
        <v>3</v>
      </c>
      <c r="AU3435">
        <v>0</v>
      </c>
      <c r="AV3435" t="s">
        <v>8</v>
      </c>
      <c r="AW3435" t="s">
        <v>8</v>
      </c>
      <c r="AX3435" t="s">
        <v>8</v>
      </c>
      <c r="AY3435" t="s">
        <v>8</v>
      </c>
      <c r="AZ3435">
        <v>0</v>
      </c>
      <c r="BA3435" t="s">
        <v>8</v>
      </c>
      <c r="BB3435" t="s">
        <v>8</v>
      </c>
      <c r="BC3435" t="s">
        <v>8</v>
      </c>
      <c r="BD3435">
        <v>2</v>
      </c>
      <c r="BE3435">
        <v>0</v>
      </c>
      <c r="BF3435" t="s">
        <v>8</v>
      </c>
      <c r="BG3435" t="s">
        <v>8</v>
      </c>
      <c r="BH3435" t="s">
        <v>8</v>
      </c>
      <c r="BI3435" t="s">
        <v>8</v>
      </c>
    </row>
    <row r="3436" spans="1:61" x14ac:dyDescent="0.25">
      <c r="A3436" t="s">
        <v>2604</v>
      </c>
      <c r="B3436" t="s">
        <v>2706</v>
      </c>
      <c r="C3436">
        <v>2476550</v>
      </c>
      <c r="D3436" t="s">
        <v>2606</v>
      </c>
      <c r="E3436">
        <v>1167</v>
      </c>
      <c r="F3436">
        <v>2</v>
      </c>
      <c r="G3436">
        <v>1</v>
      </c>
      <c r="H3436">
        <v>1</v>
      </c>
      <c r="I3436">
        <v>0</v>
      </c>
      <c r="J3436">
        <v>0</v>
      </c>
      <c r="K3436">
        <v>0</v>
      </c>
      <c r="L3436">
        <v>1</v>
      </c>
      <c r="M3436" t="s">
        <v>8</v>
      </c>
      <c r="N3436">
        <v>5</v>
      </c>
      <c r="O3436" t="s">
        <v>8</v>
      </c>
      <c r="P3436">
        <v>7</v>
      </c>
      <c r="Q3436">
        <v>1</v>
      </c>
      <c r="R3436" t="s">
        <v>8</v>
      </c>
      <c r="S3436">
        <v>6</v>
      </c>
      <c r="T3436" t="s">
        <v>8</v>
      </c>
      <c r="U3436">
        <v>11</v>
      </c>
      <c r="V3436">
        <v>0</v>
      </c>
      <c r="W3436" t="s">
        <v>8</v>
      </c>
      <c r="X3436">
        <v>2</v>
      </c>
      <c r="Y3436" t="s">
        <v>8</v>
      </c>
      <c r="Z3436">
        <v>5</v>
      </c>
      <c r="AA3436">
        <v>0</v>
      </c>
      <c r="AB3436" t="s">
        <v>8</v>
      </c>
      <c r="AC3436">
        <v>4</v>
      </c>
      <c r="AD3436" t="s">
        <v>8</v>
      </c>
      <c r="AE3436">
        <v>4</v>
      </c>
      <c r="AF3436">
        <v>0</v>
      </c>
      <c r="AG3436" t="s">
        <v>8</v>
      </c>
      <c r="AH3436">
        <v>4</v>
      </c>
      <c r="AI3436" t="s">
        <v>8</v>
      </c>
      <c r="AJ3436">
        <v>5</v>
      </c>
      <c r="AK3436">
        <v>0</v>
      </c>
      <c r="AL3436" t="s">
        <v>8</v>
      </c>
      <c r="AM3436">
        <v>12</v>
      </c>
      <c r="AN3436" t="s">
        <v>8</v>
      </c>
      <c r="AO3436">
        <v>19</v>
      </c>
      <c r="AP3436">
        <v>0</v>
      </c>
      <c r="AQ3436" t="s">
        <v>8</v>
      </c>
      <c r="AR3436">
        <v>12</v>
      </c>
      <c r="AS3436" t="s">
        <v>8</v>
      </c>
      <c r="AT3436">
        <v>14</v>
      </c>
      <c r="AU3436">
        <v>0</v>
      </c>
      <c r="AV3436" t="s">
        <v>8</v>
      </c>
      <c r="AW3436">
        <v>3</v>
      </c>
      <c r="AX3436" t="s">
        <v>8</v>
      </c>
      <c r="AY3436">
        <v>5</v>
      </c>
      <c r="AZ3436">
        <v>0</v>
      </c>
      <c r="BA3436" t="s">
        <v>8</v>
      </c>
      <c r="BB3436">
        <v>5</v>
      </c>
      <c r="BC3436" t="s">
        <v>8</v>
      </c>
      <c r="BD3436">
        <v>5</v>
      </c>
      <c r="BE3436">
        <v>0</v>
      </c>
      <c r="BF3436" t="s">
        <v>8</v>
      </c>
      <c r="BG3436">
        <v>4</v>
      </c>
      <c r="BH3436" t="s">
        <v>8</v>
      </c>
      <c r="BI3436">
        <v>5</v>
      </c>
    </row>
    <row r="3437" spans="1:61" x14ac:dyDescent="0.25">
      <c r="A3437" t="s">
        <v>2604</v>
      </c>
      <c r="B3437" t="s">
        <v>2706</v>
      </c>
      <c r="C3437">
        <v>2476550</v>
      </c>
      <c r="D3437" t="s">
        <v>1073</v>
      </c>
      <c r="E3437">
        <v>5027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 t="s">
        <v>8</v>
      </c>
      <c r="N3437">
        <v>5</v>
      </c>
      <c r="O3437" t="s">
        <v>8</v>
      </c>
      <c r="P3437">
        <v>10</v>
      </c>
      <c r="Q3437">
        <v>0</v>
      </c>
      <c r="R3437" t="s">
        <v>8</v>
      </c>
      <c r="S3437">
        <v>6</v>
      </c>
      <c r="T3437" t="s">
        <v>8</v>
      </c>
      <c r="U3437">
        <v>10</v>
      </c>
      <c r="V3437">
        <v>0</v>
      </c>
      <c r="W3437" t="s">
        <v>8</v>
      </c>
      <c r="X3437">
        <v>7</v>
      </c>
      <c r="Y3437" t="s">
        <v>8</v>
      </c>
      <c r="Z3437">
        <v>8</v>
      </c>
      <c r="AA3437">
        <v>0</v>
      </c>
      <c r="AB3437" t="s">
        <v>8</v>
      </c>
      <c r="AC3437">
        <v>5</v>
      </c>
      <c r="AD3437" t="s">
        <v>8</v>
      </c>
      <c r="AE3437">
        <v>3</v>
      </c>
      <c r="AF3437">
        <v>0</v>
      </c>
      <c r="AG3437" t="s">
        <v>8</v>
      </c>
      <c r="AH3437">
        <v>11</v>
      </c>
      <c r="AI3437" t="s">
        <v>8</v>
      </c>
      <c r="AJ3437">
        <v>2</v>
      </c>
      <c r="AK3437">
        <v>0</v>
      </c>
      <c r="AL3437" t="s">
        <v>8</v>
      </c>
      <c r="AM3437">
        <v>8</v>
      </c>
      <c r="AN3437" t="s">
        <v>8</v>
      </c>
      <c r="AO3437">
        <v>31</v>
      </c>
      <c r="AP3437">
        <v>0</v>
      </c>
      <c r="AQ3437" t="s">
        <v>8</v>
      </c>
      <c r="AR3437">
        <v>6.5</v>
      </c>
      <c r="AS3437" t="s">
        <v>8</v>
      </c>
      <c r="AT3437">
        <v>9</v>
      </c>
      <c r="AU3437">
        <v>0</v>
      </c>
      <c r="AV3437" t="s">
        <v>8</v>
      </c>
      <c r="AW3437" t="s">
        <v>8</v>
      </c>
      <c r="AX3437" t="s">
        <v>8</v>
      </c>
      <c r="AY3437">
        <v>9</v>
      </c>
      <c r="AZ3437">
        <v>0</v>
      </c>
      <c r="BA3437" t="s">
        <v>8</v>
      </c>
      <c r="BB3437">
        <v>9</v>
      </c>
      <c r="BC3437" t="s">
        <v>8</v>
      </c>
      <c r="BD3437">
        <v>2</v>
      </c>
      <c r="BE3437">
        <v>0</v>
      </c>
      <c r="BF3437" t="s">
        <v>8</v>
      </c>
      <c r="BG3437">
        <v>10</v>
      </c>
      <c r="BH3437" t="s">
        <v>8</v>
      </c>
      <c r="BI3437">
        <v>2</v>
      </c>
    </row>
    <row r="3438" spans="1:61" x14ac:dyDescent="0.25">
      <c r="A3438" t="s">
        <v>2604</v>
      </c>
      <c r="B3438" t="s">
        <v>2707</v>
      </c>
      <c r="C3438">
        <v>2476650</v>
      </c>
      <c r="D3438" t="s">
        <v>1070</v>
      </c>
      <c r="E3438">
        <v>15270</v>
      </c>
      <c r="F3438">
        <v>5</v>
      </c>
      <c r="G3438">
        <v>0</v>
      </c>
      <c r="H3438">
        <v>2</v>
      </c>
      <c r="I3438">
        <v>2</v>
      </c>
      <c r="J3438">
        <v>0</v>
      </c>
      <c r="K3438">
        <v>1</v>
      </c>
      <c r="L3438">
        <v>0</v>
      </c>
      <c r="M3438" t="s">
        <v>8</v>
      </c>
      <c r="N3438">
        <v>3</v>
      </c>
      <c r="O3438" t="s">
        <v>8</v>
      </c>
      <c r="P3438">
        <v>9</v>
      </c>
      <c r="Q3438">
        <v>1</v>
      </c>
      <c r="R3438" t="s">
        <v>8</v>
      </c>
      <c r="S3438">
        <v>5</v>
      </c>
      <c r="T3438" t="s">
        <v>8</v>
      </c>
      <c r="U3438">
        <v>11</v>
      </c>
      <c r="V3438">
        <v>2</v>
      </c>
      <c r="W3438" t="s">
        <v>8</v>
      </c>
      <c r="X3438">
        <v>13</v>
      </c>
      <c r="Y3438" t="s">
        <v>8</v>
      </c>
      <c r="Z3438">
        <v>6</v>
      </c>
      <c r="AA3438">
        <v>0</v>
      </c>
      <c r="AB3438" t="s">
        <v>8</v>
      </c>
      <c r="AC3438">
        <v>12</v>
      </c>
      <c r="AD3438" t="s">
        <v>8</v>
      </c>
      <c r="AE3438">
        <v>2</v>
      </c>
      <c r="AF3438">
        <v>0</v>
      </c>
      <c r="AG3438" t="s">
        <v>8</v>
      </c>
      <c r="AH3438">
        <v>11</v>
      </c>
      <c r="AI3438" t="s">
        <v>8</v>
      </c>
      <c r="AJ3438">
        <v>2</v>
      </c>
      <c r="AK3438">
        <v>0</v>
      </c>
      <c r="AL3438" t="s">
        <v>8</v>
      </c>
      <c r="AM3438">
        <v>5</v>
      </c>
      <c r="AN3438" t="s">
        <v>8</v>
      </c>
      <c r="AO3438">
        <v>15</v>
      </c>
      <c r="AP3438">
        <v>1</v>
      </c>
      <c r="AQ3438" t="s">
        <v>8</v>
      </c>
      <c r="AR3438">
        <v>7</v>
      </c>
      <c r="AS3438" t="s">
        <v>8</v>
      </c>
      <c r="AT3438">
        <v>11</v>
      </c>
      <c r="AU3438">
        <v>0</v>
      </c>
      <c r="AV3438" t="s">
        <v>8</v>
      </c>
      <c r="AW3438">
        <v>14</v>
      </c>
      <c r="AX3438" t="s">
        <v>8</v>
      </c>
      <c r="AY3438">
        <v>7</v>
      </c>
      <c r="AZ3438">
        <v>0</v>
      </c>
      <c r="BA3438" t="s">
        <v>8</v>
      </c>
      <c r="BB3438">
        <v>12</v>
      </c>
      <c r="BC3438" t="s">
        <v>8</v>
      </c>
      <c r="BD3438">
        <v>2</v>
      </c>
      <c r="BE3438">
        <v>1</v>
      </c>
      <c r="BF3438" t="s">
        <v>8</v>
      </c>
      <c r="BG3438">
        <v>12</v>
      </c>
      <c r="BH3438" t="s">
        <v>8</v>
      </c>
      <c r="BI3438">
        <v>2</v>
      </c>
    </row>
    <row r="3439" spans="1:61" x14ac:dyDescent="0.25">
      <c r="A3439" t="s">
        <v>2604</v>
      </c>
      <c r="B3439" t="s">
        <v>2708</v>
      </c>
      <c r="C3439">
        <v>24041</v>
      </c>
      <c r="D3439" t="s">
        <v>2615</v>
      </c>
      <c r="E3439">
        <v>3503</v>
      </c>
      <c r="F3439">
        <v>1</v>
      </c>
      <c r="G3439">
        <v>0</v>
      </c>
      <c r="H3439">
        <v>1</v>
      </c>
      <c r="I3439">
        <v>0</v>
      </c>
      <c r="J3439">
        <v>0</v>
      </c>
      <c r="K3439">
        <v>0</v>
      </c>
      <c r="L3439">
        <v>0</v>
      </c>
      <c r="M3439" t="s">
        <v>8</v>
      </c>
      <c r="N3439">
        <v>4</v>
      </c>
      <c r="O3439" t="s">
        <v>8</v>
      </c>
      <c r="P3439">
        <v>5</v>
      </c>
      <c r="Q3439">
        <v>0</v>
      </c>
      <c r="R3439" t="s">
        <v>8</v>
      </c>
      <c r="S3439">
        <v>4</v>
      </c>
      <c r="T3439" t="s">
        <v>8</v>
      </c>
      <c r="U3439">
        <v>5</v>
      </c>
      <c r="V3439">
        <v>0</v>
      </c>
      <c r="W3439" t="s">
        <v>8</v>
      </c>
      <c r="X3439">
        <v>5</v>
      </c>
      <c r="Y3439" t="s">
        <v>8</v>
      </c>
      <c r="Z3439">
        <v>4</v>
      </c>
      <c r="AA3439">
        <v>0</v>
      </c>
      <c r="AB3439" t="s">
        <v>8</v>
      </c>
      <c r="AC3439" t="s">
        <v>8</v>
      </c>
      <c r="AD3439" t="s">
        <v>8</v>
      </c>
      <c r="AE3439">
        <v>2</v>
      </c>
      <c r="AF3439">
        <v>0</v>
      </c>
      <c r="AG3439" t="s">
        <v>8</v>
      </c>
      <c r="AH3439" t="s">
        <v>8</v>
      </c>
      <c r="AI3439" t="s">
        <v>8</v>
      </c>
      <c r="AJ3439">
        <v>3.5</v>
      </c>
      <c r="AK3439">
        <v>0</v>
      </c>
      <c r="AL3439" t="s">
        <v>8</v>
      </c>
      <c r="AM3439" t="s">
        <v>8</v>
      </c>
      <c r="AN3439" t="s">
        <v>8</v>
      </c>
      <c r="AO3439" t="s">
        <v>8</v>
      </c>
      <c r="AP3439">
        <v>1</v>
      </c>
      <c r="AQ3439" t="s">
        <v>8</v>
      </c>
      <c r="AR3439">
        <v>8</v>
      </c>
      <c r="AS3439" t="s">
        <v>8</v>
      </c>
      <c r="AT3439">
        <v>3</v>
      </c>
      <c r="AU3439">
        <v>0</v>
      </c>
      <c r="AV3439" t="s">
        <v>8</v>
      </c>
      <c r="AW3439" t="s">
        <v>8</v>
      </c>
      <c r="AX3439" t="s">
        <v>8</v>
      </c>
      <c r="AY3439" t="s">
        <v>8</v>
      </c>
      <c r="AZ3439">
        <v>0</v>
      </c>
      <c r="BA3439" t="s">
        <v>8</v>
      </c>
      <c r="BB3439" t="s">
        <v>8</v>
      </c>
      <c r="BC3439" t="s">
        <v>8</v>
      </c>
      <c r="BD3439">
        <v>2</v>
      </c>
      <c r="BE3439">
        <v>0</v>
      </c>
      <c r="BF3439" t="s">
        <v>8</v>
      </c>
      <c r="BG3439" t="s">
        <v>8</v>
      </c>
      <c r="BH3439" t="s">
        <v>8</v>
      </c>
      <c r="BI3439" t="s">
        <v>8</v>
      </c>
    </row>
    <row r="3440" spans="1:61" x14ac:dyDescent="0.25">
      <c r="A3440" t="s">
        <v>2604</v>
      </c>
      <c r="B3440" t="s">
        <v>2708</v>
      </c>
      <c r="C3440">
        <v>24041</v>
      </c>
      <c r="D3440" t="s">
        <v>1073</v>
      </c>
      <c r="E3440">
        <v>5027</v>
      </c>
      <c r="F3440">
        <v>4</v>
      </c>
      <c r="G3440">
        <v>1</v>
      </c>
      <c r="H3440">
        <v>1</v>
      </c>
      <c r="I3440">
        <v>1</v>
      </c>
      <c r="J3440">
        <v>0</v>
      </c>
      <c r="K3440">
        <v>1</v>
      </c>
      <c r="L3440">
        <v>1</v>
      </c>
      <c r="M3440" t="s">
        <v>8</v>
      </c>
      <c r="N3440">
        <v>5</v>
      </c>
      <c r="O3440" t="s">
        <v>8</v>
      </c>
      <c r="P3440">
        <v>10</v>
      </c>
      <c r="Q3440">
        <v>0</v>
      </c>
      <c r="R3440" t="s">
        <v>8</v>
      </c>
      <c r="S3440">
        <v>6</v>
      </c>
      <c r="T3440" t="s">
        <v>8</v>
      </c>
      <c r="U3440">
        <v>10</v>
      </c>
      <c r="V3440">
        <v>1</v>
      </c>
      <c r="W3440" t="s">
        <v>8</v>
      </c>
      <c r="X3440">
        <v>7</v>
      </c>
      <c r="Y3440" t="s">
        <v>8</v>
      </c>
      <c r="Z3440">
        <v>8</v>
      </c>
      <c r="AA3440">
        <v>0</v>
      </c>
      <c r="AB3440" t="s">
        <v>8</v>
      </c>
      <c r="AC3440">
        <v>5</v>
      </c>
      <c r="AD3440" t="s">
        <v>8</v>
      </c>
      <c r="AE3440">
        <v>3</v>
      </c>
      <c r="AF3440">
        <v>0</v>
      </c>
      <c r="AG3440" t="s">
        <v>8</v>
      </c>
      <c r="AH3440">
        <v>11</v>
      </c>
      <c r="AI3440" t="s">
        <v>8</v>
      </c>
      <c r="AJ3440">
        <v>2</v>
      </c>
      <c r="AK3440">
        <v>0</v>
      </c>
      <c r="AL3440" t="s">
        <v>8</v>
      </c>
      <c r="AM3440">
        <v>8</v>
      </c>
      <c r="AN3440" t="s">
        <v>8</v>
      </c>
      <c r="AO3440">
        <v>31</v>
      </c>
      <c r="AP3440">
        <v>1</v>
      </c>
      <c r="AQ3440" t="s">
        <v>8</v>
      </c>
      <c r="AR3440">
        <v>6.5</v>
      </c>
      <c r="AS3440" t="s">
        <v>8</v>
      </c>
      <c r="AT3440">
        <v>9</v>
      </c>
      <c r="AU3440">
        <v>0</v>
      </c>
      <c r="AV3440" t="s">
        <v>8</v>
      </c>
      <c r="AW3440" t="s">
        <v>8</v>
      </c>
      <c r="AX3440" t="s">
        <v>8</v>
      </c>
      <c r="AY3440">
        <v>9</v>
      </c>
      <c r="AZ3440">
        <v>0</v>
      </c>
      <c r="BA3440" t="s">
        <v>8</v>
      </c>
      <c r="BB3440">
        <v>9</v>
      </c>
      <c r="BC3440" t="s">
        <v>8</v>
      </c>
      <c r="BD3440">
        <v>2</v>
      </c>
      <c r="BE3440">
        <v>1</v>
      </c>
      <c r="BF3440" t="s">
        <v>8</v>
      </c>
      <c r="BG3440">
        <v>10</v>
      </c>
      <c r="BH3440" t="s">
        <v>8</v>
      </c>
      <c r="BI3440">
        <v>2</v>
      </c>
    </row>
    <row r="3441" spans="1:61" x14ac:dyDescent="0.25">
      <c r="A3441" t="s">
        <v>2604</v>
      </c>
      <c r="B3441" t="s">
        <v>2708</v>
      </c>
      <c r="C3441">
        <v>24041</v>
      </c>
      <c r="D3441" t="s">
        <v>2709</v>
      </c>
      <c r="E3441">
        <v>5625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 t="s">
        <v>8</v>
      </c>
      <c r="N3441" t="s">
        <v>8</v>
      </c>
      <c r="O3441" t="s">
        <v>8</v>
      </c>
      <c r="P3441" t="s">
        <v>8</v>
      </c>
      <c r="Q3441">
        <v>0</v>
      </c>
      <c r="R3441" t="s">
        <v>8</v>
      </c>
      <c r="S3441" t="s">
        <v>8</v>
      </c>
      <c r="T3441" t="s">
        <v>8</v>
      </c>
      <c r="U3441" t="s">
        <v>8</v>
      </c>
      <c r="V3441">
        <v>0</v>
      </c>
      <c r="W3441" t="s">
        <v>8</v>
      </c>
      <c r="X3441" t="s">
        <v>8</v>
      </c>
      <c r="Y3441" t="s">
        <v>8</v>
      </c>
      <c r="Z3441" t="s">
        <v>8</v>
      </c>
      <c r="AA3441">
        <v>0</v>
      </c>
      <c r="AB3441" t="s">
        <v>8</v>
      </c>
      <c r="AC3441" t="s">
        <v>8</v>
      </c>
      <c r="AD3441" t="s">
        <v>8</v>
      </c>
      <c r="AE3441" t="s">
        <v>8</v>
      </c>
      <c r="AF3441">
        <v>0</v>
      </c>
      <c r="AG3441" t="s">
        <v>8</v>
      </c>
      <c r="AH3441" t="s">
        <v>8</v>
      </c>
      <c r="AI3441" t="s">
        <v>8</v>
      </c>
      <c r="AJ3441" t="s">
        <v>8</v>
      </c>
      <c r="AK3441">
        <v>0</v>
      </c>
      <c r="AL3441" t="s">
        <v>8</v>
      </c>
      <c r="AM3441" t="s">
        <v>8</v>
      </c>
      <c r="AN3441" t="s">
        <v>8</v>
      </c>
      <c r="AO3441" t="s">
        <v>8</v>
      </c>
      <c r="AP3441">
        <v>0</v>
      </c>
      <c r="AQ3441" t="s">
        <v>8</v>
      </c>
      <c r="AR3441" t="s">
        <v>8</v>
      </c>
      <c r="AS3441" t="s">
        <v>8</v>
      </c>
      <c r="AT3441" t="s">
        <v>8</v>
      </c>
      <c r="AU3441">
        <v>0</v>
      </c>
      <c r="AV3441" t="s">
        <v>8</v>
      </c>
      <c r="AW3441" t="s">
        <v>8</v>
      </c>
      <c r="AX3441" t="s">
        <v>8</v>
      </c>
      <c r="AY3441" t="s">
        <v>8</v>
      </c>
      <c r="AZ3441">
        <v>0</v>
      </c>
      <c r="BA3441" t="s">
        <v>8</v>
      </c>
      <c r="BB3441" t="s">
        <v>8</v>
      </c>
      <c r="BC3441" t="s">
        <v>8</v>
      </c>
      <c r="BD3441" t="s">
        <v>8</v>
      </c>
      <c r="BE3441">
        <v>0</v>
      </c>
      <c r="BF3441" t="s">
        <v>8</v>
      </c>
      <c r="BG3441" t="s">
        <v>8</v>
      </c>
      <c r="BH3441" t="s">
        <v>8</v>
      </c>
      <c r="BI3441" t="s">
        <v>8</v>
      </c>
    </row>
    <row r="3442" spans="1:61" x14ac:dyDescent="0.25">
      <c r="A3442" t="s">
        <v>2604</v>
      </c>
      <c r="B3442" t="s">
        <v>2710</v>
      </c>
      <c r="C3442">
        <v>2476725</v>
      </c>
      <c r="D3442" t="s">
        <v>2610</v>
      </c>
      <c r="E3442">
        <v>15263</v>
      </c>
      <c r="F3442">
        <v>3</v>
      </c>
      <c r="G3442">
        <v>1</v>
      </c>
      <c r="H3442">
        <v>1</v>
      </c>
      <c r="I3442">
        <v>1</v>
      </c>
      <c r="J3442">
        <v>0</v>
      </c>
      <c r="K3442">
        <v>0</v>
      </c>
      <c r="L3442">
        <v>1</v>
      </c>
      <c r="M3442" t="s">
        <v>8</v>
      </c>
      <c r="N3442">
        <v>5</v>
      </c>
      <c r="O3442" t="s">
        <v>8</v>
      </c>
      <c r="P3442">
        <v>11</v>
      </c>
      <c r="Q3442">
        <v>1</v>
      </c>
      <c r="R3442" t="s">
        <v>8</v>
      </c>
      <c r="S3442">
        <v>3</v>
      </c>
      <c r="T3442" t="s">
        <v>8</v>
      </c>
      <c r="U3442">
        <v>6</v>
      </c>
      <c r="V3442">
        <v>0</v>
      </c>
      <c r="W3442" t="s">
        <v>8</v>
      </c>
      <c r="X3442">
        <v>3</v>
      </c>
      <c r="Y3442" t="s">
        <v>8</v>
      </c>
      <c r="Z3442">
        <v>14.5</v>
      </c>
      <c r="AA3442">
        <v>0</v>
      </c>
      <c r="AB3442" t="s">
        <v>8</v>
      </c>
      <c r="AC3442" t="s">
        <v>8</v>
      </c>
      <c r="AD3442" t="s">
        <v>8</v>
      </c>
      <c r="AE3442" t="s">
        <v>8</v>
      </c>
      <c r="AF3442">
        <v>0</v>
      </c>
      <c r="AG3442" t="s">
        <v>8</v>
      </c>
      <c r="AH3442" t="s">
        <v>8</v>
      </c>
      <c r="AI3442" t="s">
        <v>8</v>
      </c>
      <c r="AJ3442" t="s">
        <v>8</v>
      </c>
      <c r="AK3442">
        <v>0</v>
      </c>
      <c r="AL3442" t="s">
        <v>8</v>
      </c>
      <c r="AM3442">
        <v>5</v>
      </c>
      <c r="AN3442" t="s">
        <v>8</v>
      </c>
      <c r="AO3442">
        <v>59</v>
      </c>
      <c r="AP3442">
        <v>0</v>
      </c>
      <c r="AQ3442" t="s">
        <v>8</v>
      </c>
      <c r="AR3442">
        <v>4</v>
      </c>
      <c r="AS3442" t="s">
        <v>8</v>
      </c>
      <c r="AT3442">
        <v>7</v>
      </c>
      <c r="AU3442">
        <v>1</v>
      </c>
      <c r="AV3442" t="s">
        <v>8</v>
      </c>
      <c r="AW3442" t="s">
        <v>8</v>
      </c>
      <c r="AX3442" t="s">
        <v>8</v>
      </c>
      <c r="AY3442">
        <v>8</v>
      </c>
      <c r="AZ3442">
        <v>0</v>
      </c>
      <c r="BA3442" t="s">
        <v>8</v>
      </c>
      <c r="BB3442" t="s">
        <v>8</v>
      </c>
      <c r="BC3442" t="s">
        <v>8</v>
      </c>
      <c r="BD3442">
        <v>10</v>
      </c>
      <c r="BE3442">
        <v>0</v>
      </c>
      <c r="BF3442" t="s">
        <v>8</v>
      </c>
      <c r="BG3442" t="s">
        <v>8</v>
      </c>
      <c r="BH3442" t="s">
        <v>8</v>
      </c>
      <c r="BI3442" t="s">
        <v>8</v>
      </c>
    </row>
    <row r="3443" spans="1:61" x14ac:dyDescent="0.25">
      <c r="A3443" t="s">
        <v>2604</v>
      </c>
      <c r="B3443" t="s">
        <v>2711</v>
      </c>
      <c r="C3443">
        <v>2477825</v>
      </c>
      <c r="D3443" t="s">
        <v>2610</v>
      </c>
      <c r="E3443">
        <v>15263</v>
      </c>
      <c r="F3443">
        <v>1</v>
      </c>
      <c r="G3443">
        <v>0</v>
      </c>
      <c r="H3443">
        <v>1</v>
      </c>
      <c r="I3443">
        <v>0</v>
      </c>
      <c r="J3443">
        <v>0</v>
      </c>
      <c r="K3443">
        <v>0</v>
      </c>
      <c r="L3443">
        <v>0</v>
      </c>
      <c r="M3443" t="s">
        <v>8</v>
      </c>
      <c r="N3443">
        <v>5</v>
      </c>
      <c r="O3443" t="s">
        <v>8</v>
      </c>
      <c r="P3443">
        <v>11</v>
      </c>
      <c r="Q3443">
        <v>0</v>
      </c>
      <c r="R3443" t="s">
        <v>8</v>
      </c>
      <c r="S3443">
        <v>3</v>
      </c>
      <c r="T3443" t="s">
        <v>8</v>
      </c>
      <c r="U3443">
        <v>6</v>
      </c>
      <c r="V3443">
        <v>0</v>
      </c>
      <c r="W3443" t="s">
        <v>8</v>
      </c>
      <c r="X3443">
        <v>3</v>
      </c>
      <c r="Y3443" t="s">
        <v>8</v>
      </c>
      <c r="Z3443">
        <v>14.5</v>
      </c>
      <c r="AA3443">
        <v>0</v>
      </c>
      <c r="AB3443" t="s">
        <v>8</v>
      </c>
      <c r="AC3443" t="s">
        <v>8</v>
      </c>
      <c r="AD3443" t="s">
        <v>8</v>
      </c>
      <c r="AE3443" t="s">
        <v>8</v>
      </c>
      <c r="AF3443">
        <v>0</v>
      </c>
      <c r="AG3443" t="s">
        <v>8</v>
      </c>
      <c r="AH3443" t="s">
        <v>8</v>
      </c>
      <c r="AI3443" t="s">
        <v>8</v>
      </c>
      <c r="AJ3443" t="s">
        <v>8</v>
      </c>
      <c r="AK3443">
        <v>0</v>
      </c>
      <c r="AL3443" t="s">
        <v>8</v>
      </c>
      <c r="AM3443">
        <v>5</v>
      </c>
      <c r="AN3443" t="s">
        <v>8</v>
      </c>
      <c r="AO3443">
        <v>59</v>
      </c>
      <c r="AP3443">
        <v>1</v>
      </c>
      <c r="AQ3443" t="s">
        <v>8</v>
      </c>
      <c r="AR3443">
        <v>4</v>
      </c>
      <c r="AS3443" t="s">
        <v>8</v>
      </c>
      <c r="AT3443">
        <v>7</v>
      </c>
      <c r="AU3443">
        <v>0</v>
      </c>
      <c r="AV3443" t="s">
        <v>8</v>
      </c>
      <c r="AW3443" t="s">
        <v>8</v>
      </c>
      <c r="AX3443" t="s">
        <v>8</v>
      </c>
      <c r="AY3443">
        <v>8</v>
      </c>
      <c r="AZ3443">
        <v>0</v>
      </c>
      <c r="BA3443" t="s">
        <v>8</v>
      </c>
      <c r="BB3443" t="s">
        <v>8</v>
      </c>
      <c r="BC3443" t="s">
        <v>8</v>
      </c>
      <c r="BD3443">
        <v>10</v>
      </c>
      <c r="BE3443">
        <v>0</v>
      </c>
      <c r="BF3443" t="s">
        <v>8</v>
      </c>
      <c r="BG3443" t="s">
        <v>8</v>
      </c>
      <c r="BH3443" t="s">
        <v>8</v>
      </c>
      <c r="BI3443" t="s">
        <v>8</v>
      </c>
    </row>
    <row r="3444" spans="1:61" x14ac:dyDescent="0.25">
      <c r="A3444" t="s">
        <v>2604</v>
      </c>
      <c r="B3444" t="s">
        <v>2712</v>
      </c>
      <c r="C3444">
        <v>2478575</v>
      </c>
      <c r="D3444" t="s">
        <v>1073</v>
      </c>
      <c r="E3444">
        <v>5027</v>
      </c>
      <c r="F3444">
        <v>2</v>
      </c>
      <c r="G3444">
        <v>0</v>
      </c>
      <c r="H3444">
        <v>0</v>
      </c>
      <c r="I3444">
        <v>2</v>
      </c>
      <c r="J3444">
        <v>0</v>
      </c>
      <c r="K3444">
        <v>0</v>
      </c>
      <c r="L3444">
        <v>0</v>
      </c>
      <c r="M3444" t="s">
        <v>8</v>
      </c>
      <c r="N3444">
        <v>5</v>
      </c>
      <c r="O3444" t="s">
        <v>8</v>
      </c>
      <c r="P3444">
        <v>10</v>
      </c>
      <c r="Q3444">
        <v>0</v>
      </c>
      <c r="R3444" t="s">
        <v>8</v>
      </c>
      <c r="S3444">
        <v>6</v>
      </c>
      <c r="T3444" t="s">
        <v>8</v>
      </c>
      <c r="U3444">
        <v>10</v>
      </c>
      <c r="V3444">
        <v>0</v>
      </c>
      <c r="W3444" t="s">
        <v>8</v>
      </c>
      <c r="X3444">
        <v>7</v>
      </c>
      <c r="Y3444" t="s">
        <v>8</v>
      </c>
      <c r="Z3444">
        <v>8</v>
      </c>
      <c r="AA3444">
        <v>0</v>
      </c>
      <c r="AB3444" t="s">
        <v>8</v>
      </c>
      <c r="AC3444">
        <v>5</v>
      </c>
      <c r="AD3444" t="s">
        <v>8</v>
      </c>
      <c r="AE3444">
        <v>3</v>
      </c>
      <c r="AF3444">
        <v>0</v>
      </c>
      <c r="AG3444" t="s">
        <v>8</v>
      </c>
      <c r="AH3444">
        <v>11</v>
      </c>
      <c r="AI3444" t="s">
        <v>8</v>
      </c>
      <c r="AJ3444">
        <v>2</v>
      </c>
      <c r="AK3444">
        <v>0</v>
      </c>
      <c r="AL3444" t="s">
        <v>8</v>
      </c>
      <c r="AM3444">
        <v>8</v>
      </c>
      <c r="AN3444" t="s">
        <v>8</v>
      </c>
      <c r="AO3444">
        <v>31</v>
      </c>
      <c r="AP3444">
        <v>0</v>
      </c>
      <c r="AQ3444" t="s">
        <v>8</v>
      </c>
      <c r="AR3444">
        <v>6.5</v>
      </c>
      <c r="AS3444" t="s">
        <v>8</v>
      </c>
      <c r="AT3444">
        <v>9</v>
      </c>
      <c r="AU3444">
        <v>2</v>
      </c>
      <c r="AV3444" t="s">
        <v>8</v>
      </c>
      <c r="AW3444" t="s">
        <v>8</v>
      </c>
      <c r="AX3444" t="s">
        <v>8</v>
      </c>
      <c r="AY3444">
        <v>9</v>
      </c>
      <c r="AZ3444">
        <v>0</v>
      </c>
      <c r="BA3444" t="s">
        <v>8</v>
      </c>
      <c r="BB3444">
        <v>9</v>
      </c>
      <c r="BC3444" t="s">
        <v>8</v>
      </c>
      <c r="BD3444">
        <v>2</v>
      </c>
      <c r="BE3444">
        <v>0</v>
      </c>
      <c r="BF3444" t="s">
        <v>8</v>
      </c>
      <c r="BG3444">
        <v>10</v>
      </c>
      <c r="BH3444" t="s">
        <v>8</v>
      </c>
      <c r="BI3444">
        <v>2</v>
      </c>
    </row>
    <row r="3445" spans="1:61" x14ac:dyDescent="0.25">
      <c r="A3445" t="s">
        <v>2604</v>
      </c>
      <c r="B3445" t="s">
        <v>2713</v>
      </c>
      <c r="C3445">
        <v>2479350</v>
      </c>
      <c r="D3445" t="s">
        <v>2610</v>
      </c>
      <c r="E3445">
        <v>15263</v>
      </c>
      <c r="F3445">
        <v>1</v>
      </c>
      <c r="G3445">
        <v>1</v>
      </c>
      <c r="H3445">
        <v>0</v>
      </c>
      <c r="I3445">
        <v>0</v>
      </c>
      <c r="J3445">
        <v>0</v>
      </c>
      <c r="K3445">
        <v>0</v>
      </c>
      <c r="L3445">
        <v>1</v>
      </c>
      <c r="M3445" t="s">
        <v>8</v>
      </c>
      <c r="N3445">
        <v>5</v>
      </c>
      <c r="O3445" t="s">
        <v>8</v>
      </c>
      <c r="P3445">
        <v>11</v>
      </c>
      <c r="Q3445">
        <v>0</v>
      </c>
      <c r="R3445" t="s">
        <v>8</v>
      </c>
      <c r="S3445">
        <v>3</v>
      </c>
      <c r="T3445" t="s">
        <v>8</v>
      </c>
      <c r="U3445">
        <v>6</v>
      </c>
      <c r="V3445">
        <v>0</v>
      </c>
      <c r="W3445" t="s">
        <v>8</v>
      </c>
      <c r="X3445">
        <v>3</v>
      </c>
      <c r="Y3445" t="s">
        <v>8</v>
      </c>
      <c r="Z3445">
        <v>14.5</v>
      </c>
      <c r="AA3445">
        <v>0</v>
      </c>
      <c r="AB3445" t="s">
        <v>8</v>
      </c>
      <c r="AC3445" t="s">
        <v>8</v>
      </c>
      <c r="AD3445" t="s">
        <v>8</v>
      </c>
      <c r="AE3445" t="s">
        <v>8</v>
      </c>
      <c r="AF3445">
        <v>0</v>
      </c>
      <c r="AG3445" t="s">
        <v>8</v>
      </c>
      <c r="AH3445" t="s">
        <v>8</v>
      </c>
      <c r="AI3445" t="s">
        <v>8</v>
      </c>
      <c r="AJ3445" t="s">
        <v>8</v>
      </c>
      <c r="AK3445">
        <v>0</v>
      </c>
      <c r="AL3445" t="s">
        <v>8</v>
      </c>
      <c r="AM3445">
        <v>5</v>
      </c>
      <c r="AN3445" t="s">
        <v>8</v>
      </c>
      <c r="AO3445">
        <v>59</v>
      </c>
      <c r="AP3445">
        <v>0</v>
      </c>
      <c r="AQ3445" t="s">
        <v>8</v>
      </c>
      <c r="AR3445">
        <v>4</v>
      </c>
      <c r="AS3445" t="s">
        <v>8</v>
      </c>
      <c r="AT3445">
        <v>7</v>
      </c>
      <c r="AU3445">
        <v>0</v>
      </c>
      <c r="AV3445" t="s">
        <v>8</v>
      </c>
      <c r="AW3445" t="s">
        <v>8</v>
      </c>
      <c r="AX3445" t="s">
        <v>8</v>
      </c>
      <c r="AY3445">
        <v>8</v>
      </c>
      <c r="AZ3445">
        <v>0</v>
      </c>
      <c r="BA3445" t="s">
        <v>8</v>
      </c>
      <c r="BB3445" t="s">
        <v>8</v>
      </c>
      <c r="BC3445" t="s">
        <v>8</v>
      </c>
      <c r="BD3445">
        <v>10</v>
      </c>
      <c r="BE3445">
        <v>0</v>
      </c>
      <c r="BF3445" t="s">
        <v>8</v>
      </c>
      <c r="BG3445" t="s">
        <v>8</v>
      </c>
      <c r="BH3445" t="s">
        <v>8</v>
      </c>
      <c r="BI3445" t="s">
        <v>8</v>
      </c>
    </row>
    <row r="3446" spans="1:61" x14ac:dyDescent="0.25">
      <c r="A3446" t="s">
        <v>2604</v>
      </c>
      <c r="B3446" t="s">
        <v>2714</v>
      </c>
      <c r="C3446">
        <v>2479875</v>
      </c>
      <c r="D3446" t="s">
        <v>2606</v>
      </c>
      <c r="E3446">
        <v>1167</v>
      </c>
      <c r="F3446">
        <v>1</v>
      </c>
      <c r="G3446">
        <v>0</v>
      </c>
      <c r="H3446">
        <v>1</v>
      </c>
      <c r="I3446">
        <v>0</v>
      </c>
      <c r="J3446">
        <v>0</v>
      </c>
      <c r="K3446">
        <v>0</v>
      </c>
      <c r="L3446">
        <v>0</v>
      </c>
      <c r="M3446" t="s">
        <v>8</v>
      </c>
      <c r="N3446">
        <v>5</v>
      </c>
      <c r="O3446" t="s">
        <v>8</v>
      </c>
      <c r="P3446">
        <v>7</v>
      </c>
      <c r="Q3446">
        <v>1</v>
      </c>
      <c r="R3446" t="s">
        <v>8</v>
      </c>
      <c r="S3446">
        <v>6</v>
      </c>
      <c r="T3446" t="s">
        <v>8</v>
      </c>
      <c r="U3446">
        <v>11</v>
      </c>
      <c r="V3446">
        <v>0</v>
      </c>
      <c r="W3446" t="s">
        <v>8</v>
      </c>
      <c r="X3446">
        <v>2</v>
      </c>
      <c r="Y3446" t="s">
        <v>8</v>
      </c>
      <c r="Z3446">
        <v>5</v>
      </c>
      <c r="AA3446">
        <v>0</v>
      </c>
      <c r="AB3446" t="s">
        <v>8</v>
      </c>
      <c r="AC3446">
        <v>4</v>
      </c>
      <c r="AD3446" t="s">
        <v>8</v>
      </c>
      <c r="AE3446">
        <v>4</v>
      </c>
      <c r="AF3446">
        <v>0</v>
      </c>
      <c r="AG3446" t="s">
        <v>8</v>
      </c>
      <c r="AH3446">
        <v>4</v>
      </c>
      <c r="AI3446" t="s">
        <v>8</v>
      </c>
      <c r="AJ3446">
        <v>5</v>
      </c>
      <c r="AK3446">
        <v>0</v>
      </c>
      <c r="AL3446" t="s">
        <v>8</v>
      </c>
      <c r="AM3446">
        <v>12</v>
      </c>
      <c r="AN3446" t="s">
        <v>8</v>
      </c>
      <c r="AO3446">
        <v>19</v>
      </c>
      <c r="AP3446">
        <v>0</v>
      </c>
      <c r="AQ3446" t="s">
        <v>8</v>
      </c>
      <c r="AR3446">
        <v>12</v>
      </c>
      <c r="AS3446" t="s">
        <v>8</v>
      </c>
      <c r="AT3446">
        <v>14</v>
      </c>
      <c r="AU3446">
        <v>0</v>
      </c>
      <c r="AV3446" t="s">
        <v>8</v>
      </c>
      <c r="AW3446">
        <v>3</v>
      </c>
      <c r="AX3446" t="s">
        <v>8</v>
      </c>
      <c r="AY3446">
        <v>5</v>
      </c>
      <c r="AZ3446">
        <v>0</v>
      </c>
      <c r="BA3446" t="s">
        <v>8</v>
      </c>
      <c r="BB3446">
        <v>5</v>
      </c>
      <c r="BC3446" t="s">
        <v>8</v>
      </c>
      <c r="BD3446">
        <v>5</v>
      </c>
      <c r="BE3446">
        <v>0</v>
      </c>
      <c r="BF3446" t="s">
        <v>8</v>
      </c>
      <c r="BG3446">
        <v>4</v>
      </c>
      <c r="BH3446" t="s">
        <v>8</v>
      </c>
      <c r="BI3446">
        <v>5</v>
      </c>
    </row>
    <row r="3447" spans="1:61" x14ac:dyDescent="0.25">
      <c r="A3447" t="s">
        <v>2604</v>
      </c>
      <c r="B3447" t="s">
        <v>2714</v>
      </c>
      <c r="C3447">
        <v>2479875</v>
      </c>
      <c r="D3447" t="s">
        <v>1070</v>
      </c>
      <c r="E3447">
        <v>15270</v>
      </c>
      <c r="F3447">
        <v>7</v>
      </c>
      <c r="G3447">
        <v>5</v>
      </c>
      <c r="H3447">
        <v>1</v>
      </c>
      <c r="I3447">
        <v>0</v>
      </c>
      <c r="J3447">
        <v>1</v>
      </c>
      <c r="K3447">
        <v>0</v>
      </c>
      <c r="L3447">
        <v>5</v>
      </c>
      <c r="M3447" t="s">
        <v>8</v>
      </c>
      <c r="N3447">
        <v>3</v>
      </c>
      <c r="O3447" t="s">
        <v>8</v>
      </c>
      <c r="P3447">
        <v>9</v>
      </c>
      <c r="Q3447">
        <v>1</v>
      </c>
      <c r="R3447" t="s">
        <v>8</v>
      </c>
      <c r="S3447">
        <v>5</v>
      </c>
      <c r="T3447" t="s">
        <v>8</v>
      </c>
      <c r="U3447">
        <v>11</v>
      </c>
      <c r="V3447">
        <v>0</v>
      </c>
      <c r="W3447" t="s">
        <v>8</v>
      </c>
      <c r="X3447">
        <v>13</v>
      </c>
      <c r="Y3447" t="s">
        <v>8</v>
      </c>
      <c r="Z3447">
        <v>6</v>
      </c>
      <c r="AA3447">
        <v>1</v>
      </c>
      <c r="AB3447" t="s">
        <v>8</v>
      </c>
      <c r="AC3447">
        <v>12</v>
      </c>
      <c r="AD3447" t="s">
        <v>8</v>
      </c>
      <c r="AE3447">
        <v>2</v>
      </c>
      <c r="AF3447">
        <v>0</v>
      </c>
      <c r="AG3447" t="s">
        <v>8</v>
      </c>
      <c r="AH3447">
        <v>11</v>
      </c>
      <c r="AI3447" t="s">
        <v>8</v>
      </c>
      <c r="AJ3447">
        <v>2</v>
      </c>
      <c r="AK3447">
        <v>0</v>
      </c>
      <c r="AL3447" t="s">
        <v>8</v>
      </c>
      <c r="AM3447">
        <v>5</v>
      </c>
      <c r="AN3447" t="s">
        <v>8</v>
      </c>
      <c r="AO3447">
        <v>15</v>
      </c>
      <c r="AP3447">
        <v>0</v>
      </c>
      <c r="AQ3447" t="s">
        <v>8</v>
      </c>
      <c r="AR3447">
        <v>7</v>
      </c>
      <c r="AS3447" t="s">
        <v>8</v>
      </c>
      <c r="AT3447">
        <v>11</v>
      </c>
      <c r="AU3447">
        <v>0</v>
      </c>
      <c r="AV3447" t="s">
        <v>8</v>
      </c>
      <c r="AW3447">
        <v>14</v>
      </c>
      <c r="AX3447" t="s">
        <v>8</v>
      </c>
      <c r="AY3447">
        <v>7</v>
      </c>
      <c r="AZ3447">
        <v>0</v>
      </c>
      <c r="BA3447" t="s">
        <v>8</v>
      </c>
      <c r="BB3447">
        <v>12</v>
      </c>
      <c r="BC3447" t="s">
        <v>8</v>
      </c>
      <c r="BD3447">
        <v>2</v>
      </c>
      <c r="BE3447">
        <v>0</v>
      </c>
      <c r="BF3447" t="s">
        <v>8</v>
      </c>
      <c r="BG3447">
        <v>12</v>
      </c>
      <c r="BH3447" t="s">
        <v>8</v>
      </c>
      <c r="BI3447">
        <v>2</v>
      </c>
    </row>
    <row r="3448" spans="1:61" x14ac:dyDescent="0.25">
      <c r="A3448" t="s">
        <v>2604</v>
      </c>
      <c r="B3448" t="s">
        <v>2715</v>
      </c>
      <c r="C3448">
        <v>2480600</v>
      </c>
      <c r="D3448" t="s">
        <v>1073</v>
      </c>
      <c r="E3448">
        <v>5027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 t="s">
        <v>8</v>
      </c>
      <c r="N3448">
        <v>5</v>
      </c>
      <c r="O3448" t="s">
        <v>8</v>
      </c>
      <c r="P3448">
        <v>10</v>
      </c>
      <c r="Q3448">
        <v>0</v>
      </c>
      <c r="R3448" t="s">
        <v>8</v>
      </c>
      <c r="S3448">
        <v>6</v>
      </c>
      <c r="T3448" t="s">
        <v>8</v>
      </c>
      <c r="U3448">
        <v>10</v>
      </c>
      <c r="V3448">
        <v>0</v>
      </c>
      <c r="W3448" t="s">
        <v>8</v>
      </c>
      <c r="X3448">
        <v>7</v>
      </c>
      <c r="Y3448" t="s">
        <v>8</v>
      </c>
      <c r="Z3448">
        <v>8</v>
      </c>
      <c r="AA3448">
        <v>0</v>
      </c>
      <c r="AB3448" t="s">
        <v>8</v>
      </c>
      <c r="AC3448">
        <v>5</v>
      </c>
      <c r="AD3448" t="s">
        <v>8</v>
      </c>
      <c r="AE3448">
        <v>3</v>
      </c>
      <c r="AF3448">
        <v>0</v>
      </c>
      <c r="AG3448" t="s">
        <v>8</v>
      </c>
      <c r="AH3448">
        <v>11</v>
      </c>
      <c r="AI3448" t="s">
        <v>8</v>
      </c>
      <c r="AJ3448">
        <v>2</v>
      </c>
      <c r="AK3448">
        <v>0</v>
      </c>
      <c r="AL3448" t="s">
        <v>8</v>
      </c>
      <c r="AM3448">
        <v>8</v>
      </c>
      <c r="AN3448" t="s">
        <v>8</v>
      </c>
      <c r="AO3448">
        <v>31</v>
      </c>
      <c r="AP3448">
        <v>0</v>
      </c>
      <c r="AQ3448" t="s">
        <v>8</v>
      </c>
      <c r="AR3448">
        <v>6.5</v>
      </c>
      <c r="AS3448" t="s">
        <v>8</v>
      </c>
      <c r="AT3448">
        <v>9</v>
      </c>
      <c r="AU3448">
        <v>0</v>
      </c>
      <c r="AV3448" t="s">
        <v>8</v>
      </c>
      <c r="AW3448" t="s">
        <v>8</v>
      </c>
      <c r="AX3448" t="s">
        <v>8</v>
      </c>
      <c r="AY3448">
        <v>9</v>
      </c>
      <c r="AZ3448">
        <v>0</v>
      </c>
      <c r="BA3448" t="s">
        <v>8</v>
      </c>
      <c r="BB3448">
        <v>9</v>
      </c>
      <c r="BC3448" t="s">
        <v>8</v>
      </c>
      <c r="BD3448">
        <v>2</v>
      </c>
      <c r="BE3448">
        <v>0</v>
      </c>
      <c r="BF3448" t="s">
        <v>8</v>
      </c>
      <c r="BG3448">
        <v>10</v>
      </c>
      <c r="BH3448" t="s">
        <v>8</v>
      </c>
      <c r="BI3448">
        <v>2</v>
      </c>
    </row>
    <row r="3449" spans="1:61" x14ac:dyDescent="0.25">
      <c r="A3449" t="s">
        <v>2604</v>
      </c>
      <c r="B3449" t="s">
        <v>2716</v>
      </c>
      <c r="C3449">
        <v>2481275</v>
      </c>
      <c r="D3449" t="s">
        <v>2610</v>
      </c>
      <c r="E3449">
        <v>15263</v>
      </c>
      <c r="F3449">
        <v>2</v>
      </c>
      <c r="G3449">
        <v>1</v>
      </c>
      <c r="H3449">
        <v>0</v>
      </c>
      <c r="I3449">
        <v>0</v>
      </c>
      <c r="J3449">
        <v>0</v>
      </c>
      <c r="K3449">
        <v>1</v>
      </c>
      <c r="L3449">
        <v>1</v>
      </c>
      <c r="M3449" t="s">
        <v>8</v>
      </c>
      <c r="N3449">
        <v>5</v>
      </c>
      <c r="O3449" t="s">
        <v>8</v>
      </c>
      <c r="P3449">
        <v>11</v>
      </c>
      <c r="Q3449">
        <v>0</v>
      </c>
      <c r="R3449" t="s">
        <v>8</v>
      </c>
      <c r="S3449">
        <v>3</v>
      </c>
      <c r="T3449" t="s">
        <v>8</v>
      </c>
      <c r="U3449">
        <v>6</v>
      </c>
      <c r="V3449">
        <v>0</v>
      </c>
      <c r="W3449" t="s">
        <v>8</v>
      </c>
      <c r="X3449">
        <v>3</v>
      </c>
      <c r="Y3449" t="s">
        <v>8</v>
      </c>
      <c r="Z3449">
        <v>14.5</v>
      </c>
      <c r="AA3449">
        <v>0</v>
      </c>
      <c r="AB3449" t="s">
        <v>8</v>
      </c>
      <c r="AC3449" t="s">
        <v>8</v>
      </c>
      <c r="AD3449" t="s">
        <v>8</v>
      </c>
      <c r="AE3449" t="s">
        <v>8</v>
      </c>
      <c r="AF3449">
        <v>1</v>
      </c>
      <c r="AG3449" t="s">
        <v>8</v>
      </c>
      <c r="AH3449" t="s">
        <v>8</v>
      </c>
      <c r="AI3449" t="s">
        <v>8</v>
      </c>
      <c r="AJ3449" t="s">
        <v>8</v>
      </c>
      <c r="AK3449">
        <v>0</v>
      </c>
      <c r="AL3449" t="s">
        <v>8</v>
      </c>
      <c r="AM3449">
        <v>5</v>
      </c>
      <c r="AN3449" t="s">
        <v>8</v>
      </c>
      <c r="AO3449">
        <v>59</v>
      </c>
      <c r="AP3449">
        <v>0</v>
      </c>
      <c r="AQ3449" t="s">
        <v>8</v>
      </c>
      <c r="AR3449">
        <v>4</v>
      </c>
      <c r="AS3449" t="s">
        <v>8</v>
      </c>
      <c r="AT3449">
        <v>7</v>
      </c>
      <c r="AU3449">
        <v>0</v>
      </c>
      <c r="AV3449" t="s">
        <v>8</v>
      </c>
      <c r="AW3449" t="s">
        <v>8</v>
      </c>
      <c r="AX3449" t="s">
        <v>8</v>
      </c>
      <c r="AY3449">
        <v>8</v>
      </c>
      <c r="AZ3449">
        <v>0</v>
      </c>
      <c r="BA3449" t="s">
        <v>8</v>
      </c>
      <c r="BB3449" t="s">
        <v>8</v>
      </c>
      <c r="BC3449" t="s">
        <v>8</v>
      </c>
      <c r="BD3449">
        <v>10</v>
      </c>
      <c r="BE3449">
        <v>0</v>
      </c>
      <c r="BF3449" t="s">
        <v>8</v>
      </c>
      <c r="BG3449" t="s">
        <v>8</v>
      </c>
      <c r="BH3449" t="s">
        <v>8</v>
      </c>
      <c r="BI3449" t="s">
        <v>8</v>
      </c>
    </row>
    <row r="3450" spans="1:61" x14ac:dyDescent="0.25">
      <c r="A3450" t="s">
        <v>2604</v>
      </c>
      <c r="B3450" t="s">
        <v>1466</v>
      </c>
      <c r="C3450">
        <v>24043</v>
      </c>
      <c r="D3450" t="s">
        <v>2626</v>
      </c>
      <c r="E3450">
        <v>6458</v>
      </c>
      <c r="F3450">
        <v>9</v>
      </c>
      <c r="G3450">
        <v>0</v>
      </c>
      <c r="H3450">
        <v>0</v>
      </c>
      <c r="I3450">
        <v>1</v>
      </c>
      <c r="J3450">
        <v>0</v>
      </c>
      <c r="K3450">
        <v>8</v>
      </c>
      <c r="L3450">
        <v>0</v>
      </c>
      <c r="M3450">
        <v>7</v>
      </c>
      <c r="N3450" t="s">
        <v>8</v>
      </c>
      <c r="O3450">
        <v>12</v>
      </c>
      <c r="P3450" t="s">
        <v>8</v>
      </c>
      <c r="Q3450">
        <v>0</v>
      </c>
      <c r="R3450" t="s">
        <v>8</v>
      </c>
      <c r="S3450" t="s">
        <v>8</v>
      </c>
      <c r="T3450" t="s">
        <v>8</v>
      </c>
      <c r="U3450" t="s">
        <v>8</v>
      </c>
      <c r="V3450">
        <v>1</v>
      </c>
      <c r="W3450" t="s">
        <v>8</v>
      </c>
      <c r="X3450" t="s">
        <v>8</v>
      </c>
      <c r="Y3450" t="s">
        <v>8</v>
      </c>
      <c r="Z3450" t="s">
        <v>8</v>
      </c>
      <c r="AA3450">
        <v>0</v>
      </c>
      <c r="AB3450" t="s">
        <v>8</v>
      </c>
      <c r="AC3450" t="s">
        <v>8</v>
      </c>
      <c r="AD3450" t="s">
        <v>8</v>
      </c>
      <c r="AE3450" t="s">
        <v>8</v>
      </c>
      <c r="AF3450">
        <v>5</v>
      </c>
      <c r="AG3450" t="s">
        <v>8</v>
      </c>
      <c r="AH3450" t="s">
        <v>8</v>
      </c>
      <c r="AI3450" t="s">
        <v>8</v>
      </c>
      <c r="AJ3450">
        <v>7</v>
      </c>
      <c r="AK3450">
        <v>0</v>
      </c>
      <c r="AL3450" t="s">
        <v>8</v>
      </c>
      <c r="AM3450" t="s">
        <v>8</v>
      </c>
      <c r="AN3450" t="s">
        <v>8</v>
      </c>
      <c r="AO3450" t="s">
        <v>8</v>
      </c>
      <c r="AP3450">
        <v>0</v>
      </c>
      <c r="AQ3450" t="s">
        <v>8</v>
      </c>
      <c r="AR3450" t="s">
        <v>8</v>
      </c>
      <c r="AS3450" t="s">
        <v>8</v>
      </c>
      <c r="AT3450" t="s">
        <v>8</v>
      </c>
      <c r="AU3450">
        <v>0</v>
      </c>
      <c r="AV3450" t="s">
        <v>8</v>
      </c>
      <c r="AW3450" t="s">
        <v>8</v>
      </c>
      <c r="AX3450" t="s">
        <v>8</v>
      </c>
      <c r="AY3450" t="s">
        <v>8</v>
      </c>
      <c r="AZ3450">
        <v>0</v>
      </c>
      <c r="BA3450" t="s">
        <v>8</v>
      </c>
      <c r="BB3450" t="s">
        <v>8</v>
      </c>
      <c r="BC3450" t="s">
        <v>8</v>
      </c>
      <c r="BD3450" t="s">
        <v>8</v>
      </c>
      <c r="BE3450">
        <v>3</v>
      </c>
      <c r="BF3450" t="s">
        <v>8</v>
      </c>
      <c r="BG3450" t="s">
        <v>8</v>
      </c>
      <c r="BH3450" t="s">
        <v>8</v>
      </c>
      <c r="BI3450">
        <v>7.5</v>
      </c>
    </row>
    <row r="3451" spans="1:61" x14ac:dyDescent="0.25">
      <c r="A3451" t="s">
        <v>2604</v>
      </c>
      <c r="B3451" t="s">
        <v>1466</v>
      </c>
      <c r="C3451">
        <v>24043</v>
      </c>
      <c r="D3451" t="s">
        <v>2610</v>
      </c>
      <c r="E3451">
        <v>15263</v>
      </c>
      <c r="F3451">
        <v>37</v>
      </c>
      <c r="G3451">
        <v>16</v>
      </c>
      <c r="H3451">
        <v>12</v>
      </c>
      <c r="I3451">
        <v>3</v>
      </c>
      <c r="J3451">
        <v>2</v>
      </c>
      <c r="K3451">
        <v>2</v>
      </c>
      <c r="L3451">
        <v>16</v>
      </c>
      <c r="M3451">
        <v>7</v>
      </c>
      <c r="N3451">
        <v>5</v>
      </c>
      <c r="O3451">
        <v>12</v>
      </c>
      <c r="P3451">
        <v>11</v>
      </c>
      <c r="Q3451">
        <v>6</v>
      </c>
      <c r="R3451" t="s">
        <v>8</v>
      </c>
      <c r="S3451">
        <v>3</v>
      </c>
      <c r="T3451" t="s">
        <v>8</v>
      </c>
      <c r="U3451">
        <v>6</v>
      </c>
      <c r="V3451">
        <v>2</v>
      </c>
      <c r="W3451" t="s">
        <v>8</v>
      </c>
      <c r="X3451">
        <v>3</v>
      </c>
      <c r="Y3451" t="s">
        <v>8</v>
      </c>
      <c r="Z3451">
        <v>14.5</v>
      </c>
      <c r="AA3451">
        <v>1</v>
      </c>
      <c r="AB3451" t="s">
        <v>8</v>
      </c>
      <c r="AC3451" t="s">
        <v>8</v>
      </c>
      <c r="AD3451" t="s">
        <v>8</v>
      </c>
      <c r="AE3451" t="s">
        <v>8</v>
      </c>
      <c r="AF3451">
        <v>2</v>
      </c>
      <c r="AG3451" t="s">
        <v>8</v>
      </c>
      <c r="AH3451" t="s">
        <v>8</v>
      </c>
      <c r="AI3451" t="s">
        <v>8</v>
      </c>
      <c r="AJ3451" t="s">
        <v>8</v>
      </c>
      <c r="AK3451">
        <v>0</v>
      </c>
      <c r="AL3451" t="s">
        <v>8</v>
      </c>
      <c r="AM3451">
        <v>5</v>
      </c>
      <c r="AN3451" t="s">
        <v>8</v>
      </c>
      <c r="AO3451">
        <v>59</v>
      </c>
      <c r="AP3451">
        <v>6</v>
      </c>
      <c r="AQ3451" t="s">
        <v>8</v>
      </c>
      <c r="AR3451">
        <v>4</v>
      </c>
      <c r="AS3451" t="s">
        <v>8</v>
      </c>
      <c r="AT3451">
        <v>7</v>
      </c>
      <c r="AU3451">
        <v>1</v>
      </c>
      <c r="AV3451" t="s">
        <v>8</v>
      </c>
      <c r="AW3451" t="s">
        <v>8</v>
      </c>
      <c r="AX3451" t="s">
        <v>8</v>
      </c>
      <c r="AY3451">
        <v>8</v>
      </c>
      <c r="AZ3451">
        <v>1</v>
      </c>
      <c r="BA3451" t="s">
        <v>8</v>
      </c>
      <c r="BB3451" t="s">
        <v>8</v>
      </c>
      <c r="BC3451" t="s">
        <v>8</v>
      </c>
      <c r="BD3451">
        <v>10</v>
      </c>
      <c r="BE3451">
        <v>0</v>
      </c>
      <c r="BF3451" t="s">
        <v>8</v>
      </c>
      <c r="BG3451" t="s">
        <v>8</v>
      </c>
      <c r="BH3451" t="s">
        <v>8</v>
      </c>
      <c r="BI3451" t="s">
        <v>8</v>
      </c>
    </row>
    <row r="3452" spans="1:61" x14ac:dyDescent="0.25">
      <c r="A3452" t="s">
        <v>2604</v>
      </c>
      <c r="B3452" t="s">
        <v>678</v>
      </c>
      <c r="C3452">
        <v>2483100</v>
      </c>
      <c r="D3452" t="s">
        <v>2606</v>
      </c>
      <c r="E3452">
        <v>1167</v>
      </c>
      <c r="F3452">
        <v>11</v>
      </c>
      <c r="G3452">
        <v>1</v>
      </c>
      <c r="H3452">
        <v>5</v>
      </c>
      <c r="I3452">
        <v>2</v>
      </c>
      <c r="J3452">
        <v>0</v>
      </c>
      <c r="K3452">
        <v>3</v>
      </c>
      <c r="L3452">
        <v>1</v>
      </c>
      <c r="M3452" t="s">
        <v>8</v>
      </c>
      <c r="N3452">
        <v>5</v>
      </c>
      <c r="O3452" t="s">
        <v>8</v>
      </c>
      <c r="P3452">
        <v>7</v>
      </c>
      <c r="Q3452">
        <v>2</v>
      </c>
      <c r="R3452" t="s">
        <v>8</v>
      </c>
      <c r="S3452">
        <v>6</v>
      </c>
      <c r="T3452" t="s">
        <v>8</v>
      </c>
      <c r="U3452">
        <v>11</v>
      </c>
      <c r="V3452">
        <v>1</v>
      </c>
      <c r="W3452" t="s">
        <v>8</v>
      </c>
      <c r="X3452">
        <v>2</v>
      </c>
      <c r="Y3452" t="s">
        <v>8</v>
      </c>
      <c r="Z3452">
        <v>5</v>
      </c>
      <c r="AA3452">
        <v>0</v>
      </c>
      <c r="AB3452" t="s">
        <v>8</v>
      </c>
      <c r="AC3452">
        <v>4</v>
      </c>
      <c r="AD3452" t="s">
        <v>8</v>
      </c>
      <c r="AE3452">
        <v>4</v>
      </c>
      <c r="AF3452">
        <v>2</v>
      </c>
      <c r="AG3452" t="s">
        <v>8</v>
      </c>
      <c r="AH3452">
        <v>4</v>
      </c>
      <c r="AI3452" t="s">
        <v>8</v>
      </c>
      <c r="AJ3452">
        <v>5</v>
      </c>
      <c r="AK3452">
        <v>0</v>
      </c>
      <c r="AL3452" t="s">
        <v>8</v>
      </c>
      <c r="AM3452">
        <v>12</v>
      </c>
      <c r="AN3452" t="s">
        <v>8</v>
      </c>
      <c r="AO3452">
        <v>19</v>
      </c>
      <c r="AP3452">
        <v>3</v>
      </c>
      <c r="AQ3452" t="s">
        <v>8</v>
      </c>
      <c r="AR3452">
        <v>12</v>
      </c>
      <c r="AS3452" t="s">
        <v>8</v>
      </c>
      <c r="AT3452">
        <v>14</v>
      </c>
      <c r="AU3452">
        <v>1</v>
      </c>
      <c r="AV3452" t="s">
        <v>8</v>
      </c>
      <c r="AW3452">
        <v>3</v>
      </c>
      <c r="AX3452" t="s">
        <v>8</v>
      </c>
      <c r="AY3452">
        <v>5</v>
      </c>
      <c r="AZ3452">
        <v>0</v>
      </c>
      <c r="BA3452" t="s">
        <v>8</v>
      </c>
      <c r="BB3452">
        <v>5</v>
      </c>
      <c r="BC3452" t="s">
        <v>8</v>
      </c>
      <c r="BD3452">
        <v>5</v>
      </c>
      <c r="BE3452">
        <v>1</v>
      </c>
      <c r="BF3452" t="s">
        <v>8</v>
      </c>
      <c r="BG3452">
        <v>4</v>
      </c>
      <c r="BH3452" t="s">
        <v>8</v>
      </c>
      <c r="BI3452">
        <v>5</v>
      </c>
    </row>
    <row r="3453" spans="1:61" x14ac:dyDescent="0.25">
      <c r="A3453" t="s">
        <v>2604</v>
      </c>
      <c r="B3453" t="s">
        <v>678</v>
      </c>
      <c r="C3453">
        <v>2483100</v>
      </c>
      <c r="D3453" t="s">
        <v>1070</v>
      </c>
      <c r="E3453">
        <v>1527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 t="s">
        <v>8</v>
      </c>
      <c r="N3453">
        <v>3</v>
      </c>
      <c r="O3453" t="s">
        <v>8</v>
      </c>
      <c r="P3453">
        <v>9</v>
      </c>
      <c r="Q3453">
        <v>0</v>
      </c>
      <c r="R3453" t="s">
        <v>8</v>
      </c>
      <c r="S3453">
        <v>5</v>
      </c>
      <c r="T3453" t="s">
        <v>8</v>
      </c>
      <c r="U3453">
        <v>11</v>
      </c>
      <c r="V3453">
        <v>0</v>
      </c>
      <c r="W3453" t="s">
        <v>8</v>
      </c>
      <c r="X3453">
        <v>13</v>
      </c>
      <c r="Y3453" t="s">
        <v>8</v>
      </c>
      <c r="Z3453">
        <v>6</v>
      </c>
      <c r="AA3453">
        <v>0</v>
      </c>
      <c r="AB3453" t="s">
        <v>8</v>
      </c>
      <c r="AC3453">
        <v>12</v>
      </c>
      <c r="AD3453" t="s">
        <v>8</v>
      </c>
      <c r="AE3453">
        <v>2</v>
      </c>
      <c r="AF3453">
        <v>0</v>
      </c>
      <c r="AG3453" t="s">
        <v>8</v>
      </c>
      <c r="AH3453">
        <v>11</v>
      </c>
      <c r="AI3453" t="s">
        <v>8</v>
      </c>
      <c r="AJ3453">
        <v>2</v>
      </c>
      <c r="AK3453">
        <v>0</v>
      </c>
      <c r="AL3453" t="s">
        <v>8</v>
      </c>
      <c r="AM3453">
        <v>5</v>
      </c>
      <c r="AN3453" t="s">
        <v>8</v>
      </c>
      <c r="AO3453">
        <v>15</v>
      </c>
      <c r="AP3453">
        <v>0</v>
      </c>
      <c r="AQ3453" t="s">
        <v>8</v>
      </c>
      <c r="AR3453">
        <v>7</v>
      </c>
      <c r="AS3453" t="s">
        <v>8</v>
      </c>
      <c r="AT3453">
        <v>11</v>
      </c>
      <c r="AU3453">
        <v>0</v>
      </c>
      <c r="AV3453" t="s">
        <v>8</v>
      </c>
      <c r="AW3453">
        <v>14</v>
      </c>
      <c r="AX3453" t="s">
        <v>8</v>
      </c>
      <c r="AY3453">
        <v>7</v>
      </c>
      <c r="AZ3453">
        <v>0</v>
      </c>
      <c r="BA3453" t="s">
        <v>8</v>
      </c>
      <c r="BB3453">
        <v>12</v>
      </c>
      <c r="BC3453" t="s">
        <v>8</v>
      </c>
      <c r="BD3453">
        <v>2</v>
      </c>
      <c r="BE3453">
        <v>0</v>
      </c>
      <c r="BF3453" t="s">
        <v>8</v>
      </c>
      <c r="BG3453">
        <v>12</v>
      </c>
      <c r="BH3453" t="s">
        <v>8</v>
      </c>
      <c r="BI3453">
        <v>2</v>
      </c>
    </row>
    <row r="3454" spans="1:61" x14ac:dyDescent="0.25">
      <c r="A3454" t="s">
        <v>2604</v>
      </c>
      <c r="B3454" t="s">
        <v>2717</v>
      </c>
      <c r="C3454">
        <v>24045</v>
      </c>
      <c r="D3454" t="s">
        <v>2615</v>
      </c>
      <c r="E3454">
        <v>3503</v>
      </c>
      <c r="F3454">
        <v>38</v>
      </c>
      <c r="G3454">
        <v>7</v>
      </c>
      <c r="H3454">
        <v>14</v>
      </c>
      <c r="I3454">
        <v>11</v>
      </c>
      <c r="J3454">
        <v>4</v>
      </c>
      <c r="K3454">
        <v>2</v>
      </c>
      <c r="L3454">
        <v>7</v>
      </c>
      <c r="M3454">
        <v>1</v>
      </c>
      <c r="N3454">
        <v>4</v>
      </c>
      <c r="O3454">
        <v>12</v>
      </c>
      <c r="P3454">
        <v>5</v>
      </c>
      <c r="Q3454">
        <v>13</v>
      </c>
      <c r="R3454">
        <v>1</v>
      </c>
      <c r="S3454">
        <v>4</v>
      </c>
      <c r="T3454">
        <v>7</v>
      </c>
      <c r="U3454">
        <v>5</v>
      </c>
      <c r="V3454">
        <v>8</v>
      </c>
      <c r="W3454">
        <v>0</v>
      </c>
      <c r="X3454">
        <v>5</v>
      </c>
      <c r="Y3454">
        <v>8</v>
      </c>
      <c r="Z3454">
        <v>4</v>
      </c>
      <c r="AA3454">
        <v>0</v>
      </c>
      <c r="AB3454" t="s">
        <v>8</v>
      </c>
      <c r="AC3454" t="s">
        <v>8</v>
      </c>
      <c r="AD3454" t="s">
        <v>8</v>
      </c>
      <c r="AE3454">
        <v>2</v>
      </c>
      <c r="AF3454">
        <v>1</v>
      </c>
      <c r="AG3454" t="s">
        <v>8</v>
      </c>
      <c r="AH3454" t="s">
        <v>8</v>
      </c>
      <c r="AI3454" t="s">
        <v>8</v>
      </c>
      <c r="AJ3454">
        <v>3.5</v>
      </c>
      <c r="AK3454">
        <v>0</v>
      </c>
      <c r="AL3454" t="s">
        <v>8</v>
      </c>
      <c r="AM3454" t="s">
        <v>8</v>
      </c>
      <c r="AN3454" t="s">
        <v>8</v>
      </c>
      <c r="AO3454" t="s">
        <v>8</v>
      </c>
      <c r="AP3454">
        <v>1</v>
      </c>
      <c r="AQ3454">
        <v>6</v>
      </c>
      <c r="AR3454">
        <v>8</v>
      </c>
      <c r="AS3454" t="s">
        <v>8</v>
      </c>
      <c r="AT3454">
        <v>3</v>
      </c>
      <c r="AU3454">
        <v>3</v>
      </c>
      <c r="AV3454">
        <v>1</v>
      </c>
      <c r="AW3454" t="s">
        <v>8</v>
      </c>
      <c r="AX3454" t="s">
        <v>8</v>
      </c>
      <c r="AY3454" t="s">
        <v>8</v>
      </c>
      <c r="AZ3454">
        <v>4</v>
      </c>
      <c r="BA3454" t="s">
        <v>8</v>
      </c>
      <c r="BB3454" t="s">
        <v>8</v>
      </c>
      <c r="BC3454" t="s">
        <v>8</v>
      </c>
      <c r="BD3454">
        <v>2</v>
      </c>
      <c r="BE3454">
        <v>1</v>
      </c>
      <c r="BF3454" t="s">
        <v>8</v>
      </c>
      <c r="BG3454" t="s">
        <v>8</v>
      </c>
      <c r="BH3454" t="s">
        <v>8</v>
      </c>
      <c r="BI3454" t="s">
        <v>8</v>
      </c>
    </row>
    <row r="3455" spans="1:61" x14ac:dyDescent="0.25">
      <c r="A3455" t="s">
        <v>2604</v>
      </c>
      <c r="B3455" t="s">
        <v>2717</v>
      </c>
      <c r="C3455">
        <v>24045</v>
      </c>
      <c r="D3455" t="s">
        <v>1073</v>
      </c>
      <c r="E3455">
        <v>5027</v>
      </c>
      <c r="F3455">
        <v>108</v>
      </c>
      <c r="G3455">
        <v>25</v>
      </c>
      <c r="H3455">
        <v>33</v>
      </c>
      <c r="I3455">
        <v>37</v>
      </c>
      <c r="J3455">
        <v>9</v>
      </c>
      <c r="K3455">
        <v>4</v>
      </c>
      <c r="L3455">
        <v>25</v>
      </c>
      <c r="M3455">
        <v>1</v>
      </c>
      <c r="N3455">
        <v>5</v>
      </c>
      <c r="O3455">
        <v>12</v>
      </c>
      <c r="P3455">
        <v>10</v>
      </c>
      <c r="Q3455">
        <v>24</v>
      </c>
      <c r="R3455">
        <v>1</v>
      </c>
      <c r="S3455">
        <v>6</v>
      </c>
      <c r="T3455">
        <v>7</v>
      </c>
      <c r="U3455">
        <v>10</v>
      </c>
      <c r="V3455">
        <v>28</v>
      </c>
      <c r="W3455">
        <v>0</v>
      </c>
      <c r="X3455">
        <v>7</v>
      </c>
      <c r="Y3455">
        <v>8</v>
      </c>
      <c r="Z3455">
        <v>8</v>
      </c>
      <c r="AA3455">
        <v>6</v>
      </c>
      <c r="AB3455" t="s">
        <v>8</v>
      </c>
      <c r="AC3455">
        <v>5</v>
      </c>
      <c r="AD3455" t="s">
        <v>8</v>
      </c>
      <c r="AE3455">
        <v>3</v>
      </c>
      <c r="AF3455">
        <v>2</v>
      </c>
      <c r="AG3455" t="s">
        <v>8</v>
      </c>
      <c r="AH3455">
        <v>11</v>
      </c>
      <c r="AI3455" t="s">
        <v>8</v>
      </c>
      <c r="AJ3455">
        <v>2</v>
      </c>
      <c r="AK3455">
        <v>0</v>
      </c>
      <c r="AL3455" t="s">
        <v>8</v>
      </c>
      <c r="AM3455">
        <v>8</v>
      </c>
      <c r="AN3455" t="s">
        <v>8</v>
      </c>
      <c r="AO3455">
        <v>31</v>
      </c>
      <c r="AP3455">
        <v>9</v>
      </c>
      <c r="AQ3455">
        <v>6</v>
      </c>
      <c r="AR3455">
        <v>6.5</v>
      </c>
      <c r="AS3455" t="s">
        <v>8</v>
      </c>
      <c r="AT3455">
        <v>9</v>
      </c>
      <c r="AU3455">
        <v>9</v>
      </c>
      <c r="AV3455">
        <v>1</v>
      </c>
      <c r="AW3455" t="s">
        <v>8</v>
      </c>
      <c r="AX3455" t="s">
        <v>8</v>
      </c>
      <c r="AY3455">
        <v>9</v>
      </c>
      <c r="AZ3455">
        <v>3</v>
      </c>
      <c r="BA3455" t="s">
        <v>8</v>
      </c>
      <c r="BB3455">
        <v>9</v>
      </c>
      <c r="BC3455" t="s">
        <v>8</v>
      </c>
      <c r="BD3455">
        <v>2</v>
      </c>
      <c r="BE3455">
        <v>2</v>
      </c>
      <c r="BF3455" t="s">
        <v>8</v>
      </c>
      <c r="BG3455">
        <v>10</v>
      </c>
      <c r="BH3455" t="s">
        <v>8</v>
      </c>
      <c r="BI3455">
        <v>2</v>
      </c>
    </row>
    <row r="3456" spans="1:61" x14ac:dyDescent="0.25">
      <c r="A3456" t="s">
        <v>2604</v>
      </c>
      <c r="B3456" t="s">
        <v>2718</v>
      </c>
      <c r="C3456">
        <v>2484950</v>
      </c>
      <c r="D3456" t="s">
        <v>1073</v>
      </c>
      <c r="E3456">
        <v>5027</v>
      </c>
      <c r="F3456">
        <v>2</v>
      </c>
      <c r="G3456">
        <v>0</v>
      </c>
      <c r="H3456">
        <v>2</v>
      </c>
      <c r="I3456">
        <v>0</v>
      </c>
      <c r="J3456">
        <v>0</v>
      </c>
      <c r="K3456">
        <v>0</v>
      </c>
      <c r="L3456">
        <v>0</v>
      </c>
      <c r="M3456" t="s">
        <v>8</v>
      </c>
      <c r="N3456">
        <v>5</v>
      </c>
      <c r="O3456" t="s">
        <v>8</v>
      </c>
      <c r="P3456">
        <v>10</v>
      </c>
      <c r="Q3456">
        <v>2</v>
      </c>
      <c r="R3456" t="s">
        <v>8</v>
      </c>
      <c r="S3456">
        <v>6</v>
      </c>
      <c r="T3456" t="s">
        <v>8</v>
      </c>
      <c r="U3456">
        <v>10</v>
      </c>
      <c r="V3456">
        <v>0</v>
      </c>
      <c r="W3456" t="s">
        <v>8</v>
      </c>
      <c r="X3456">
        <v>7</v>
      </c>
      <c r="Y3456" t="s">
        <v>8</v>
      </c>
      <c r="Z3456">
        <v>8</v>
      </c>
      <c r="AA3456">
        <v>0</v>
      </c>
      <c r="AB3456" t="s">
        <v>8</v>
      </c>
      <c r="AC3456">
        <v>5</v>
      </c>
      <c r="AD3456" t="s">
        <v>8</v>
      </c>
      <c r="AE3456">
        <v>3</v>
      </c>
      <c r="AF3456">
        <v>0</v>
      </c>
      <c r="AG3456" t="s">
        <v>8</v>
      </c>
      <c r="AH3456">
        <v>11</v>
      </c>
      <c r="AI3456" t="s">
        <v>8</v>
      </c>
      <c r="AJ3456">
        <v>2</v>
      </c>
      <c r="AK3456">
        <v>0</v>
      </c>
      <c r="AL3456" t="s">
        <v>8</v>
      </c>
      <c r="AM3456">
        <v>8</v>
      </c>
      <c r="AN3456" t="s">
        <v>8</v>
      </c>
      <c r="AO3456">
        <v>31</v>
      </c>
      <c r="AP3456">
        <v>0</v>
      </c>
      <c r="AQ3456" t="s">
        <v>8</v>
      </c>
      <c r="AR3456">
        <v>6.5</v>
      </c>
      <c r="AS3456" t="s">
        <v>8</v>
      </c>
      <c r="AT3456">
        <v>9</v>
      </c>
      <c r="AU3456">
        <v>0</v>
      </c>
      <c r="AV3456" t="s">
        <v>8</v>
      </c>
      <c r="AW3456" t="s">
        <v>8</v>
      </c>
      <c r="AX3456" t="s">
        <v>8</v>
      </c>
      <c r="AY3456">
        <v>9</v>
      </c>
      <c r="AZ3456">
        <v>0</v>
      </c>
      <c r="BA3456" t="s">
        <v>8</v>
      </c>
      <c r="BB3456">
        <v>9</v>
      </c>
      <c r="BC3456" t="s">
        <v>8</v>
      </c>
      <c r="BD3456">
        <v>2</v>
      </c>
      <c r="BE3456">
        <v>0</v>
      </c>
      <c r="BF3456" t="s">
        <v>8</v>
      </c>
      <c r="BG3456">
        <v>10</v>
      </c>
      <c r="BH3456" t="s">
        <v>8</v>
      </c>
      <c r="BI3456">
        <v>2</v>
      </c>
    </row>
    <row r="3457" spans="1:61" x14ac:dyDescent="0.25">
      <c r="A3457" t="s">
        <v>2604</v>
      </c>
      <c r="B3457" t="s">
        <v>2719</v>
      </c>
      <c r="C3457">
        <v>2485100</v>
      </c>
      <c r="D3457" t="s">
        <v>2610</v>
      </c>
      <c r="E3457">
        <v>15263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 t="s">
        <v>8</v>
      </c>
      <c r="N3457">
        <v>5</v>
      </c>
      <c r="O3457" t="s">
        <v>8</v>
      </c>
      <c r="P3457">
        <v>11</v>
      </c>
      <c r="Q3457">
        <v>0</v>
      </c>
      <c r="R3457" t="s">
        <v>8</v>
      </c>
      <c r="S3457">
        <v>3</v>
      </c>
      <c r="T3457" t="s">
        <v>8</v>
      </c>
      <c r="U3457">
        <v>6</v>
      </c>
      <c r="V3457">
        <v>0</v>
      </c>
      <c r="W3457" t="s">
        <v>8</v>
      </c>
      <c r="X3457">
        <v>3</v>
      </c>
      <c r="Y3457" t="s">
        <v>8</v>
      </c>
      <c r="Z3457">
        <v>14.5</v>
      </c>
      <c r="AA3457">
        <v>0</v>
      </c>
      <c r="AB3457" t="s">
        <v>8</v>
      </c>
      <c r="AC3457" t="s">
        <v>8</v>
      </c>
      <c r="AD3457" t="s">
        <v>8</v>
      </c>
      <c r="AE3457" t="s">
        <v>8</v>
      </c>
      <c r="AF3457">
        <v>0</v>
      </c>
      <c r="AG3457" t="s">
        <v>8</v>
      </c>
      <c r="AH3457" t="s">
        <v>8</v>
      </c>
      <c r="AI3457" t="s">
        <v>8</v>
      </c>
      <c r="AJ3457" t="s">
        <v>8</v>
      </c>
      <c r="AK3457">
        <v>0</v>
      </c>
      <c r="AL3457" t="s">
        <v>8</v>
      </c>
      <c r="AM3457">
        <v>5</v>
      </c>
      <c r="AN3457" t="s">
        <v>8</v>
      </c>
      <c r="AO3457">
        <v>59</v>
      </c>
      <c r="AP3457">
        <v>0</v>
      </c>
      <c r="AQ3457" t="s">
        <v>8</v>
      </c>
      <c r="AR3457">
        <v>4</v>
      </c>
      <c r="AS3457" t="s">
        <v>8</v>
      </c>
      <c r="AT3457">
        <v>7</v>
      </c>
      <c r="AU3457">
        <v>0</v>
      </c>
      <c r="AV3457" t="s">
        <v>8</v>
      </c>
      <c r="AW3457" t="s">
        <v>8</v>
      </c>
      <c r="AX3457" t="s">
        <v>8</v>
      </c>
      <c r="AY3457">
        <v>8</v>
      </c>
      <c r="AZ3457">
        <v>0</v>
      </c>
      <c r="BA3457" t="s">
        <v>8</v>
      </c>
      <c r="BB3457" t="s">
        <v>8</v>
      </c>
      <c r="BC3457" t="s">
        <v>8</v>
      </c>
      <c r="BD3457">
        <v>10</v>
      </c>
      <c r="BE3457">
        <v>0</v>
      </c>
      <c r="BF3457" t="s">
        <v>8</v>
      </c>
      <c r="BG3457" t="s">
        <v>8</v>
      </c>
      <c r="BH3457" t="s">
        <v>8</v>
      </c>
      <c r="BI3457" t="s">
        <v>8</v>
      </c>
    </row>
    <row r="3458" spans="1:61" x14ac:dyDescent="0.25">
      <c r="A3458" t="s">
        <v>2604</v>
      </c>
      <c r="B3458" t="s">
        <v>2600</v>
      </c>
      <c r="C3458">
        <v>24047</v>
      </c>
      <c r="D3458" t="s">
        <v>2615</v>
      </c>
      <c r="E3458">
        <v>3503</v>
      </c>
      <c r="F3458">
        <v>22</v>
      </c>
      <c r="G3458">
        <v>3</v>
      </c>
      <c r="H3458">
        <v>12</v>
      </c>
      <c r="I3458">
        <v>6</v>
      </c>
      <c r="J3458">
        <v>1</v>
      </c>
      <c r="K3458">
        <v>0</v>
      </c>
      <c r="L3458">
        <v>3</v>
      </c>
      <c r="M3458">
        <v>5</v>
      </c>
      <c r="N3458">
        <v>4</v>
      </c>
      <c r="O3458">
        <v>13.5</v>
      </c>
      <c r="P3458">
        <v>5</v>
      </c>
      <c r="Q3458">
        <v>5</v>
      </c>
      <c r="R3458">
        <v>6</v>
      </c>
      <c r="S3458">
        <v>4</v>
      </c>
      <c r="T3458" t="s">
        <v>8</v>
      </c>
      <c r="U3458">
        <v>5</v>
      </c>
      <c r="V3458">
        <v>6</v>
      </c>
      <c r="W3458">
        <v>5.5</v>
      </c>
      <c r="X3458">
        <v>5</v>
      </c>
      <c r="Y3458" t="s">
        <v>8</v>
      </c>
      <c r="Z3458">
        <v>4</v>
      </c>
      <c r="AA3458">
        <v>0</v>
      </c>
      <c r="AB3458" t="s">
        <v>8</v>
      </c>
      <c r="AC3458" t="s">
        <v>8</v>
      </c>
      <c r="AD3458" t="s">
        <v>8</v>
      </c>
      <c r="AE3458">
        <v>2</v>
      </c>
      <c r="AF3458">
        <v>0</v>
      </c>
      <c r="AG3458" t="s">
        <v>8</v>
      </c>
      <c r="AH3458" t="s">
        <v>8</v>
      </c>
      <c r="AI3458" t="s">
        <v>8</v>
      </c>
      <c r="AJ3458">
        <v>3.5</v>
      </c>
      <c r="AK3458">
        <v>0</v>
      </c>
      <c r="AL3458" t="s">
        <v>8</v>
      </c>
      <c r="AM3458" t="s">
        <v>8</v>
      </c>
      <c r="AN3458" t="s">
        <v>8</v>
      </c>
      <c r="AO3458" t="s">
        <v>8</v>
      </c>
      <c r="AP3458">
        <v>7</v>
      </c>
      <c r="AQ3458">
        <v>9.5</v>
      </c>
      <c r="AR3458">
        <v>8</v>
      </c>
      <c r="AS3458" t="s">
        <v>8</v>
      </c>
      <c r="AT3458">
        <v>3</v>
      </c>
      <c r="AU3458">
        <v>0</v>
      </c>
      <c r="AV3458" t="s">
        <v>8</v>
      </c>
      <c r="AW3458" t="s">
        <v>8</v>
      </c>
      <c r="AX3458" t="s">
        <v>8</v>
      </c>
      <c r="AY3458" t="s">
        <v>8</v>
      </c>
      <c r="AZ3458">
        <v>1</v>
      </c>
      <c r="BA3458" t="s">
        <v>8</v>
      </c>
      <c r="BB3458" t="s">
        <v>8</v>
      </c>
      <c r="BC3458" t="s">
        <v>8</v>
      </c>
      <c r="BD3458">
        <v>2</v>
      </c>
      <c r="BE3458">
        <v>0</v>
      </c>
      <c r="BF3458" t="s">
        <v>8</v>
      </c>
      <c r="BG3458" t="s">
        <v>8</v>
      </c>
      <c r="BH3458" t="s">
        <v>8</v>
      </c>
      <c r="BI3458" t="s">
        <v>8</v>
      </c>
    </row>
    <row r="3459" spans="1:61" x14ac:dyDescent="0.25">
      <c r="A3459" t="s">
        <v>2604</v>
      </c>
      <c r="B3459" t="s">
        <v>2600</v>
      </c>
      <c r="C3459">
        <v>24047</v>
      </c>
      <c r="D3459" t="s">
        <v>1073</v>
      </c>
      <c r="E3459">
        <v>5027</v>
      </c>
      <c r="F3459">
        <v>49</v>
      </c>
      <c r="G3459">
        <v>11</v>
      </c>
      <c r="H3459">
        <v>26</v>
      </c>
      <c r="I3459">
        <v>7</v>
      </c>
      <c r="J3459">
        <v>4</v>
      </c>
      <c r="K3459">
        <v>1</v>
      </c>
      <c r="L3459">
        <v>11</v>
      </c>
      <c r="M3459">
        <v>5</v>
      </c>
      <c r="N3459">
        <v>5</v>
      </c>
      <c r="O3459">
        <v>13.5</v>
      </c>
      <c r="P3459">
        <v>10</v>
      </c>
      <c r="Q3459">
        <v>15</v>
      </c>
      <c r="R3459">
        <v>6</v>
      </c>
      <c r="S3459">
        <v>6</v>
      </c>
      <c r="T3459" t="s">
        <v>8</v>
      </c>
      <c r="U3459">
        <v>10</v>
      </c>
      <c r="V3459">
        <v>2</v>
      </c>
      <c r="W3459">
        <v>5.5</v>
      </c>
      <c r="X3459">
        <v>7</v>
      </c>
      <c r="Y3459" t="s">
        <v>8</v>
      </c>
      <c r="Z3459">
        <v>8</v>
      </c>
      <c r="AA3459">
        <v>1</v>
      </c>
      <c r="AB3459" t="s">
        <v>8</v>
      </c>
      <c r="AC3459">
        <v>5</v>
      </c>
      <c r="AD3459" t="s">
        <v>8</v>
      </c>
      <c r="AE3459">
        <v>3</v>
      </c>
      <c r="AF3459">
        <v>1</v>
      </c>
      <c r="AG3459" t="s">
        <v>8</v>
      </c>
      <c r="AH3459">
        <v>11</v>
      </c>
      <c r="AI3459" t="s">
        <v>8</v>
      </c>
      <c r="AJ3459">
        <v>2</v>
      </c>
      <c r="AK3459">
        <v>0</v>
      </c>
      <c r="AL3459" t="s">
        <v>8</v>
      </c>
      <c r="AM3459">
        <v>8</v>
      </c>
      <c r="AN3459" t="s">
        <v>8</v>
      </c>
      <c r="AO3459">
        <v>31</v>
      </c>
      <c r="AP3459">
        <v>11</v>
      </c>
      <c r="AQ3459">
        <v>9.5</v>
      </c>
      <c r="AR3459">
        <v>6.5</v>
      </c>
      <c r="AS3459" t="s">
        <v>8</v>
      </c>
      <c r="AT3459">
        <v>9</v>
      </c>
      <c r="AU3459">
        <v>5</v>
      </c>
      <c r="AV3459" t="s">
        <v>8</v>
      </c>
      <c r="AW3459" t="s">
        <v>8</v>
      </c>
      <c r="AX3459" t="s">
        <v>8</v>
      </c>
      <c r="AY3459">
        <v>9</v>
      </c>
      <c r="AZ3459">
        <v>3</v>
      </c>
      <c r="BA3459" t="s">
        <v>8</v>
      </c>
      <c r="BB3459">
        <v>9</v>
      </c>
      <c r="BC3459" t="s">
        <v>8</v>
      </c>
      <c r="BD3459">
        <v>2</v>
      </c>
      <c r="BE3459">
        <v>0</v>
      </c>
      <c r="BF3459" t="s">
        <v>8</v>
      </c>
      <c r="BG3459">
        <v>10</v>
      </c>
      <c r="BH3459" t="s">
        <v>8</v>
      </c>
      <c r="BI3459">
        <v>2</v>
      </c>
    </row>
    <row r="3460" spans="1:61" x14ac:dyDescent="0.25">
      <c r="A3460" t="s">
        <v>2720</v>
      </c>
      <c r="B3460" t="s">
        <v>2721</v>
      </c>
      <c r="C3460">
        <v>2601160</v>
      </c>
      <c r="D3460" t="s">
        <v>2722</v>
      </c>
      <c r="E3460">
        <v>4254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 t="s">
        <v>8</v>
      </c>
      <c r="N3460" t="s">
        <v>8</v>
      </c>
      <c r="O3460" t="s">
        <v>8</v>
      </c>
      <c r="P3460" t="s">
        <v>8</v>
      </c>
      <c r="Q3460">
        <v>0</v>
      </c>
      <c r="R3460" t="s">
        <v>8</v>
      </c>
      <c r="S3460" t="s">
        <v>8</v>
      </c>
      <c r="T3460" t="s">
        <v>8</v>
      </c>
      <c r="U3460" t="s">
        <v>8</v>
      </c>
      <c r="V3460">
        <v>0</v>
      </c>
      <c r="W3460" t="s">
        <v>8</v>
      </c>
      <c r="X3460" t="s">
        <v>8</v>
      </c>
      <c r="Y3460" t="s">
        <v>8</v>
      </c>
      <c r="Z3460" t="s">
        <v>8</v>
      </c>
      <c r="AA3460">
        <v>0</v>
      </c>
      <c r="AB3460" t="s">
        <v>8</v>
      </c>
      <c r="AC3460" t="s">
        <v>8</v>
      </c>
      <c r="AD3460" t="s">
        <v>8</v>
      </c>
      <c r="AE3460" t="s">
        <v>8</v>
      </c>
      <c r="AF3460">
        <v>0</v>
      </c>
      <c r="AG3460" t="s">
        <v>8</v>
      </c>
      <c r="AH3460" t="s">
        <v>8</v>
      </c>
      <c r="AI3460" t="s">
        <v>8</v>
      </c>
      <c r="AJ3460" t="s">
        <v>8</v>
      </c>
      <c r="AK3460">
        <v>0</v>
      </c>
      <c r="AL3460" t="s">
        <v>8</v>
      </c>
      <c r="AM3460" t="s">
        <v>8</v>
      </c>
      <c r="AN3460" t="s">
        <v>8</v>
      </c>
      <c r="AO3460" t="s">
        <v>8</v>
      </c>
      <c r="AP3460">
        <v>0</v>
      </c>
      <c r="AQ3460" t="s">
        <v>8</v>
      </c>
      <c r="AR3460" t="s">
        <v>8</v>
      </c>
      <c r="AS3460" t="s">
        <v>8</v>
      </c>
      <c r="AT3460" t="s">
        <v>8</v>
      </c>
      <c r="AU3460">
        <v>0</v>
      </c>
      <c r="AV3460" t="s">
        <v>8</v>
      </c>
      <c r="AW3460" t="s">
        <v>8</v>
      </c>
      <c r="AX3460" t="s">
        <v>8</v>
      </c>
      <c r="AY3460" t="s">
        <v>8</v>
      </c>
      <c r="AZ3460">
        <v>0</v>
      </c>
      <c r="BA3460" t="s">
        <v>8</v>
      </c>
      <c r="BB3460" t="s">
        <v>8</v>
      </c>
      <c r="BC3460" t="s">
        <v>8</v>
      </c>
      <c r="BD3460" t="s">
        <v>8</v>
      </c>
      <c r="BE3460">
        <v>0</v>
      </c>
      <c r="BF3460" t="s">
        <v>8</v>
      </c>
      <c r="BG3460" t="s">
        <v>8</v>
      </c>
      <c r="BH3460" t="s">
        <v>8</v>
      </c>
      <c r="BI3460" t="s">
        <v>8</v>
      </c>
    </row>
    <row r="3461" spans="1:61" x14ac:dyDescent="0.25">
      <c r="A3461" t="s">
        <v>2720</v>
      </c>
      <c r="B3461" t="s">
        <v>2723</v>
      </c>
      <c r="C3461">
        <v>26005</v>
      </c>
      <c r="D3461" t="s">
        <v>2722</v>
      </c>
      <c r="E3461">
        <v>4254</v>
      </c>
      <c r="F3461">
        <v>4</v>
      </c>
      <c r="G3461">
        <v>0</v>
      </c>
      <c r="H3461">
        <v>0</v>
      </c>
      <c r="I3461">
        <v>0</v>
      </c>
      <c r="J3461">
        <v>0</v>
      </c>
      <c r="K3461">
        <v>2</v>
      </c>
      <c r="L3461">
        <v>0</v>
      </c>
      <c r="M3461" t="s">
        <v>8</v>
      </c>
      <c r="N3461" t="s">
        <v>8</v>
      </c>
      <c r="O3461" t="s">
        <v>8</v>
      </c>
      <c r="P3461" t="s">
        <v>8</v>
      </c>
      <c r="Q3461">
        <v>0</v>
      </c>
      <c r="R3461" t="s">
        <v>8</v>
      </c>
      <c r="S3461" t="s">
        <v>8</v>
      </c>
      <c r="T3461" t="s">
        <v>8</v>
      </c>
      <c r="U3461" t="s">
        <v>8</v>
      </c>
      <c r="V3461">
        <v>0</v>
      </c>
      <c r="W3461" t="s">
        <v>8</v>
      </c>
      <c r="X3461" t="s">
        <v>8</v>
      </c>
      <c r="Y3461" t="s">
        <v>8</v>
      </c>
      <c r="Z3461" t="s">
        <v>8</v>
      </c>
      <c r="AA3461">
        <v>0</v>
      </c>
      <c r="AB3461" t="s">
        <v>8</v>
      </c>
      <c r="AC3461" t="s">
        <v>8</v>
      </c>
      <c r="AD3461" t="s">
        <v>8</v>
      </c>
      <c r="AE3461" t="s">
        <v>8</v>
      </c>
      <c r="AF3461">
        <v>2</v>
      </c>
      <c r="AG3461" t="s">
        <v>8</v>
      </c>
      <c r="AH3461" t="s">
        <v>8</v>
      </c>
      <c r="AI3461" t="s">
        <v>8</v>
      </c>
      <c r="AJ3461" t="s">
        <v>8</v>
      </c>
      <c r="AK3461">
        <v>0</v>
      </c>
      <c r="AL3461" t="s">
        <v>8</v>
      </c>
      <c r="AM3461" t="s">
        <v>8</v>
      </c>
      <c r="AN3461" t="s">
        <v>8</v>
      </c>
      <c r="AO3461" t="s">
        <v>8</v>
      </c>
      <c r="AP3461">
        <v>0</v>
      </c>
      <c r="AQ3461" t="s">
        <v>8</v>
      </c>
      <c r="AR3461" t="s">
        <v>8</v>
      </c>
      <c r="AS3461" t="s">
        <v>8</v>
      </c>
      <c r="AT3461" t="s">
        <v>8</v>
      </c>
      <c r="AU3461">
        <v>0</v>
      </c>
      <c r="AV3461" t="s">
        <v>8</v>
      </c>
      <c r="AW3461" t="s">
        <v>8</v>
      </c>
      <c r="AX3461" t="s">
        <v>8</v>
      </c>
      <c r="AY3461" t="s">
        <v>8</v>
      </c>
      <c r="AZ3461">
        <v>0</v>
      </c>
      <c r="BA3461" t="s">
        <v>8</v>
      </c>
      <c r="BB3461" t="s">
        <v>8</v>
      </c>
      <c r="BC3461" t="s">
        <v>8</v>
      </c>
      <c r="BD3461" t="s">
        <v>8</v>
      </c>
      <c r="BE3461">
        <v>0</v>
      </c>
      <c r="BF3461" t="s">
        <v>8</v>
      </c>
      <c r="BG3461" t="s">
        <v>8</v>
      </c>
      <c r="BH3461" t="s">
        <v>8</v>
      </c>
      <c r="BI3461" t="s">
        <v>8</v>
      </c>
    </row>
    <row r="3462" spans="1:61" x14ac:dyDescent="0.25">
      <c r="A3462" t="s">
        <v>2720</v>
      </c>
      <c r="B3462" t="s">
        <v>2724</v>
      </c>
      <c r="C3462">
        <v>2601360</v>
      </c>
      <c r="D3462" t="s">
        <v>2722</v>
      </c>
      <c r="E3462">
        <v>4254</v>
      </c>
      <c r="F3462">
        <v>2</v>
      </c>
      <c r="G3462">
        <v>0</v>
      </c>
      <c r="H3462">
        <v>0</v>
      </c>
      <c r="I3462">
        <v>0</v>
      </c>
      <c r="J3462">
        <v>0</v>
      </c>
      <c r="K3462">
        <v>2</v>
      </c>
      <c r="L3462">
        <v>0</v>
      </c>
      <c r="M3462" t="s">
        <v>8</v>
      </c>
      <c r="N3462" t="s">
        <v>8</v>
      </c>
      <c r="O3462" t="s">
        <v>8</v>
      </c>
      <c r="P3462" t="s">
        <v>8</v>
      </c>
      <c r="Q3462">
        <v>0</v>
      </c>
      <c r="R3462" t="s">
        <v>8</v>
      </c>
      <c r="S3462" t="s">
        <v>8</v>
      </c>
      <c r="T3462" t="s">
        <v>8</v>
      </c>
      <c r="U3462" t="s">
        <v>8</v>
      </c>
      <c r="V3462">
        <v>0</v>
      </c>
      <c r="W3462" t="s">
        <v>8</v>
      </c>
      <c r="X3462" t="s">
        <v>8</v>
      </c>
      <c r="Y3462" t="s">
        <v>8</v>
      </c>
      <c r="Z3462" t="s">
        <v>8</v>
      </c>
      <c r="AA3462">
        <v>0</v>
      </c>
      <c r="AB3462" t="s">
        <v>8</v>
      </c>
      <c r="AC3462" t="s">
        <v>8</v>
      </c>
      <c r="AD3462" t="s">
        <v>8</v>
      </c>
      <c r="AE3462" t="s">
        <v>8</v>
      </c>
      <c r="AF3462">
        <v>0</v>
      </c>
      <c r="AG3462" t="s">
        <v>8</v>
      </c>
      <c r="AH3462" t="s">
        <v>8</v>
      </c>
      <c r="AI3462" t="s">
        <v>8</v>
      </c>
      <c r="AJ3462" t="s">
        <v>8</v>
      </c>
      <c r="AK3462">
        <v>0</v>
      </c>
      <c r="AL3462" t="s">
        <v>8</v>
      </c>
      <c r="AM3462" t="s">
        <v>8</v>
      </c>
      <c r="AN3462" t="s">
        <v>8</v>
      </c>
      <c r="AO3462" t="s">
        <v>8</v>
      </c>
      <c r="AP3462">
        <v>0</v>
      </c>
      <c r="AQ3462" t="s">
        <v>8</v>
      </c>
      <c r="AR3462" t="s">
        <v>8</v>
      </c>
      <c r="AS3462" t="s">
        <v>8</v>
      </c>
      <c r="AT3462" t="s">
        <v>8</v>
      </c>
      <c r="AU3462">
        <v>0</v>
      </c>
      <c r="AV3462" t="s">
        <v>8</v>
      </c>
      <c r="AW3462" t="s">
        <v>8</v>
      </c>
      <c r="AX3462" t="s">
        <v>8</v>
      </c>
      <c r="AY3462" t="s">
        <v>8</v>
      </c>
      <c r="AZ3462">
        <v>0</v>
      </c>
      <c r="BA3462" t="s">
        <v>8</v>
      </c>
      <c r="BB3462" t="s">
        <v>8</v>
      </c>
      <c r="BC3462" t="s">
        <v>8</v>
      </c>
      <c r="BD3462" t="s">
        <v>8</v>
      </c>
      <c r="BE3462">
        <v>2</v>
      </c>
      <c r="BF3462" t="s">
        <v>8</v>
      </c>
      <c r="BG3462" t="s">
        <v>8</v>
      </c>
      <c r="BH3462" t="s">
        <v>8</v>
      </c>
      <c r="BI3462" t="s">
        <v>8</v>
      </c>
    </row>
    <row r="3463" spans="1:61" x14ac:dyDescent="0.25">
      <c r="A3463" t="s">
        <v>2720</v>
      </c>
      <c r="B3463" t="s">
        <v>2725</v>
      </c>
      <c r="C3463">
        <v>2601840</v>
      </c>
      <c r="D3463" t="s">
        <v>2722</v>
      </c>
      <c r="E3463">
        <v>4254</v>
      </c>
      <c r="F3463">
        <v>1</v>
      </c>
      <c r="G3463">
        <v>0</v>
      </c>
      <c r="H3463">
        <v>0</v>
      </c>
      <c r="I3463">
        <v>0</v>
      </c>
      <c r="J3463">
        <v>0</v>
      </c>
      <c r="K3463">
        <v>1</v>
      </c>
      <c r="L3463">
        <v>0</v>
      </c>
      <c r="M3463" t="s">
        <v>8</v>
      </c>
      <c r="N3463" t="s">
        <v>8</v>
      </c>
      <c r="O3463" t="s">
        <v>8</v>
      </c>
      <c r="P3463" t="s">
        <v>8</v>
      </c>
      <c r="Q3463">
        <v>0</v>
      </c>
      <c r="R3463" t="s">
        <v>8</v>
      </c>
      <c r="S3463" t="s">
        <v>8</v>
      </c>
      <c r="T3463" t="s">
        <v>8</v>
      </c>
      <c r="U3463" t="s">
        <v>8</v>
      </c>
      <c r="V3463">
        <v>0</v>
      </c>
      <c r="W3463" t="s">
        <v>8</v>
      </c>
      <c r="X3463" t="s">
        <v>8</v>
      </c>
      <c r="Y3463" t="s">
        <v>8</v>
      </c>
      <c r="Z3463" t="s">
        <v>8</v>
      </c>
      <c r="AA3463">
        <v>0</v>
      </c>
      <c r="AB3463" t="s">
        <v>8</v>
      </c>
      <c r="AC3463" t="s">
        <v>8</v>
      </c>
      <c r="AD3463" t="s">
        <v>8</v>
      </c>
      <c r="AE3463" t="s">
        <v>8</v>
      </c>
      <c r="AF3463">
        <v>1</v>
      </c>
      <c r="AG3463" t="s">
        <v>8</v>
      </c>
      <c r="AH3463" t="s">
        <v>8</v>
      </c>
      <c r="AI3463" t="s">
        <v>8</v>
      </c>
      <c r="AJ3463" t="s">
        <v>8</v>
      </c>
      <c r="AK3463">
        <v>0</v>
      </c>
      <c r="AL3463" t="s">
        <v>8</v>
      </c>
      <c r="AM3463" t="s">
        <v>8</v>
      </c>
      <c r="AN3463" t="s">
        <v>8</v>
      </c>
      <c r="AO3463" t="s">
        <v>8</v>
      </c>
      <c r="AP3463">
        <v>0</v>
      </c>
      <c r="AQ3463" t="s">
        <v>8</v>
      </c>
      <c r="AR3463" t="s">
        <v>8</v>
      </c>
      <c r="AS3463" t="s">
        <v>8</v>
      </c>
      <c r="AT3463" t="s">
        <v>8</v>
      </c>
      <c r="AU3463">
        <v>0</v>
      </c>
      <c r="AV3463" t="s">
        <v>8</v>
      </c>
      <c r="AW3463" t="s">
        <v>8</v>
      </c>
      <c r="AX3463" t="s">
        <v>8</v>
      </c>
      <c r="AY3463" t="s">
        <v>8</v>
      </c>
      <c r="AZ3463">
        <v>0</v>
      </c>
      <c r="BA3463" t="s">
        <v>8</v>
      </c>
      <c r="BB3463" t="s">
        <v>8</v>
      </c>
      <c r="BC3463" t="s">
        <v>8</v>
      </c>
      <c r="BD3463" t="s">
        <v>8</v>
      </c>
      <c r="BE3463">
        <v>0</v>
      </c>
      <c r="BF3463" t="s">
        <v>8</v>
      </c>
      <c r="BG3463" t="s">
        <v>8</v>
      </c>
      <c r="BH3463" t="s">
        <v>8</v>
      </c>
      <c r="BI3463" t="s">
        <v>8</v>
      </c>
    </row>
    <row r="3464" spans="1:61" x14ac:dyDescent="0.25">
      <c r="A3464" t="s">
        <v>2720</v>
      </c>
      <c r="B3464" t="s">
        <v>2726</v>
      </c>
      <c r="C3464">
        <v>26009</v>
      </c>
      <c r="D3464" t="s">
        <v>2722</v>
      </c>
      <c r="E3464">
        <v>4254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 t="s">
        <v>8</v>
      </c>
      <c r="N3464" t="s">
        <v>8</v>
      </c>
      <c r="O3464" t="s">
        <v>8</v>
      </c>
      <c r="P3464" t="s">
        <v>8</v>
      </c>
      <c r="Q3464">
        <v>0</v>
      </c>
      <c r="R3464" t="s">
        <v>8</v>
      </c>
      <c r="S3464" t="s">
        <v>8</v>
      </c>
      <c r="T3464" t="s">
        <v>8</v>
      </c>
      <c r="U3464" t="s">
        <v>8</v>
      </c>
      <c r="V3464">
        <v>0</v>
      </c>
      <c r="W3464" t="s">
        <v>8</v>
      </c>
      <c r="X3464" t="s">
        <v>8</v>
      </c>
      <c r="Y3464" t="s">
        <v>8</v>
      </c>
      <c r="Z3464" t="s">
        <v>8</v>
      </c>
      <c r="AA3464">
        <v>0</v>
      </c>
      <c r="AB3464" t="s">
        <v>8</v>
      </c>
      <c r="AC3464" t="s">
        <v>8</v>
      </c>
      <c r="AD3464" t="s">
        <v>8</v>
      </c>
      <c r="AE3464" t="s">
        <v>8</v>
      </c>
      <c r="AF3464">
        <v>0</v>
      </c>
      <c r="AG3464" t="s">
        <v>8</v>
      </c>
      <c r="AH3464" t="s">
        <v>8</v>
      </c>
      <c r="AI3464" t="s">
        <v>8</v>
      </c>
      <c r="AJ3464" t="s">
        <v>8</v>
      </c>
      <c r="AK3464">
        <v>0</v>
      </c>
      <c r="AL3464" t="s">
        <v>8</v>
      </c>
      <c r="AM3464" t="s">
        <v>8</v>
      </c>
      <c r="AN3464" t="s">
        <v>8</v>
      </c>
      <c r="AO3464" t="s">
        <v>8</v>
      </c>
      <c r="AP3464">
        <v>0</v>
      </c>
      <c r="AQ3464" t="s">
        <v>8</v>
      </c>
      <c r="AR3464" t="s">
        <v>8</v>
      </c>
      <c r="AS3464" t="s">
        <v>8</v>
      </c>
      <c r="AT3464" t="s">
        <v>8</v>
      </c>
      <c r="AU3464">
        <v>0</v>
      </c>
      <c r="AV3464" t="s">
        <v>8</v>
      </c>
      <c r="AW3464" t="s">
        <v>8</v>
      </c>
      <c r="AX3464" t="s">
        <v>8</v>
      </c>
      <c r="AY3464" t="s">
        <v>8</v>
      </c>
      <c r="AZ3464">
        <v>0</v>
      </c>
      <c r="BA3464" t="s">
        <v>8</v>
      </c>
      <c r="BB3464" t="s">
        <v>8</v>
      </c>
      <c r="BC3464" t="s">
        <v>8</v>
      </c>
      <c r="BD3464" t="s">
        <v>8</v>
      </c>
      <c r="BE3464">
        <v>0</v>
      </c>
      <c r="BF3464" t="s">
        <v>8</v>
      </c>
      <c r="BG3464" t="s">
        <v>8</v>
      </c>
      <c r="BH3464" t="s">
        <v>8</v>
      </c>
      <c r="BI3464" t="s">
        <v>8</v>
      </c>
    </row>
    <row r="3465" spans="1:61" x14ac:dyDescent="0.25">
      <c r="A3465" t="s">
        <v>2720</v>
      </c>
      <c r="B3465" t="s">
        <v>2727</v>
      </c>
      <c r="C3465">
        <v>2603140</v>
      </c>
      <c r="D3465" t="s">
        <v>2722</v>
      </c>
      <c r="E3465">
        <v>4254</v>
      </c>
      <c r="F3465">
        <v>1</v>
      </c>
      <c r="G3465">
        <v>0</v>
      </c>
      <c r="H3465">
        <v>0</v>
      </c>
      <c r="I3465">
        <v>0</v>
      </c>
      <c r="J3465">
        <v>0</v>
      </c>
      <c r="K3465">
        <v>1</v>
      </c>
      <c r="L3465">
        <v>0</v>
      </c>
      <c r="M3465" t="s">
        <v>8</v>
      </c>
      <c r="N3465" t="s">
        <v>8</v>
      </c>
      <c r="O3465" t="s">
        <v>8</v>
      </c>
      <c r="P3465" t="s">
        <v>8</v>
      </c>
      <c r="Q3465">
        <v>0</v>
      </c>
      <c r="R3465" t="s">
        <v>8</v>
      </c>
      <c r="S3465" t="s">
        <v>8</v>
      </c>
      <c r="T3465" t="s">
        <v>8</v>
      </c>
      <c r="U3465" t="s">
        <v>8</v>
      </c>
      <c r="V3465">
        <v>0</v>
      </c>
      <c r="W3465" t="s">
        <v>8</v>
      </c>
      <c r="X3465" t="s">
        <v>8</v>
      </c>
      <c r="Y3465" t="s">
        <v>8</v>
      </c>
      <c r="Z3465" t="s">
        <v>8</v>
      </c>
      <c r="AA3465">
        <v>0</v>
      </c>
      <c r="AB3465" t="s">
        <v>8</v>
      </c>
      <c r="AC3465" t="s">
        <v>8</v>
      </c>
      <c r="AD3465" t="s">
        <v>8</v>
      </c>
      <c r="AE3465" t="s">
        <v>8</v>
      </c>
      <c r="AF3465">
        <v>1</v>
      </c>
      <c r="AG3465" t="s">
        <v>8</v>
      </c>
      <c r="AH3465" t="s">
        <v>8</v>
      </c>
      <c r="AI3465" t="s">
        <v>8</v>
      </c>
      <c r="AJ3465" t="s">
        <v>8</v>
      </c>
      <c r="AK3465">
        <v>0</v>
      </c>
      <c r="AL3465" t="s">
        <v>8</v>
      </c>
      <c r="AM3465" t="s">
        <v>8</v>
      </c>
      <c r="AN3465" t="s">
        <v>8</v>
      </c>
      <c r="AO3465" t="s">
        <v>8</v>
      </c>
      <c r="AP3465">
        <v>0</v>
      </c>
      <c r="AQ3465" t="s">
        <v>8</v>
      </c>
      <c r="AR3465" t="s">
        <v>8</v>
      </c>
      <c r="AS3465" t="s">
        <v>8</v>
      </c>
      <c r="AT3465" t="s">
        <v>8</v>
      </c>
      <c r="AU3465">
        <v>0</v>
      </c>
      <c r="AV3465" t="s">
        <v>8</v>
      </c>
      <c r="AW3465" t="s">
        <v>8</v>
      </c>
      <c r="AX3465" t="s">
        <v>8</v>
      </c>
      <c r="AY3465" t="s">
        <v>8</v>
      </c>
      <c r="AZ3465">
        <v>0</v>
      </c>
      <c r="BA3465" t="s">
        <v>8</v>
      </c>
      <c r="BB3465" t="s">
        <v>8</v>
      </c>
      <c r="BC3465" t="s">
        <v>8</v>
      </c>
      <c r="BD3465" t="s">
        <v>8</v>
      </c>
      <c r="BE3465">
        <v>0</v>
      </c>
      <c r="BF3465" t="s">
        <v>8</v>
      </c>
      <c r="BG3465" t="s">
        <v>8</v>
      </c>
      <c r="BH3465" t="s">
        <v>8</v>
      </c>
      <c r="BI3465" t="s">
        <v>8</v>
      </c>
    </row>
    <row r="3466" spans="1:61" x14ac:dyDescent="0.25">
      <c r="A3466" t="s">
        <v>2720</v>
      </c>
      <c r="B3466" t="s">
        <v>2727</v>
      </c>
      <c r="C3466">
        <v>2603140</v>
      </c>
      <c r="D3466" t="s">
        <v>2728</v>
      </c>
      <c r="E3466">
        <v>9324</v>
      </c>
      <c r="F3466">
        <v>1</v>
      </c>
      <c r="G3466">
        <v>0</v>
      </c>
      <c r="H3466">
        <v>0</v>
      </c>
      <c r="I3466">
        <v>0</v>
      </c>
      <c r="J3466">
        <v>0</v>
      </c>
      <c r="K3466">
        <v>1</v>
      </c>
      <c r="L3466">
        <v>0</v>
      </c>
      <c r="M3466" t="s">
        <v>8</v>
      </c>
      <c r="N3466" t="s">
        <v>8</v>
      </c>
      <c r="O3466" t="s">
        <v>8</v>
      </c>
      <c r="P3466" t="s">
        <v>8</v>
      </c>
      <c r="Q3466">
        <v>0</v>
      </c>
      <c r="R3466" t="s">
        <v>8</v>
      </c>
      <c r="S3466" t="s">
        <v>8</v>
      </c>
      <c r="T3466" t="s">
        <v>8</v>
      </c>
      <c r="U3466" t="s">
        <v>8</v>
      </c>
      <c r="V3466">
        <v>0</v>
      </c>
      <c r="W3466" t="s">
        <v>8</v>
      </c>
      <c r="X3466" t="s">
        <v>8</v>
      </c>
      <c r="Y3466" t="s">
        <v>8</v>
      </c>
      <c r="Z3466" t="s">
        <v>8</v>
      </c>
      <c r="AA3466">
        <v>0</v>
      </c>
      <c r="AB3466" t="s">
        <v>8</v>
      </c>
      <c r="AC3466" t="s">
        <v>8</v>
      </c>
      <c r="AD3466" t="s">
        <v>8</v>
      </c>
      <c r="AE3466" t="s">
        <v>8</v>
      </c>
      <c r="AF3466">
        <v>1</v>
      </c>
      <c r="AG3466" t="s">
        <v>8</v>
      </c>
      <c r="AH3466" t="s">
        <v>8</v>
      </c>
      <c r="AI3466" t="s">
        <v>8</v>
      </c>
      <c r="AJ3466" t="s">
        <v>8</v>
      </c>
      <c r="AK3466">
        <v>0</v>
      </c>
      <c r="AL3466" t="s">
        <v>8</v>
      </c>
      <c r="AM3466" t="s">
        <v>8</v>
      </c>
      <c r="AN3466" t="s">
        <v>8</v>
      </c>
      <c r="AO3466" t="s">
        <v>8</v>
      </c>
      <c r="AP3466">
        <v>0</v>
      </c>
      <c r="AQ3466" t="s">
        <v>8</v>
      </c>
      <c r="AR3466" t="s">
        <v>8</v>
      </c>
      <c r="AS3466" t="s">
        <v>8</v>
      </c>
      <c r="AT3466" t="s">
        <v>8</v>
      </c>
      <c r="AU3466">
        <v>0</v>
      </c>
      <c r="AV3466" t="s">
        <v>8</v>
      </c>
      <c r="AW3466" t="s">
        <v>8</v>
      </c>
      <c r="AX3466" t="s">
        <v>8</v>
      </c>
      <c r="AY3466" t="s">
        <v>8</v>
      </c>
      <c r="AZ3466">
        <v>0</v>
      </c>
      <c r="BA3466" t="s">
        <v>8</v>
      </c>
      <c r="BB3466" t="s">
        <v>8</v>
      </c>
      <c r="BC3466" t="s">
        <v>8</v>
      </c>
      <c r="BD3466" t="s">
        <v>8</v>
      </c>
      <c r="BE3466">
        <v>0</v>
      </c>
      <c r="BF3466" t="s">
        <v>8</v>
      </c>
      <c r="BG3466" t="s">
        <v>8</v>
      </c>
      <c r="BH3466" t="s">
        <v>8</v>
      </c>
      <c r="BI3466" t="s">
        <v>8</v>
      </c>
    </row>
    <row r="3467" spans="1:61" x14ac:dyDescent="0.25">
      <c r="A3467" t="s">
        <v>2720</v>
      </c>
      <c r="B3467" t="s">
        <v>2729</v>
      </c>
      <c r="C3467">
        <v>2604120</v>
      </c>
      <c r="D3467" t="s">
        <v>2722</v>
      </c>
      <c r="E3467">
        <v>4254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 t="s">
        <v>8</v>
      </c>
      <c r="N3467" t="s">
        <v>8</v>
      </c>
      <c r="O3467" t="s">
        <v>8</v>
      </c>
      <c r="P3467" t="s">
        <v>8</v>
      </c>
      <c r="Q3467">
        <v>0</v>
      </c>
      <c r="R3467" t="s">
        <v>8</v>
      </c>
      <c r="S3467" t="s">
        <v>8</v>
      </c>
      <c r="T3467" t="s">
        <v>8</v>
      </c>
      <c r="U3467" t="s">
        <v>8</v>
      </c>
      <c r="V3467">
        <v>0</v>
      </c>
      <c r="W3467" t="s">
        <v>8</v>
      </c>
      <c r="X3467" t="s">
        <v>8</v>
      </c>
      <c r="Y3467" t="s">
        <v>8</v>
      </c>
      <c r="Z3467" t="s">
        <v>8</v>
      </c>
      <c r="AA3467">
        <v>0</v>
      </c>
      <c r="AB3467" t="s">
        <v>8</v>
      </c>
      <c r="AC3467" t="s">
        <v>8</v>
      </c>
      <c r="AD3467" t="s">
        <v>8</v>
      </c>
      <c r="AE3467" t="s">
        <v>8</v>
      </c>
      <c r="AF3467">
        <v>0</v>
      </c>
      <c r="AG3467" t="s">
        <v>8</v>
      </c>
      <c r="AH3467" t="s">
        <v>8</v>
      </c>
      <c r="AI3467" t="s">
        <v>8</v>
      </c>
      <c r="AJ3467" t="s">
        <v>8</v>
      </c>
      <c r="AK3467">
        <v>0</v>
      </c>
      <c r="AL3467" t="s">
        <v>8</v>
      </c>
      <c r="AM3467" t="s">
        <v>8</v>
      </c>
      <c r="AN3467" t="s">
        <v>8</v>
      </c>
      <c r="AO3467" t="s">
        <v>8</v>
      </c>
      <c r="AP3467">
        <v>0</v>
      </c>
      <c r="AQ3467" t="s">
        <v>8</v>
      </c>
      <c r="AR3467" t="s">
        <v>8</v>
      </c>
      <c r="AS3467" t="s">
        <v>8</v>
      </c>
      <c r="AT3467" t="s">
        <v>8</v>
      </c>
      <c r="AU3467">
        <v>0</v>
      </c>
      <c r="AV3467" t="s">
        <v>8</v>
      </c>
      <c r="AW3467" t="s">
        <v>8</v>
      </c>
      <c r="AX3467" t="s">
        <v>8</v>
      </c>
      <c r="AY3467" t="s">
        <v>8</v>
      </c>
      <c r="AZ3467">
        <v>0</v>
      </c>
      <c r="BA3467" t="s">
        <v>8</v>
      </c>
      <c r="BB3467" t="s">
        <v>8</v>
      </c>
      <c r="BC3467" t="s">
        <v>8</v>
      </c>
      <c r="BD3467" t="s">
        <v>8</v>
      </c>
      <c r="BE3467">
        <v>0</v>
      </c>
      <c r="BF3467" t="s">
        <v>8</v>
      </c>
      <c r="BG3467" t="s">
        <v>8</v>
      </c>
      <c r="BH3467" t="s">
        <v>8</v>
      </c>
      <c r="BI3467" t="s">
        <v>8</v>
      </c>
    </row>
    <row r="3468" spans="1:61" x14ac:dyDescent="0.25">
      <c r="A3468" t="s">
        <v>2720</v>
      </c>
      <c r="B3468" t="s">
        <v>2730</v>
      </c>
      <c r="C3468">
        <v>26015</v>
      </c>
      <c r="D3468" t="s">
        <v>2722</v>
      </c>
      <c r="E3468">
        <v>4254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 t="s">
        <v>8</v>
      </c>
      <c r="N3468" t="s">
        <v>8</v>
      </c>
      <c r="O3468" t="s">
        <v>8</v>
      </c>
      <c r="P3468" t="s">
        <v>8</v>
      </c>
      <c r="Q3468">
        <v>0</v>
      </c>
      <c r="R3468" t="s">
        <v>8</v>
      </c>
      <c r="S3468" t="s">
        <v>8</v>
      </c>
      <c r="T3468" t="s">
        <v>8</v>
      </c>
      <c r="U3468" t="s">
        <v>8</v>
      </c>
      <c r="V3468">
        <v>0</v>
      </c>
      <c r="W3468" t="s">
        <v>8</v>
      </c>
      <c r="X3468" t="s">
        <v>8</v>
      </c>
      <c r="Y3468" t="s">
        <v>8</v>
      </c>
      <c r="Z3468" t="s">
        <v>8</v>
      </c>
      <c r="AA3468">
        <v>0</v>
      </c>
      <c r="AB3468" t="s">
        <v>8</v>
      </c>
      <c r="AC3468" t="s">
        <v>8</v>
      </c>
      <c r="AD3468" t="s">
        <v>8</v>
      </c>
      <c r="AE3468" t="s">
        <v>8</v>
      </c>
      <c r="AF3468">
        <v>0</v>
      </c>
      <c r="AG3468" t="s">
        <v>8</v>
      </c>
      <c r="AH3468" t="s">
        <v>8</v>
      </c>
      <c r="AI3468" t="s">
        <v>8</v>
      </c>
      <c r="AJ3468" t="s">
        <v>8</v>
      </c>
      <c r="AK3468">
        <v>0</v>
      </c>
      <c r="AL3468" t="s">
        <v>8</v>
      </c>
      <c r="AM3468" t="s">
        <v>8</v>
      </c>
      <c r="AN3468" t="s">
        <v>8</v>
      </c>
      <c r="AO3468" t="s">
        <v>8</v>
      </c>
      <c r="AP3468">
        <v>0</v>
      </c>
      <c r="AQ3468" t="s">
        <v>8</v>
      </c>
      <c r="AR3468" t="s">
        <v>8</v>
      </c>
      <c r="AS3468" t="s">
        <v>8</v>
      </c>
      <c r="AT3468" t="s">
        <v>8</v>
      </c>
      <c r="AU3468">
        <v>0</v>
      </c>
      <c r="AV3468" t="s">
        <v>8</v>
      </c>
      <c r="AW3468" t="s">
        <v>8</v>
      </c>
      <c r="AX3468" t="s">
        <v>8</v>
      </c>
      <c r="AY3468" t="s">
        <v>8</v>
      </c>
      <c r="AZ3468">
        <v>0</v>
      </c>
      <c r="BA3468" t="s">
        <v>8</v>
      </c>
      <c r="BB3468" t="s">
        <v>8</v>
      </c>
      <c r="BC3468" t="s">
        <v>8</v>
      </c>
      <c r="BD3468" t="s">
        <v>8</v>
      </c>
      <c r="BE3468">
        <v>0</v>
      </c>
      <c r="BF3468" t="s">
        <v>8</v>
      </c>
      <c r="BG3468" t="s">
        <v>8</v>
      </c>
      <c r="BH3468" t="s">
        <v>8</v>
      </c>
      <c r="BI3468" t="s">
        <v>8</v>
      </c>
    </row>
    <row r="3469" spans="1:61" x14ac:dyDescent="0.25">
      <c r="A3469" t="s">
        <v>2720</v>
      </c>
      <c r="B3469" t="s">
        <v>2731</v>
      </c>
      <c r="C3469">
        <v>2605900</v>
      </c>
      <c r="D3469" t="s">
        <v>2722</v>
      </c>
      <c r="E3469">
        <v>4254</v>
      </c>
      <c r="F3469">
        <v>1</v>
      </c>
      <c r="G3469">
        <v>0</v>
      </c>
      <c r="H3469">
        <v>0</v>
      </c>
      <c r="I3469">
        <v>0</v>
      </c>
      <c r="J3469">
        <v>0</v>
      </c>
      <c r="K3469">
        <v>1</v>
      </c>
      <c r="L3469">
        <v>0</v>
      </c>
      <c r="M3469" t="s">
        <v>8</v>
      </c>
      <c r="N3469" t="s">
        <v>8</v>
      </c>
      <c r="O3469" t="s">
        <v>8</v>
      </c>
      <c r="P3469" t="s">
        <v>8</v>
      </c>
      <c r="Q3469">
        <v>0</v>
      </c>
      <c r="R3469" t="s">
        <v>8</v>
      </c>
      <c r="S3469" t="s">
        <v>8</v>
      </c>
      <c r="T3469" t="s">
        <v>8</v>
      </c>
      <c r="U3469" t="s">
        <v>8</v>
      </c>
      <c r="V3469">
        <v>0</v>
      </c>
      <c r="W3469" t="s">
        <v>8</v>
      </c>
      <c r="X3469" t="s">
        <v>8</v>
      </c>
      <c r="Y3469" t="s">
        <v>8</v>
      </c>
      <c r="Z3469" t="s">
        <v>8</v>
      </c>
      <c r="AA3469">
        <v>0</v>
      </c>
      <c r="AB3469" t="s">
        <v>8</v>
      </c>
      <c r="AC3469" t="s">
        <v>8</v>
      </c>
      <c r="AD3469" t="s">
        <v>8</v>
      </c>
      <c r="AE3469" t="s">
        <v>8</v>
      </c>
      <c r="AF3469">
        <v>1</v>
      </c>
      <c r="AG3469" t="s">
        <v>8</v>
      </c>
      <c r="AH3469" t="s">
        <v>8</v>
      </c>
      <c r="AI3469" t="s">
        <v>8</v>
      </c>
      <c r="AJ3469" t="s">
        <v>8</v>
      </c>
      <c r="AK3469">
        <v>0</v>
      </c>
      <c r="AL3469" t="s">
        <v>8</v>
      </c>
      <c r="AM3469" t="s">
        <v>8</v>
      </c>
      <c r="AN3469" t="s">
        <v>8</v>
      </c>
      <c r="AO3469" t="s">
        <v>8</v>
      </c>
      <c r="AP3469">
        <v>0</v>
      </c>
      <c r="AQ3469" t="s">
        <v>8</v>
      </c>
      <c r="AR3469" t="s">
        <v>8</v>
      </c>
      <c r="AS3469" t="s">
        <v>8</v>
      </c>
      <c r="AT3469" t="s">
        <v>8</v>
      </c>
      <c r="AU3469">
        <v>0</v>
      </c>
      <c r="AV3469" t="s">
        <v>8</v>
      </c>
      <c r="AW3469" t="s">
        <v>8</v>
      </c>
      <c r="AX3469" t="s">
        <v>8</v>
      </c>
      <c r="AY3469" t="s">
        <v>8</v>
      </c>
      <c r="AZ3469">
        <v>0</v>
      </c>
      <c r="BA3469" t="s">
        <v>8</v>
      </c>
      <c r="BB3469" t="s">
        <v>8</v>
      </c>
      <c r="BC3469" t="s">
        <v>8</v>
      </c>
      <c r="BD3469" t="s">
        <v>8</v>
      </c>
      <c r="BE3469">
        <v>0</v>
      </c>
      <c r="BF3469" t="s">
        <v>8</v>
      </c>
      <c r="BG3469" t="s">
        <v>8</v>
      </c>
      <c r="BH3469" t="s">
        <v>8</v>
      </c>
      <c r="BI3469" t="s">
        <v>8</v>
      </c>
    </row>
    <row r="3470" spans="1:61" x14ac:dyDescent="0.25">
      <c r="A3470" t="s">
        <v>2720</v>
      </c>
      <c r="B3470" t="s">
        <v>2732</v>
      </c>
      <c r="C3470">
        <v>2605920</v>
      </c>
      <c r="D3470" t="s">
        <v>2722</v>
      </c>
      <c r="E3470">
        <v>4254</v>
      </c>
      <c r="F3470">
        <v>1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 t="s">
        <v>8</v>
      </c>
      <c r="N3470" t="s">
        <v>8</v>
      </c>
      <c r="O3470" t="s">
        <v>8</v>
      </c>
      <c r="P3470" t="s">
        <v>8</v>
      </c>
      <c r="Q3470">
        <v>0</v>
      </c>
      <c r="R3470" t="s">
        <v>8</v>
      </c>
      <c r="S3470" t="s">
        <v>8</v>
      </c>
      <c r="T3470" t="s">
        <v>8</v>
      </c>
      <c r="U3470" t="s">
        <v>8</v>
      </c>
      <c r="V3470">
        <v>0</v>
      </c>
      <c r="W3470" t="s">
        <v>8</v>
      </c>
      <c r="X3470" t="s">
        <v>8</v>
      </c>
      <c r="Y3470" t="s">
        <v>8</v>
      </c>
      <c r="Z3470" t="s">
        <v>8</v>
      </c>
      <c r="AA3470">
        <v>0</v>
      </c>
      <c r="AB3470" t="s">
        <v>8</v>
      </c>
      <c r="AC3470" t="s">
        <v>8</v>
      </c>
      <c r="AD3470" t="s">
        <v>8</v>
      </c>
      <c r="AE3470" t="s">
        <v>8</v>
      </c>
      <c r="AF3470">
        <v>0</v>
      </c>
      <c r="AG3470" t="s">
        <v>8</v>
      </c>
      <c r="AH3470" t="s">
        <v>8</v>
      </c>
      <c r="AI3470" t="s">
        <v>8</v>
      </c>
      <c r="AJ3470" t="s">
        <v>8</v>
      </c>
      <c r="AK3470">
        <v>0</v>
      </c>
      <c r="AL3470" t="s">
        <v>8</v>
      </c>
      <c r="AM3470" t="s">
        <v>8</v>
      </c>
      <c r="AN3470" t="s">
        <v>8</v>
      </c>
      <c r="AO3470" t="s">
        <v>8</v>
      </c>
      <c r="AP3470">
        <v>0</v>
      </c>
      <c r="AQ3470" t="s">
        <v>8</v>
      </c>
      <c r="AR3470" t="s">
        <v>8</v>
      </c>
      <c r="AS3470" t="s">
        <v>8</v>
      </c>
      <c r="AT3470" t="s">
        <v>8</v>
      </c>
      <c r="AU3470">
        <v>0</v>
      </c>
      <c r="AV3470" t="s">
        <v>8</v>
      </c>
      <c r="AW3470" t="s">
        <v>8</v>
      </c>
      <c r="AX3470" t="s">
        <v>8</v>
      </c>
      <c r="AY3470" t="s">
        <v>8</v>
      </c>
      <c r="AZ3470">
        <v>0</v>
      </c>
      <c r="BA3470" t="s">
        <v>8</v>
      </c>
      <c r="BB3470" t="s">
        <v>8</v>
      </c>
      <c r="BC3470" t="s">
        <v>8</v>
      </c>
      <c r="BD3470" t="s">
        <v>8</v>
      </c>
      <c r="BE3470">
        <v>0</v>
      </c>
      <c r="BF3470" t="s">
        <v>8</v>
      </c>
      <c r="BG3470" t="s">
        <v>8</v>
      </c>
      <c r="BH3470" t="s">
        <v>8</v>
      </c>
      <c r="BI3470" t="s">
        <v>8</v>
      </c>
    </row>
    <row r="3471" spans="1:61" x14ac:dyDescent="0.25">
      <c r="A3471" t="s">
        <v>2720</v>
      </c>
      <c r="B3471" t="s">
        <v>2733</v>
      </c>
      <c r="C3471">
        <v>2606900</v>
      </c>
      <c r="D3471" t="s">
        <v>2722</v>
      </c>
      <c r="E3471">
        <v>4254</v>
      </c>
      <c r="F3471">
        <v>1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 t="s">
        <v>8</v>
      </c>
      <c r="N3471" t="s">
        <v>8</v>
      </c>
      <c r="O3471" t="s">
        <v>8</v>
      </c>
      <c r="P3471" t="s">
        <v>8</v>
      </c>
      <c r="Q3471">
        <v>0</v>
      </c>
      <c r="R3471" t="s">
        <v>8</v>
      </c>
      <c r="S3471" t="s">
        <v>8</v>
      </c>
      <c r="T3471" t="s">
        <v>8</v>
      </c>
      <c r="U3471" t="s">
        <v>8</v>
      </c>
      <c r="V3471">
        <v>0</v>
      </c>
      <c r="W3471" t="s">
        <v>8</v>
      </c>
      <c r="X3471" t="s">
        <v>8</v>
      </c>
      <c r="Y3471" t="s">
        <v>8</v>
      </c>
      <c r="Z3471" t="s">
        <v>8</v>
      </c>
      <c r="AA3471">
        <v>0</v>
      </c>
      <c r="AB3471" t="s">
        <v>8</v>
      </c>
      <c r="AC3471" t="s">
        <v>8</v>
      </c>
      <c r="AD3471" t="s">
        <v>8</v>
      </c>
      <c r="AE3471" t="s">
        <v>8</v>
      </c>
      <c r="AF3471">
        <v>0</v>
      </c>
      <c r="AG3471" t="s">
        <v>8</v>
      </c>
      <c r="AH3471" t="s">
        <v>8</v>
      </c>
      <c r="AI3471" t="s">
        <v>8</v>
      </c>
      <c r="AJ3471" t="s">
        <v>8</v>
      </c>
      <c r="AK3471">
        <v>0</v>
      </c>
      <c r="AL3471" t="s">
        <v>8</v>
      </c>
      <c r="AM3471" t="s">
        <v>8</v>
      </c>
      <c r="AN3471" t="s">
        <v>8</v>
      </c>
      <c r="AO3471" t="s">
        <v>8</v>
      </c>
      <c r="AP3471">
        <v>0</v>
      </c>
      <c r="AQ3471" t="s">
        <v>8</v>
      </c>
      <c r="AR3471" t="s">
        <v>8</v>
      </c>
      <c r="AS3471" t="s">
        <v>8</v>
      </c>
      <c r="AT3471" t="s">
        <v>8</v>
      </c>
      <c r="AU3471">
        <v>0</v>
      </c>
      <c r="AV3471" t="s">
        <v>8</v>
      </c>
      <c r="AW3471" t="s">
        <v>8</v>
      </c>
      <c r="AX3471" t="s">
        <v>8</v>
      </c>
      <c r="AY3471" t="s">
        <v>8</v>
      </c>
      <c r="AZ3471">
        <v>0</v>
      </c>
      <c r="BA3471" t="s">
        <v>8</v>
      </c>
      <c r="BB3471" t="s">
        <v>8</v>
      </c>
      <c r="BC3471" t="s">
        <v>8</v>
      </c>
      <c r="BD3471" t="s">
        <v>8</v>
      </c>
      <c r="BE3471">
        <v>0</v>
      </c>
      <c r="BF3471" t="s">
        <v>8</v>
      </c>
      <c r="BG3471" t="s">
        <v>8</v>
      </c>
      <c r="BH3471" t="s">
        <v>8</v>
      </c>
      <c r="BI3471" t="s">
        <v>8</v>
      </c>
    </row>
    <row r="3472" spans="1:61" x14ac:dyDescent="0.25">
      <c r="A3472" t="s">
        <v>2720</v>
      </c>
      <c r="B3472" t="s">
        <v>2734</v>
      </c>
      <c r="C3472">
        <v>2607400</v>
      </c>
      <c r="D3472" t="s">
        <v>2728</v>
      </c>
      <c r="E3472">
        <v>9324</v>
      </c>
      <c r="F3472">
        <v>1</v>
      </c>
      <c r="G3472">
        <v>0</v>
      </c>
      <c r="H3472">
        <v>0</v>
      </c>
      <c r="I3472">
        <v>0</v>
      </c>
      <c r="J3472">
        <v>0</v>
      </c>
      <c r="K3472">
        <v>1</v>
      </c>
      <c r="L3472">
        <v>0</v>
      </c>
      <c r="M3472" t="s">
        <v>8</v>
      </c>
      <c r="N3472" t="s">
        <v>8</v>
      </c>
      <c r="O3472" t="s">
        <v>8</v>
      </c>
      <c r="P3472" t="s">
        <v>8</v>
      </c>
      <c r="Q3472">
        <v>0</v>
      </c>
      <c r="R3472" t="s">
        <v>8</v>
      </c>
      <c r="S3472" t="s">
        <v>8</v>
      </c>
      <c r="T3472" t="s">
        <v>8</v>
      </c>
      <c r="U3472" t="s">
        <v>8</v>
      </c>
      <c r="V3472">
        <v>0</v>
      </c>
      <c r="W3472" t="s">
        <v>8</v>
      </c>
      <c r="X3472" t="s">
        <v>8</v>
      </c>
      <c r="Y3472" t="s">
        <v>8</v>
      </c>
      <c r="Z3472" t="s">
        <v>8</v>
      </c>
      <c r="AA3472">
        <v>0</v>
      </c>
      <c r="AB3472" t="s">
        <v>8</v>
      </c>
      <c r="AC3472" t="s">
        <v>8</v>
      </c>
      <c r="AD3472" t="s">
        <v>8</v>
      </c>
      <c r="AE3472" t="s">
        <v>8</v>
      </c>
      <c r="AF3472">
        <v>1</v>
      </c>
      <c r="AG3472" t="s">
        <v>8</v>
      </c>
      <c r="AH3472" t="s">
        <v>8</v>
      </c>
      <c r="AI3472" t="s">
        <v>8</v>
      </c>
      <c r="AJ3472" t="s">
        <v>8</v>
      </c>
      <c r="AK3472">
        <v>0</v>
      </c>
      <c r="AL3472" t="s">
        <v>8</v>
      </c>
      <c r="AM3472" t="s">
        <v>8</v>
      </c>
      <c r="AN3472" t="s">
        <v>8</v>
      </c>
      <c r="AO3472" t="s">
        <v>8</v>
      </c>
      <c r="AP3472">
        <v>0</v>
      </c>
      <c r="AQ3472" t="s">
        <v>8</v>
      </c>
      <c r="AR3472" t="s">
        <v>8</v>
      </c>
      <c r="AS3472" t="s">
        <v>8</v>
      </c>
      <c r="AT3472" t="s">
        <v>8</v>
      </c>
      <c r="AU3472">
        <v>0</v>
      </c>
      <c r="AV3472" t="s">
        <v>8</v>
      </c>
      <c r="AW3472" t="s">
        <v>8</v>
      </c>
      <c r="AX3472" t="s">
        <v>8</v>
      </c>
      <c r="AY3472" t="s">
        <v>8</v>
      </c>
      <c r="AZ3472">
        <v>0</v>
      </c>
      <c r="BA3472" t="s">
        <v>8</v>
      </c>
      <c r="BB3472" t="s">
        <v>8</v>
      </c>
      <c r="BC3472" t="s">
        <v>8</v>
      </c>
      <c r="BD3472" t="s">
        <v>8</v>
      </c>
      <c r="BE3472">
        <v>0</v>
      </c>
      <c r="BF3472" t="s">
        <v>8</v>
      </c>
      <c r="BG3472" t="s">
        <v>8</v>
      </c>
      <c r="BH3472" t="s">
        <v>8</v>
      </c>
      <c r="BI3472" t="s">
        <v>8</v>
      </c>
    </row>
    <row r="3473" spans="1:61" x14ac:dyDescent="0.25">
      <c r="A3473" t="s">
        <v>2720</v>
      </c>
      <c r="B3473" t="s">
        <v>1516</v>
      </c>
      <c r="C3473">
        <v>26021</v>
      </c>
      <c r="D3473" t="s">
        <v>2728</v>
      </c>
      <c r="E3473">
        <v>9324</v>
      </c>
      <c r="F3473">
        <v>1</v>
      </c>
      <c r="G3473">
        <v>0</v>
      </c>
      <c r="H3473">
        <v>0</v>
      </c>
      <c r="I3473">
        <v>0</v>
      </c>
      <c r="J3473">
        <v>0</v>
      </c>
      <c r="K3473">
        <v>1</v>
      </c>
      <c r="L3473">
        <v>0</v>
      </c>
      <c r="M3473" t="s">
        <v>8</v>
      </c>
      <c r="N3473" t="s">
        <v>8</v>
      </c>
      <c r="O3473" t="s">
        <v>8</v>
      </c>
      <c r="P3473" t="s">
        <v>8</v>
      </c>
      <c r="Q3473">
        <v>0</v>
      </c>
      <c r="R3473" t="s">
        <v>8</v>
      </c>
      <c r="S3473" t="s">
        <v>8</v>
      </c>
      <c r="T3473" t="s">
        <v>8</v>
      </c>
      <c r="U3473" t="s">
        <v>8</v>
      </c>
      <c r="V3473">
        <v>0</v>
      </c>
      <c r="W3473" t="s">
        <v>8</v>
      </c>
      <c r="X3473" t="s">
        <v>8</v>
      </c>
      <c r="Y3473" t="s">
        <v>8</v>
      </c>
      <c r="Z3473" t="s">
        <v>8</v>
      </c>
      <c r="AA3473">
        <v>0</v>
      </c>
      <c r="AB3473" t="s">
        <v>8</v>
      </c>
      <c r="AC3473" t="s">
        <v>8</v>
      </c>
      <c r="AD3473" t="s">
        <v>8</v>
      </c>
      <c r="AE3473" t="s">
        <v>8</v>
      </c>
      <c r="AF3473">
        <v>1</v>
      </c>
      <c r="AG3473" t="s">
        <v>8</v>
      </c>
      <c r="AH3473" t="s">
        <v>8</v>
      </c>
      <c r="AI3473" t="s">
        <v>8</v>
      </c>
      <c r="AJ3473" t="s">
        <v>8</v>
      </c>
      <c r="AK3473">
        <v>0</v>
      </c>
      <c r="AL3473" t="s">
        <v>8</v>
      </c>
      <c r="AM3473" t="s">
        <v>8</v>
      </c>
      <c r="AN3473" t="s">
        <v>8</v>
      </c>
      <c r="AO3473" t="s">
        <v>8</v>
      </c>
      <c r="AP3473">
        <v>0</v>
      </c>
      <c r="AQ3473" t="s">
        <v>8</v>
      </c>
      <c r="AR3473" t="s">
        <v>8</v>
      </c>
      <c r="AS3473" t="s">
        <v>8</v>
      </c>
      <c r="AT3473" t="s">
        <v>8</v>
      </c>
      <c r="AU3473">
        <v>0</v>
      </c>
      <c r="AV3473" t="s">
        <v>8</v>
      </c>
      <c r="AW3473" t="s">
        <v>8</v>
      </c>
      <c r="AX3473" t="s">
        <v>8</v>
      </c>
      <c r="AY3473" t="s">
        <v>8</v>
      </c>
      <c r="AZ3473">
        <v>0</v>
      </c>
      <c r="BA3473" t="s">
        <v>8</v>
      </c>
      <c r="BB3473" t="s">
        <v>8</v>
      </c>
      <c r="BC3473" t="s">
        <v>8</v>
      </c>
      <c r="BD3473" t="s">
        <v>8</v>
      </c>
      <c r="BE3473">
        <v>0</v>
      </c>
      <c r="BF3473" t="s">
        <v>8</v>
      </c>
      <c r="BG3473" t="s">
        <v>8</v>
      </c>
      <c r="BH3473" t="s">
        <v>8</v>
      </c>
      <c r="BI3473" t="s">
        <v>8</v>
      </c>
    </row>
    <row r="3474" spans="1:61" x14ac:dyDescent="0.25">
      <c r="A3474" t="s">
        <v>2720</v>
      </c>
      <c r="B3474" t="s">
        <v>2735</v>
      </c>
      <c r="C3474">
        <v>2608760</v>
      </c>
      <c r="D3474" t="s">
        <v>2722</v>
      </c>
      <c r="E3474">
        <v>4254</v>
      </c>
      <c r="F3474">
        <v>1</v>
      </c>
      <c r="G3474">
        <v>0</v>
      </c>
      <c r="H3474">
        <v>0</v>
      </c>
      <c r="I3474">
        <v>0</v>
      </c>
      <c r="J3474">
        <v>0</v>
      </c>
      <c r="K3474">
        <v>1</v>
      </c>
      <c r="L3474">
        <v>0</v>
      </c>
      <c r="M3474" t="s">
        <v>8</v>
      </c>
      <c r="N3474" t="s">
        <v>8</v>
      </c>
      <c r="O3474" t="s">
        <v>8</v>
      </c>
      <c r="P3474" t="s">
        <v>8</v>
      </c>
      <c r="Q3474">
        <v>0</v>
      </c>
      <c r="R3474" t="s">
        <v>8</v>
      </c>
      <c r="S3474" t="s">
        <v>8</v>
      </c>
      <c r="T3474" t="s">
        <v>8</v>
      </c>
      <c r="U3474" t="s">
        <v>8</v>
      </c>
      <c r="V3474">
        <v>0</v>
      </c>
      <c r="W3474" t="s">
        <v>8</v>
      </c>
      <c r="X3474" t="s">
        <v>8</v>
      </c>
      <c r="Y3474" t="s">
        <v>8</v>
      </c>
      <c r="Z3474" t="s">
        <v>8</v>
      </c>
      <c r="AA3474">
        <v>0</v>
      </c>
      <c r="AB3474" t="s">
        <v>8</v>
      </c>
      <c r="AC3474" t="s">
        <v>8</v>
      </c>
      <c r="AD3474" t="s">
        <v>8</v>
      </c>
      <c r="AE3474" t="s">
        <v>8</v>
      </c>
      <c r="AF3474">
        <v>1</v>
      </c>
      <c r="AG3474" t="s">
        <v>8</v>
      </c>
      <c r="AH3474" t="s">
        <v>8</v>
      </c>
      <c r="AI3474" t="s">
        <v>8</v>
      </c>
      <c r="AJ3474" t="s">
        <v>8</v>
      </c>
      <c r="AK3474">
        <v>0</v>
      </c>
      <c r="AL3474" t="s">
        <v>8</v>
      </c>
      <c r="AM3474" t="s">
        <v>8</v>
      </c>
      <c r="AN3474" t="s">
        <v>8</v>
      </c>
      <c r="AO3474" t="s">
        <v>8</v>
      </c>
      <c r="AP3474">
        <v>0</v>
      </c>
      <c r="AQ3474" t="s">
        <v>8</v>
      </c>
      <c r="AR3474" t="s">
        <v>8</v>
      </c>
      <c r="AS3474" t="s">
        <v>8</v>
      </c>
      <c r="AT3474" t="s">
        <v>8</v>
      </c>
      <c r="AU3474">
        <v>0</v>
      </c>
      <c r="AV3474" t="s">
        <v>8</v>
      </c>
      <c r="AW3474" t="s">
        <v>8</v>
      </c>
      <c r="AX3474" t="s">
        <v>8</v>
      </c>
      <c r="AY3474" t="s">
        <v>8</v>
      </c>
      <c r="AZ3474">
        <v>0</v>
      </c>
      <c r="BA3474" t="s">
        <v>8</v>
      </c>
      <c r="BB3474" t="s">
        <v>8</v>
      </c>
      <c r="BC3474" t="s">
        <v>8</v>
      </c>
      <c r="BD3474" t="s">
        <v>8</v>
      </c>
      <c r="BE3474">
        <v>0</v>
      </c>
      <c r="BF3474" t="s">
        <v>8</v>
      </c>
      <c r="BG3474" t="s">
        <v>8</v>
      </c>
      <c r="BH3474" t="s">
        <v>8</v>
      </c>
      <c r="BI3474" t="s">
        <v>8</v>
      </c>
    </row>
    <row r="3475" spans="1:61" x14ac:dyDescent="0.25">
      <c r="A3475" t="s">
        <v>2720</v>
      </c>
      <c r="B3475" t="s">
        <v>2736</v>
      </c>
      <c r="C3475">
        <v>2609320</v>
      </c>
      <c r="D3475" t="s">
        <v>2722</v>
      </c>
      <c r="E3475">
        <v>4254</v>
      </c>
      <c r="F3475">
        <v>1</v>
      </c>
      <c r="G3475">
        <v>0</v>
      </c>
      <c r="H3475">
        <v>0</v>
      </c>
      <c r="I3475">
        <v>0</v>
      </c>
      <c r="J3475">
        <v>0</v>
      </c>
      <c r="K3475">
        <v>1</v>
      </c>
      <c r="L3475">
        <v>0</v>
      </c>
      <c r="M3475" t="s">
        <v>8</v>
      </c>
      <c r="N3475" t="s">
        <v>8</v>
      </c>
      <c r="O3475" t="s">
        <v>8</v>
      </c>
      <c r="P3475" t="s">
        <v>8</v>
      </c>
      <c r="Q3475">
        <v>0</v>
      </c>
      <c r="R3475" t="s">
        <v>8</v>
      </c>
      <c r="S3475" t="s">
        <v>8</v>
      </c>
      <c r="T3475" t="s">
        <v>8</v>
      </c>
      <c r="U3475" t="s">
        <v>8</v>
      </c>
      <c r="V3475">
        <v>0</v>
      </c>
      <c r="W3475" t="s">
        <v>8</v>
      </c>
      <c r="X3475" t="s">
        <v>8</v>
      </c>
      <c r="Y3475" t="s">
        <v>8</v>
      </c>
      <c r="Z3475" t="s">
        <v>8</v>
      </c>
      <c r="AA3475">
        <v>0</v>
      </c>
      <c r="AB3475" t="s">
        <v>8</v>
      </c>
      <c r="AC3475" t="s">
        <v>8</v>
      </c>
      <c r="AD3475" t="s">
        <v>8</v>
      </c>
      <c r="AE3475" t="s">
        <v>8</v>
      </c>
      <c r="AF3475">
        <v>0</v>
      </c>
      <c r="AG3475" t="s">
        <v>8</v>
      </c>
      <c r="AH3475" t="s">
        <v>8</v>
      </c>
      <c r="AI3475" t="s">
        <v>8</v>
      </c>
      <c r="AJ3475" t="s">
        <v>8</v>
      </c>
      <c r="AK3475">
        <v>0</v>
      </c>
      <c r="AL3475" t="s">
        <v>8</v>
      </c>
      <c r="AM3475" t="s">
        <v>8</v>
      </c>
      <c r="AN3475" t="s">
        <v>8</v>
      </c>
      <c r="AO3475" t="s">
        <v>8</v>
      </c>
      <c r="AP3475">
        <v>0</v>
      </c>
      <c r="AQ3475" t="s">
        <v>8</v>
      </c>
      <c r="AR3475" t="s">
        <v>8</v>
      </c>
      <c r="AS3475" t="s">
        <v>8</v>
      </c>
      <c r="AT3475" t="s">
        <v>8</v>
      </c>
      <c r="AU3475">
        <v>0</v>
      </c>
      <c r="AV3475" t="s">
        <v>8</v>
      </c>
      <c r="AW3475" t="s">
        <v>8</v>
      </c>
      <c r="AX3475" t="s">
        <v>8</v>
      </c>
      <c r="AY3475" t="s">
        <v>8</v>
      </c>
      <c r="AZ3475">
        <v>0</v>
      </c>
      <c r="BA3475" t="s">
        <v>8</v>
      </c>
      <c r="BB3475" t="s">
        <v>8</v>
      </c>
      <c r="BC3475" t="s">
        <v>8</v>
      </c>
      <c r="BD3475" t="s">
        <v>8</v>
      </c>
      <c r="BE3475">
        <v>1</v>
      </c>
      <c r="BF3475" t="s">
        <v>8</v>
      </c>
      <c r="BG3475" t="s">
        <v>8</v>
      </c>
      <c r="BH3475" t="s">
        <v>8</v>
      </c>
      <c r="BI3475" t="s">
        <v>8</v>
      </c>
    </row>
    <row r="3476" spans="1:61" x14ac:dyDescent="0.25">
      <c r="A3476" t="s">
        <v>2720</v>
      </c>
      <c r="B3476" t="s">
        <v>2737</v>
      </c>
      <c r="C3476">
        <v>2610580</v>
      </c>
      <c r="D3476" t="s">
        <v>2728</v>
      </c>
      <c r="E3476">
        <v>9324</v>
      </c>
      <c r="F3476">
        <v>2</v>
      </c>
      <c r="G3476">
        <v>0</v>
      </c>
      <c r="H3476">
        <v>0</v>
      </c>
      <c r="I3476">
        <v>0</v>
      </c>
      <c r="J3476">
        <v>0</v>
      </c>
      <c r="K3476">
        <v>1</v>
      </c>
      <c r="L3476">
        <v>0</v>
      </c>
      <c r="M3476" t="s">
        <v>8</v>
      </c>
      <c r="N3476" t="s">
        <v>8</v>
      </c>
      <c r="O3476" t="s">
        <v>8</v>
      </c>
      <c r="P3476" t="s">
        <v>8</v>
      </c>
      <c r="Q3476">
        <v>0</v>
      </c>
      <c r="R3476" t="s">
        <v>8</v>
      </c>
      <c r="S3476" t="s">
        <v>8</v>
      </c>
      <c r="T3476" t="s">
        <v>8</v>
      </c>
      <c r="U3476" t="s">
        <v>8</v>
      </c>
      <c r="V3476">
        <v>0</v>
      </c>
      <c r="W3476" t="s">
        <v>8</v>
      </c>
      <c r="X3476" t="s">
        <v>8</v>
      </c>
      <c r="Y3476" t="s">
        <v>8</v>
      </c>
      <c r="Z3476" t="s">
        <v>8</v>
      </c>
      <c r="AA3476">
        <v>0</v>
      </c>
      <c r="AB3476" t="s">
        <v>8</v>
      </c>
      <c r="AC3476" t="s">
        <v>8</v>
      </c>
      <c r="AD3476" t="s">
        <v>8</v>
      </c>
      <c r="AE3476" t="s">
        <v>8</v>
      </c>
      <c r="AF3476">
        <v>1</v>
      </c>
      <c r="AG3476" t="s">
        <v>8</v>
      </c>
      <c r="AH3476" t="s">
        <v>8</v>
      </c>
      <c r="AI3476" t="s">
        <v>8</v>
      </c>
      <c r="AJ3476" t="s">
        <v>8</v>
      </c>
      <c r="AK3476">
        <v>0</v>
      </c>
      <c r="AL3476" t="s">
        <v>8</v>
      </c>
      <c r="AM3476" t="s">
        <v>8</v>
      </c>
      <c r="AN3476" t="s">
        <v>8</v>
      </c>
      <c r="AO3476" t="s">
        <v>8</v>
      </c>
      <c r="AP3476">
        <v>0</v>
      </c>
      <c r="AQ3476" t="s">
        <v>8</v>
      </c>
      <c r="AR3476" t="s">
        <v>8</v>
      </c>
      <c r="AS3476" t="s">
        <v>8</v>
      </c>
      <c r="AT3476" t="s">
        <v>8</v>
      </c>
      <c r="AU3476">
        <v>0</v>
      </c>
      <c r="AV3476" t="s">
        <v>8</v>
      </c>
      <c r="AW3476" t="s">
        <v>8</v>
      </c>
      <c r="AX3476" t="s">
        <v>8</v>
      </c>
      <c r="AY3476" t="s">
        <v>8</v>
      </c>
      <c r="AZ3476">
        <v>0</v>
      </c>
      <c r="BA3476" t="s">
        <v>8</v>
      </c>
      <c r="BB3476" t="s">
        <v>8</v>
      </c>
      <c r="BC3476" t="s">
        <v>8</v>
      </c>
      <c r="BD3476" t="s">
        <v>8</v>
      </c>
      <c r="BE3476">
        <v>0</v>
      </c>
      <c r="BF3476" t="s">
        <v>8</v>
      </c>
      <c r="BG3476" t="s">
        <v>8</v>
      </c>
      <c r="BH3476" t="s">
        <v>8</v>
      </c>
      <c r="BI3476" t="s">
        <v>8</v>
      </c>
    </row>
    <row r="3477" spans="1:61" x14ac:dyDescent="0.25">
      <c r="A3477" t="s">
        <v>2720</v>
      </c>
      <c r="B3477" t="s">
        <v>2738</v>
      </c>
      <c r="C3477">
        <v>2612240</v>
      </c>
      <c r="D3477" t="s">
        <v>2722</v>
      </c>
      <c r="E3477">
        <v>4254</v>
      </c>
      <c r="F3477">
        <v>1</v>
      </c>
      <c r="G3477">
        <v>0</v>
      </c>
      <c r="H3477">
        <v>0</v>
      </c>
      <c r="I3477">
        <v>0</v>
      </c>
      <c r="J3477">
        <v>0</v>
      </c>
      <c r="K3477">
        <v>1</v>
      </c>
      <c r="L3477">
        <v>0</v>
      </c>
      <c r="M3477" t="s">
        <v>8</v>
      </c>
      <c r="N3477" t="s">
        <v>8</v>
      </c>
      <c r="O3477" t="s">
        <v>8</v>
      </c>
      <c r="P3477" t="s">
        <v>8</v>
      </c>
      <c r="Q3477">
        <v>0</v>
      </c>
      <c r="R3477" t="s">
        <v>8</v>
      </c>
      <c r="S3477" t="s">
        <v>8</v>
      </c>
      <c r="T3477" t="s">
        <v>8</v>
      </c>
      <c r="U3477" t="s">
        <v>8</v>
      </c>
      <c r="V3477">
        <v>0</v>
      </c>
      <c r="W3477" t="s">
        <v>8</v>
      </c>
      <c r="X3477" t="s">
        <v>8</v>
      </c>
      <c r="Y3477" t="s">
        <v>8</v>
      </c>
      <c r="Z3477" t="s">
        <v>8</v>
      </c>
      <c r="AA3477">
        <v>0</v>
      </c>
      <c r="AB3477" t="s">
        <v>8</v>
      </c>
      <c r="AC3477" t="s">
        <v>8</v>
      </c>
      <c r="AD3477" t="s">
        <v>8</v>
      </c>
      <c r="AE3477" t="s">
        <v>8</v>
      </c>
      <c r="AF3477">
        <v>1</v>
      </c>
      <c r="AG3477" t="s">
        <v>8</v>
      </c>
      <c r="AH3477" t="s">
        <v>8</v>
      </c>
      <c r="AI3477" t="s">
        <v>8</v>
      </c>
      <c r="AJ3477" t="s">
        <v>8</v>
      </c>
      <c r="AK3477">
        <v>0</v>
      </c>
      <c r="AL3477" t="s">
        <v>8</v>
      </c>
      <c r="AM3477" t="s">
        <v>8</v>
      </c>
      <c r="AN3477" t="s">
        <v>8</v>
      </c>
      <c r="AO3477" t="s">
        <v>8</v>
      </c>
      <c r="AP3477">
        <v>0</v>
      </c>
      <c r="AQ3477" t="s">
        <v>8</v>
      </c>
      <c r="AR3477" t="s">
        <v>8</v>
      </c>
      <c r="AS3477" t="s">
        <v>8</v>
      </c>
      <c r="AT3477" t="s">
        <v>8</v>
      </c>
      <c r="AU3477">
        <v>0</v>
      </c>
      <c r="AV3477" t="s">
        <v>8</v>
      </c>
      <c r="AW3477" t="s">
        <v>8</v>
      </c>
      <c r="AX3477" t="s">
        <v>8</v>
      </c>
      <c r="AY3477" t="s">
        <v>8</v>
      </c>
      <c r="AZ3477">
        <v>0</v>
      </c>
      <c r="BA3477" t="s">
        <v>8</v>
      </c>
      <c r="BB3477" t="s">
        <v>8</v>
      </c>
      <c r="BC3477" t="s">
        <v>8</v>
      </c>
      <c r="BD3477" t="s">
        <v>8</v>
      </c>
      <c r="BE3477">
        <v>0</v>
      </c>
      <c r="BF3477" t="s">
        <v>8</v>
      </c>
      <c r="BG3477" t="s">
        <v>8</v>
      </c>
      <c r="BH3477" t="s">
        <v>8</v>
      </c>
      <c r="BI3477" t="s">
        <v>8</v>
      </c>
    </row>
    <row r="3478" spans="1:61" x14ac:dyDescent="0.25">
      <c r="A3478" t="s">
        <v>2720</v>
      </c>
      <c r="B3478" t="s">
        <v>2739</v>
      </c>
      <c r="C3478">
        <v>2612320</v>
      </c>
      <c r="D3478" t="s">
        <v>2722</v>
      </c>
      <c r="E3478">
        <v>4254</v>
      </c>
      <c r="F3478">
        <v>1</v>
      </c>
      <c r="G3478">
        <v>0</v>
      </c>
      <c r="H3478">
        <v>0</v>
      </c>
      <c r="I3478">
        <v>0</v>
      </c>
      <c r="J3478">
        <v>0</v>
      </c>
      <c r="K3478">
        <v>1</v>
      </c>
      <c r="L3478">
        <v>0</v>
      </c>
      <c r="M3478" t="s">
        <v>8</v>
      </c>
      <c r="N3478" t="s">
        <v>8</v>
      </c>
      <c r="O3478" t="s">
        <v>8</v>
      </c>
      <c r="P3478" t="s">
        <v>8</v>
      </c>
      <c r="Q3478">
        <v>0</v>
      </c>
      <c r="R3478" t="s">
        <v>8</v>
      </c>
      <c r="S3478" t="s">
        <v>8</v>
      </c>
      <c r="T3478" t="s">
        <v>8</v>
      </c>
      <c r="U3478" t="s">
        <v>8</v>
      </c>
      <c r="V3478">
        <v>0</v>
      </c>
      <c r="W3478" t="s">
        <v>8</v>
      </c>
      <c r="X3478" t="s">
        <v>8</v>
      </c>
      <c r="Y3478" t="s">
        <v>8</v>
      </c>
      <c r="Z3478" t="s">
        <v>8</v>
      </c>
      <c r="AA3478">
        <v>0</v>
      </c>
      <c r="AB3478" t="s">
        <v>8</v>
      </c>
      <c r="AC3478" t="s">
        <v>8</v>
      </c>
      <c r="AD3478" t="s">
        <v>8</v>
      </c>
      <c r="AE3478" t="s">
        <v>8</v>
      </c>
      <c r="AF3478">
        <v>1</v>
      </c>
      <c r="AG3478" t="s">
        <v>8</v>
      </c>
      <c r="AH3478" t="s">
        <v>8</v>
      </c>
      <c r="AI3478" t="s">
        <v>8</v>
      </c>
      <c r="AJ3478" t="s">
        <v>8</v>
      </c>
      <c r="AK3478">
        <v>0</v>
      </c>
      <c r="AL3478" t="s">
        <v>8</v>
      </c>
      <c r="AM3478" t="s">
        <v>8</v>
      </c>
      <c r="AN3478" t="s">
        <v>8</v>
      </c>
      <c r="AO3478" t="s">
        <v>8</v>
      </c>
      <c r="AP3478">
        <v>0</v>
      </c>
      <c r="AQ3478" t="s">
        <v>8</v>
      </c>
      <c r="AR3478" t="s">
        <v>8</v>
      </c>
      <c r="AS3478" t="s">
        <v>8</v>
      </c>
      <c r="AT3478" t="s">
        <v>8</v>
      </c>
      <c r="AU3478">
        <v>0</v>
      </c>
      <c r="AV3478" t="s">
        <v>8</v>
      </c>
      <c r="AW3478" t="s">
        <v>8</v>
      </c>
      <c r="AX3478" t="s">
        <v>8</v>
      </c>
      <c r="AY3478" t="s">
        <v>8</v>
      </c>
      <c r="AZ3478">
        <v>0</v>
      </c>
      <c r="BA3478" t="s">
        <v>8</v>
      </c>
      <c r="BB3478" t="s">
        <v>8</v>
      </c>
      <c r="BC3478" t="s">
        <v>8</v>
      </c>
      <c r="BD3478" t="s">
        <v>8</v>
      </c>
      <c r="BE3478">
        <v>0</v>
      </c>
      <c r="BF3478" t="s">
        <v>8</v>
      </c>
      <c r="BG3478" t="s">
        <v>8</v>
      </c>
      <c r="BH3478" t="s">
        <v>8</v>
      </c>
      <c r="BI3478" t="s">
        <v>8</v>
      </c>
    </row>
    <row r="3479" spans="1:61" x14ac:dyDescent="0.25">
      <c r="A3479" t="s">
        <v>2720</v>
      </c>
      <c r="B3479" t="s">
        <v>2740</v>
      </c>
      <c r="C3479">
        <v>2612520</v>
      </c>
      <c r="D3479" t="s">
        <v>2722</v>
      </c>
      <c r="E3479">
        <v>4254</v>
      </c>
      <c r="F3479">
        <v>1</v>
      </c>
      <c r="G3479">
        <v>0</v>
      </c>
      <c r="H3479">
        <v>0</v>
      </c>
      <c r="I3479">
        <v>0</v>
      </c>
      <c r="J3479">
        <v>0</v>
      </c>
      <c r="K3479">
        <v>1</v>
      </c>
      <c r="L3479">
        <v>0</v>
      </c>
      <c r="M3479" t="s">
        <v>8</v>
      </c>
      <c r="N3479" t="s">
        <v>8</v>
      </c>
      <c r="O3479" t="s">
        <v>8</v>
      </c>
      <c r="P3479" t="s">
        <v>8</v>
      </c>
      <c r="Q3479">
        <v>0</v>
      </c>
      <c r="R3479" t="s">
        <v>8</v>
      </c>
      <c r="S3479" t="s">
        <v>8</v>
      </c>
      <c r="T3479" t="s">
        <v>8</v>
      </c>
      <c r="U3479" t="s">
        <v>8</v>
      </c>
      <c r="V3479">
        <v>0</v>
      </c>
      <c r="W3479" t="s">
        <v>8</v>
      </c>
      <c r="X3479" t="s">
        <v>8</v>
      </c>
      <c r="Y3479" t="s">
        <v>8</v>
      </c>
      <c r="Z3479" t="s">
        <v>8</v>
      </c>
      <c r="AA3479">
        <v>0</v>
      </c>
      <c r="AB3479" t="s">
        <v>8</v>
      </c>
      <c r="AC3479" t="s">
        <v>8</v>
      </c>
      <c r="AD3479" t="s">
        <v>8</v>
      </c>
      <c r="AE3479" t="s">
        <v>8</v>
      </c>
      <c r="AF3479">
        <v>1</v>
      </c>
      <c r="AG3479" t="s">
        <v>8</v>
      </c>
      <c r="AH3479" t="s">
        <v>8</v>
      </c>
      <c r="AI3479" t="s">
        <v>8</v>
      </c>
      <c r="AJ3479" t="s">
        <v>8</v>
      </c>
      <c r="AK3479">
        <v>0</v>
      </c>
      <c r="AL3479" t="s">
        <v>8</v>
      </c>
      <c r="AM3479" t="s">
        <v>8</v>
      </c>
      <c r="AN3479" t="s">
        <v>8</v>
      </c>
      <c r="AO3479" t="s">
        <v>8</v>
      </c>
      <c r="AP3479">
        <v>0</v>
      </c>
      <c r="AQ3479" t="s">
        <v>8</v>
      </c>
      <c r="AR3479" t="s">
        <v>8</v>
      </c>
      <c r="AS3479" t="s">
        <v>8</v>
      </c>
      <c r="AT3479" t="s">
        <v>8</v>
      </c>
      <c r="AU3479">
        <v>0</v>
      </c>
      <c r="AV3479" t="s">
        <v>8</v>
      </c>
      <c r="AW3479" t="s">
        <v>8</v>
      </c>
      <c r="AX3479" t="s">
        <v>8</v>
      </c>
      <c r="AY3479" t="s">
        <v>8</v>
      </c>
      <c r="AZ3479">
        <v>0</v>
      </c>
      <c r="BA3479" t="s">
        <v>8</v>
      </c>
      <c r="BB3479" t="s">
        <v>8</v>
      </c>
      <c r="BC3479" t="s">
        <v>8</v>
      </c>
      <c r="BD3479" t="s">
        <v>8</v>
      </c>
      <c r="BE3479">
        <v>0</v>
      </c>
      <c r="BF3479" t="s">
        <v>8</v>
      </c>
      <c r="BG3479" t="s">
        <v>8</v>
      </c>
      <c r="BH3479" t="s">
        <v>8</v>
      </c>
      <c r="BI3479" t="s">
        <v>8</v>
      </c>
    </row>
    <row r="3480" spans="1:61" x14ac:dyDescent="0.25">
      <c r="A3480" t="s">
        <v>2720</v>
      </c>
      <c r="B3480" t="s">
        <v>2741</v>
      </c>
      <c r="C3480">
        <v>2612480</v>
      </c>
      <c r="D3480" t="s">
        <v>2722</v>
      </c>
      <c r="E3480">
        <v>4254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 t="s">
        <v>8</v>
      </c>
      <c r="N3480" t="s">
        <v>8</v>
      </c>
      <c r="O3480" t="s">
        <v>8</v>
      </c>
      <c r="P3480" t="s">
        <v>8</v>
      </c>
      <c r="Q3480">
        <v>0</v>
      </c>
      <c r="R3480" t="s">
        <v>8</v>
      </c>
      <c r="S3480" t="s">
        <v>8</v>
      </c>
      <c r="T3480" t="s">
        <v>8</v>
      </c>
      <c r="U3480" t="s">
        <v>8</v>
      </c>
      <c r="V3480">
        <v>0</v>
      </c>
      <c r="W3480" t="s">
        <v>8</v>
      </c>
      <c r="X3480" t="s">
        <v>8</v>
      </c>
      <c r="Y3480" t="s">
        <v>8</v>
      </c>
      <c r="Z3480" t="s">
        <v>8</v>
      </c>
      <c r="AA3480">
        <v>0</v>
      </c>
      <c r="AB3480" t="s">
        <v>8</v>
      </c>
      <c r="AC3480" t="s">
        <v>8</v>
      </c>
      <c r="AD3480" t="s">
        <v>8</v>
      </c>
      <c r="AE3480" t="s">
        <v>8</v>
      </c>
      <c r="AF3480">
        <v>0</v>
      </c>
      <c r="AG3480" t="s">
        <v>8</v>
      </c>
      <c r="AH3480" t="s">
        <v>8</v>
      </c>
      <c r="AI3480" t="s">
        <v>8</v>
      </c>
      <c r="AJ3480" t="s">
        <v>8</v>
      </c>
      <c r="AK3480">
        <v>0</v>
      </c>
      <c r="AL3480" t="s">
        <v>8</v>
      </c>
      <c r="AM3480" t="s">
        <v>8</v>
      </c>
      <c r="AN3480" t="s">
        <v>8</v>
      </c>
      <c r="AO3480" t="s">
        <v>8</v>
      </c>
      <c r="AP3480">
        <v>0</v>
      </c>
      <c r="AQ3480" t="s">
        <v>8</v>
      </c>
      <c r="AR3480" t="s">
        <v>8</v>
      </c>
      <c r="AS3480" t="s">
        <v>8</v>
      </c>
      <c r="AT3480" t="s">
        <v>8</v>
      </c>
      <c r="AU3480">
        <v>0</v>
      </c>
      <c r="AV3480" t="s">
        <v>8</v>
      </c>
      <c r="AW3480" t="s">
        <v>8</v>
      </c>
      <c r="AX3480" t="s">
        <v>8</v>
      </c>
      <c r="AY3480" t="s">
        <v>8</v>
      </c>
      <c r="AZ3480">
        <v>0</v>
      </c>
      <c r="BA3480" t="s">
        <v>8</v>
      </c>
      <c r="BB3480" t="s">
        <v>8</v>
      </c>
      <c r="BC3480" t="s">
        <v>8</v>
      </c>
      <c r="BD3480" t="s">
        <v>8</v>
      </c>
      <c r="BE3480">
        <v>0</v>
      </c>
      <c r="BF3480" t="s">
        <v>8</v>
      </c>
      <c r="BG3480" t="s">
        <v>8</v>
      </c>
      <c r="BH3480" t="s">
        <v>8</v>
      </c>
      <c r="BI3480" t="s">
        <v>8</v>
      </c>
    </row>
    <row r="3481" spans="1:61" x14ac:dyDescent="0.25">
      <c r="A3481" t="s">
        <v>2720</v>
      </c>
      <c r="B3481" t="s">
        <v>2742</v>
      </c>
      <c r="C3481">
        <v>26025</v>
      </c>
      <c r="D3481" t="s">
        <v>2722</v>
      </c>
      <c r="E3481">
        <v>4254</v>
      </c>
      <c r="F3481">
        <v>4</v>
      </c>
      <c r="G3481">
        <v>0</v>
      </c>
      <c r="H3481">
        <v>0</v>
      </c>
      <c r="I3481">
        <v>0</v>
      </c>
      <c r="J3481">
        <v>0</v>
      </c>
      <c r="K3481">
        <v>2</v>
      </c>
      <c r="L3481">
        <v>0</v>
      </c>
      <c r="M3481" t="s">
        <v>8</v>
      </c>
      <c r="N3481" t="s">
        <v>8</v>
      </c>
      <c r="O3481" t="s">
        <v>8</v>
      </c>
      <c r="P3481" t="s">
        <v>8</v>
      </c>
      <c r="Q3481">
        <v>0</v>
      </c>
      <c r="R3481" t="s">
        <v>8</v>
      </c>
      <c r="S3481" t="s">
        <v>8</v>
      </c>
      <c r="T3481" t="s">
        <v>8</v>
      </c>
      <c r="U3481" t="s">
        <v>8</v>
      </c>
      <c r="V3481">
        <v>0</v>
      </c>
      <c r="W3481" t="s">
        <v>8</v>
      </c>
      <c r="X3481" t="s">
        <v>8</v>
      </c>
      <c r="Y3481" t="s">
        <v>8</v>
      </c>
      <c r="Z3481" t="s">
        <v>8</v>
      </c>
      <c r="AA3481">
        <v>0</v>
      </c>
      <c r="AB3481" t="s">
        <v>8</v>
      </c>
      <c r="AC3481" t="s">
        <v>8</v>
      </c>
      <c r="AD3481" t="s">
        <v>8</v>
      </c>
      <c r="AE3481" t="s">
        <v>8</v>
      </c>
      <c r="AF3481">
        <v>2</v>
      </c>
      <c r="AG3481" t="s">
        <v>8</v>
      </c>
      <c r="AH3481" t="s">
        <v>8</v>
      </c>
      <c r="AI3481" t="s">
        <v>8</v>
      </c>
      <c r="AJ3481" t="s">
        <v>8</v>
      </c>
      <c r="AK3481">
        <v>0</v>
      </c>
      <c r="AL3481" t="s">
        <v>8</v>
      </c>
      <c r="AM3481" t="s">
        <v>8</v>
      </c>
      <c r="AN3481" t="s">
        <v>8</v>
      </c>
      <c r="AO3481" t="s">
        <v>8</v>
      </c>
      <c r="AP3481">
        <v>0</v>
      </c>
      <c r="AQ3481" t="s">
        <v>8</v>
      </c>
      <c r="AR3481" t="s">
        <v>8</v>
      </c>
      <c r="AS3481" t="s">
        <v>8</v>
      </c>
      <c r="AT3481" t="s">
        <v>8</v>
      </c>
      <c r="AU3481">
        <v>0</v>
      </c>
      <c r="AV3481" t="s">
        <v>8</v>
      </c>
      <c r="AW3481" t="s">
        <v>8</v>
      </c>
      <c r="AX3481" t="s">
        <v>8</v>
      </c>
      <c r="AY3481" t="s">
        <v>8</v>
      </c>
      <c r="AZ3481">
        <v>0</v>
      </c>
      <c r="BA3481" t="s">
        <v>8</v>
      </c>
      <c r="BB3481" t="s">
        <v>8</v>
      </c>
      <c r="BC3481" t="s">
        <v>8</v>
      </c>
      <c r="BD3481" t="s">
        <v>8</v>
      </c>
      <c r="BE3481">
        <v>0</v>
      </c>
      <c r="BF3481" t="s">
        <v>8</v>
      </c>
      <c r="BG3481" t="s">
        <v>8</v>
      </c>
      <c r="BH3481" t="s">
        <v>8</v>
      </c>
      <c r="BI3481" t="s">
        <v>8</v>
      </c>
    </row>
    <row r="3482" spans="1:61" x14ac:dyDescent="0.25">
      <c r="A3482" t="s">
        <v>2720</v>
      </c>
      <c r="B3482" t="s">
        <v>2743</v>
      </c>
      <c r="C3482">
        <v>2613660</v>
      </c>
      <c r="D3482" t="s">
        <v>2722</v>
      </c>
      <c r="E3482">
        <v>4254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 t="s">
        <v>8</v>
      </c>
      <c r="N3482" t="s">
        <v>8</v>
      </c>
      <c r="O3482" t="s">
        <v>8</v>
      </c>
      <c r="P3482" t="s">
        <v>8</v>
      </c>
      <c r="Q3482">
        <v>0</v>
      </c>
      <c r="R3482" t="s">
        <v>8</v>
      </c>
      <c r="S3482" t="s">
        <v>8</v>
      </c>
      <c r="T3482" t="s">
        <v>8</v>
      </c>
      <c r="U3482" t="s">
        <v>8</v>
      </c>
      <c r="V3482">
        <v>0</v>
      </c>
      <c r="W3482" t="s">
        <v>8</v>
      </c>
      <c r="X3482" t="s">
        <v>8</v>
      </c>
      <c r="Y3482" t="s">
        <v>8</v>
      </c>
      <c r="Z3482" t="s">
        <v>8</v>
      </c>
      <c r="AA3482">
        <v>0</v>
      </c>
      <c r="AB3482" t="s">
        <v>8</v>
      </c>
      <c r="AC3482" t="s">
        <v>8</v>
      </c>
      <c r="AD3482" t="s">
        <v>8</v>
      </c>
      <c r="AE3482" t="s">
        <v>8</v>
      </c>
      <c r="AF3482">
        <v>0</v>
      </c>
      <c r="AG3482" t="s">
        <v>8</v>
      </c>
      <c r="AH3482" t="s">
        <v>8</v>
      </c>
      <c r="AI3482" t="s">
        <v>8</v>
      </c>
      <c r="AJ3482" t="s">
        <v>8</v>
      </c>
      <c r="AK3482">
        <v>0</v>
      </c>
      <c r="AL3482" t="s">
        <v>8</v>
      </c>
      <c r="AM3482" t="s">
        <v>8</v>
      </c>
      <c r="AN3482" t="s">
        <v>8</v>
      </c>
      <c r="AO3482" t="s">
        <v>8</v>
      </c>
      <c r="AP3482">
        <v>0</v>
      </c>
      <c r="AQ3482" t="s">
        <v>8</v>
      </c>
      <c r="AR3482" t="s">
        <v>8</v>
      </c>
      <c r="AS3482" t="s">
        <v>8</v>
      </c>
      <c r="AT3482" t="s">
        <v>8</v>
      </c>
      <c r="AU3482">
        <v>0</v>
      </c>
      <c r="AV3482" t="s">
        <v>8</v>
      </c>
      <c r="AW3482" t="s">
        <v>8</v>
      </c>
      <c r="AX3482" t="s">
        <v>8</v>
      </c>
      <c r="AY3482" t="s">
        <v>8</v>
      </c>
      <c r="AZ3482">
        <v>0</v>
      </c>
      <c r="BA3482" t="s">
        <v>8</v>
      </c>
      <c r="BB3482" t="s">
        <v>8</v>
      </c>
      <c r="BC3482" t="s">
        <v>8</v>
      </c>
      <c r="BD3482" t="s">
        <v>8</v>
      </c>
      <c r="BE3482">
        <v>0</v>
      </c>
      <c r="BF3482" t="s">
        <v>8</v>
      </c>
      <c r="BG3482" t="s">
        <v>8</v>
      </c>
      <c r="BH3482" t="s">
        <v>8</v>
      </c>
      <c r="BI3482" t="s">
        <v>8</v>
      </c>
    </row>
    <row r="3483" spans="1:61" x14ac:dyDescent="0.25">
      <c r="A3483" t="s">
        <v>2720</v>
      </c>
      <c r="B3483" t="s">
        <v>2744</v>
      </c>
      <c r="C3483">
        <v>2614200</v>
      </c>
      <c r="D3483" t="s">
        <v>2722</v>
      </c>
      <c r="E3483">
        <v>4254</v>
      </c>
      <c r="F3483">
        <v>4</v>
      </c>
      <c r="G3483">
        <v>0</v>
      </c>
      <c r="H3483">
        <v>0</v>
      </c>
      <c r="I3483">
        <v>0</v>
      </c>
      <c r="J3483">
        <v>0</v>
      </c>
      <c r="K3483">
        <v>3</v>
      </c>
      <c r="L3483">
        <v>0</v>
      </c>
      <c r="M3483" t="s">
        <v>8</v>
      </c>
      <c r="N3483" t="s">
        <v>8</v>
      </c>
      <c r="O3483" t="s">
        <v>8</v>
      </c>
      <c r="P3483" t="s">
        <v>8</v>
      </c>
      <c r="Q3483">
        <v>0</v>
      </c>
      <c r="R3483" t="s">
        <v>8</v>
      </c>
      <c r="S3483" t="s">
        <v>8</v>
      </c>
      <c r="T3483" t="s">
        <v>8</v>
      </c>
      <c r="U3483" t="s">
        <v>8</v>
      </c>
      <c r="V3483">
        <v>0</v>
      </c>
      <c r="W3483" t="s">
        <v>8</v>
      </c>
      <c r="X3483" t="s">
        <v>8</v>
      </c>
      <c r="Y3483" t="s">
        <v>8</v>
      </c>
      <c r="Z3483" t="s">
        <v>8</v>
      </c>
      <c r="AA3483">
        <v>0</v>
      </c>
      <c r="AB3483" t="s">
        <v>8</v>
      </c>
      <c r="AC3483" t="s">
        <v>8</v>
      </c>
      <c r="AD3483" t="s">
        <v>8</v>
      </c>
      <c r="AE3483" t="s">
        <v>8</v>
      </c>
      <c r="AF3483">
        <v>3</v>
      </c>
      <c r="AG3483" t="s">
        <v>8</v>
      </c>
      <c r="AH3483" t="s">
        <v>8</v>
      </c>
      <c r="AI3483" t="s">
        <v>8</v>
      </c>
      <c r="AJ3483" t="s">
        <v>8</v>
      </c>
      <c r="AK3483">
        <v>0</v>
      </c>
      <c r="AL3483" t="s">
        <v>8</v>
      </c>
      <c r="AM3483" t="s">
        <v>8</v>
      </c>
      <c r="AN3483" t="s">
        <v>8</v>
      </c>
      <c r="AO3483" t="s">
        <v>8</v>
      </c>
      <c r="AP3483">
        <v>0</v>
      </c>
      <c r="AQ3483" t="s">
        <v>8</v>
      </c>
      <c r="AR3483" t="s">
        <v>8</v>
      </c>
      <c r="AS3483" t="s">
        <v>8</v>
      </c>
      <c r="AT3483" t="s">
        <v>8</v>
      </c>
      <c r="AU3483">
        <v>0</v>
      </c>
      <c r="AV3483" t="s">
        <v>8</v>
      </c>
      <c r="AW3483" t="s">
        <v>8</v>
      </c>
      <c r="AX3483" t="s">
        <v>8</v>
      </c>
      <c r="AY3483" t="s">
        <v>8</v>
      </c>
      <c r="AZ3483">
        <v>0</v>
      </c>
      <c r="BA3483" t="s">
        <v>8</v>
      </c>
      <c r="BB3483" t="s">
        <v>8</v>
      </c>
      <c r="BC3483" t="s">
        <v>8</v>
      </c>
      <c r="BD3483" t="s">
        <v>8</v>
      </c>
      <c r="BE3483">
        <v>0</v>
      </c>
      <c r="BF3483" t="s">
        <v>8</v>
      </c>
      <c r="BG3483" t="s">
        <v>8</v>
      </c>
      <c r="BH3483" t="s">
        <v>8</v>
      </c>
      <c r="BI3483" t="s">
        <v>8</v>
      </c>
    </row>
    <row r="3484" spans="1:61" x14ac:dyDescent="0.25">
      <c r="A3484" t="s">
        <v>2720</v>
      </c>
      <c r="B3484" t="s">
        <v>2745</v>
      </c>
      <c r="C3484">
        <v>2614820</v>
      </c>
      <c r="D3484" t="s">
        <v>2722</v>
      </c>
      <c r="E3484">
        <v>4254</v>
      </c>
      <c r="F3484">
        <v>1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 t="s">
        <v>8</v>
      </c>
      <c r="N3484" t="s">
        <v>8</v>
      </c>
      <c r="O3484" t="s">
        <v>8</v>
      </c>
      <c r="P3484" t="s">
        <v>8</v>
      </c>
      <c r="Q3484">
        <v>0</v>
      </c>
      <c r="R3484" t="s">
        <v>8</v>
      </c>
      <c r="S3484" t="s">
        <v>8</v>
      </c>
      <c r="T3484" t="s">
        <v>8</v>
      </c>
      <c r="U3484" t="s">
        <v>8</v>
      </c>
      <c r="V3484">
        <v>0</v>
      </c>
      <c r="W3484" t="s">
        <v>8</v>
      </c>
      <c r="X3484" t="s">
        <v>8</v>
      </c>
      <c r="Y3484" t="s">
        <v>8</v>
      </c>
      <c r="Z3484" t="s">
        <v>8</v>
      </c>
      <c r="AA3484">
        <v>0</v>
      </c>
      <c r="AB3484" t="s">
        <v>8</v>
      </c>
      <c r="AC3484" t="s">
        <v>8</v>
      </c>
      <c r="AD3484" t="s">
        <v>8</v>
      </c>
      <c r="AE3484" t="s">
        <v>8</v>
      </c>
      <c r="AF3484">
        <v>0</v>
      </c>
      <c r="AG3484" t="s">
        <v>8</v>
      </c>
      <c r="AH3484" t="s">
        <v>8</v>
      </c>
      <c r="AI3484" t="s">
        <v>8</v>
      </c>
      <c r="AJ3484" t="s">
        <v>8</v>
      </c>
      <c r="AK3484">
        <v>0</v>
      </c>
      <c r="AL3484" t="s">
        <v>8</v>
      </c>
      <c r="AM3484" t="s">
        <v>8</v>
      </c>
      <c r="AN3484" t="s">
        <v>8</v>
      </c>
      <c r="AO3484" t="s">
        <v>8</v>
      </c>
      <c r="AP3484">
        <v>0</v>
      </c>
      <c r="AQ3484" t="s">
        <v>8</v>
      </c>
      <c r="AR3484" t="s">
        <v>8</v>
      </c>
      <c r="AS3484" t="s">
        <v>8</v>
      </c>
      <c r="AT3484" t="s">
        <v>8</v>
      </c>
      <c r="AU3484">
        <v>0</v>
      </c>
      <c r="AV3484" t="s">
        <v>8</v>
      </c>
      <c r="AW3484" t="s">
        <v>8</v>
      </c>
      <c r="AX3484" t="s">
        <v>8</v>
      </c>
      <c r="AY3484" t="s">
        <v>8</v>
      </c>
      <c r="AZ3484">
        <v>0</v>
      </c>
      <c r="BA3484" t="s">
        <v>8</v>
      </c>
      <c r="BB3484" t="s">
        <v>8</v>
      </c>
      <c r="BC3484" t="s">
        <v>8</v>
      </c>
      <c r="BD3484" t="s">
        <v>8</v>
      </c>
      <c r="BE3484">
        <v>0</v>
      </c>
      <c r="BF3484" t="s">
        <v>8</v>
      </c>
      <c r="BG3484" t="s">
        <v>8</v>
      </c>
      <c r="BH3484" t="s">
        <v>8</v>
      </c>
      <c r="BI3484" t="s">
        <v>8</v>
      </c>
    </row>
    <row r="3485" spans="1:61" x14ac:dyDescent="0.25">
      <c r="A3485" t="s">
        <v>2720</v>
      </c>
      <c r="B3485" t="s">
        <v>2746</v>
      </c>
      <c r="C3485">
        <v>2615960</v>
      </c>
      <c r="D3485" t="s">
        <v>2722</v>
      </c>
      <c r="E3485">
        <v>4254</v>
      </c>
      <c r="F3485">
        <v>1</v>
      </c>
      <c r="G3485">
        <v>0</v>
      </c>
      <c r="H3485">
        <v>0</v>
      </c>
      <c r="I3485">
        <v>0</v>
      </c>
      <c r="J3485">
        <v>0</v>
      </c>
      <c r="K3485">
        <v>1</v>
      </c>
      <c r="L3485">
        <v>0</v>
      </c>
      <c r="M3485" t="s">
        <v>8</v>
      </c>
      <c r="N3485" t="s">
        <v>8</v>
      </c>
      <c r="O3485" t="s">
        <v>8</v>
      </c>
      <c r="P3485" t="s">
        <v>8</v>
      </c>
      <c r="Q3485">
        <v>0</v>
      </c>
      <c r="R3485" t="s">
        <v>8</v>
      </c>
      <c r="S3485" t="s">
        <v>8</v>
      </c>
      <c r="T3485" t="s">
        <v>8</v>
      </c>
      <c r="U3485" t="s">
        <v>8</v>
      </c>
      <c r="V3485">
        <v>0</v>
      </c>
      <c r="W3485" t="s">
        <v>8</v>
      </c>
      <c r="X3485" t="s">
        <v>8</v>
      </c>
      <c r="Y3485" t="s">
        <v>8</v>
      </c>
      <c r="Z3485" t="s">
        <v>8</v>
      </c>
      <c r="AA3485">
        <v>0</v>
      </c>
      <c r="AB3485" t="s">
        <v>8</v>
      </c>
      <c r="AC3485" t="s">
        <v>8</v>
      </c>
      <c r="AD3485" t="s">
        <v>8</v>
      </c>
      <c r="AE3485" t="s">
        <v>8</v>
      </c>
      <c r="AF3485">
        <v>1</v>
      </c>
      <c r="AG3485" t="s">
        <v>8</v>
      </c>
      <c r="AH3485" t="s">
        <v>8</v>
      </c>
      <c r="AI3485" t="s">
        <v>8</v>
      </c>
      <c r="AJ3485" t="s">
        <v>8</v>
      </c>
      <c r="AK3485">
        <v>0</v>
      </c>
      <c r="AL3485" t="s">
        <v>8</v>
      </c>
      <c r="AM3485" t="s">
        <v>8</v>
      </c>
      <c r="AN3485" t="s">
        <v>8</v>
      </c>
      <c r="AO3485" t="s">
        <v>8</v>
      </c>
      <c r="AP3485">
        <v>0</v>
      </c>
      <c r="AQ3485" t="s">
        <v>8</v>
      </c>
      <c r="AR3485" t="s">
        <v>8</v>
      </c>
      <c r="AS3485" t="s">
        <v>8</v>
      </c>
      <c r="AT3485" t="s">
        <v>8</v>
      </c>
      <c r="AU3485">
        <v>0</v>
      </c>
      <c r="AV3485" t="s">
        <v>8</v>
      </c>
      <c r="AW3485" t="s">
        <v>8</v>
      </c>
      <c r="AX3485" t="s">
        <v>8</v>
      </c>
      <c r="AY3485" t="s">
        <v>8</v>
      </c>
      <c r="AZ3485">
        <v>0</v>
      </c>
      <c r="BA3485" t="s">
        <v>8</v>
      </c>
      <c r="BB3485" t="s">
        <v>8</v>
      </c>
      <c r="BC3485" t="s">
        <v>8</v>
      </c>
      <c r="BD3485" t="s">
        <v>8</v>
      </c>
      <c r="BE3485">
        <v>0</v>
      </c>
      <c r="BF3485" t="s">
        <v>8</v>
      </c>
      <c r="BG3485" t="s">
        <v>8</v>
      </c>
      <c r="BH3485" t="s">
        <v>8</v>
      </c>
      <c r="BI3485" t="s">
        <v>8</v>
      </c>
    </row>
    <row r="3486" spans="1:61" x14ac:dyDescent="0.25">
      <c r="A3486" t="s">
        <v>2720</v>
      </c>
      <c r="B3486" t="s">
        <v>1886</v>
      </c>
      <c r="C3486">
        <v>26037</v>
      </c>
      <c r="D3486" t="s">
        <v>2722</v>
      </c>
      <c r="E3486">
        <v>4254</v>
      </c>
      <c r="F3486">
        <v>2</v>
      </c>
      <c r="G3486">
        <v>0</v>
      </c>
      <c r="H3486">
        <v>0</v>
      </c>
      <c r="I3486">
        <v>0</v>
      </c>
      <c r="J3486">
        <v>0</v>
      </c>
      <c r="K3486">
        <v>1</v>
      </c>
      <c r="L3486">
        <v>0</v>
      </c>
      <c r="M3486" t="s">
        <v>8</v>
      </c>
      <c r="N3486" t="s">
        <v>8</v>
      </c>
      <c r="O3486" t="s">
        <v>8</v>
      </c>
      <c r="P3486" t="s">
        <v>8</v>
      </c>
      <c r="Q3486">
        <v>0</v>
      </c>
      <c r="R3486" t="s">
        <v>8</v>
      </c>
      <c r="S3486" t="s">
        <v>8</v>
      </c>
      <c r="T3486" t="s">
        <v>8</v>
      </c>
      <c r="U3486" t="s">
        <v>8</v>
      </c>
      <c r="V3486">
        <v>0</v>
      </c>
      <c r="W3486" t="s">
        <v>8</v>
      </c>
      <c r="X3486" t="s">
        <v>8</v>
      </c>
      <c r="Y3486" t="s">
        <v>8</v>
      </c>
      <c r="Z3486" t="s">
        <v>8</v>
      </c>
      <c r="AA3486">
        <v>0</v>
      </c>
      <c r="AB3486" t="s">
        <v>8</v>
      </c>
      <c r="AC3486" t="s">
        <v>8</v>
      </c>
      <c r="AD3486" t="s">
        <v>8</v>
      </c>
      <c r="AE3486" t="s">
        <v>8</v>
      </c>
      <c r="AF3486">
        <v>0</v>
      </c>
      <c r="AG3486" t="s">
        <v>8</v>
      </c>
      <c r="AH3486" t="s">
        <v>8</v>
      </c>
      <c r="AI3486" t="s">
        <v>8</v>
      </c>
      <c r="AJ3486" t="s">
        <v>8</v>
      </c>
      <c r="AK3486">
        <v>0</v>
      </c>
      <c r="AL3486" t="s">
        <v>8</v>
      </c>
      <c r="AM3486" t="s">
        <v>8</v>
      </c>
      <c r="AN3486" t="s">
        <v>8</v>
      </c>
      <c r="AO3486" t="s">
        <v>8</v>
      </c>
      <c r="AP3486">
        <v>0</v>
      </c>
      <c r="AQ3486" t="s">
        <v>8</v>
      </c>
      <c r="AR3486" t="s">
        <v>8</v>
      </c>
      <c r="AS3486" t="s">
        <v>8</v>
      </c>
      <c r="AT3486" t="s">
        <v>8</v>
      </c>
      <c r="AU3486">
        <v>0</v>
      </c>
      <c r="AV3486" t="s">
        <v>8</v>
      </c>
      <c r="AW3486" t="s">
        <v>8</v>
      </c>
      <c r="AX3486" t="s">
        <v>8</v>
      </c>
      <c r="AY3486" t="s">
        <v>8</v>
      </c>
      <c r="AZ3486">
        <v>0</v>
      </c>
      <c r="BA3486" t="s">
        <v>8</v>
      </c>
      <c r="BB3486" t="s">
        <v>8</v>
      </c>
      <c r="BC3486" t="s">
        <v>8</v>
      </c>
      <c r="BD3486" t="s">
        <v>8</v>
      </c>
      <c r="BE3486">
        <v>1</v>
      </c>
      <c r="BF3486" t="s">
        <v>8</v>
      </c>
      <c r="BG3486" t="s">
        <v>8</v>
      </c>
      <c r="BH3486" t="s">
        <v>8</v>
      </c>
      <c r="BI3486" t="s">
        <v>8</v>
      </c>
    </row>
    <row r="3487" spans="1:61" x14ac:dyDescent="0.25">
      <c r="A3487" t="s">
        <v>2720</v>
      </c>
      <c r="B3487" t="s">
        <v>2747</v>
      </c>
      <c r="C3487">
        <v>2617680</v>
      </c>
      <c r="D3487" t="s">
        <v>2722</v>
      </c>
      <c r="E3487">
        <v>4254</v>
      </c>
      <c r="F3487">
        <v>3</v>
      </c>
      <c r="G3487">
        <v>0</v>
      </c>
      <c r="H3487">
        <v>0</v>
      </c>
      <c r="I3487">
        <v>0</v>
      </c>
      <c r="J3487">
        <v>0</v>
      </c>
      <c r="K3487">
        <v>2</v>
      </c>
      <c r="L3487">
        <v>0</v>
      </c>
      <c r="M3487" t="s">
        <v>8</v>
      </c>
      <c r="N3487" t="s">
        <v>8</v>
      </c>
      <c r="O3487" t="s">
        <v>8</v>
      </c>
      <c r="P3487" t="s">
        <v>8</v>
      </c>
      <c r="Q3487">
        <v>0</v>
      </c>
      <c r="R3487" t="s">
        <v>8</v>
      </c>
      <c r="S3487" t="s">
        <v>8</v>
      </c>
      <c r="T3487" t="s">
        <v>8</v>
      </c>
      <c r="U3487" t="s">
        <v>8</v>
      </c>
      <c r="V3487">
        <v>0</v>
      </c>
      <c r="W3487" t="s">
        <v>8</v>
      </c>
      <c r="X3487" t="s">
        <v>8</v>
      </c>
      <c r="Y3487" t="s">
        <v>8</v>
      </c>
      <c r="Z3487" t="s">
        <v>8</v>
      </c>
      <c r="AA3487">
        <v>0</v>
      </c>
      <c r="AB3487" t="s">
        <v>8</v>
      </c>
      <c r="AC3487" t="s">
        <v>8</v>
      </c>
      <c r="AD3487" t="s">
        <v>8</v>
      </c>
      <c r="AE3487" t="s">
        <v>8</v>
      </c>
      <c r="AF3487">
        <v>2</v>
      </c>
      <c r="AG3487" t="s">
        <v>8</v>
      </c>
      <c r="AH3487" t="s">
        <v>8</v>
      </c>
      <c r="AI3487" t="s">
        <v>8</v>
      </c>
      <c r="AJ3487" t="s">
        <v>8</v>
      </c>
      <c r="AK3487">
        <v>0</v>
      </c>
      <c r="AL3487" t="s">
        <v>8</v>
      </c>
      <c r="AM3487" t="s">
        <v>8</v>
      </c>
      <c r="AN3487" t="s">
        <v>8</v>
      </c>
      <c r="AO3487" t="s">
        <v>8</v>
      </c>
      <c r="AP3487">
        <v>0</v>
      </c>
      <c r="AQ3487" t="s">
        <v>8</v>
      </c>
      <c r="AR3487" t="s">
        <v>8</v>
      </c>
      <c r="AS3487" t="s">
        <v>8</v>
      </c>
      <c r="AT3487" t="s">
        <v>8</v>
      </c>
      <c r="AU3487">
        <v>0</v>
      </c>
      <c r="AV3487" t="s">
        <v>8</v>
      </c>
      <c r="AW3487" t="s">
        <v>8</v>
      </c>
      <c r="AX3487" t="s">
        <v>8</v>
      </c>
      <c r="AY3487" t="s">
        <v>8</v>
      </c>
      <c r="AZ3487">
        <v>0</v>
      </c>
      <c r="BA3487" t="s">
        <v>8</v>
      </c>
      <c r="BB3487" t="s">
        <v>8</v>
      </c>
      <c r="BC3487" t="s">
        <v>8</v>
      </c>
      <c r="BD3487" t="s">
        <v>8</v>
      </c>
      <c r="BE3487">
        <v>0</v>
      </c>
      <c r="BF3487" t="s">
        <v>8</v>
      </c>
      <c r="BG3487" t="s">
        <v>8</v>
      </c>
      <c r="BH3487" t="s">
        <v>8</v>
      </c>
      <c r="BI3487" t="s">
        <v>8</v>
      </c>
    </row>
    <row r="3488" spans="1:61" x14ac:dyDescent="0.25">
      <c r="A3488" t="s">
        <v>2720</v>
      </c>
      <c r="B3488" t="s">
        <v>2748</v>
      </c>
      <c r="C3488">
        <v>2617880</v>
      </c>
      <c r="D3488" t="s">
        <v>2722</v>
      </c>
      <c r="E3488">
        <v>4254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 t="s">
        <v>8</v>
      </c>
      <c r="N3488" t="s">
        <v>8</v>
      </c>
      <c r="O3488" t="s">
        <v>8</v>
      </c>
      <c r="P3488" t="s">
        <v>8</v>
      </c>
      <c r="Q3488">
        <v>0</v>
      </c>
      <c r="R3488" t="s">
        <v>8</v>
      </c>
      <c r="S3488" t="s">
        <v>8</v>
      </c>
      <c r="T3488" t="s">
        <v>8</v>
      </c>
      <c r="U3488" t="s">
        <v>8</v>
      </c>
      <c r="V3488">
        <v>0</v>
      </c>
      <c r="W3488" t="s">
        <v>8</v>
      </c>
      <c r="X3488" t="s">
        <v>8</v>
      </c>
      <c r="Y3488" t="s">
        <v>8</v>
      </c>
      <c r="Z3488" t="s">
        <v>8</v>
      </c>
      <c r="AA3488">
        <v>0</v>
      </c>
      <c r="AB3488" t="s">
        <v>8</v>
      </c>
      <c r="AC3488" t="s">
        <v>8</v>
      </c>
      <c r="AD3488" t="s">
        <v>8</v>
      </c>
      <c r="AE3488" t="s">
        <v>8</v>
      </c>
      <c r="AF3488">
        <v>0</v>
      </c>
      <c r="AG3488" t="s">
        <v>8</v>
      </c>
      <c r="AH3488" t="s">
        <v>8</v>
      </c>
      <c r="AI3488" t="s">
        <v>8</v>
      </c>
      <c r="AJ3488" t="s">
        <v>8</v>
      </c>
      <c r="AK3488">
        <v>0</v>
      </c>
      <c r="AL3488" t="s">
        <v>8</v>
      </c>
      <c r="AM3488" t="s">
        <v>8</v>
      </c>
      <c r="AN3488" t="s">
        <v>8</v>
      </c>
      <c r="AO3488" t="s">
        <v>8</v>
      </c>
      <c r="AP3488">
        <v>0</v>
      </c>
      <c r="AQ3488" t="s">
        <v>8</v>
      </c>
      <c r="AR3488" t="s">
        <v>8</v>
      </c>
      <c r="AS3488" t="s">
        <v>8</v>
      </c>
      <c r="AT3488" t="s">
        <v>8</v>
      </c>
      <c r="AU3488">
        <v>0</v>
      </c>
      <c r="AV3488" t="s">
        <v>8</v>
      </c>
      <c r="AW3488" t="s">
        <v>8</v>
      </c>
      <c r="AX3488" t="s">
        <v>8</v>
      </c>
      <c r="AY3488" t="s">
        <v>8</v>
      </c>
      <c r="AZ3488">
        <v>0</v>
      </c>
      <c r="BA3488" t="s">
        <v>8</v>
      </c>
      <c r="BB3488" t="s">
        <v>8</v>
      </c>
      <c r="BC3488" t="s">
        <v>8</v>
      </c>
      <c r="BD3488" t="s">
        <v>8</v>
      </c>
      <c r="BE3488">
        <v>0</v>
      </c>
      <c r="BF3488" t="s">
        <v>8</v>
      </c>
      <c r="BG3488" t="s">
        <v>8</v>
      </c>
      <c r="BH3488" t="s">
        <v>8</v>
      </c>
      <c r="BI3488" t="s">
        <v>8</v>
      </c>
    </row>
    <row r="3489" spans="1:61" x14ac:dyDescent="0.25">
      <c r="A3489" t="s">
        <v>2720</v>
      </c>
      <c r="B3489" t="s">
        <v>2749</v>
      </c>
      <c r="C3489">
        <v>2617980</v>
      </c>
      <c r="D3489" t="s">
        <v>2722</v>
      </c>
      <c r="E3489">
        <v>4254</v>
      </c>
      <c r="F3489">
        <v>1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 t="s">
        <v>8</v>
      </c>
      <c r="N3489" t="s">
        <v>8</v>
      </c>
      <c r="O3489" t="s">
        <v>8</v>
      </c>
      <c r="P3489" t="s">
        <v>8</v>
      </c>
      <c r="Q3489">
        <v>0</v>
      </c>
      <c r="R3489" t="s">
        <v>8</v>
      </c>
      <c r="S3489" t="s">
        <v>8</v>
      </c>
      <c r="T3489" t="s">
        <v>8</v>
      </c>
      <c r="U3489" t="s">
        <v>8</v>
      </c>
      <c r="V3489">
        <v>0</v>
      </c>
      <c r="W3489" t="s">
        <v>8</v>
      </c>
      <c r="X3489" t="s">
        <v>8</v>
      </c>
      <c r="Y3489" t="s">
        <v>8</v>
      </c>
      <c r="Z3489" t="s">
        <v>8</v>
      </c>
      <c r="AA3489">
        <v>0</v>
      </c>
      <c r="AB3489" t="s">
        <v>8</v>
      </c>
      <c r="AC3489" t="s">
        <v>8</v>
      </c>
      <c r="AD3489" t="s">
        <v>8</v>
      </c>
      <c r="AE3489" t="s">
        <v>8</v>
      </c>
      <c r="AF3489">
        <v>0</v>
      </c>
      <c r="AG3489" t="s">
        <v>8</v>
      </c>
      <c r="AH3489" t="s">
        <v>8</v>
      </c>
      <c r="AI3489" t="s">
        <v>8</v>
      </c>
      <c r="AJ3489" t="s">
        <v>8</v>
      </c>
      <c r="AK3489">
        <v>0</v>
      </c>
      <c r="AL3489" t="s">
        <v>8</v>
      </c>
      <c r="AM3489" t="s">
        <v>8</v>
      </c>
      <c r="AN3489" t="s">
        <v>8</v>
      </c>
      <c r="AO3489" t="s">
        <v>8</v>
      </c>
      <c r="AP3489">
        <v>0</v>
      </c>
      <c r="AQ3489" t="s">
        <v>8</v>
      </c>
      <c r="AR3489" t="s">
        <v>8</v>
      </c>
      <c r="AS3489" t="s">
        <v>8</v>
      </c>
      <c r="AT3489" t="s">
        <v>8</v>
      </c>
      <c r="AU3489">
        <v>0</v>
      </c>
      <c r="AV3489" t="s">
        <v>8</v>
      </c>
      <c r="AW3489" t="s">
        <v>8</v>
      </c>
      <c r="AX3489" t="s">
        <v>8</v>
      </c>
      <c r="AY3489" t="s">
        <v>8</v>
      </c>
      <c r="AZ3489">
        <v>0</v>
      </c>
      <c r="BA3489" t="s">
        <v>8</v>
      </c>
      <c r="BB3489" t="s">
        <v>8</v>
      </c>
      <c r="BC3489" t="s">
        <v>8</v>
      </c>
      <c r="BD3489" t="s">
        <v>8</v>
      </c>
      <c r="BE3489">
        <v>0</v>
      </c>
      <c r="BF3489" t="s">
        <v>8</v>
      </c>
      <c r="BG3489" t="s">
        <v>8</v>
      </c>
      <c r="BH3489" t="s">
        <v>8</v>
      </c>
      <c r="BI3489" t="s">
        <v>8</v>
      </c>
    </row>
    <row r="3490" spans="1:61" x14ac:dyDescent="0.25">
      <c r="A3490" t="s">
        <v>2720</v>
      </c>
      <c r="B3490" t="s">
        <v>2750</v>
      </c>
      <c r="C3490">
        <v>2618020</v>
      </c>
      <c r="D3490" t="s">
        <v>2722</v>
      </c>
      <c r="E3490">
        <v>4254</v>
      </c>
      <c r="F3490">
        <v>1</v>
      </c>
      <c r="G3490">
        <v>0</v>
      </c>
      <c r="H3490">
        <v>0</v>
      </c>
      <c r="I3490">
        <v>0</v>
      </c>
      <c r="J3490">
        <v>0</v>
      </c>
      <c r="K3490">
        <v>1</v>
      </c>
      <c r="L3490">
        <v>0</v>
      </c>
      <c r="M3490" t="s">
        <v>8</v>
      </c>
      <c r="N3490" t="s">
        <v>8</v>
      </c>
      <c r="O3490" t="s">
        <v>8</v>
      </c>
      <c r="P3490" t="s">
        <v>8</v>
      </c>
      <c r="Q3490">
        <v>0</v>
      </c>
      <c r="R3490" t="s">
        <v>8</v>
      </c>
      <c r="S3490" t="s">
        <v>8</v>
      </c>
      <c r="T3490" t="s">
        <v>8</v>
      </c>
      <c r="U3490" t="s">
        <v>8</v>
      </c>
      <c r="V3490">
        <v>0</v>
      </c>
      <c r="W3490" t="s">
        <v>8</v>
      </c>
      <c r="X3490" t="s">
        <v>8</v>
      </c>
      <c r="Y3490" t="s">
        <v>8</v>
      </c>
      <c r="Z3490" t="s">
        <v>8</v>
      </c>
      <c r="AA3490">
        <v>0</v>
      </c>
      <c r="AB3490" t="s">
        <v>8</v>
      </c>
      <c r="AC3490" t="s">
        <v>8</v>
      </c>
      <c r="AD3490" t="s">
        <v>8</v>
      </c>
      <c r="AE3490" t="s">
        <v>8</v>
      </c>
      <c r="AF3490">
        <v>1</v>
      </c>
      <c r="AG3490" t="s">
        <v>8</v>
      </c>
      <c r="AH3490" t="s">
        <v>8</v>
      </c>
      <c r="AI3490" t="s">
        <v>8</v>
      </c>
      <c r="AJ3490" t="s">
        <v>8</v>
      </c>
      <c r="AK3490">
        <v>0</v>
      </c>
      <c r="AL3490" t="s">
        <v>8</v>
      </c>
      <c r="AM3490" t="s">
        <v>8</v>
      </c>
      <c r="AN3490" t="s">
        <v>8</v>
      </c>
      <c r="AO3490" t="s">
        <v>8</v>
      </c>
      <c r="AP3490">
        <v>0</v>
      </c>
      <c r="AQ3490" t="s">
        <v>8</v>
      </c>
      <c r="AR3490" t="s">
        <v>8</v>
      </c>
      <c r="AS3490" t="s">
        <v>8</v>
      </c>
      <c r="AT3490" t="s">
        <v>8</v>
      </c>
      <c r="AU3490">
        <v>0</v>
      </c>
      <c r="AV3490" t="s">
        <v>8</v>
      </c>
      <c r="AW3490" t="s">
        <v>8</v>
      </c>
      <c r="AX3490" t="s">
        <v>8</v>
      </c>
      <c r="AY3490" t="s">
        <v>8</v>
      </c>
      <c r="AZ3490">
        <v>0</v>
      </c>
      <c r="BA3490" t="s">
        <v>8</v>
      </c>
      <c r="BB3490" t="s">
        <v>8</v>
      </c>
      <c r="BC3490" t="s">
        <v>8</v>
      </c>
      <c r="BD3490" t="s">
        <v>8</v>
      </c>
      <c r="BE3490">
        <v>0</v>
      </c>
      <c r="BF3490" t="s">
        <v>8</v>
      </c>
      <c r="BG3490" t="s">
        <v>8</v>
      </c>
      <c r="BH3490" t="s">
        <v>8</v>
      </c>
      <c r="BI3490" t="s">
        <v>8</v>
      </c>
    </row>
    <row r="3491" spans="1:61" x14ac:dyDescent="0.25">
      <c r="A3491" t="s">
        <v>2720</v>
      </c>
      <c r="B3491" t="s">
        <v>2751</v>
      </c>
      <c r="C3491">
        <v>2618500</v>
      </c>
      <c r="D3491" t="s">
        <v>2722</v>
      </c>
      <c r="E3491">
        <v>4254</v>
      </c>
      <c r="F3491">
        <v>1</v>
      </c>
      <c r="G3491">
        <v>0</v>
      </c>
      <c r="H3491">
        <v>0</v>
      </c>
      <c r="I3491">
        <v>0</v>
      </c>
      <c r="J3491">
        <v>0</v>
      </c>
      <c r="K3491">
        <v>1</v>
      </c>
      <c r="L3491">
        <v>0</v>
      </c>
      <c r="M3491" t="s">
        <v>8</v>
      </c>
      <c r="N3491" t="s">
        <v>8</v>
      </c>
      <c r="O3491" t="s">
        <v>8</v>
      </c>
      <c r="P3491" t="s">
        <v>8</v>
      </c>
      <c r="Q3491">
        <v>0</v>
      </c>
      <c r="R3491" t="s">
        <v>8</v>
      </c>
      <c r="S3491" t="s">
        <v>8</v>
      </c>
      <c r="T3491" t="s">
        <v>8</v>
      </c>
      <c r="U3491" t="s">
        <v>8</v>
      </c>
      <c r="V3491">
        <v>0</v>
      </c>
      <c r="W3491" t="s">
        <v>8</v>
      </c>
      <c r="X3491" t="s">
        <v>8</v>
      </c>
      <c r="Y3491" t="s">
        <v>8</v>
      </c>
      <c r="Z3491" t="s">
        <v>8</v>
      </c>
      <c r="AA3491">
        <v>0</v>
      </c>
      <c r="AB3491" t="s">
        <v>8</v>
      </c>
      <c r="AC3491" t="s">
        <v>8</v>
      </c>
      <c r="AD3491" t="s">
        <v>8</v>
      </c>
      <c r="AE3491" t="s">
        <v>8</v>
      </c>
      <c r="AF3491">
        <v>1</v>
      </c>
      <c r="AG3491" t="s">
        <v>8</v>
      </c>
      <c r="AH3491" t="s">
        <v>8</v>
      </c>
      <c r="AI3491" t="s">
        <v>8</v>
      </c>
      <c r="AJ3491" t="s">
        <v>8</v>
      </c>
      <c r="AK3491">
        <v>0</v>
      </c>
      <c r="AL3491" t="s">
        <v>8</v>
      </c>
      <c r="AM3491" t="s">
        <v>8</v>
      </c>
      <c r="AN3491" t="s">
        <v>8</v>
      </c>
      <c r="AO3491" t="s">
        <v>8</v>
      </c>
      <c r="AP3491">
        <v>0</v>
      </c>
      <c r="AQ3491" t="s">
        <v>8</v>
      </c>
      <c r="AR3491" t="s">
        <v>8</v>
      </c>
      <c r="AS3491" t="s">
        <v>8</v>
      </c>
      <c r="AT3491" t="s">
        <v>8</v>
      </c>
      <c r="AU3491">
        <v>0</v>
      </c>
      <c r="AV3491" t="s">
        <v>8</v>
      </c>
      <c r="AW3491" t="s">
        <v>8</v>
      </c>
      <c r="AX3491" t="s">
        <v>8</v>
      </c>
      <c r="AY3491" t="s">
        <v>8</v>
      </c>
      <c r="AZ3491">
        <v>0</v>
      </c>
      <c r="BA3491" t="s">
        <v>8</v>
      </c>
      <c r="BB3491" t="s">
        <v>8</v>
      </c>
      <c r="BC3491" t="s">
        <v>8</v>
      </c>
      <c r="BD3491" t="s">
        <v>8</v>
      </c>
      <c r="BE3491">
        <v>0</v>
      </c>
      <c r="BF3491" t="s">
        <v>8</v>
      </c>
      <c r="BG3491" t="s">
        <v>8</v>
      </c>
      <c r="BH3491" t="s">
        <v>8</v>
      </c>
      <c r="BI3491" t="s">
        <v>8</v>
      </c>
    </row>
    <row r="3492" spans="1:61" x14ac:dyDescent="0.25">
      <c r="A3492" t="s">
        <v>2720</v>
      </c>
      <c r="B3492" t="s">
        <v>2752</v>
      </c>
      <c r="C3492">
        <v>2619660</v>
      </c>
      <c r="D3492" t="s">
        <v>2722</v>
      </c>
      <c r="E3492">
        <v>4254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 t="s">
        <v>8</v>
      </c>
      <c r="N3492" t="s">
        <v>8</v>
      </c>
      <c r="O3492" t="s">
        <v>8</v>
      </c>
      <c r="P3492" t="s">
        <v>8</v>
      </c>
      <c r="Q3492">
        <v>0</v>
      </c>
      <c r="R3492" t="s">
        <v>8</v>
      </c>
      <c r="S3492" t="s">
        <v>8</v>
      </c>
      <c r="T3492" t="s">
        <v>8</v>
      </c>
      <c r="U3492" t="s">
        <v>8</v>
      </c>
      <c r="V3492">
        <v>0</v>
      </c>
      <c r="W3492" t="s">
        <v>8</v>
      </c>
      <c r="X3492" t="s">
        <v>8</v>
      </c>
      <c r="Y3492" t="s">
        <v>8</v>
      </c>
      <c r="Z3492" t="s">
        <v>8</v>
      </c>
      <c r="AA3492">
        <v>0</v>
      </c>
      <c r="AB3492" t="s">
        <v>8</v>
      </c>
      <c r="AC3492" t="s">
        <v>8</v>
      </c>
      <c r="AD3492" t="s">
        <v>8</v>
      </c>
      <c r="AE3492" t="s">
        <v>8</v>
      </c>
      <c r="AF3492">
        <v>0</v>
      </c>
      <c r="AG3492" t="s">
        <v>8</v>
      </c>
      <c r="AH3492" t="s">
        <v>8</v>
      </c>
      <c r="AI3492" t="s">
        <v>8</v>
      </c>
      <c r="AJ3492" t="s">
        <v>8</v>
      </c>
      <c r="AK3492">
        <v>0</v>
      </c>
      <c r="AL3492" t="s">
        <v>8</v>
      </c>
      <c r="AM3492" t="s">
        <v>8</v>
      </c>
      <c r="AN3492" t="s">
        <v>8</v>
      </c>
      <c r="AO3492" t="s">
        <v>8</v>
      </c>
      <c r="AP3492">
        <v>0</v>
      </c>
      <c r="AQ3492" t="s">
        <v>8</v>
      </c>
      <c r="AR3492" t="s">
        <v>8</v>
      </c>
      <c r="AS3492" t="s">
        <v>8</v>
      </c>
      <c r="AT3492" t="s">
        <v>8</v>
      </c>
      <c r="AU3492">
        <v>0</v>
      </c>
      <c r="AV3492" t="s">
        <v>8</v>
      </c>
      <c r="AW3492" t="s">
        <v>8</v>
      </c>
      <c r="AX3492" t="s">
        <v>8</v>
      </c>
      <c r="AY3492" t="s">
        <v>8</v>
      </c>
      <c r="AZ3492">
        <v>0</v>
      </c>
      <c r="BA3492" t="s">
        <v>8</v>
      </c>
      <c r="BB3492" t="s">
        <v>8</v>
      </c>
      <c r="BC3492" t="s">
        <v>8</v>
      </c>
      <c r="BD3492" t="s">
        <v>8</v>
      </c>
      <c r="BE3492">
        <v>0</v>
      </c>
      <c r="BF3492" t="s">
        <v>8</v>
      </c>
      <c r="BG3492" t="s">
        <v>8</v>
      </c>
      <c r="BH3492" t="s">
        <v>8</v>
      </c>
      <c r="BI3492" t="s">
        <v>8</v>
      </c>
    </row>
    <row r="3493" spans="1:61" x14ac:dyDescent="0.25">
      <c r="A3493" t="s">
        <v>2720</v>
      </c>
      <c r="B3493" t="s">
        <v>2753</v>
      </c>
      <c r="C3493">
        <v>2619780</v>
      </c>
      <c r="D3493" t="s">
        <v>2722</v>
      </c>
      <c r="E3493">
        <v>4254</v>
      </c>
      <c r="F3493">
        <v>1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 t="s">
        <v>8</v>
      </c>
      <c r="N3493" t="s">
        <v>8</v>
      </c>
      <c r="O3493" t="s">
        <v>8</v>
      </c>
      <c r="P3493" t="s">
        <v>8</v>
      </c>
      <c r="Q3493">
        <v>0</v>
      </c>
      <c r="R3493" t="s">
        <v>8</v>
      </c>
      <c r="S3493" t="s">
        <v>8</v>
      </c>
      <c r="T3493" t="s">
        <v>8</v>
      </c>
      <c r="U3493" t="s">
        <v>8</v>
      </c>
      <c r="V3493">
        <v>0</v>
      </c>
      <c r="W3493" t="s">
        <v>8</v>
      </c>
      <c r="X3493" t="s">
        <v>8</v>
      </c>
      <c r="Y3493" t="s">
        <v>8</v>
      </c>
      <c r="Z3493" t="s">
        <v>8</v>
      </c>
      <c r="AA3493">
        <v>0</v>
      </c>
      <c r="AB3493" t="s">
        <v>8</v>
      </c>
      <c r="AC3493" t="s">
        <v>8</v>
      </c>
      <c r="AD3493" t="s">
        <v>8</v>
      </c>
      <c r="AE3493" t="s">
        <v>8</v>
      </c>
      <c r="AF3493">
        <v>0</v>
      </c>
      <c r="AG3493" t="s">
        <v>8</v>
      </c>
      <c r="AH3493" t="s">
        <v>8</v>
      </c>
      <c r="AI3493" t="s">
        <v>8</v>
      </c>
      <c r="AJ3493" t="s">
        <v>8</v>
      </c>
      <c r="AK3493">
        <v>0</v>
      </c>
      <c r="AL3493" t="s">
        <v>8</v>
      </c>
      <c r="AM3493" t="s">
        <v>8</v>
      </c>
      <c r="AN3493" t="s">
        <v>8</v>
      </c>
      <c r="AO3493" t="s">
        <v>8</v>
      </c>
      <c r="AP3493">
        <v>0</v>
      </c>
      <c r="AQ3493" t="s">
        <v>8</v>
      </c>
      <c r="AR3493" t="s">
        <v>8</v>
      </c>
      <c r="AS3493" t="s">
        <v>8</v>
      </c>
      <c r="AT3493" t="s">
        <v>8</v>
      </c>
      <c r="AU3493">
        <v>0</v>
      </c>
      <c r="AV3493" t="s">
        <v>8</v>
      </c>
      <c r="AW3493" t="s">
        <v>8</v>
      </c>
      <c r="AX3493" t="s">
        <v>8</v>
      </c>
      <c r="AY3493" t="s">
        <v>8</v>
      </c>
      <c r="AZ3493">
        <v>0</v>
      </c>
      <c r="BA3493" t="s">
        <v>8</v>
      </c>
      <c r="BB3493" t="s">
        <v>8</v>
      </c>
      <c r="BC3493" t="s">
        <v>8</v>
      </c>
      <c r="BD3493" t="s">
        <v>8</v>
      </c>
      <c r="BE3493">
        <v>0</v>
      </c>
      <c r="BF3493" t="s">
        <v>8</v>
      </c>
      <c r="BG3493" t="s">
        <v>8</v>
      </c>
      <c r="BH3493" t="s">
        <v>8</v>
      </c>
      <c r="BI3493" t="s">
        <v>8</v>
      </c>
    </row>
    <row r="3494" spans="1:61" x14ac:dyDescent="0.25">
      <c r="A3494" t="s">
        <v>2720</v>
      </c>
      <c r="B3494" t="s">
        <v>2754</v>
      </c>
      <c r="C3494">
        <v>2621420</v>
      </c>
      <c r="D3494" t="s">
        <v>2722</v>
      </c>
      <c r="E3494">
        <v>4254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 t="s">
        <v>8</v>
      </c>
      <c r="N3494" t="s">
        <v>8</v>
      </c>
      <c r="O3494" t="s">
        <v>8</v>
      </c>
      <c r="P3494" t="s">
        <v>8</v>
      </c>
      <c r="Q3494">
        <v>0</v>
      </c>
      <c r="R3494" t="s">
        <v>8</v>
      </c>
      <c r="S3494" t="s">
        <v>8</v>
      </c>
      <c r="T3494" t="s">
        <v>8</v>
      </c>
      <c r="U3494" t="s">
        <v>8</v>
      </c>
      <c r="V3494">
        <v>0</v>
      </c>
      <c r="W3494" t="s">
        <v>8</v>
      </c>
      <c r="X3494" t="s">
        <v>8</v>
      </c>
      <c r="Y3494" t="s">
        <v>8</v>
      </c>
      <c r="Z3494" t="s">
        <v>8</v>
      </c>
      <c r="AA3494">
        <v>0</v>
      </c>
      <c r="AB3494" t="s">
        <v>8</v>
      </c>
      <c r="AC3494" t="s">
        <v>8</v>
      </c>
      <c r="AD3494" t="s">
        <v>8</v>
      </c>
      <c r="AE3494" t="s">
        <v>8</v>
      </c>
      <c r="AF3494">
        <v>0</v>
      </c>
      <c r="AG3494" t="s">
        <v>8</v>
      </c>
      <c r="AH3494" t="s">
        <v>8</v>
      </c>
      <c r="AI3494" t="s">
        <v>8</v>
      </c>
      <c r="AJ3494" t="s">
        <v>8</v>
      </c>
      <c r="AK3494">
        <v>0</v>
      </c>
      <c r="AL3494" t="s">
        <v>8</v>
      </c>
      <c r="AM3494" t="s">
        <v>8</v>
      </c>
      <c r="AN3494" t="s">
        <v>8</v>
      </c>
      <c r="AO3494" t="s">
        <v>8</v>
      </c>
      <c r="AP3494">
        <v>0</v>
      </c>
      <c r="AQ3494" t="s">
        <v>8</v>
      </c>
      <c r="AR3494" t="s">
        <v>8</v>
      </c>
      <c r="AS3494" t="s">
        <v>8</v>
      </c>
      <c r="AT3494" t="s">
        <v>8</v>
      </c>
      <c r="AU3494">
        <v>0</v>
      </c>
      <c r="AV3494" t="s">
        <v>8</v>
      </c>
      <c r="AW3494" t="s">
        <v>8</v>
      </c>
      <c r="AX3494" t="s">
        <v>8</v>
      </c>
      <c r="AY3494" t="s">
        <v>8</v>
      </c>
      <c r="AZ3494">
        <v>0</v>
      </c>
      <c r="BA3494" t="s">
        <v>8</v>
      </c>
      <c r="BB3494" t="s">
        <v>8</v>
      </c>
      <c r="BC3494" t="s">
        <v>8</v>
      </c>
      <c r="BD3494" t="s">
        <v>8</v>
      </c>
      <c r="BE3494">
        <v>0</v>
      </c>
      <c r="BF3494" t="s">
        <v>8</v>
      </c>
      <c r="BG3494" t="s">
        <v>8</v>
      </c>
      <c r="BH3494" t="s">
        <v>8</v>
      </c>
      <c r="BI3494" t="s">
        <v>8</v>
      </c>
    </row>
    <row r="3495" spans="1:61" x14ac:dyDescent="0.25">
      <c r="A3495" t="s">
        <v>2720</v>
      </c>
      <c r="B3495" t="s">
        <v>2755</v>
      </c>
      <c r="C3495">
        <v>2621520</v>
      </c>
      <c r="D3495" t="s">
        <v>2722</v>
      </c>
      <c r="E3495">
        <v>4254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 t="s">
        <v>8</v>
      </c>
      <c r="N3495" t="s">
        <v>8</v>
      </c>
      <c r="O3495" t="s">
        <v>8</v>
      </c>
      <c r="P3495" t="s">
        <v>8</v>
      </c>
      <c r="Q3495">
        <v>0</v>
      </c>
      <c r="R3495" t="s">
        <v>8</v>
      </c>
      <c r="S3495" t="s">
        <v>8</v>
      </c>
      <c r="T3495" t="s">
        <v>8</v>
      </c>
      <c r="U3495" t="s">
        <v>8</v>
      </c>
      <c r="V3495">
        <v>0</v>
      </c>
      <c r="W3495" t="s">
        <v>8</v>
      </c>
      <c r="X3495" t="s">
        <v>8</v>
      </c>
      <c r="Y3495" t="s">
        <v>8</v>
      </c>
      <c r="Z3495" t="s">
        <v>8</v>
      </c>
      <c r="AA3495">
        <v>0</v>
      </c>
      <c r="AB3495" t="s">
        <v>8</v>
      </c>
      <c r="AC3495" t="s">
        <v>8</v>
      </c>
      <c r="AD3495" t="s">
        <v>8</v>
      </c>
      <c r="AE3495" t="s">
        <v>8</v>
      </c>
      <c r="AF3495">
        <v>0</v>
      </c>
      <c r="AG3495" t="s">
        <v>8</v>
      </c>
      <c r="AH3495" t="s">
        <v>8</v>
      </c>
      <c r="AI3495" t="s">
        <v>8</v>
      </c>
      <c r="AJ3495" t="s">
        <v>8</v>
      </c>
      <c r="AK3495">
        <v>0</v>
      </c>
      <c r="AL3495" t="s">
        <v>8</v>
      </c>
      <c r="AM3495" t="s">
        <v>8</v>
      </c>
      <c r="AN3495" t="s">
        <v>8</v>
      </c>
      <c r="AO3495" t="s">
        <v>8</v>
      </c>
      <c r="AP3495">
        <v>0</v>
      </c>
      <c r="AQ3495" t="s">
        <v>8</v>
      </c>
      <c r="AR3495" t="s">
        <v>8</v>
      </c>
      <c r="AS3495" t="s">
        <v>8</v>
      </c>
      <c r="AT3495" t="s">
        <v>8</v>
      </c>
      <c r="AU3495">
        <v>0</v>
      </c>
      <c r="AV3495" t="s">
        <v>8</v>
      </c>
      <c r="AW3495" t="s">
        <v>8</v>
      </c>
      <c r="AX3495" t="s">
        <v>8</v>
      </c>
      <c r="AY3495" t="s">
        <v>8</v>
      </c>
      <c r="AZ3495">
        <v>0</v>
      </c>
      <c r="BA3495" t="s">
        <v>8</v>
      </c>
      <c r="BB3495" t="s">
        <v>8</v>
      </c>
      <c r="BC3495" t="s">
        <v>8</v>
      </c>
      <c r="BD3495" t="s">
        <v>8</v>
      </c>
      <c r="BE3495">
        <v>0</v>
      </c>
      <c r="BF3495" t="s">
        <v>8</v>
      </c>
      <c r="BG3495" t="s">
        <v>8</v>
      </c>
      <c r="BH3495" t="s">
        <v>8</v>
      </c>
      <c r="BI3495" t="s">
        <v>8</v>
      </c>
    </row>
    <row r="3496" spans="1:61" x14ac:dyDescent="0.25">
      <c r="A3496" t="s">
        <v>2720</v>
      </c>
      <c r="B3496" t="s">
        <v>2756</v>
      </c>
      <c r="C3496">
        <v>2622000</v>
      </c>
      <c r="D3496" t="s">
        <v>2757</v>
      </c>
      <c r="E3496">
        <v>5109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 t="s">
        <v>8</v>
      </c>
      <c r="N3496" t="s">
        <v>8</v>
      </c>
      <c r="O3496" t="s">
        <v>8</v>
      </c>
      <c r="P3496" t="s">
        <v>8</v>
      </c>
      <c r="Q3496">
        <v>0</v>
      </c>
      <c r="R3496" t="s">
        <v>8</v>
      </c>
      <c r="S3496" t="s">
        <v>8</v>
      </c>
      <c r="T3496" t="s">
        <v>8</v>
      </c>
      <c r="U3496" t="s">
        <v>8</v>
      </c>
      <c r="V3496">
        <v>0</v>
      </c>
      <c r="W3496" t="s">
        <v>8</v>
      </c>
      <c r="X3496" t="s">
        <v>8</v>
      </c>
      <c r="Y3496" t="s">
        <v>8</v>
      </c>
      <c r="Z3496" t="s">
        <v>8</v>
      </c>
      <c r="AA3496">
        <v>0</v>
      </c>
      <c r="AB3496" t="s">
        <v>8</v>
      </c>
      <c r="AC3496" t="s">
        <v>8</v>
      </c>
      <c r="AD3496" t="s">
        <v>8</v>
      </c>
      <c r="AE3496" t="s">
        <v>8</v>
      </c>
      <c r="AF3496">
        <v>0</v>
      </c>
      <c r="AG3496" t="s">
        <v>8</v>
      </c>
      <c r="AH3496" t="s">
        <v>8</v>
      </c>
      <c r="AI3496" t="s">
        <v>8</v>
      </c>
      <c r="AJ3496" t="s">
        <v>8</v>
      </c>
      <c r="AK3496">
        <v>0</v>
      </c>
      <c r="AL3496" t="s">
        <v>8</v>
      </c>
      <c r="AM3496" t="s">
        <v>8</v>
      </c>
      <c r="AN3496" t="s">
        <v>8</v>
      </c>
      <c r="AO3496" t="s">
        <v>8</v>
      </c>
      <c r="AP3496">
        <v>0</v>
      </c>
      <c r="AQ3496" t="s">
        <v>8</v>
      </c>
      <c r="AR3496" t="s">
        <v>8</v>
      </c>
      <c r="AS3496" t="s">
        <v>8</v>
      </c>
      <c r="AT3496" t="s">
        <v>8</v>
      </c>
      <c r="AU3496">
        <v>0</v>
      </c>
      <c r="AV3496" t="s">
        <v>8</v>
      </c>
      <c r="AW3496" t="s">
        <v>8</v>
      </c>
      <c r="AX3496" t="s">
        <v>8</v>
      </c>
      <c r="AY3496" t="s">
        <v>8</v>
      </c>
      <c r="AZ3496">
        <v>0</v>
      </c>
      <c r="BA3496" t="s">
        <v>8</v>
      </c>
      <c r="BB3496" t="s">
        <v>8</v>
      </c>
      <c r="BC3496" t="s">
        <v>8</v>
      </c>
      <c r="BD3496" t="s">
        <v>8</v>
      </c>
      <c r="BE3496">
        <v>0</v>
      </c>
      <c r="BF3496" t="s">
        <v>8</v>
      </c>
      <c r="BG3496" t="s">
        <v>8</v>
      </c>
      <c r="BH3496" t="s">
        <v>8</v>
      </c>
      <c r="BI3496" t="s">
        <v>8</v>
      </c>
    </row>
    <row r="3497" spans="1:61" x14ac:dyDescent="0.25">
      <c r="A3497" t="s">
        <v>2720</v>
      </c>
      <c r="B3497" t="s">
        <v>2758</v>
      </c>
      <c r="C3497">
        <v>26045</v>
      </c>
      <c r="D3497" t="s">
        <v>2722</v>
      </c>
      <c r="E3497">
        <v>4254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 t="s">
        <v>8</v>
      </c>
      <c r="N3497" t="s">
        <v>8</v>
      </c>
      <c r="O3497" t="s">
        <v>8</v>
      </c>
      <c r="P3497" t="s">
        <v>8</v>
      </c>
      <c r="Q3497">
        <v>0</v>
      </c>
      <c r="R3497" t="s">
        <v>8</v>
      </c>
      <c r="S3497" t="s">
        <v>8</v>
      </c>
      <c r="T3497" t="s">
        <v>8</v>
      </c>
      <c r="U3497" t="s">
        <v>8</v>
      </c>
      <c r="V3497">
        <v>0</v>
      </c>
      <c r="W3497" t="s">
        <v>8</v>
      </c>
      <c r="X3497" t="s">
        <v>8</v>
      </c>
      <c r="Y3497" t="s">
        <v>8</v>
      </c>
      <c r="Z3497" t="s">
        <v>8</v>
      </c>
      <c r="AA3497">
        <v>0</v>
      </c>
      <c r="AB3497" t="s">
        <v>8</v>
      </c>
      <c r="AC3497" t="s">
        <v>8</v>
      </c>
      <c r="AD3497" t="s">
        <v>8</v>
      </c>
      <c r="AE3497" t="s">
        <v>8</v>
      </c>
      <c r="AF3497">
        <v>0</v>
      </c>
      <c r="AG3497" t="s">
        <v>8</v>
      </c>
      <c r="AH3497" t="s">
        <v>8</v>
      </c>
      <c r="AI3497" t="s">
        <v>8</v>
      </c>
      <c r="AJ3497" t="s">
        <v>8</v>
      </c>
      <c r="AK3497">
        <v>0</v>
      </c>
      <c r="AL3497" t="s">
        <v>8</v>
      </c>
      <c r="AM3497" t="s">
        <v>8</v>
      </c>
      <c r="AN3497" t="s">
        <v>8</v>
      </c>
      <c r="AO3497" t="s">
        <v>8</v>
      </c>
      <c r="AP3497">
        <v>0</v>
      </c>
      <c r="AQ3497" t="s">
        <v>8</v>
      </c>
      <c r="AR3497" t="s">
        <v>8</v>
      </c>
      <c r="AS3497" t="s">
        <v>8</v>
      </c>
      <c r="AT3497" t="s">
        <v>8</v>
      </c>
      <c r="AU3497">
        <v>0</v>
      </c>
      <c r="AV3497" t="s">
        <v>8</v>
      </c>
      <c r="AW3497" t="s">
        <v>8</v>
      </c>
      <c r="AX3497" t="s">
        <v>8</v>
      </c>
      <c r="AY3497" t="s">
        <v>8</v>
      </c>
      <c r="AZ3497">
        <v>0</v>
      </c>
      <c r="BA3497" t="s">
        <v>8</v>
      </c>
      <c r="BB3497" t="s">
        <v>8</v>
      </c>
      <c r="BC3497" t="s">
        <v>8</v>
      </c>
      <c r="BD3497" t="s">
        <v>8</v>
      </c>
      <c r="BE3497">
        <v>0</v>
      </c>
      <c r="BF3497" t="s">
        <v>8</v>
      </c>
      <c r="BG3497" t="s">
        <v>8</v>
      </c>
      <c r="BH3497" t="s">
        <v>8</v>
      </c>
      <c r="BI3497" t="s">
        <v>8</v>
      </c>
    </row>
    <row r="3498" spans="1:61" x14ac:dyDescent="0.25">
      <c r="A3498" t="s">
        <v>2720</v>
      </c>
      <c r="B3498" t="s">
        <v>2759</v>
      </c>
      <c r="C3498">
        <v>2625080</v>
      </c>
      <c r="D3498" t="s">
        <v>2722</v>
      </c>
      <c r="E3498">
        <v>4254</v>
      </c>
      <c r="F3498">
        <v>1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 t="s">
        <v>8</v>
      </c>
      <c r="N3498" t="s">
        <v>8</v>
      </c>
      <c r="O3498" t="s">
        <v>8</v>
      </c>
      <c r="P3498" t="s">
        <v>8</v>
      </c>
      <c r="Q3498">
        <v>0</v>
      </c>
      <c r="R3498" t="s">
        <v>8</v>
      </c>
      <c r="S3498" t="s">
        <v>8</v>
      </c>
      <c r="T3498" t="s">
        <v>8</v>
      </c>
      <c r="U3498" t="s">
        <v>8</v>
      </c>
      <c r="V3498">
        <v>0</v>
      </c>
      <c r="W3498" t="s">
        <v>8</v>
      </c>
      <c r="X3498" t="s">
        <v>8</v>
      </c>
      <c r="Y3498" t="s">
        <v>8</v>
      </c>
      <c r="Z3498" t="s">
        <v>8</v>
      </c>
      <c r="AA3498">
        <v>0</v>
      </c>
      <c r="AB3498" t="s">
        <v>8</v>
      </c>
      <c r="AC3498" t="s">
        <v>8</v>
      </c>
      <c r="AD3498" t="s">
        <v>8</v>
      </c>
      <c r="AE3498" t="s">
        <v>8</v>
      </c>
      <c r="AF3498">
        <v>0</v>
      </c>
      <c r="AG3498" t="s">
        <v>8</v>
      </c>
      <c r="AH3498" t="s">
        <v>8</v>
      </c>
      <c r="AI3498" t="s">
        <v>8</v>
      </c>
      <c r="AJ3498" t="s">
        <v>8</v>
      </c>
      <c r="AK3498">
        <v>0</v>
      </c>
      <c r="AL3498" t="s">
        <v>8</v>
      </c>
      <c r="AM3498" t="s">
        <v>8</v>
      </c>
      <c r="AN3498" t="s">
        <v>8</v>
      </c>
      <c r="AO3498" t="s">
        <v>8</v>
      </c>
      <c r="AP3498">
        <v>0</v>
      </c>
      <c r="AQ3498" t="s">
        <v>8</v>
      </c>
      <c r="AR3498" t="s">
        <v>8</v>
      </c>
      <c r="AS3498" t="s">
        <v>8</v>
      </c>
      <c r="AT3498" t="s">
        <v>8</v>
      </c>
      <c r="AU3498">
        <v>0</v>
      </c>
      <c r="AV3498" t="s">
        <v>8</v>
      </c>
      <c r="AW3498" t="s">
        <v>8</v>
      </c>
      <c r="AX3498" t="s">
        <v>8</v>
      </c>
      <c r="AY3498" t="s">
        <v>8</v>
      </c>
      <c r="AZ3498">
        <v>0</v>
      </c>
      <c r="BA3498" t="s">
        <v>8</v>
      </c>
      <c r="BB3498" t="s">
        <v>8</v>
      </c>
      <c r="BC3498" t="s">
        <v>8</v>
      </c>
      <c r="BD3498" t="s">
        <v>8</v>
      </c>
      <c r="BE3498">
        <v>0</v>
      </c>
      <c r="BF3498" t="s">
        <v>8</v>
      </c>
      <c r="BG3498" t="s">
        <v>8</v>
      </c>
      <c r="BH3498" t="s">
        <v>8</v>
      </c>
      <c r="BI3498" t="s">
        <v>8</v>
      </c>
    </row>
    <row r="3499" spans="1:61" x14ac:dyDescent="0.25">
      <c r="A3499" t="s">
        <v>2720</v>
      </c>
      <c r="B3499" t="s">
        <v>2760</v>
      </c>
      <c r="C3499">
        <v>2627580</v>
      </c>
      <c r="D3499" t="s">
        <v>2722</v>
      </c>
      <c r="E3499">
        <v>4254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 t="s">
        <v>8</v>
      </c>
      <c r="N3499" t="s">
        <v>8</v>
      </c>
      <c r="O3499" t="s">
        <v>8</v>
      </c>
      <c r="P3499" t="s">
        <v>8</v>
      </c>
      <c r="Q3499">
        <v>0</v>
      </c>
      <c r="R3499" t="s">
        <v>8</v>
      </c>
      <c r="S3499" t="s">
        <v>8</v>
      </c>
      <c r="T3499" t="s">
        <v>8</v>
      </c>
      <c r="U3499" t="s">
        <v>8</v>
      </c>
      <c r="V3499">
        <v>0</v>
      </c>
      <c r="W3499" t="s">
        <v>8</v>
      </c>
      <c r="X3499" t="s">
        <v>8</v>
      </c>
      <c r="Y3499" t="s">
        <v>8</v>
      </c>
      <c r="Z3499" t="s">
        <v>8</v>
      </c>
      <c r="AA3499">
        <v>0</v>
      </c>
      <c r="AB3499" t="s">
        <v>8</v>
      </c>
      <c r="AC3499" t="s">
        <v>8</v>
      </c>
      <c r="AD3499" t="s">
        <v>8</v>
      </c>
      <c r="AE3499" t="s">
        <v>8</v>
      </c>
      <c r="AF3499">
        <v>0</v>
      </c>
      <c r="AG3499" t="s">
        <v>8</v>
      </c>
      <c r="AH3499" t="s">
        <v>8</v>
      </c>
      <c r="AI3499" t="s">
        <v>8</v>
      </c>
      <c r="AJ3499" t="s">
        <v>8</v>
      </c>
      <c r="AK3499">
        <v>0</v>
      </c>
      <c r="AL3499" t="s">
        <v>8</v>
      </c>
      <c r="AM3499" t="s">
        <v>8</v>
      </c>
      <c r="AN3499" t="s">
        <v>8</v>
      </c>
      <c r="AO3499" t="s">
        <v>8</v>
      </c>
      <c r="AP3499">
        <v>0</v>
      </c>
      <c r="AQ3499" t="s">
        <v>8</v>
      </c>
      <c r="AR3499" t="s">
        <v>8</v>
      </c>
      <c r="AS3499" t="s">
        <v>8</v>
      </c>
      <c r="AT3499" t="s">
        <v>8</v>
      </c>
      <c r="AU3499">
        <v>0</v>
      </c>
      <c r="AV3499" t="s">
        <v>8</v>
      </c>
      <c r="AW3499" t="s">
        <v>8</v>
      </c>
      <c r="AX3499" t="s">
        <v>8</v>
      </c>
      <c r="AY3499" t="s">
        <v>8</v>
      </c>
      <c r="AZ3499">
        <v>0</v>
      </c>
      <c r="BA3499" t="s">
        <v>8</v>
      </c>
      <c r="BB3499" t="s">
        <v>8</v>
      </c>
      <c r="BC3499" t="s">
        <v>8</v>
      </c>
      <c r="BD3499" t="s">
        <v>8</v>
      </c>
      <c r="BE3499">
        <v>0</v>
      </c>
      <c r="BF3499" t="s">
        <v>8</v>
      </c>
      <c r="BG3499" t="s">
        <v>8</v>
      </c>
      <c r="BH3499" t="s">
        <v>8</v>
      </c>
      <c r="BI3499" t="s">
        <v>8</v>
      </c>
    </row>
    <row r="3500" spans="1:61" x14ac:dyDescent="0.25">
      <c r="A3500" t="s">
        <v>2720</v>
      </c>
      <c r="B3500" t="s">
        <v>2761</v>
      </c>
      <c r="C3500">
        <v>2629860</v>
      </c>
      <c r="D3500" t="s">
        <v>2722</v>
      </c>
      <c r="E3500">
        <v>4254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 t="s">
        <v>8</v>
      </c>
      <c r="N3500" t="s">
        <v>8</v>
      </c>
      <c r="O3500" t="s">
        <v>8</v>
      </c>
      <c r="P3500" t="s">
        <v>8</v>
      </c>
      <c r="Q3500">
        <v>0</v>
      </c>
      <c r="R3500" t="s">
        <v>8</v>
      </c>
      <c r="S3500" t="s">
        <v>8</v>
      </c>
      <c r="T3500" t="s">
        <v>8</v>
      </c>
      <c r="U3500" t="s">
        <v>8</v>
      </c>
      <c r="V3500">
        <v>0</v>
      </c>
      <c r="W3500" t="s">
        <v>8</v>
      </c>
      <c r="X3500" t="s">
        <v>8</v>
      </c>
      <c r="Y3500" t="s">
        <v>8</v>
      </c>
      <c r="Z3500" t="s">
        <v>8</v>
      </c>
      <c r="AA3500">
        <v>0</v>
      </c>
      <c r="AB3500" t="s">
        <v>8</v>
      </c>
      <c r="AC3500" t="s">
        <v>8</v>
      </c>
      <c r="AD3500" t="s">
        <v>8</v>
      </c>
      <c r="AE3500" t="s">
        <v>8</v>
      </c>
      <c r="AF3500">
        <v>0</v>
      </c>
      <c r="AG3500" t="s">
        <v>8</v>
      </c>
      <c r="AH3500" t="s">
        <v>8</v>
      </c>
      <c r="AI3500" t="s">
        <v>8</v>
      </c>
      <c r="AJ3500" t="s">
        <v>8</v>
      </c>
      <c r="AK3500">
        <v>0</v>
      </c>
      <c r="AL3500" t="s">
        <v>8</v>
      </c>
      <c r="AM3500" t="s">
        <v>8</v>
      </c>
      <c r="AN3500" t="s">
        <v>8</v>
      </c>
      <c r="AO3500" t="s">
        <v>8</v>
      </c>
      <c r="AP3500">
        <v>0</v>
      </c>
      <c r="AQ3500" t="s">
        <v>8</v>
      </c>
      <c r="AR3500" t="s">
        <v>8</v>
      </c>
      <c r="AS3500" t="s">
        <v>8</v>
      </c>
      <c r="AT3500" t="s">
        <v>8</v>
      </c>
      <c r="AU3500">
        <v>0</v>
      </c>
      <c r="AV3500" t="s">
        <v>8</v>
      </c>
      <c r="AW3500" t="s">
        <v>8</v>
      </c>
      <c r="AX3500" t="s">
        <v>8</v>
      </c>
      <c r="AY3500" t="s">
        <v>8</v>
      </c>
      <c r="AZ3500">
        <v>0</v>
      </c>
      <c r="BA3500" t="s">
        <v>8</v>
      </c>
      <c r="BB3500" t="s">
        <v>8</v>
      </c>
      <c r="BC3500" t="s">
        <v>8</v>
      </c>
      <c r="BD3500" t="s">
        <v>8</v>
      </c>
      <c r="BE3500">
        <v>0</v>
      </c>
      <c r="BF3500" t="s">
        <v>8</v>
      </c>
      <c r="BG3500" t="s">
        <v>8</v>
      </c>
      <c r="BH3500" t="s">
        <v>8</v>
      </c>
      <c r="BI3500" t="s">
        <v>8</v>
      </c>
    </row>
    <row r="3501" spans="1:61" x14ac:dyDescent="0.25">
      <c r="A3501" t="s">
        <v>2720</v>
      </c>
      <c r="B3501" t="s">
        <v>2762</v>
      </c>
      <c r="C3501">
        <v>2630500</v>
      </c>
      <c r="D3501" t="s">
        <v>2722</v>
      </c>
      <c r="E3501">
        <v>4254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 t="s">
        <v>8</v>
      </c>
      <c r="N3501" t="s">
        <v>8</v>
      </c>
      <c r="O3501" t="s">
        <v>8</v>
      </c>
      <c r="P3501" t="s">
        <v>8</v>
      </c>
      <c r="Q3501">
        <v>0</v>
      </c>
      <c r="R3501" t="s">
        <v>8</v>
      </c>
      <c r="S3501" t="s">
        <v>8</v>
      </c>
      <c r="T3501" t="s">
        <v>8</v>
      </c>
      <c r="U3501" t="s">
        <v>8</v>
      </c>
      <c r="V3501">
        <v>0</v>
      </c>
      <c r="W3501" t="s">
        <v>8</v>
      </c>
      <c r="X3501" t="s">
        <v>8</v>
      </c>
      <c r="Y3501" t="s">
        <v>8</v>
      </c>
      <c r="Z3501" t="s">
        <v>8</v>
      </c>
      <c r="AA3501">
        <v>0</v>
      </c>
      <c r="AB3501" t="s">
        <v>8</v>
      </c>
      <c r="AC3501" t="s">
        <v>8</v>
      </c>
      <c r="AD3501" t="s">
        <v>8</v>
      </c>
      <c r="AE3501" t="s">
        <v>8</v>
      </c>
      <c r="AF3501">
        <v>0</v>
      </c>
      <c r="AG3501" t="s">
        <v>8</v>
      </c>
      <c r="AH3501" t="s">
        <v>8</v>
      </c>
      <c r="AI3501" t="s">
        <v>8</v>
      </c>
      <c r="AJ3501" t="s">
        <v>8</v>
      </c>
      <c r="AK3501">
        <v>0</v>
      </c>
      <c r="AL3501" t="s">
        <v>8</v>
      </c>
      <c r="AM3501" t="s">
        <v>8</v>
      </c>
      <c r="AN3501" t="s">
        <v>8</v>
      </c>
      <c r="AO3501" t="s">
        <v>8</v>
      </c>
      <c r="AP3501">
        <v>0</v>
      </c>
      <c r="AQ3501" t="s">
        <v>8</v>
      </c>
      <c r="AR3501" t="s">
        <v>8</v>
      </c>
      <c r="AS3501" t="s">
        <v>8</v>
      </c>
      <c r="AT3501" t="s">
        <v>8</v>
      </c>
      <c r="AU3501">
        <v>0</v>
      </c>
      <c r="AV3501" t="s">
        <v>8</v>
      </c>
      <c r="AW3501" t="s">
        <v>8</v>
      </c>
      <c r="AX3501" t="s">
        <v>8</v>
      </c>
      <c r="AY3501" t="s">
        <v>8</v>
      </c>
      <c r="AZ3501">
        <v>0</v>
      </c>
      <c r="BA3501" t="s">
        <v>8</v>
      </c>
      <c r="BB3501" t="s">
        <v>8</v>
      </c>
      <c r="BC3501" t="s">
        <v>8</v>
      </c>
      <c r="BD3501" t="s">
        <v>8</v>
      </c>
      <c r="BE3501">
        <v>0</v>
      </c>
      <c r="BF3501" t="s">
        <v>8</v>
      </c>
      <c r="BG3501" t="s">
        <v>8</v>
      </c>
      <c r="BH3501" t="s">
        <v>8</v>
      </c>
      <c r="BI3501" t="s">
        <v>8</v>
      </c>
    </row>
    <row r="3502" spans="1:61" x14ac:dyDescent="0.25">
      <c r="A3502" t="s">
        <v>2720</v>
      </c>
      <c r="B3502" t="s">
        <v>2763</v>
      </c>
      <c r="C3502">
        <v>2630820</v>
      </c>
      <c r="D3502" t="s">
        <v>2757</v>
      </c>
      <c r="E3502">
        <v>5109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 t="s">
        <v>8</v>
      </c>
      <c r="N3502" t="s">
        <v>8</v>
      </c>
      <c r="O3502" t="s">
        <v>8</v>
      </c>
      <c r="P3502" t="s">
        <v>8</v>
      </c>
      <c r="Q3502">
        <v>0</v>
      </c>
      <c r="R3502" t="s">
        <v>8</v>
      </c>
      <c r="S3502" t="s">
        <v>8</v>
      </c>
      <c r="T3502" t="s">
        <v>8</v>
      </c>
      <c r="U3502" t="s">
        <v>8</v>
      </c>
      <c r="V3502">
        <v>0</v>
      </c>
      <c r="W3502" t="s">
        <v>8</v>
      </c>
      <c r="X3502" t="s">
        <v>8</v>
      </c>
      <c r="Y3502" t="s">
        <v>8</v>
      </c>
      <c r="Z3502" t="s">
        <v>8</v>
      </c>
      <c r="AA3502">
        <v>0</v>
      </c>
      <c r="AB3502" t="s">
        <v>8</v>
      </c>
      <c r="AC3502" t="s">
        <v>8</v>
      </c>
      <c r="AD3502" t="s">
        <v>8</v>
      </c>
      <c r="AE3502" t="s">
        <v>8</v>
      </c>
      <c r="AF3502">
        <v>0</v>
      </c>
      <c r="AG3502" t="s">
        <v>8</v>
      </c>
      <c r="AH3502" t="s">
        <v>8</v>
      </c>
      <c r="AI3502" t="s">
        <v>8</v>
      </c>
      <c r="AJ3502" t="s">
        <v>8</v>
      </c>
      <c r="AK3502">
        <v>0</v>
      </c>
      <c r="AL3502" t="s">
        <v>8</v>
      </c>
      <c r="AM3502" t="s">
        <v>8</v>
      </c>
      <c r="AN3502" t="s">
        <v>8</v>
      </c>
      <c r="AO3502" t="s">
        <v>8</v>
      </c>
      <c r="AP3502">
        <v>0</v>
      </c>
      <c r="AQ3502" t="s">
        <v>8</v>
      </c>
      <c r="AR3502" t="s">
        <v>8</v>
      </c>
      <c r="AS3502" t="s">
        <v>8</v>
      </c>
      <c r="AT3502" t="s">
        <v>8</v>
      </c>
      <c r="AU3502">
        <v>0</v>
      </c>
      <c r="AV3502" t="s">
        <v>8</v>
      </c>
      <c r="AW3502" t="s">
        <v>8</v>
      </c>
      <c r="AX3502" t="s">
        <v>8</v>
      </c>
      <c r="AY3502" t="s">
        <v>8</v>
      </c>
      <c r="AZ3502">
        <v>0</v>
      </c>
      <c r="BA3502" t="s">
        <v>8</v>
      </c>
      <c r="BB3502" t="s">
        <v>8</v>
      </c>
      <c r="BC3502" t="s">
        <v>8</v>
      </c>
      <c r="BD3502" t="s">
        <v>8</v>
      </c>
      <c r="BE3502">
        <v>0</v>
      </c>
      <c r="BF3502" t="s">
        <v>8</v>
      </c>
      <c r="BG3502" t="s">
        <v>8</v>
      </c>
      <c r="BH3502" t="s">
        <v>8</v>
      </c>
      <c r="BI3502" t="s">
        <v>8</v>
      </c>
    </row>
    <row r="3503" spans="1:61" x14ac:dyDescent="0.25">
      <c r="A3503" t="s">
        <v>2720</v>
      </c>
      <c r="B3503" t="s">
        <v>2764</v>
      </c>
      <c r="C3503">
        <v>2631220</v>
      </c>
      <c r="D3503" t="s">
        <v>2722</v>
      </c>
      <c r="E3503">
        <v>4254</v>
      </c>
      <c r="F3503">
        <v>3</v>
      </c>
      <c r="G3503">
        <v>0</v>
      </c>
      <c r="H3503">
        <v>0</v>
      </c>
      <c r="I3503">
        <v>0</v>
      </c>
      <c r="J3503">
        <v>0</v>
      </c>
      <c r="K3503">
        <v>3</v>
      </c>
      <c r="L3503">
        <v>0</v>
      </c>
      <c r="M3503" t="s">
        <v>8</v>
      </c>
      <c r="N3503" t="s">
        <v>8</v>
      </c>
      <c r="O3503" t="s">
        <v>8</v>
      </c>
      <c r="P3503" t="s">
        <v>8</v>
      </c>
      <c r="Q3503">
        <v>0</v>
      </c>
      <c r="R3503" t="s">
        <v>8</v>
      </c>
      <c r="S3503" t="s">
        <v>8</v>
      </c>
      <c r="T3503" t="s">
        <v>8</v>
      </c>
      <c r="U3503" t="s">
        <v>8</v>
      </c>
      <c r="V3503">
        <v>0</v>
      </c>
      <c r="W3503" t="s">
        <v>8</v>
      </c>
      <c r="X3503" t="s">
        <v>8</v>
      </c>
      <c r="Y3503" t="s">
        <v>8</v>
      </c>
      <c r="Z3503" t="s">
        <v>8</v>
      </c>
      <c r="AA3503">
        <v>0</v>
      </c>
      <c r="AB3503" t="s">
        <v>8</v>
      </c>
      <c r="AC3503" t="s">
        <v>8</v>
      </c>
      <c r="AD3503" t="s">
        <v>8</v>
      </c>
      <c r="AE3503" t="s">
        <v>8</v>
      </c>
      <c r="AF3503">
        <v>3</v>
      </c>
      <c r="AG3503" t="s">
        <v>8</v>
      </c>
      <c r="AH3503" t="s">
        <v>8</v>
      </c>
      <c r="AI3503" t="s">
        <v>8</v>
      </c>
      <c r="AJ3503" t="s">
        <v>8</v>
      </c>
      <c r="AK3503">
        <v>0</v>
      </c>
      <c r="AL3503" t="s">
        <v>8</v>
      </c>
      <c r="AM3503" t="s">
        <v>8</v>
      </c>
      <c r="AN3503" t="s">
        <v>8</v>
      </c>
      <c r="AO3503" t="s">
        <v>8</v>
      </c>
      <c r="AP3503">
        <v>0</v>
      </c>
      <c r="AQ3503" t="s">
        <v>8</v>
      </c>
      <c r="AR3503" t="s">
        <v>8</v>
      </c>
      <c r="AS3503" t="s">
        <v>8</v>
      </c>
      <c r="AT3503" t="s">
        <v>8</v>
      </c>
      <c r="AU3503">
        <v>0</v>
      </c>
      <c r="AV3503" t="s">
        <v>8</v>
      </c>
      <c r="AW3503" t="s">
        <v>8</v>
      </c>
      <c r="AX3503" t="s">
        <v>8</v>
      </c>
      <c r="AY3503" t="s">
        <v>8</v>
      </c>
      <c r="AZ3503">
        <v>0</v>
      </c>
      <c r="BA3503" t="s">
        <v>8</v>
      </c>
      <c r="BB3503" t="s">
        <v>8</v>
      </c>
      <c r="BC3503" t="s">
        <v>8</v>
      </c>
      <c r="BD3503" t="s">
        <v>8</v>
      </c>
      <c r="BE3503">
        <v>0</v>
      </c>
      <c r="BF3503" t="s">
        <v>8</v>
      </c>
      <c r="BG3503" t="s">
        <v>8</v>
      </c>
      <c r="BH3503" t="s">
        <v>8</v>
      </c>
      <c r="BI3503" t="s">
        <v>8</v>
      </c>
    </row>
    <row r="3504" spans="1:61" x14ac:dyDescent="0.25">
      <c r="A3504" t="s">
        <v>2720</v>
      </c>
      <c r="B3504" t="s">
        <v>1939</v>
      </c>
      <c r="C3504">
        <v>2631260</v>
      </c>
      <c r="D3504" t="s">
        <v>2722</v>
      </c>
      <c r="E3504">
        <v>4254</v>
      </c>
      <c r="F3504">
        <v>3</v>
      </c>
      <c r="G3504">
        <v>0</v>
      </c>
      <c r="H3504">
        <v>0</v>
      </c>
      <c r="I3504">
        <v>0</v>
      </c>
      <c r="J3504">
        <v>0</v>
      </c>
      <c r="K3504">
        <v>1</v>
      </c>
      <c r="L3504">
        <v>0</v>
      </c>
      <c r="M3504" t="s">
        <v>8</v>
      </c>
      <c r="N3504" t="s">
        <v>8</v>
      </c>
      <c r="O3504" t="s">
        <v>8</v>
      </c>
      <c r="P3504" t="s">
        <v>8</v>
      </c>
      <c r="Q3504">
        <v>0</v>
      </c>
      <c r="R3504" t="s">
        <v>8</v>
      </c>
      <c r="S3504" t="s">
        <v>8</v>
      </c>
      <c r="T3504" t="s">
        <v>8</v>
      </c>
      <c r="U3504" t="s">
        <v>8</v>
      </c>
      <c r="V3504">
        <v>0</v>
      </c>
      <c r="W3504" t="s">
        <v>8</v>
      </c>
      <c r="X3504" t="s">
        <v>8</v>
      </c>
      <c r="Y3504" t="s">
        <v>8</v>
      </c>
      <c r="Z3504" t="s">
        <v>8</v>
      </c>
      <c r="AA3504">
        <v>0</v>
      </c>
      <c r="AB3504" t="s">
        <v>8</v>
      </c>
      <c r="AC3504" t="s">
        <v>8</v>
      </c>
      <c r="AD3504" t="s">
        <v>8</v>
      </c>
      <c r="AE3504" t="s">
        <v>8</v>
      </c>
      <c r="AF3504">
        <v>1</v>
      </c>
      <c r="AG3504" t="s">
        <v>8</v>
      </c>
      <c r="AH3504" t="s">
        <v>8</v>
      </c>
      <c r="AI3504" t="s">
        <v>8</v>
      </c>
      <c r="AJ3504" t="s">
        <v>8</v>
      </c>
      <c r="AK3504">
        <v>0</v>
      </c>
      <c r="AL3504" t="s">
        <v>8</v>
      </c>
      <c r="AM3504" t="s">
        <v>8</v>
      </c>
      <c r="AN3504" t="s">
        <v>8</v>
      </c>
      <c r="AO3504" t="s">
        <v>8</v>
      </c>
      <c r="AP3504">
        <v>0</v>
      </c>
      <c r="AQ3504" t="s">
        <v>8</v>
      </c>
      <c r="AR3504" t="s">
        <v>8</v>
      </c>
      <c r="AS3504" t="s">
        <v>8</v>
      </c>
      <c r="AT3504" t="s">
        <v>8</v>
      </c>
      <c r="AU3504">
        <v>0</v>
      </c>
      <c r="AV3504" t="s">
        <v>8</v>
      </c>
      <c r="AW3504" t="s">
        <v>8</v>
      </c>
      <c r="AX3504" t="s">
        <v>8</v>
      </c>
      <c r="AY3504" t="s">
        <v>8</v>
      </c>
      <c r="AZ3504">
        <v>0</v>
      </c>
      <c r="BA3504" t="s">
        <v>8</v>
      </c>
      <c r="BB3504" t="s">
        <v>8</v>
      </c>
      <c r="BC3504" t="s">
        <v>8</v>
      </c>
      <c r="BD3504" t="s">
        <v>8</v>
      </c>
      <c r="BE3504">
        <v>0</v>
      </c>
      <c r="BF3504" t="s">
        <v>8</v>
      </c>
      <c r="BG3504" t="s">
        <v>8</v>
      </c>
      <c r="BH3504" t="s">
        <v>8</v>
      </c>
      <c r="BI3504" t="s">
        <v>8</v>
      </c>
    </row>
    <row r="3505" spans="1:61" x14ac:dyDescent="0.25">
      <c r="A3505" t="s">
        <v>2720</v>
      </c>
      <c r="B3505" t="s">
        <v>2765</v>
      </c>
      <c r="C3505">
        <v>26049</v>
      </c>
      <c r="D3505" t="s">
        <v>2722</v>
      </c>
      <c r="E3505">
        <v>4254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 t="s">
        <v>8</v>
      </c>
      <c r="N3505" t="s">
        <v>8</v>
      </c>
      <c r="O3505" t="s">
        <v>8</v>
      </c>
      <c r="P3505" t="s">
        <v>8</v>
      </c>
      <c r="Q3505">
        <v>0</v>
      </c>
      <c r="R3505" t="s">
        <v>8</v>
      </c>
      <c r="S3505" t="s">
        <v>8</v>
      </c>
      <c r="T3505" t="s">
        <v>8</v>
      </c>
      <c r="U3505" t="s">
        <v>8</v>
      </c>
      <c r="V3505">
        <v>0</v>
      </c>
      <c r="W3505" t="s">
        <v>8</v>
      </c>
      <c r="X3505" t="s">
        <v>8</v>
      </c>
      <c r="Y3505" t="s">
        <v>8</v>
      </c>
      <c r="Z3505" t="s">
        <v>8</v>
      </c>
      <c r="AA3505">
        <v>0</v>
      </c>
      <c r="AB3505" t="s">
        <v>8</v>
      </c>
      <c r="AC3505" t="s">
        <v>8</v>
      </c>
      <c r="AD3505" t="s">
        <v>8</v>
      </c>
      <c r="AE3505" t="s">
        <v>8</v>
      </c>
      <c r="AF3505">
        <v>0</v>
      </c>
      <c r="AG3505" t="s">
        <v>8</v>
      </c>
      <c r="AH3505" t="s">
        <v>8</v>
      </c>
      <c r="AI3505" t="s">
        <v>8</v>
      </c>
      <c r="AJ3505" t="s">
        <v>8</v>
      </c>
      <c r="AK3505">
        <v>0</v>
      </c>
      <c r="AL3505" t="s">
        <v>8</v>
      </c>
      <c r="AM3505" t="s">
        <v>8</v>
      </c>
      <c r="AN3505" t="s">
        <v>8</v>
      </c>
      <c r="AO3505" t="s">
        <v>8</v>
      </c>
      <c r="AP3505">
        <v>0</v>
      </c>
      <c r="AQ3505" t="s">
        <v>8</v>
      </c>
      <c r="AR3505" t="s">
        <v>8</v>
      </c>
      <c r="AS3505" t="s">
        <v>8</v>
      </c>
      <c r="AT3505" t="s">
        <v>8</v>
      </c>
      <c r="AU3505">
        <v>0</v>
      </c>
      <c r="AV3505" t="s">
        <v>8</v>
      </c>
      <c r="AW3505" t="s">
        <v>8</v>
      </c>
      <c r="AX3505" t="s">
        <v>8</v>
      </c>
      <c r="AY3505" t="s">
        <v>8</v>
      </c>
      <c r="AZ3505">
        <v>0</v>
      </c>
      <c r="BA3505" t="s">
        <v>8</v>
      </c>
      <c r="BB3505" t="s">
        <v>8</v>
      </c>
      <c r="BC3505" t="s">
        <v>8</v>
      </c>
      <c r="BD3505" t="s">
        <v>8</v>
      </c>
      <c r="BE3505">
        <v>0</v>
      </c>
      <c r="BF3505" t="s">
        <v>8</v>
      </c>
      <c r="BG3505" t="s">
        <v>8</v>
      </c>
      <c r="BH3505" t="s">
        <v>8</v>
      </c>
      <c r="BI3505" t="s">
        <v>8</v>
      </c>
    </row>
    <row r="3506" spans="1:61" x14ac:dyDescent="0.25">
      <c r="A3506" t="s">
        <v>2720</v>
      </c>
      <c r="B3506" t="s">
        <v>2766</v>
      </c>
      <c r="C3506">
        <v>2631880</v>
      </c>
      <c r="D3506" t="s">
        <v>2722</v>
      </c>
      <c r="E3506">
        <v>4254</v>
      </c>
      <c r="F3506">
        <v>3</v>
      </c>
      <c r="G3506">
        <v>0</v>
      </c>
      <c r="H3506">
        <v>0</v>
      </c>
      <c r="I3506">
        <v>0</v>
      </c>
      <c r="J3506">
        <v>0</v>
      </c>
      <c r="K3506">
        <v>3</v>
      </c>
      <c r="L3506">
        <v>0</v>
      </c>
      <c r="M3506" t="s">
        <v>8</v>
      </c>
      <c r="N3506" t="s">
        <v>8</v>
      </c>
      <c r="O3506" t="s">
        <v>8</v>
      </c>
      <c r="P3506" t="s">
        <v>8</v>
      </c>
      <c r="Q3506">
        <v>0</v>
      </c>
      <c r="R3506" t="s">
        <v>8</v>
      </c>
      <c r="S3506" t="s">
        <v>8</v>
      </c>
      <c r="T3506" t="s">
        <v>8</v>
      </c>
      <c r="U3506" t="s">
        <v>8</v>
      </c>
      <c r="V3506">
        <v>0</v>
      </c>
      <c r="W3506" t="s">
        <v>8</v>
      </c>
      <c r="X3506" t="s">
        <v>8</v>
      </c>
      <c r="Y3506" t="s">
        <v>8</v>
      </c>
      <c r="Z3506" t="s">
        <v>8</v>
      </c>
      <c r="AA3506">
        <v>0</v>
      </c>
      <c r="AB3506" t="s">
        <v>8</v>
      </c>
      <c r="AC3506" t="s">
        <v>8</v>
      </c>
      <c r="AD3506" t="s">
        <v>8</v>
      </c>
      <c r="AE3506" t="s">
        <v>8</v>
      </c>
      <c r="AF3506">
        <v>3</v>
      </c>
      <c r="AG3506" t="s">
        <v>8</v>
      </c>
      <c r="AH3506" t="s">
        <v>8</v>
      </c>
      <c r="AI3506" t="s">
        <v>8</v>
      </c>
      <c r="AJ3506" t="s">
        <v>8</v>
      </c>
      <c r="AK3506">
        <v>0</v>
      </c>
      <c r="AL3506" t="s">
        <v>8</v>
      </c>
      <c r="AM3506" t="s">
        <v>8</v>
      </c>
      <c r="AN3506" t="s">
        <v>8</v>
      </c>
      <c r="AO3506" t="s">
        <v>8</v>
      </c>
      <c r="AP3506">
        <v>0</v>
      </c>
      <c r="AQ3506" t="s">
        <v>8</v>
      </c>
      <c r="AR3506" t="s">
        <v>8</v>
      </c>
      <c r="AS3506" t="s">
        <v>8</v>
      </c>
      <c r="AT3506" t="s">
        <v>8</v>
      </c>
      <c r="AU3506">
        <v>0</v>
      </c>
      <c r="AV3506" t="s">
        <v>8</v>
      </c>
      <c r="AW3506" t="s">
        <v>8</v>
      </c>
      <c r="AX3506" t="s">
        <v>8</v>
      </c>
      <c r="AY3506" t="s">
        <v>8</v>
      </c>
      <c r="AZ3506">
        <v>0</v>
      </c>
      <c r="BA3506" t="s">
        <v>8</v>
      </c>
      <c r="BB3506" t="s">
        <v>8</v>
      </c>
      <c r="BC3506" t="s">
        <v>8</v>
      </c>
      <c r="BD3506" t="s">
        <v>8</v>
      </c>
      <c r="BE3506">
        <v>0</v>
      </c>
      <c r="BF3506" t="s">
        <v>8</v>
      </c>
      <c r="BG3506" t="s">
        <v>8</v>
      </c>
      <c r="BH3506" t="s">
        <v>8</v>
      </c>
      <c r="BI3506" t="s">
        <v>8</v>
      </c>
    </row>
    <row r="3507" spans="1:61" x14ac:dyDescent="0.25">
      <c r="A3507" t="s">
        <v>2720</v>
      </c>
      <c r="B3507" t="s">
        <v>2767</v>
      </c>
      <c r="C3507">
        <v>2632640</v>
      </c>
      <c r="D3507" t="s">
        <v>2728</v>
      </c>
      <c r="E3507">
        <v>9324</v>
      </c>
      <c r="F3507">
        <v>1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 t="s">
        <v>8</v>
      </c>
      <c r="N3507" t="s">
        <v>8</v>
      </c>
      <c r="O3507" t="s">
        <v>8</v>
      </c>
      <c r="P3507" t="s">
        <v>8</v>
      </c>
      <c r="Q3507">
        <v>0</v>
      </c>
      <c r="R3507" t="s">
        <v>8</v>
      </c>
      <c r="S3507" t="s">
        <v>8</v>
      </c>
      <c r="T3507" t="s">
        <v>8</v>
      </c>
      <c r="U3507" t="s">
        <v>8</v>
      </c>
      <c r="V3507">
        <v>0</v>
      </c>
      <c r="W3507" t="s">
        <v>8</v>
      </c>
      <c r="X3507" t="s">
        <v>8</v>
      </c>
      <c r="Y3507" t="s">
        <v>8</v>
      </c>
      <c r="Z3507" t="s">
        <v>8</v>
      </c>
      <c r="AA3507">
        <v>0</v>
      </c>
      <c r="AB3507" t="s">
        <v>8</v>
      </c>
      <c r="AC3507" t="s">
        <v>8</v>
      </c>
      <c r="AD3507" t="s">
        <v>8</v>
      </c>
      <c r="AE3507" t="s">
        <v>8</v>
      </c>
      <c r="AF3507">
        <v>0</v>
      </c>
      <c r="AG3507" t="s">
        <v>8</v>
      </c>
      <c r="AH3507" t="s">
        <v>8</v>
      </c>
      <c r="AI3507" t="s">
        <v>8</v>
      </c>
      <c r="AJ3507" t="s">
        <v>8</v>
      </c>
      <c r="AK3507">
        <v>0</v>
      </c>
      <c r="AL3507" t="s">
        <v>8</v>
      </c>
      <c r="AM3507" t="s">
        <v>8</v>
      </c>
      <c r="AN3507" t="s">
        <v>8</v>
      </c>
      <c r="AO3507" t="s">
        <v>8</v>
      </c>
      <c r="AP3507">
        <v>0</v>
      </c>
      <c r="AQ3507" t="s">
        <v>8</v>
      </c>
      <c r="AR3507" t="s">
        <v>8</v>
      </c>
      <c r="AS3507" t="s">
        <v>8</v>
      </c>
      <c r="AT3507" t="s">
        <v>8</v>
      </c>
      <c r="AU3507">
        <v>0</v>
      </c>
      <c r="AV3507" t="s">
        <v>8</v>
      </c>
      <c r="AW3507" t="s">
        <v>8</v>
      </c>
      <c r="AX3507" t="s">
        <v>8</v>
      </c>
      <c r="AY3507" t="s">
        <v>8</v>
      </c>
      <c r="AZ3507">
        <v>0</v>
      </c>
      <c r="BA3507" t="s">
        <v>8</v>
      </c>
      <c r="BB3507" t="s">
        <v>8</v>
      </c>
      <c r="BC3507" t="s">
        <v>8</v>
      </c>
      <c r="BD3507" t="s">
        <v>8</v>
      </c>
      <c r="BE3507">
        <v>0</v>
      </c>
      <c r="BF3507" t="s">
        <v>8</v>
      </c>
      <c r="BG3507" t="s">
        <v>8</v>
      </c>
      <c r="BH3507" t="s">
        <v>8</v>
      </c>
      <c r="BI3507" t="s">
        <v>8</v>
      </c>
    </row>
    <row r="3508" spans="1:61" x14ac:dyDescent="0.25">
      <c r="A3508" t="s">
        <v>2720</v>
      </c>
      <c r="B3508" t="s">
        <v>2768</v>
      </c>
      <c r="C3508">
        <v>2633420</v>
      </c>
      <c r="D3508" t="s">
        <v>2722</v>
      </c>
      <c r="E3508">
        <v>4254</v>
      </c>
      <c r="F3508">
        <v>1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 t="s">
        <v>8</v>
      </c>
      <c r="N3508" t="s">
        <v>8</v>
      </c>
      <c r="O3508" t="s">
        <v>8</v>
      </c>
      <c r="P3508" t="s">
        <v>8</v>
      </c>
      <c r="Q3508">
        <v>0</v>
      </c>
      <c r="R3508" t="s">
        <v>8</v>
      </c>
      <c r="S3508" t="s">
        <v>8</v>
      </c>
      <c r="T3508" t="s">
        <v>8</v>
      </c>
      <c r="U3508" t="s">
        <v>8</v>
      </c>
      <c r="V3508">
        <v>0</v>
      </c>
      <c r="W3508" t="s">
        <v>8</v>
      </c>
      <c r="X3508" t="s">
        <v>8</v>
      </c>
      <c r="Y3508" t="s">
        <v>8</v>
      </c>
      <c r="Z3508" t="s">
        <v>8</v>
      </c>
      <c r="AA3508">
        <v>0</v>
      </c>
      <c r="AB3508" t="s">
        <v>8</v>
      </c>
      <c r="AC3508" t="s">
        <v>8</v>
      </c>
      <c r="AD3508" t="s">
        <v>8</v>
      </c>
      <c r="AE3508" t="s">
        <v>8</v>
      </c>
      <c r="AF3508">
        <v>0</v>
      </c>
      <c r="AG3508" t="s">
        <v>8</v>
      </c>
      <c r="AH3508" t="s">
        <v>8</v>
      </c>
      <c r="AI3508" t="s">
        <v>8</v>
      </c>
      <c r="AJ3508" t="s">
        <v>8</v>
      </c>
      <c r="AK3508">
        <v>0</v>
      </c>
      <c r="AL3508" t="s">
        <v>8</v>
      </c>
      <c r="AM3508" t="s">
        <v>8</v>
      </c>
      <c r="AN3508" t="s">
        <v>8</v>
      </c>
      <c r="AO3508" t="s">
        <v>8</v>
      </c>
      <c r="AP3508">
        <v>0</v>
      </c>
      <c r="AQ3508" t="s">
        <v>8</v>
      </c>
      <c r="AR3508" t="s">
        <v>8</v>
      </c>
      <c r="AS3508" t="s">
        <v>8</v>
      </c>
      <c r="AT3508" t="s">
        <v>8</v>
      </c>
      <c r="AU3508">
        <v>0</v>
      </c>
      <c r="AV3508" t="s">
        <v>8</v>
      </c>
      <c r="AW3508" t="s">
        <v>8</v>
      </c>
      <c r="AX3508" t="s">
        <v>8</v>
      </c>
      <c r="AY3508" t="s">
        <v>8</v>
      </c>
      <c r="AZ3508">
        <v>0</v>
      </c>
      <c r="BA3508" t="s">
        <v>8</v>
      </c>
      <c r="BB3508" t="s">
        <v>8</v>
      </c>
      <c r="BC3508" t="s">
        <v>8</v>
      </c>
      <c r="BD3508" t="s">
        <v>8</v>
      </c>
      <c r="BE3508">
        <v>0</v>
      </c>
      <c r="BF3508" t="s">
        <v>8</v>
      </c>
      <c r="BG3508" t="s">
        <v>8</v>
      </c>
      <c r="BH3508" t="s">
        <v>8</v>
      </c>
      <c r="BI3508" t="s">
        <v>8</v>
      </c>
    </row>
    <row r="3509" spans="1:61" x14ac:dyDescent="0.25">
      <c r="A3509" t="s">
        <v>2720</v>
      </c>
      <c r="B3509" t="s">
        <v>2769</v>
      </c>
      <c r="C3509">
        <v>2634020</v>
      </c>
      <c r="D3509" t="s">
        <v>2722</v>
      </c>
      <c r="E3509">
        <v>4254</v>
      </c>
      <c r="F3509">
        <v>4</v>
      </c>
      <c r="G3509">
        <v>0</v>
      </c>
      <c r="H3509">
        <v>0</v>
      </c>
      <c r="I3509">
        <v>0</v>
      </c>
      <c r="J3509">
        <v>0</v>
      </c>
      <c r="K3509">
        <v>4</v>
      </c>
      <c r="L3509">
        <v>0</v>
      </c>
      <c r="M3509" t="s">
        <v>8</v>
      </c>
      <c r="N3509" t="s">
        <v>8</v>
      </c>
      <c r="O3509" t="s">
        <v>8</v>
      </c>
      <c r="P3509" t="s">
        <v>8</v>
      </c>
      <c r="Q3509">
        <v>0</v>
      </c>
      <c r="R3509" t="s">
        <v>8</v>
      </c>
      <c r="S3509" t="s">
        <v>8</v>
      </c>
      <c r="T3509" t="s">
        <v>8</v>
      </c>
      <c r="U3509" t="s">
        <v>8</v>
      </c>
      <c r="V3509">
        <v>0</v>
      </c>
      <c r="W3509" t="s">
        <v>8</v>
      </c>
      <c r="X3509" t="s">
        <v>8</v>
      </c>
      <c r="Y3509" t="s">
        <v>8</v>
      </c>
      <c r="Z3509" t="s">
        <v>8</v>
      </c>
      <c r="AA3509">
        <v>0</v>
      </c>
      <c r="AB3509" t="s">
        <v>8</v>
      </c>
      <c r="AC3509" t="s">
        <v>8</v>
      </c>
      <c r="AD3509" t="s">
        <v>8</v>
      </c>
      <c r="AE3509" t="s">
        <v>8</v>
      </c>
      <c r="AF3509">
        <v>3</v>
      </c>
      <c r="AG3509" t="s">
        <v>8</v>
      </c>
      <c r="AH3509" t="s">
        <v>8</v>
      </c>
      <c r="AI3509" t="s">
        <v>8</v>
      </c>
      <c r="AJ3509" t="s">
        <v>8</v>
      </c>
      <c r="AK3509">
        <v>0</v>
      </c>
      <c r="AL3509" t="s">
        <v>8</v>
      </c>
      <c r="AM3509" t="s">
        <v>8</v>
      </c>
      <c r="AN3509" t="s">
        <v>8</v>
      </c>
      <c r="AO3509" t="s">
        <v>8</v>
      </c>
      <c r="AP3509">
        <v>0</v>
      </c>
      <c r="AQ3509" t="s">
        <v>8</v>
      </c>
      <c r="AR3509" t="s">
        <v>8</v>
      </c>
      <c r="AS3509" t="s">
        <v>8</v>
      </c>
      <c r="AT3509" t="s">
        <v>8</v>
      </c>
      <c r="AU3509">
        <v>0</v>
      </c>
      <c r="AV3509" t="s">
        <v>8</v>
      </c>
      <c r="AW3509" t="s">
        <v>8</v>
      </c>
      <c r="AX3509" t="s">
        <v>8</v>
      </c>
      <c r="AY3509" t="s">
        <v>8</v>
      </c>
      <c r="AZ3509">
        <v>0</v>
      </c>
      <c r="BA3509" t="s">
        <v>8</v>
      </c>
      <c r="BB3509" t="s">
        <v>8</v>
      </c>
      <c r="BC3509" t="s">
        <v>8</v>
      </c>
      <c r="BD3509" t="s">
        <v>8</v>
      </c>
      <c r="BE3509">
        <v>1</v>
      </c>
      <c r="BF3509" t="s">
        <v>8</v>
      </c>
      <c r="BG3509" t="s">
        <v>8</v>
      </c>
      <c r="BH3509" t="s">
        <v>8</v>
      </c>
      <c r="BI3509" t="s">
        <v>8</v>
      </c>
    </row>
    <row r="3510" spans="1:61" x14ac:dyDescent="0.25">
      <c r="A3510" t="s">
        <v>2720</v>
      </c>
      <c r="B3510" t="s">
        <v>2770</v>
      </c>
      <c r="C3510">
        <v>2634000</v>
      </c>
      <c r="D3510" t="s">
        <v>2722</v>
      </c>
      <c r="E3510">
        <v>4254</v>
      </c>
      <c r="F3510">
        <v>8</v>
      </c>
      <c r="G3510">
        <v>0</v>
      </c>
      <c r="H3510">
        <v>0</v>
      </c>
      <c r="I3510">
        <v>0</v>
      </c>
      <c r="J3510">
        <v>0</v>
      </c>
      <c r="K3510">
        <v>7</v>
      </c>
      <c r="L3510">
        <v>0</v>
      </c>
      <c r="M3510" t="s">
        <v>8</v>
      </c>
      <c r="N3510" t="s">
        <v>8</v>
      </c>
      <c r="O3510" t="s">
        <v>8</v>
      </c>
      <c r="P3510" t="s">
        <v>8</v>
      </c>
      <c r="Q3510">
        <v>0</v>
      </c>
      <c r="R3510" t="s">
        <v>8</v>
      </c>
      <c r="S3510" t="s">
        <v>8</v>
      </c>
      <c r="T3510" t="s">
        <v>8</v>
      </c>
      <c r="U3510" t="s">
        <v>8</v>
      </c>
      <c r="V3510">
        <v>0</v>
      </c>
      <c r="W3510" t="s">
        <v>8</v>
      </c>
      <c r="X3510" t="s">
        <v>8</v>
      </c>
      <c r="Y3510" t="s">
        <v>8</v>
      </c>
      <c r="Z3510" t="s">
        <v>8</v>
      </c>
      <c r="AA3510">
        <v>0</v>
      </c>
      <c r="AB3510" t="s">
        <v>8</v>
      </c>
      <c r="AC3510" t="s">
        <v>8</v>
      </c>
      <c r="AD3510" t="s">
        <v>8</v>
      </c>
      <c r="AE3510" t="s">
        <v>8</v>
      </c>
      <c r="AF3510">
        <v>7</v>
      </c>
      <c r="AG3510">
        <v>9</v>
      </c>
      <c r="AH3510" t="s">
        <v>8</v>
      </c>
      <c r="AI3510" t="s">
        <v>8</v>
      </c>
      <c r="AJ3510" t="s">
        <v>8</v>
      </c>
      <c r="AK3510">
        <v>0</v>
      </c>
      <c r="AL3510" t="s">
        <v>8</v>
      </c>
      <c r="AM3510" t="s">
        <v>8</v>
      </c>
      <c r="AN3510" t="s">
        <v>8</v>
      </c>
      <c r="AO3510" t="s">
        <v>8</v>
      </c>
      <c r="AP3510">
        <v>0</v>
      </c>
      <c r="AQ3510" t="s">
        <v>8</v>
      </c>
      <c r="AR3510" t="s">
        <v>8</v>
      </c>
      <c r="AS3510" t="s">
        <v>8</v>
      </c>
      <c r="AT3510" t="s">
        <v>8</v>
      </c>
      <c r="AU3510">
        <v>0</v>
      </c>
      <c r="AV3510" t="s">
        <v>8</v>
      </c>
      <c r="AW3510" t="s">
        <v>8</v>
      </c>
      <c r="AX3510" t="s">
        <v>8</v>
      </c>
      <c r="AY3510" t="s">
        <v>8</v>
      </c>
      <c r="AZ3510">
        <v>0</v>
      </c>
      <c r="BA3510" t="s">
        <v>8</v>
      </c>
      <c r="BB3510" t="s">
        <v>8</v>
      </c>
      <c r="BC3510" t="s">
        <v>8</v>
      </c>
      <c r="BD3510" t="s">
        <v>8</v>
      </c>
      <c r="BE3510">
        <v>0</v>
      </c>
      <c r="BF3510" t="s">
        <v>8</v>
      </c>
      <c r="BG3510" t="s">
        <v>8</v>
      </c>
      <c r="BH3510" t="s">
        <v>8</v>
      </c>
      <c r="BI3510" t="s">
        <v>8</v>
      </c>
    </row>
    <row r="3511" spans="1:61" x14ac:dyDescent="0.25">
      <c r="A3511" t="s">
        <v>2720</v>
      </c>
      <c r="B3511" t="s">
        <v>2771</v>
      </c>
      <c r="C3511">
        <v>2635720</v>
      </c>
      <c r="D3511" t="s">
        <v>2722</v>
      </c>
      <c r="E3511">
        <v>4254</v>
      </c>
      <c r="F3511">
        <v>2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 t="s">
        <v>8</v>
      </c>
      <c r="N3511" t="s">
        <v>8</v>
      </c>
      <c r="O3511" t="s">
        <v>8</v>
      </c>
      <c r="P3511" t="s">
        <v>8</v>
      </c>
      <c r="Q3511">
        <v>0</v>
      </c>
      <c r="R3511" t="s">
        <v>8</v>
      </c>
      <c r="S3511" t="s">
        <v>8</v>
      </c>
      <c r="T3511" t="s">
        <v>8</v>
      </c>
      <c r="U3511" t="s">
        <v>8</v>
      </c>
      <c r="V3511">
        <v>0</v>
      </c>
      <c r="W3511" t="s">
        <v>8</v>
      </c>
      <c r="X3511" t="s">
        <v>8</v>
      </c>
      <c r="Y3511" t="s">
        <v>8</v>
      </c>
      <c r="Z3511" t="s">
        <v>8</v>
      </c>
      <c r="AA3511">
        <v>0</v>
      </c>
      <c r="AB3511" t="s">
        <v>8</v>
      </c>
      <c r="AC3511" t="s">
        <v>8</v>
      </c>
      <c r="AD3511" t="s">
        <v>8</v>
      </c>
      <c r="AE3511" t="s">
        <v>8</v>
      </c>
      <c r="AF3511">
        <v>0</v>
      </c>
      <c r="AG3511" t="s">
        <v>8</v>
      </c>
      <c r="AH3511" t="s">
        <v>8</v>
      </c>
      <c r="AI3511" t="s">
        <v>8</v>
      </c>
      <c r="AJ3511" t="s">
        <v>8</v>
      </c>
      <c r="AK3511">
        <v>0</v>
      </c>
      <c r="AL3511" t="s">
        <v>8</v>
      </c>
      <c r="AM3511" t="s">
        <v>8</v>
      </c>
      <c r="AN3511" t="s">
        <v>8</v>
      </c>
      <c r="AO3511" t="s">
        <v>8</v>
      </c>
      <c r="AP3511">
        <v>0</v>
      </c>
      <c r="AQ3511" t="s">
        <v>8</v>
      </c>
      <c r="AR3511" t="s">
        <v>8</v>
      </c>
      <c r="AS3511" t="s">
        <v>8</v>
      </c>
      <c r="AT3511" t="s">
        <v>8</v>
      </c>
      <c r="AU3511">
        <v>0</v>
      </c>
      <c r="AV3511" t="s">
        <v>8</v>
      </c>
      <c r="AW3511" t="s">
        <v>8</v>
      </c>
      <c r="AX3511" t="s">
        <v>8</v>
      </c>
      <c r="AY3511" t="s">
        <v>8</v>
      </c>
      <c r="AZ3511">
        <v>0</v>
      </c>
      <c r="BA3511" t="s">
        <v>8</v>
      </c>
      <c r="BB3511" t="s">
        <v>8</v>
      </c>
      <c r="BC3511" t="s">
        <v>8</v>
      </c>
      <c r="BD3511" t="s">
        <v>8</v>
      </c>
      <c r="BE3511">
        <v>0</v>
      </c>
      <c r="BF3511" t="s">
        <v>8</v>
      </c>
      <c r="BG3511" t="s">
        <v>8</v>
      </c>
      <c r="BH3511" t="s">
        <v>8</v>
      </c>
      <c r="BI3511" t="s">
        <v>8</v>
      </c>
    </row>
    <row r="3512" spans="1:61" x14ac:dyDescent="0.25">
      <c r="A3512" t="s">
        <v>2720</v>
      </c>
      <c r="B3512" t="s">
        <v>954</v>
      </c>
      <c r="C3512">
        <v>2636960</v>
      </c>
      <c r="D3512" t="s">
        <v>2728</v>
      </c>
      <c r="E3512">
        <v>9324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 t="s">
        <v>8</v>
      </c>
      <c r="N3512" t="s">
        <v>8</v>
      </c>
      <c r="O3512" t="s">
        <v>8</v>
      </c>
      <c r="P3512" t="s">
        <v>8</v>
      </c>
      <c r="Q3512">
        <v>0</v>
      </c>
      <c r="R3512" t="s">
        <v>8</v>
      </c>
      <c r="S3512" t="s">
        <v>8</v>
      </c>
      <c r="T3512" t="s">
        <v>8</v>
      </c>
      <c r="U3512" t="s">
        <v>8</v>
      </c>
      <c r="V3512">
        <v>0</v>
      </c>
      <c r="W3512" t="s">
        <v>8</v>
      </c>
      <c r="X3512" t="s">
        <v>8</v>
      </c>
      <c r="Y3512" t="s">
        <v>8</v>
      </c>
      <c r="Z3512" t="s">
        <v>8</v>
      </c>
      <c r="AA3512">
        <v>0</v>
      </c>
      <c r="AB3512" t="s">
        <v>8</v>
      </c>
      <c r="AC3512" t="s">
        <v>8</v>
      </c>
      <c r="AD3512" t="s">
        <v>8</v>
      </c>
      <c r="AE3512" t="s">
        <v>8</v>
      </c>
      <c r="AF3512">
        <v>0</v>
      </c>
      <c r="AG3512" t="s">
        <v>8</v>
      </c>
      <c r="AH3512" t="s">
        <v>8</v>
      </c>
      <c r="AI3512" t="s">
        <v>8</v>
      </c>
      <c r="AJ3512" t="s">
        <v>8</v>
      </c>
      <c r="AK3512">
        <v>0</v>
      </c>
      <c r="AL3512" t="s">
        <v>8</v>
      </c>
      <c r="AM3512" t="s">
        <v>8</v>
      </c>
      <c r="AN3512" t="s">
        <v>8</v>
      </c>
      <c r="AO3512" t="s">
        <v>8</v>
      </c>
      <c r="AP3512">
        <v>0</v>
      </c>
      <c r="AQ3512" t="s">
        <v>8</v>
      </c>
      <c r="AR3512" t="s">
        <v>8</v>
      </c>
      <c r="AS3512" t="s">
        <v>8</v>
      </c>
      <c r="AT3512" t="s">
        <v>8</v>
      </c>
      <c r="AU3512">
        <v>0</v>
      </c>
      <c r="AV3512" t="s">
        <v>8</v>
      </c>
      <c r="AW3512" t="s">
        <v>8</v>
      </c>
      <c r="AX3512" t="s">
        <v>8</v>
      </c>
      <c r="AY3512" t="s">
        <v>8</v>
      </c>
      <c r="AZ3512">
        <v>0</v>
      </c>
      <c r="BA3512" t="s">
        <v>8</v>
      </c>
      <c r="BB3512" t="s">
        <v>8</v>
      </c>
      <c r="BC3512" t="s">
        <v>8</v>
      </c>
      <c r="BD3512" t="s">
        <v>8</v>
      </c>
      <c r="BE3512">
        <v>0</v>
      </c>
      <c r="BF3512" t="s">
        <v>8</v>
      </c>
      <c r="BG3512" t="s">
        <v>8</v>
      </c>
      <c r="BH3512" t="s">
        <v>8</v>
      </c>
      <c r="BI3512" t="s">
        <v>8</v>
      </c>
    </row>
    <row r="3513" spans="1:61" x14ac:dyDescent="0.25">
      <c r="A3513" t="s">
        <v>2720</v>
      </c>
      <c r="B3513" t="s">
        <v>2772</v>
      </c>
      <c r="C3513">
        <v>2637120</v>
      </c>
      <c r="D3513" t="s">
        <v>2722</v>
      </c>
      <c r="E3513">
        <v>4254</v>
      </c>
      <c r="F3513">
        <v>1</v>
      </c>
      <c r="G3513">
        <v>0</v>
      </c>
      <c r="H3513">
        <v>0</v>
      </c>
      <c r="I3513">
        <v>0</v>
      </c>
      <c r="J3513">
        <v>0</v>
      </c>
      <c r="K3513">
        <v>1</v>
      </c>
      <c r="L3513">
        <v>0</v>
      </c>
      <c r="M3513" t="s">
        <v>8</v>
      </c>
      <c r="N3513" t="s">
        <v>8</v>
      </c>
      <c r="O3513" t="s">
        <v>8</v>
      </c>
      <c r="P3513" t="s">
        <v>8</v>
      </c>
      <c r="Q3513">
        <v>0</v>
      </c>
      <c r="R3513" t="s">
        <v>8</v>
      </c>
      <c r="S3513" t="s">
        <v>8</v>
      </c>
      <c r="T3513" t="s">
        <v>8</v>
      </c>
      <c r="U3513" t="s">
        <v>8</v>
      </c>
      <c r="V3513">
        <v>0</v>
      </c>
      <c r="W3513" t="s">
        <v>8</v>
      </c>
      <c r="X3513" t="s">
        <v>8</v>
      </c>
      <c r="Y3513" t="s">
        <v>8</v>
      </c>
      <c r="Z3513" t="s">
        <v>8</v>
      </c>
      <c r="AA3513">
        <v>0</v>
      </c>
      <c r="AB3513" t="s">
        <v>8</v>
      </c>
      <c r="AC3513" t="s">
        <v>8</v>
      </c>
      <c r="AD3513" t="s">
        <v>8</v>
      </c>
      <c r="AE3513" t="s">
        <v>8</v>
      </c>
      <c r="AF3513">
        <v>1</v>
      </c>
      <c r="AG3513" t="s">
        <v>8</v>
      </c>
      <c r="AH3513" t="s">
        <v>8</v>
      </c>
      <c r="AI3513" t="s">
        <v>8</v>
      </c>
      <c r="AJ3513" t="s">
        <v>8</v>
      </c>
      <c r="AK3513">
        <v>0</v>
      </c>
      <c r="AL3513" t="s">
        <v>8</v>
      </c>
      <c r="AM3513" t="s">
        <v>8</v>
      </c>
      <c r="AN3513" t="s">
        <v>8</v>
      </c>
      <c r="AO3513" t="s">
        <v>8</v>
      </c>
      <c r="AP3513">
        <v>0</v>
      </c>
      <c r="AQ3513" t="s">
        <v>8</v>
      </c>
      <c r="AR3513" t="s">
        <v>8</v>
      </c>
      <c r="AS3513" t="s">
        <v>8</v>
      </c>
      <c r="AT3513" t="s">
        <v>8</v>
      </c>
      <c r="AU3513">
        <v>0</v>
      </c>
      <c r="AV3513" t="s">
        <v>8</v>
      </c>
      <c r="AW3513" t="s">
        <v>8</v>
      </c>
      <c r="AX3513" t="s">
        <v>8</v>
      </c>
      <c r="AY3513" t="s">
        <v>8</v>
      </c>
      <c r="AZ3513">
        <v>0</v>
      </c>
      <c r="BA3513" t="s">
        <v>8</v>
      </c>
      <c r="BB3513" t="s">
        <v>8</v>
      </c>
      <c r="BC3513" t="s">
        <v>8</v>
      </c>
      <c r="BD3513" t="s">
        <v>8</v>
      </c>
      <c r="BE3513">
        <v>0</v>
      </c>
      <c r="BF3513" t="s">
        <v>8</v>
      </c>
      <c r="BG3513" t="s">
        <v>8</v>
      </c>
      <c r="BH3513" t="s">
        <v>8</v>
      </c>
      <c r="BI3513" t="s">
        <v>8</v>
      </c>
    </row>
    <row r="3514" spans="1:61" x14ac:dyDescent="0.25">
      <c r="A3514" t="s">
        <v>2720</v>
      </c>
      <c r="B3514" t="s">
        <v>2773</v>
      </c>
      <c r="C3514">
        <v>26059</v>
      </c>
      <c r="D3514" t="s">
        <v>2722</v>
      </c>
      <c r="E3514">
        <v>4254</v>
      </c>
      <c r="F3514">
        <v>1</v>
      </c>
      <c r="G3514">
        <v>0</v>
      </c>
      <c r="H3514">
        <v>0</v>
      </c>
      <c r="I3514">
        <v>0</v>
      </c>
      <c r="J3514">
        <v>0</v>
      </c>
      <c r="K3514">
        <v>1</v>
      </c>
      <c r="L3514">
        <v>0</v>
      </c>
      <c r="M3514" t="s">
        <v>8</v>
      </c>
      <c r="N3514" t="s">
        <v>8</v>
      </c>
      <c r="O3514" t="s">
        <v>8</v>
      </c>
      <c r="P3514" t="s">
        <v>8</v>
      </c>
      <c r="Q3514">
        <v>0</v>
      </c>
      <c r="R3514" t="s">
        <v>8</v>
      </c>
      <c r="S3514" t="s">
        <v>8</v>
      </c>
      <c r="T3514" t="s">
        <v>8</v>
      </c>
      <c r="U3514" t="s">
        <v>8</v>
      </c>
      <c r="V3514">
        <v>0</v>
      </c>
      <c r="W3514" t="s">
        <v>8</v>
      </c>
      <c r="X3514" t="s">
        <v>8</v>
      </c>
      <c r="Y3514" t="s">
        <v>8</v>
      </c>
      <c r="Z3514" t="s">
        <v>8</v>
      </c>
      <c r="AA3514">
        <v>0</v>
      </c>
      <c r="AB3514" t="s">
        <v>8</v>
      </c>
      <c r="AC3514" t="s">
        <v>8</v>
      </c>
      <c r="AD3514" t="s">
        <v>8</v>
      </c>
      <c r="AE3514" t="s">
        <v>8</v>
      </c>
      <c r="AF3514">
        <v>1</v>
      </c>
      <c r="AG3514" t="s">
        <v>8</v>
      </c>
      <c r="AH3514" t="s">
        <v>8</v>
      </c>
      <c r="AI3514" t="s">
        <v>8</v>
      </c>
      <c r="AJ3514" t="s">
        <v>8</v>
      </c>
      <c r="AK3514">
        <v>0</v>
      </c>
      <c r="AL3514" t="s">
        <v>8</v>
      </c>
      <c r="AM3514" t="s">
        <v>8</v>
      </c>
      <c r="AN3514" t="s">
        <v>8</v>
      </c>
      <c r="AO3514" t="s">
        <v>8</v>
      </c>
      <c r="AP3514">
        <v>0</v>
      </c>
      <c r="AQ3514" t="s">
        <v>8</v>
      </c>
      <c r="AR3514" t="s">
        <v>8</v>
      </c>
      <c r="AS3514" t="s">
        <v>8</v>
      </c>
      <c r="AT3514" t="s">
        <v>8</v>
      </c>
      <c r="AU3514">
        <v>0</v>
      </c>
      <c r="AV3514" t="s">
        <v>8</v>
      </c>
      <c r="AW3514" t="s">
        <v>8</v>
      </c>
      <c r="AX3514" t="s">
        <v>8</v>
      </c>
      <c r="AY3514" t="s">
        <v>8</v>
      </c>
      <c r="AZ3514">
        <v>0</v>
      </c>
      <c r="BA3514" t="s">
        <v>8</v>
      </c>
      <c r="BB3514" t="s">
        <v>8</v>
      </c>
      <c r="BC3514" t="s">
        <v>8</v>
      </c>
      <c r="BD3514" t="s">
        <v>8</v>
      </c>
      <c r="BE3514">
        <v>0</v>
      </c>
      <c r="BF3514" t="s">
        <v>8</v>
      </c>
      <c r="BG3514" t="s">
        <v>8</v>
      </c>
      <c r="BH3514" t="s">
        <v>8</v>
      </c>
      <c r="BI3514" t="s">
        <v>8</v>
      </c>
    </row>
    <row r="3515" spans="1:61" x14ac:dyDescent="0.25">
      <c r="A3515" t="s">
        <v>2720</v>
      </c>
      <c r="B3515" t="s">
        <v>2774</v>
      </c>
      <c r="C3515">
        <v>2638620</v>
      </c>
      <c r="D3515" t="s">
        <v>2722</v>
      </c>
      <c r="E3515">
        <v>4254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 t="s">
        <v>8</v>
      </c>
      <c r="N3515" t="s">
        <v>8</v>
      </c>
      <c r="O3515" t="s">
        <v>8</v>
      </c>
      <c r="P3515" t="s">
        <v>8</v>
      </c>
      <c r="Q3515">
        <v>0</v>
      </c>
      <c r="R3515" t="s">
        <v>8</v>
      </c>
      <c r="S3515" t="s">
        <v>8</v>
      </c>
      <c r="T3515" t="s">
        <v>8</v>
      </c>
      <c r="U3515" t="s">
        <v>8</v>
      </c>
      <c r="V3515">
        <v>0</v>
      </c>
      <c r="W3515" t="s">
        <v>8</v>
      </c>
      <c r="X3515" t="s">
        <v>8</v>
      </c>
      <c r="Y3515" t="s">
        <v>8</v>
      </c>
      <c r="Z3515" t="s">
        <v>8</v>
      </c>
      <c r="AA3515">
        <v>0</v>
      </c>
      <c r="AB3515" t="s">
        <v>8</v>
      </c>
      <c r="AC3515" t="s">
        <v>8</v>
      </c>
      <c r="AD3515" t="s">
        <v>8</v>
      </c>
      <c r="AE3515" t="s">
        <v>8</v>
      </c>
      <c r="AF3515">
        <v>0</v>
      </c>
      <c r="AG3515" t="s">
        <v>8</v>
      </c>
      <c r="AH3515" t="s">
        <v>8</v>
      </c>
      <c r="AI3515" t="s">
        <v>8</v>
      </c>
      <c r="AJ3515" t="s">
        <v>8</v>
      </c>
      <c r="AK3515">
        <v>0</v>
      </c>
      <c r="AL3515" t="s">
        <v>8</v>
      </c>
      <c r="AM3515" t="s">
        <v>8</v>
      </c>
      <c r="AN3515" t="s">
        <v>8</v>
      </c>
      <c r="AO3515" t="s">
        <v>8</v>
      </c>
      <c r="AP3515">
        <v>0</v>
      </c>
      <c r="AQ3515" t="s">
        <v>8</v>
      </c>
      <c r="AR3515" t="s">
        <v>8</v>
      </c>
      <c r="AS3515" t="s">
        <v>8</v>
      </c>
      <c r="AT3515" t="s">
        <v>8</v>
      </c>
      <c r="AU3515">
        <v>0</v>
      </c>
      <c r="AV3515" t="s">
        <v>8</v>
      </c>
      <c r="AW3515" t="s">
        <v>8</v>
      </c>
      <c r="AX3515" t="s">
        <v>8</v>
      </c>
      <c r="AY3515" t="s">
        <v>8</v>
      </c>
      <c r="AZ3515">
        <v>0</v>
      </c>
      <c r="BA3515" t="s">
        <v>8</v>
      </c>
      <c r="BB3515" t="s">
        <v>8</v>
      </c>
      <c r="BC3515" t="s">
        <v>8</v>
      </c>
      <c r="BD3515" t="s">
        <v>8</v>
      </c>
      <c r="BE3515">
        <v>0</v>
      </c>
      <c r="BF3515" t="s">
        <v>8</v>
      </c>
      <c r="BG3515" t="s">
        <v>8</v>
      </c>
      <c r="BH3515" t="s">
        <v>8</v>
      </c>
      <c r="BI3515" t="s">
        <v>8</v>
      </c>
    </row>
    <row r="3516" spans="1:61" x14ac:dyDescent="0.25">
      <c r="A3516" t="s">
        <v>2720</v>
      </c>
      <c r="B3516" t="s">
        <v>2775</v>
      </c>
      <c r="C3516">
        <v>2639800</v>
      </c>
      <c r="D3516" t="s">
        <v>2722</v>
      </c>
      <c r="E3516">
        <v>4254</v>
      </c>
      <c r="F3516">
        <v>1</v>
      </c>
      <c r="G3516">
        <v>0</v>
      </c>
      <c r="H3516">
        <v>0</v>
      </c>
      <c r="I3516">
        <v>0</v>
      </c>
      <c r="J3516">
        <v>0</v>
      </c>
      <c r="K3516">
        <v>1</v>
      </c>
      <c r="L3516">
        <v>0</v>
      </c>
      <c r="M3516" t="s">
        <v>8</v>
      </c>
      <c r="N3516" t="s">
        <v>8</v>
      </c>
      <c r="O3516" t="s">
        <v>8</v>
      </c>
      <c r="P3516" t="s">
        <v>8</v>
      </c>
      <c r="Q3516">
        <v>0</v>
      </c>
      <c r="R3516" t="s">
        <v>8</v>
      </c>
      <c r="S3516" t="s">
        <v>8</v>
      </c>
      <c r="T3516" t="s">
        <v>8</v>
      </c>
      <c r="U3516" t="s">
        <v>8</v>
      </c>
      <c r="V3516">
        <v>0</v>
      </c>
      <c r="W3516" t="s">
        <v>8</v>
      </c>
      <c r="X3516" t="s">
        <v>8</v>
      </c>
      <c r="Y3516" t="s">
        <v>8</v>
      </c>
      <c r="Z3516" t="s">
        <v>8</v>
      </c>
      <c r="AA3516">
        <v>0</v>
      </c>
      <c r="AB3516" t="s">
        <v>8</v>
      </c>
      <c r="AC3516" t="s">
        <v>8</v>
      </c>
      <c r="AD3516" t="s">
        <v>8</v>
      </c>
      <c r="AE3516" t="s">
        <v>8</v>
      </c>
      <c r="AF3516">
        <v>0</v>
      </c>
      <c r="AG3516" t="s">
        <v>8</v>
      </c>
      <c r="AH3516" t="s">
        <v>8</v>
      </c>
      <c r="AI3516" t="s">
        <v>8</v>
      </c>
      <c r="AJ3516" t="s">
        <v>8</v>
      </c>
      <c r="AK3516">
        <v>0</v>
      </c>
      <c r="AL3516" t="s">
        <v>8</v>
      </c>
      <c r="AM3516" t="s">
        <v>8</v>
      </c>
      <c r="AN3516" t="s">
        <v>8</v>
      </c>
      <c r="AO3516" t="s">
        <v>8</v>
      </c>
      <c r="AP3516">
        <v>0</v>
      </c>
      <c r="AQ3516" t="s">
        <v>8</v>
      </c>
      <c r="AR3516" t="s">
        <v>8</v>
      </c>
      <c r="AS3516" t="s">
        <v>8</v>
      </c>
      <c r="AT3516" t="s">
        <v>8</v>
      </c>
      <c r="AU3516">
        <v>0</v>
      </c>
      <c r="AV3516" t="s">
        <v>8</v>
      </c>
      <c r="AW3516" t="s">
        <v>8</v>
      </c>
      <c r="AX3516" t="s">
        <v>8</v>
      </c>
      <c r="AY3516" t="s">
        <v>8</v>
      </c>
      <c r="AZ3516">
        <v>0</v>
      </c>
      <c r="BA3516" t="s">
        <v>8</v>
      </c>
      <c r="BB3516" t="s">
        <v>8</v>
      </c>
      <c r="BC3516" t="s">
        <v>8</v>
      </c>
      <c r="BD3516" t="s">
        <v>8</v>
      </c>
      <c r="BE3516">
        <v>1</v>
      </c>
      <c r="BF3516" t="s">
        <v>8</v>
      </c>
      <c r="BG3516" t="s">
        <v>8</v>
      </c>
      <c r="BH3516" t="s">
        <v>8</v>
      </c>
      <c r="BI3516" t="s">
        <v>8</v>
      </c>
    </row>
    <row r="3517" spans="1:61" x14ac:dyDescent="0.25">
      <c r="A3517" t="s">
        <v>2720</v>
      </c>
      <c r="B3517" t="s">
        <v>2776</v>
      </c>
      <c r="C3517">
        <v>26065</v>
      </c>
      <c r="D3517" t="s">
        <v>2722</v>
      </c>
      <c r="E3517">
        <v>4254</v>
      </c>
      <c r="F3517">
        <v>9</v>
      </c>
      <c r="G3517">
        <v>0</v>
      </c>
      <c r="H3517">
        <v>0</v>
      </c>
      <c r="I3517">
        <v>0</v>
      </c>
      <c r="J3517">
        <v>0</v>
      </c>
      <c r="K3517">
        <v>7</v>
      </c>
      <c r="L3517">
        <v>0</v>
      </c>
      <c r="M3517" t="s">
        <v>8</v>
      </c>
      <c r="N3517" t="s">
        <v>8</v>
      </c>
      <c r="O3517" t="s">
        <v>8</v>
      </c>
      <c r="P3517" t="s">
        <v>8</v>
      </c>
      <c r="Q3517">
        <v>0</v>
      </c>
      <c r="R3517" t="s">
        <v>8</v>
      </c>
      <c r="S3517" t="s">
        <v>8</v>
      </c>
      <c r="T3517" t="s">
        <v>8</v>
      </c>
      <c r="U3517" t="s">
        <v>8</v>
      </c>
      <c r="V3517">
        <v>0</v>
      </c>
      <c r="W3517" t="s">
        <v>8</v>
      </c>
      <c r="X3517" t="s">
        <v>8</v>
      </c>
      <c r="Y3517" t="s">
        <v>8</v>
      </c>
      <c r="Z3517" t="s">
        <v>8</v>
      </c>
      <c r="AA3517">
        <v>0</v>
      </c>
      <c r="AB3517" t="s">
        <v>8</v>
      </c>
      <c r="AC3517" t="s">
        <v>8</v>
      </c>
      <c r="AD3517" t="s">
        <v>8</v>
      </c>
      <c r="AE3517" t="s">
        <v>8</v>
      </c>
      <c r="AF3517">
        <v>7</v>
      </c>
      <c r="AG3517">
        <v>3.5</v>
      </c>
      <c r="AH3517" t="s">
        <v>8</v>
      </c>
      <c r="AI3517" t="s">
        <v>8</v>
      </c>
      <c r="AJ3517" t="s">
        <v>8</v>
      </c>
      <c r="AK3517">
        <v>0</v>
      </c>
      <c r="AL3517" t="s">
        <v>8</v>
      </c>
      <c r="AM3517" t="s">
        <v>8</v>
      </c>
      <c r="AN3517" t="s">
        <v>8</v>
      </c>
      <c r="AO3517" t="s">
        <v>8</v>
      </c>
      <c r="AP3517">
        <v>0</v>
      </c>
      <c r="AQ3517" t="s">
        <v>8</v>
      </c>
      <c r="AR3517" t="s">
        <v>8</v>
      </c>
      <c r="AS3517" t="s">
        <v>8</v>
      </c>
      <c r="AT3517" t="s">
        <v>8</v>
      </c>
      <c r="AU3517">
        <v>0</v>
      </c>
      <c r="AV3517" t="s">
        <v>8</v>
      </c>
      <c r="AW3517" t="s">
        <v>8</v>
      </c>
      <c r="AX3517" t="s">
        <v>8</v>
      </c>
      <c r="AY3517" t="s">
        <v>8</v>
      </c>
      <c r="AZ3517">
        <v>0</v>
      </c>
      <c r="BA3517" t="s">
        <v>8</v>
      </c>
      <c r="BB3517" t="s">
        <v>8</v>
      </c>
      <c r="BC3517" t="s">
        <v>8</v>
      </c>
      <c r="BD3517" t="s">
        <v>8</v>
      </c>
      <c r="BE3517">
        <v>0</v>
      </c>
      <c r="BF3517" t="s">
        <v>8</v>
      </c>
      <c r="BG3517" t="s">
        <v>8</v>
      </c>
      <c r="BH3517" t="s">
        <v>8</v>
      </c>
      <c r="BI3517" t="s">
        <v>8</v>
      </c>
    </row>
    <row r="3518" spans="1:61" x14ac:dyDescent="0.25">
      <c r="A3518" t="s">
        <v>2720</v>
      </c>
      <c r="B3518" t="s">
        <v>2777</v>
      </c>
      <c r="C3518">
        <v>2640860</v>
      </c>
      <c r="D3518" t="s">
        <v>2722</v>
      </c>
      <c r="E3518">
        <v>4254</v>
      </c>
      <c r="F3518">
        <v>2</v>
      </c>
      <c r="G3518">
        <v>0</v>
      </c>
      <c r="H3518">
        <v>0</v>
      </c>
      <c r="I3518">
        <v>0</v>
      </c>
      <c r="J3518">
        <v>0</v>
      </c>
      <c r="K3518">
        <v>2</v>
      </c>
      <c r="L3518">
        <v>0</v>
      </c>
      <c r="M3518" t="s">
        <v>8</v>
      </c>
      <c r="N3518" t="s">
        <v>8</v>
      </c>
      <c r="O3518" t="s">
        <v>8</v>
      </c>
      <c r="P3518" t="s">
        <v>8</v>
      </c>
      <c r="Q3518">
        <v>0</v>
      </c>
      <c r="R3518" t="s">
        <v>8</v>
      </c>
      <c r="S3518" t="s">
        <v>8</v>
      </c>
      <c r="T3518" t="s">
        <v>8</v>
      </c>
      <c r="U3518" t="s">
        <v>8</v>
      </c>
      <c r="V3518">
        <v>0</v>
      </c>
      <c r="W3518" t="s">
        <v>8</v>
      </c>
      <c r="X3518" t="s">
        <v>8</v>
      </c>
      <c r="Y3518" t="s">
        <v>8</v>
      </c>
      <c r="Z3518" t="s">
        <v>8</v>
      </c>
      <c r="AA3518">
        <v>0</v>
      </c>
      <c r="AB3518" t="s">
        <v>8</v>
      </c>
      <c r="AC3518" t="s">
        <v>8</v>
      </c>
      <c r="AD3518" t="s">
        <v>8</v>
      </c>
      <c r="AE3518" t="s">
        <v>8</v>
      </c>
      <c r="AF3518">
        <v>2</v>
      </c>
      <c r="AG3518" t="s">
        <v>8</v>
      </c>
      <c r="AH3518" t="s">
        <v>8</v>
      </c>
      <c r="AI3518" t="s">
        <v>8</v>
      </c>
      <c r="AJ3518" t="s">
        <v>8</v>
      </c>
      <c r="AK3518">
        <v>0</v>
      </c>
      <c r="AL3518" t="s">
        <v>8</v>
      </c>
      <c r="AM3518" t="s">
        <v>8</v>
      </c>
      <c r="AN3518" t="s">
        <v>8</v>
      </c>
      <c r="AO3518" t="s">
        <v>8</v>
      </c>
      <c r="AP3518">
        <v>0</v>
      </c>
      <c r="AQ3518" t="s">
        <v>8</v>
      </c>
      <c r="AR3518" t="s">
        <v>8</v>
      </c>
      <c r="AS3518" t="s">
        <v>8</v>
      </c>
      <c r="AT3518" t="s">
        <v>8</v>
      </c>
      <c r="AU3518">
        <v>0</v>
      </c>
      <c r="AV3518" t="s">
        <v>8</v>
      </c>
      <c r="AW3518" t="s">
        <v>8</v>
      </c>
      <c r="AX3518" t="s">
        <v>8</v>
      </c>
      <c r="AY3518" t="s">
        <v>8</v>
      </c>
      <c r="AZ3518">
        <v>0</v>
      </c>
      <c r="BA3518" t="s">
        <v>8</v>
      </c>
      <c r="BB3518" t="s">
        <v>8</v>
      </c>
      <c r="BC3518" t="s">
        <v>8</v>
      </c>
      <c r="BD3518" t="s">
        <v>8</v>
      </c>
      <c r="BE3518">
        <v>0</v>
      </c>
      <c r="BF3518" t="s">
        <v>8</v>
      </c>
      <c r="BG3518" t="s">
        <v>8</v>
      </c>
      <c r="BH3518" t="s">
        <v>8</v>
      </c>
      <c r="BI3518" t="s">
        <v>8</v>
      </c>
    </row>
    <row r="3519" spans="1:61" x14ac:dyDescent="0.25">
      <c r="A3519" t="s">
        <v>2720</v>
      </c>
      <c r="B3519" t="s">
        <v>2778</v>
      </c>
      <c r="C3519">
        <v>26067</v>
      </c>
      <c r="D3519" t="s">
        <v>2722</v>
      </c>
      <c r="E3519">
        <v>4254</v>
      </c>
      <c r="F3519">
        <v>3</v>
      </c>
      <c r="G3519">
        <v>0</v>
      </c>
      <c r="H3519">
        <v>0</v>
      </c>
      <c r="I3519">
        <v>0</v>
      </c>
      <c r="J3519">
        <v>0</v>
      </c>
      <c r="K3519">
        <v>1</v>
      </c>
      <c r="L3519">
        <v>0</v>
      </c>
      <c r="M3519" t="s">
        <v>8</v>
      </c>
      <c r="N3519" t="s">
        <v>8</v>
      </c>
      <c r="O3519" t="s">
        <v>8</v>
      </c>
      <c r="P3519" t="s">
        <v>8</v>
      </c>
      <c r="Q3519">
        <v>0</v>
      </c>
      <c r="R3519" t="s">
        <v>8</v>
      </c>
      <c r="S3519" t="s">
        <v>8</v>
      </c>
      <c r="T3519" t="s">
        <v>8</v>
      </c>
      <c r="U3519" t="s">
        <v>8</v>
      </c>
      <c r="V3519">
        <v>0</v>
      </c>
      <c r="W3519" t="s">
        <v>8</v>
      </c>
      <c r="X3519" t="s">
        <v>8</v>
      </c>
      <c r="Y3519" t="s">
        <v>8</v>
      </c>
      <c r="Z3519" t="s">
        <v>8</v>
      </c>
      <c r="AA3519">
        <v>0</v>
      </c>
      <c r="AB3519" t="s">
        <v>8</v>
      </c>
      <c r="AC3519" t="s">
        <v>8</v>
      </c>
      <c r="AD3519" t="s">
        <v>8</v>
      </c>
      <c r="AE3519" t="s">
        <v>8</v>
      </c>
      <c r="AF3519">
        <v>0</v>
      </c>
      <c r="AG3519" t="s">
        <v>8</v>
      </c>
      <c r="AH3519" t="s">
        <v>8</v>
      </c>
      <c r="AI3519" t="s">
        <v>8</v>
      </c>
      <c r="AJ3519" t="s">
        <v>8</v>
      </c>
      <c r="AK3519">
        <v>0</v>
      </c>
      <c r="AL3519" t="s">
        <v>8</v>
      </c>
      <c r="AM3519" t="s">
        <v>8</v>
      </c>
      <c r="AN3519" t="s">
        <v>8</v>
      </c>
      <c r="AO3519" t="s">
        <v>8</v>
      </c>
      <c r="AP3519">
        <v>0</v>
      </c>
      <c r="AQ3519" t="s">
        <v>8</v>
      </c>
      <c r="AR3519" t="s">
        <v>8</v>
      </c>
      <c r="AS3519" t="s">
        <v>8</v>
      </c>
      <c r="AT3519" t="s">
        <v>8</v>
      </c>
      <c r="AU3519">
        <v>0</v>
      </c>
      <c r="AV3519" t="s">
        <v>8</v>
      </c>
      <c r="AW3519" t="s">
        <v>8</v>
      </c>
      <c r="AX3519" t="s">
        <v>8</v>
      </c>
      <c r="AY3519" t="s">
        <v>8</v>
      </c>
      <c r="AZ3519">
        <v>0</v>
      </c>
      <c r="BA3519" t="s">
        <v>8</v>
      </c>
      <c r="BB3519" t="s">
        <v>8</v>
      </c>
      <c r="BC3519" t="s">
        <v>8</v>
      </c>
      <c r="BD3519" t="s">
        <v>8</v>
      </c>
      <c r="BE3519">
        <v>1</v>
      </c>
      <c r="BF3519" t="s">
        <v>8</v>
      </c>
      <c r="BG3519" t="s">
        <v>8</v>
      </c>
      <c r="BH3519" t="s">
        <v>8</v>
      </c>
      <c r="BI3519" t="s">
        <v>8</v>
      </c>
    </row>
    <row r="3520" spans="1:61" x14ac:dyDescent="0.25">
      <c r="A3520" t="s">
        <v>2720</v>
      </c>
      <c r="B3520" t="s">
        <v>2779</v>
      </c>
      <c r="C3520">
        <v>26069</v>
      </c>
      <c r="D3520" t="s">
        <v>2722</v>
      </c>
      <c r="E3520">
        <v>4254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 t="s">
        <v>8</v>
      </c>
      <c r="N3520" t="s">
        <v>8</v>
      </c>
      <c r="O3520" t="s">
        <v>8</v>
      </c>
      <c r="P3520" t="s">
        <v>8</v>
      </c>
      <c r="Q3520">
        <v>0</v>
      </c>
      <c r="R3520" t="s">
        <v>8</v>
      </c>
      <c r="S3520" t="s">
        <v>8</v>
      </c>
      <c r="T3520" t="s">
        <v>8</v>
      </c>
      <c r="U3520" t="s">
        <v>8</v>
      </c>
      <c r="V3520">
        <v>0</v>
      </c>
      <c r="W3520" t="s">
        <v>8</v>
      </c>
      <c r="X3520" t="s">
        <v>8</v>
      </c>
      <c r="Y3520" t="s">
        <v>8</v>
      </c>
      <c r="Z3520" t="s">
        <v>8</v>
      </c>
      <c r="AA3520">
        <v>0</v>
      </c>
      <c r="AB3520" t="s">
        <v>8</v>
      </c>
      <c r="AC3520" t="s">
        <v>8</v>
      </c>
      <c r="AD3520" t="s">
        <v>8</v>
      </c>
      <c r="AE3520" t="s">
        <v>8</v>
      </c>
      <c r="AF3520">
        <v>0</v>
      </c>
      <c r="AG3520" t="s">
        <v>8</v>
      </c>
      <c r="AH3520" t="s">
        <v>8</v>
      </c>
      <c r="AI3520" t="s">
        <v>8</v>
      </c>
      <c r="AJ3520" t="s">
        <v>8</v>
      </c>
      <c r="AK3520">
        <v>0</v>
      </c>
      <c r="AL3520" t="s">
        <v>8</v>
      </c>
      <c r="AM3520" t="s">
        <v>8</v>
      </c>
      <c r="AN3520" t="s">
        <v>8</v>
      </c>
      <c r="AO3520" t="s">
        <v>8</v>
      </c>
      <c r="AP3520">
        <v>0</v>
      </c>
      <c r="AQ3520" t="s">
        <v>8</v>
      </c>
      <c r="AR3520" t="s">
        <v>8</v>
      </c>
      <c r="AS3520" t="s">
        <v>8</v>
      </c>
      <c r="AT3520" t="s">
        <v>8</v>
      </c>
      <c r="AU3520">
        <v>0</v>
      </c>
      <c r="AV3520" t="s">
        <v>8</v>
      </c>
      <c r="AW3520" t="s">
        <v>8</v>
      </c>
      <c r="AX3520" t="s">
        <v>8</v>
      </c>
      <c r="AY3520" t="s">
        <v>8</v>
      </c>
      <c r="AZ3520">
        <v>0</v>
      </c>
      <c r="BA3520" t="s">
        <v>8</v>
      </c>
      <c r="BB3520" t="s">
        <v>8</v>
      </c>
      <c r="BC3520" t="s">
        <v>8</v>
      </c>
      <c r="BD3520" t="s">
        <v>8</v>
      </c>
      <c r="BE3520">
        <v>0</v>
      </c>
      <c r="BF3520" t="s">
        <v>8</v>
      </c>
      <c r="BG3520" t="s">
        <v>8</v>
      </c>
      <c r="BH3520" t="s">
        <v>8</v>
      </c>
      <c r="BI3520" t="s">
        <v>8</v>
      </c>
    </row>
    <row r="3521" spans="1:61" x14ac:dyDescent="0.25">
      <c r="A3521" t="s">
        <v>2720</v>
      </c>
      <c r="B3521" t="s">
        <v>361</v>
      </c>
      <c r="C3521">
        <v>2641420</v>
      </c>
      <c r="D3521" t="s">
        <v>2722</v>
      </c>
      <c r="E3521">
        <v>4254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 t="s">
        <v>8</v>
      </c>
      <c r="N3521" t="s">
        <v>8</v>
      </c>
      <c r="O3521" t="s">
        <v>8</v>
      </c>
      <c r="P3521" t="s">
        <v>8</v>
      </c>
      <c r="Q3521">
        <v>0</v>
      </c>
      <c r="R3521" t="s">
        <v>8</v>
      </c>
      <c r="S3521" t="s">
        <v>8</v>
      </c>
      <c r="T3521" t="s">
        <v>8</v>
      </c>
      <c r="U3521" t="s">
        <v>8</v>
      </c>
      <c r="V3521">
        <v>0</v>
      </c>
      <c r="W3521" t="s">
        <v>8</v>
      </c>
      <c r="X3521" t="s">
        <v>8</v>
      </c>
      <c r="Y3521" t="s">
        <v>8</v>
      </c>
      <c r="Z3521" t="s">
        <v>8</v>
      </c>
      <c r="AA3521">
        <v>0</v>
      </c>
      <c r="AB3521" t="s">
        <v>8</v>
      </c>
      <c r="AC3521" t="s">
        <v>8</v>
      </c>
      <c r="AD3521" t="s">
        <v>8</v>
      </c>
      <c r="AE3521" t="s">
        <v>8</v>
      </c>
      <c r="AF3521">
        <v>0</v>
      </c>
      <c r="AG3521" t="s">
        <v>8</v>
      </c>
      <c r="AH3521" t="s">
        <v>8</v>
      </c>
      <c r="AI3521" t="s">
        <v>8</v>
      </c>
      <c r="AJ3521" t="s">
        <v>8</v>
      </c>
      <c r="AK3521">
        <v>0</v>
      </c>
      <c r="AL3521" t="s">
        <v>8</v>
      </c>
      <c r="AM3521" t="s">
        <v>8</v>
      </c>
      <c r="AN3521" t="s">
        <v>8</v>
      </c>
      <c r="AO3521" t="s">
        <v>8</v>
      </c>
      <c r="AP3521">
        <v>0</v>
      </c>
      <c r="AQ3521" t="s">
        <v>8</v>
      </c>
      <c r="AR3521" t="s">
        <v>8</v>
      </c>
      <c r="AS3521" t="s">
        <v>8</v>
      </c>
      <c r="AT3521" t="s">
        <v>8</v>
      </c>
      <c r="AU3521">
        <v>0</v>
      </c>
      <c r="AV3521" t="s">
        <v>8</v>
      </c>
      <c r="AW3521" t="s">
        <v>8</v>
      </c>
      <c r="AX3521" t="s">
        <v>8</v>
      </c>
      <c r="AY3521" t="s">
        <v>8</v>
      </c>
      <c r="AZ3521">
        <v>0</v>
      </c>
      <c r="BA3521" t="s">
        <v>8</v>
      </c>
      <c r="BB3521" t="s">
        <v>8</v>
      </c>
      <c r="BC3521" t="s">
        <v>8</v>
      </c>
      <c r="BD3521" t="s">
        <v>8</v>
      </c>
      <c r="BE3521">
        <v>0</v>
      </c>
      <c r="BF3521" t="s">
        <v>8</v>
      </c>
      <c r="BG3521" t="s">
        <v>8</v>
      </c>
      <c r="BH3521" t="s">
        <v>8</v>
      </c>
      <c r="BI3521" t="s">
        <v>8</v>
      </c>
    </row>
    <row r="3522" spans="1:61" x14ac:dyDescent="0.25">
      <c r="A3522" t="s">
        <v>2720</v>
      </c>
      <c r="B3522" t="s">
        <v>1280</v>
      </c>
      <c r="C3522">
        <v>26075</v>
      </c>
      <c r="D3522" t="s">
        <v>2722</v>
      </c>
      <c r="E3522">
        <v>4254</v>
      </c>
      <c r="F3522">
        <v>2</v>
      </c>
      <c r="G3522">
        <v>0</v>
      </c>
      <c r="H3522">
        <v>0</v>
      </c>
      <c r="I3522">
        <v>0</v>
      </c>
      <c r="J3522">
        <v>0</v>
      </c>
      <c r="K3522">
        <v>1</v>
      </c>
      <c r="L3522">
        <v>0</v>
      </c>
      <c r="M3522" t="s">
        <v>8</v>
      </c>
      <c r="N3522" t="s">
        <v>8</v>
      </c>
      <c r="O3522" t="s">
        <v>8</v>
      </c>
      <c r="P3522" t="s">
        <v>8</v>
      </c>
      <c r="Q3522">
        <v>0</v>
      </c>
      <c r="R3522" t="s">
        <v>8</v>
      </c>
      <c r="S3522" t="s">
        <v>8</v>
      </c>
      <c r="T3522" t="s">
        <v>8</v>
      </c>
      <c r="U3522" t="s">
        <v>8</v>
      </c>
      <c r="V3522">
        <v>0</v>
      </c>
      <c r="W3522" t="s">
        <v>8</v>
      </c>
      <c r="X3522" t="s">
        <v>8</v>
      </c>
      <c r="Y3522" t="s">
        <v>8</v>
      </c>
      <c r="Z3522" t="s">
        <v>8</v>
      </c>
      <c r="AA3522">
        <v>0</v>
      </c>
      <c r="AB3522" t="s">
        <v>8</v>
      </c>
      <c r="AC3522" t="s">
        <v>8</v>
      </c>
      <c r="AD3522" t="s">
        <v>8</v>
      </c>
      <c r="AE3522" t="s">
        <v>8</v>
      </c>
      <c r="AF3522">
        <v>1</v>
      </c>
      <c r="AG3522" t="s">
        <v>8</v>
      </c>
      <c r="AH3522" t="s">
        <v>8</v>
      </c>
      <c r="AI3522" t="s">
        <v>8</v>
      </c>
      <c r="AJ3522" t="s">
        <v>8</v>
      </c>
      <c r="AK3522">
        <v>0</v>
      </c>
      <c r="AL3522" t="s">
        <v>8</v>
      </c>
      <c r="AM3522" t="s">
        <v>8</v>
      </c>
      <c r="AN3522" t="s">
        <v>8</v>
      </c>
      <c r="AO3522" t="s">
        <v>8</v>
      </c>
      <c r="AP3522">
        <v>0</v>
      </c>
      <c r="AQ3522" t="s">
        <v>8</v>
      </c>
      <c r="AR3522" t="s">
        <v>8</v>
      </c>
      <c r="AS3522" t="s">
        <v>8</v>
      </c>
      <c r="AT3522" t="s">
        <v>8</v>
      </c>
      <c r="AU3522">
        <v>0</v>
      </c>
      <c r="AV3522" t="s">
        <v>8</v>
      </c>
      <c r="AW3522" t="s">
        <v>8</v>
      </c>
      <c r="AX3522" t="s">
        <v>8</v>
      </c>
      <c r="AY3522" t="s">
        <v>8</v>
      </c>
      <c r="AZ3522">
        <v>0</v>
      </c>
      <c r="BA3522" t="s">
        <v>8</v>
      </c>
      <c r="BB3522" t="s">
        <v>8</v>
      </c>
      <c r="BC3522" t="s">
        <v>8</v>
      </c>
      <c r="BD3522" t="s">
        <v>8</v>
      </c>
      <c r="BE3522">
        <v>0</v>
      </c>
      <c r="BF3522" t="s">
        <v>8</v>
      </c>
      <c r="BG3522" t="s">
        <v>8</v>
      </c>
      <c r="BH3522" t="s">
        <v>8</v>
      </c>
      <c r="BI3522" t="s">
        <v>8</v>
      </c>
    </row>
    <row r="3523" spans="1:61" x14ac:dyDescent="0.25">
      <c r="A3523" t="s">
        <v>2720</v>
      </c>
      <c r="B3523" t="s">
        <v>2780</v>
      </c>
      <c r="C3523">
        <v>2641520</v>
      </c>
      <c r="D3523" t="s">
        <v>2722</v>
      </c>
      <c r="E3523">
        <v>4254</v>
      </c>
      <c r="F3523">
        <v>2</v>
      </c>
      <c r="G3523">
        <v>0</v>
      </c>
      <c r="H3523">
        <v>0</v>
      </c>
      <c r="I3523">
        <v>0</v>
      </c>
      <c r="J3523">
        <v>0</v>
      </c>
      <c r="K3523">
        <v>1</v>
      </c>
      <c r="L3523">
        <v>0</v>
      </c>
      <c r="M3523" t="s">
        <v>8</v>
      </c>
      <c r="N3523" t="s">
        <v>8</v>
      </c>
      <c r="O3523" t="s">
        <v>8</v>
      </c>
      <c r="P3523" t="s">
        <v>8</v>
      </c>
      <c r="Q3523">
        <v>0</v>
      </c>
      <c r="R3523" t="s">
        <v>8</v>
      </c>
      <c r="S3523" t="s">
        <v>8</v>
      </c>
      <c r="T3523" t="s">
        <v>8</v>
      </c>
      <c r="U3523" t="s">
        <v>8</v>
      </c>
      <c r="V3523">
        <v>0</v>
      </c>
      <c r="W3523" t="s">
        <v>8</v>
      </c>
      <c r="X3523" t="s">
        <v>8</v>
      </c>
      <c r="Y3523" t="s">
        <v>8</v>
      </c>
      <c r="Z3523" t="s">
        <v>8</v>
      </c>
      <c r="AA3523">
        <v>0</v>
      </c>
      <c r="AB3523" t="s">
        <v>8</v>
      </c>
      <c r="AC3523" t="s">
        <v>8</v>
      </c>
      <c r="AD3523" t="s">
        <v>8</v>
      </c>
      <c r="AE3523" t="s">
        <v>8</v>
      </c>
      <c r="AF3523">
        <v>1</v>
      </c>
      <c r="AG3523" t="s">
        <v>8</v>
      </c>
      <c r="AH3523" t="s">
        <v>8</v>
      </c>
      <c r="AI3523" t="s">
        <v>8</v>
      </c>
      <c r="AJ3523" t="s">
        <v>8</v>
      </c>
      <c r="AK3523">
        <v>0</v>
      </c>
      <c r="AL3523" t="s">
        <v>8</v>
      </c>
      <c r="AM3523" t="s">
        <v>8</v>
      </c>
      <c r="AN3523" t="s">
        <v>8</v>
      </c>
      <c r="AO3523" t="s">
        <v>8</v>
      </c>
      <c r="AP3523">
        <v>0</v>
      </c>
      <c r="AQ3523" t="s">
        <v>8</v>
      </c>
      <c r="AR3523" t="s">
        <v>8</v>
      </c>
      <c r="AS3523" t="s">
        <v>8</v>
      </c>
      <c r="AT3523" t="s">
        <v>8</v>
      </c>
      <c r="AU3523">
        <v>0</v>
      </c>
      <c r="AV3523" t="s">
        <v>8</v>
      </c>
      <c r="AW3523" t="s">
        <v>8</v>
      </c>
      <c r="AX3523" t="s">
        <v>8</v>
      </c>
      <c r="AY3523" t="s">
        <v>8</v>
      </c>
      <c r="AZ3523">
        <v>0</v>
      </c>
      <c r="BA3523" t="s">
        <v>8</v>
      </c>
      <c r="BB3523" t="s">
        <v>8</v>
      </c>
      <c r="BC3523" t="s">
        <v>8</v>
      </c>
      <c r="BD3523" t="s">
        <v>8</v>
      </c>
      <c r="BE3523">
        <v>0</v>
      </c>
      <c r="BF3523" t="s">
        <v>8</v>
      </c>
      <c r="BG3523" t="s">
        <v>8</v>
      </c>
      <c r="BH3523" t="s">
        <v>8</v>
      </c>
      <c r="BI3523" t="s">
        <v>8</v>
      </c>
    </row>
    <row r="3524" spans="1:61" x14ac:dyDescent="0.25">
      <c r="A3524" t="s">
        <v>2720</v>
      </c>
      <c r="B3524" t="s">
        <v>2781</v>
      </c>
      <c r="C3524">
        <v>2641920</v>
      </c>
      <c r="D3524" t="s">
        <v>2722</v>
      </c>
      <c r="E3524">
        <v>4254</v>
      </c>
      <c r="F3524">
        <v>1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 t="s">
        <v>8</v>
      </c>
      <c r="N3524" t="s">
        <v>8</v>
      </c>
      <c r="O3524" t="s">
        <v>8</v>
      </c>
      <c r="P3524" t="s">
        <v>8</v>
      </c>
      <c r="Q3524">
        <v>0</v>
      </c>
      <c r="R3524" t="s">
        <v>8</v>
      </c>
      <c r="S3524" t="s">
        <v>8</v>
      </c>
      <c r="T3524" t="s">
        <v>8</v>
      </c>
      <c r="U3524" t="s">
        <v>8</v>
      </c>
      <c r="V3524">
        <v>0</v>
      </c>
      <c r="W3524" t="s">
        <v>8</v>
      </c>
      <c r="X3524" t="s">
        <v>8</v>
      </c>
      <c r="Y3524" t="s">
        <v>8</v>
      </c>
      <c r="Z3524" t="s">
        <v>8</v>
      </c>
      <c r="AA3524">
        <v>0</v>
      </c>
      <c r="AB3524" t="s">
        <v>8</v>
      </c>
      <c r="AC3524" t="s">
        <v>8</v>
      </c>
      <c r="AD3524" t="s">
        <v>8</v>
      </c>
      <c r="AE3524" t="s">
        <v>8</v>
      </c>
      <c r="AF3524">
        <v>0</v>
      </c>
      <c r="AG3524" t="s">
        <v>8</v>
      </c>
      <c r="AH3524" t="s">
        <v>8</v>
      </c>
      <c r="AI3524" t="s">
        <v>8</v>
      </c>
      <c r="AJ3524" t="s">
        <v>8</v>
      </c>
      <c r="AK3524">
        <v>0</v>
      </c>
      <c r="AL3524" t="s">
        <v>8</v>
      </c>
      <c r="AM3524" t="s">
        <v>8</v>
      </c>
      <c r="AN3524" t="s">
        <v>8</v>
      </c>
      <c r="AO3524" t="s">
        <v>8</v>
      </c>
      <c r="AP3524">
        <v>0</v>
      </c>
      <c r="AQ3524" t="s">
        <v>8</v>
      </c>
      <c r="AR3524" t="s">
        <v>8</v>
      </c>
      <c r="AS3524" t="s">
        <v>8</v>
      </c>
      <c r="AT3524" t="s">
        <v>8</v>
      </c>
      <c r="AU3524">
        <v>0</v>
      </c>
      <c r="AV3524" t="s">
        <v>8</v>
      </c>
      <c r="AW3524" t="s">
        <v>8</v>
      </c>
      <c r="AX3524" t="s">
        <v>8</v>
      </c>
      <c r="AY3524" t="s">
        <v>8</v>
      </c>
      <c r="AZ3524">
        <v>0</v>
      </c>
      <c r="BA3524" t="s">
        <v>8</v>
      </c>
      <c r="BB3524" t="s">
        <v>8</v>
      </c>
      <c r="BC3524" t="s">
        <v>8</v>
      </c>
      <c r="BD3524" t="s">
        <v>8</v>
      </c>
      <c r="BE3524">
        <v>0</v>
      </c>
      <c r="BF3524" t="s">
        <v>8</v>
      </c>
      <c r="BG3524" t="s">
        <v>8</v>
      </c>
      <c r="BH3524" t="s">
        <v>8</v>
      </c>
      <c r="BI3524" t="s">
        <v>8</v>
      </c>
    </row>
    <row r="3525" spans="1:61" x14ac:dyDescent="0.25">
      <c r="A3525" t="s">
        <v>2720</v>
      </c>
      <c r="B3525" t="s">
        <v>2782</v>
      </c>
      <c r="C3525">
        <v>2642180</v>
      </c>
      <c r="D3525" t="s">
        <v>2722</v>
      </c>
      <c r="E3525">
        <v>4254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 t="s">
        <v>8</v>
      </c>
      <c r="N3525" t="s">
        <v>8</v>
      </c>
      <c r="O3525" t="s">
        <v>8</v>
      </c>
      <c r="P3525" t="s">
        <v>8</v>
      </c>
      <c r="Q3525">
        <v>0</v>
      </c>
      <c r="R3525" t="s">
        <v>8</v>
      </c>
      <c r="S3525" t="s">
        <v>8</v>
      </c>
      <c r="T3525" t="s">
        <v>8</v>
      </c>
      <c r="U3525" t="s">
        <v>8</v>
      </c>
      <c r="V3525">
        <v>0</v>
      </c>
      <c r="W3525" t="s">
        <v>8</v>
      </c>
      <c r="X3525" t="s">
        <v>8</v>
      </c>
      <c r="Y3525" t="s">
        <v>8</v>
      </c>
      <c r="Z3525" t="s">
        <v>8</v>
      </c>
      <c r="AA3525">
        <v>0</v>
      </c>
      <c r="AB3525" t="s">
        <v>8</v>
      </c>
      <c r="AC3525" t="s">
        <v>8</v>
      </c>
      <c r="AD3525" t="s">
        <v>8</v>
      </c>
      <c r="AE3525" t="s">
        <v>8</v>
      </c>
      <c r="AF3525">
        <v>0</v>
      </c>
      <c r="AG3525" t="s">
        <v>8</v>
      </c>
      <c r="AH3525" t="s">
        <v>8</v>
      </c>
      <c r="AI3525" t="s">
        <v>8</v>
      </c>
      <c r="AJ3525" t="s">
        <v>8</v>
      </c>
      <c r="AK3525">
        <v>0</v>
      </c>
      <c r="AL3525" t="s">
        <v>8</v>
      </c>
      <c r="AM3525" t="s">
        <v>8</v>
      </c>
      <c r="AN3525" t="s">
        <v>8</v>
      </c>
      <c r="AO3525" t="s">
        <v>8</v>
      </c>
      <c r="AP3525">
        <v>0</v>
      </c>
      <c r="AQ3525" t="s">
        <v>8</v>
      </c>
      <c r="AR3525" t="s">
        <v>8</v>
      </c>
      <c r="AS3525" t="s">
        <v>8</v>
      </c>
      <c r="AT3525" t="s">
        <v>8</v>
      </c>
      <c r="AU3525">
        <v>0</v>
      </c>
      <c r="AV3525" t="s">
        <v>8</v>
      </c>
      <c r="AW3525" t="s">
        <v>8</v>
      </c>
      <c r="AX3525" t="s">
        <v>8</v>
      </c>
      <c r="AY3525" t="s">
        <v>8</v>
      </c>
      <c r="AZ3525">
        <v>0</v>
      </c>
      <c r="BA3525" t="s">
        <v>8</v>
      </c>
      <c r="BB3525" t="s">
        <v>8</v>
      </c>
      <c r="BC3525" t="s">
        <v>8</v>
      </c>
      <c r="BD3525" t="s">
        <v>8</v>
      </c>
      <c r="BE3525">
        <v>0</v>
      </c>
      <c r="BF3525" t="s">
        <v>8</v>
      </c>
      <c r="BG3525" t="s">
        <v>8</v>
      </c>
      <c r="BH3525" t="s">
        <v>8</v>
      </c>
      <c r="BI3525" t="s">
        <v>8</v>
      </c>
    </row>
    <row r="3526" spans="1:61" x14ac:dyDescent="0.25">
      <c r="A3526" t="s">
        <v>2720</v>
      </c>
      <c r="B3526" t="s">
        <v>2783</v>
      </c>
      <c r="C3526">
        <v>2642160</v>
      </c>
      <c r="D3526" t="s">
        <v>2722</v>
      </c>
      <c r="E3526">
        <v>4254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 t="s">
        <v>8</v>
      </c>
      <c r="N3526" t="s">
        <v>8</v>
      </c>
      <c r="O3526" t="s">
        <v>8</v>
      </c>
      <c r="P3526" t="s">
        <v>8</v>
      </c>
      <c r="Q3526">
        <v>0</v>
      </c>
      <c r="R3526" t="s">
        <v>8</v>
      </c>
      <c r="S3526" t="s">
        <v>8</v>
      </c>
      <c r="T3526" t="s">
        <v>8</v>
      </c>
      <c r="U3526" t="s">
        <v>8</v>
      </c>
      <c r="V3526">
        <v>0</v>
      </c>
      <c r="W3526" t="s">
        <v>8</v>
      </c>
      <c r="X3526" t="s">
        <v>8</v>
      </c>
      <c r="Y3526" t="s">
        <v>8</v>
      </c>
      <c r="Z3526" t="s">
        <v>8</v>
      </c>
      <c r="AA3526">
        <v>0</v>
      </c>
      <c r="AB3526" t="s">
        <v>8</v>
      </c>
      <c r="AC3526" t="s">
        <v>8</v>
      </c>
      <c r="AD3526" t="s">
        <v>8</v>
      </c>
      <c r="AE3526" t="s">
        <v>8</v>
      </c>
      <c r="AF3526">
        <v>0</v>
      </c>
      <c r="AG3526" t="s">
        <v>8</v>
      </c>
      <c r="AH3526" t="s">
        <v>8</v>
      </c>
      <c r="AI3526" t="s">
        <v>8</v>
      </c>
      <c r="AJ3526" t="s">
        <v>8</v>
      </c>
      <c r="AK3526">
        <v>0</v>
      </c>
      <c r="AL3526" t="s">
        <v>8</v>
      </c>
      <c r="AM3526" t="s">
        <v>8</v>
      </c>
      <c r="AN3526" t="s">
        <v>8</v>
      </c>
      <c r="AO3526" t="s">
        <v>8</v>
      </c>
      <c r="AP3526">
        <v>0</v>
      </c>
      <c r="AQ3526" t="s">
        <v>8</v>
      </c>
      <c r="AR3526" t="s">
        <v>8</v>
      </c>
      <c r="AS3526" t="s">
        <v>8</v>
      </c>
      <c r="AT3526" t="s">
        <v>8</v>
      </c>
      <c r="AU3526">
        <v>0</v>
      </c>
      <c r="AV3526" t="s">
        <v>8</v>
      </c>
      <c r="AW3526" t="s">
        <v>8</v>
      </c>
      <c r="AX3526" t="s">
        <v>8</v>
      </c>
      <c r="AY3526" t="s">
        <v>8</v>
      </c>
      <c r="AZ3526">
        <v>0</v>
      </c>
      <c r="BA3526" t="s">
        <v>8</v>
      </c>
      <c r="BB3526" t="s">
        <v>8</v>
      </c>
      <c r="BC3526" t="s">
        <v>8</v>
      </c>
      <c r="BD3526" t="s">
        <v>8</v>
      </c>
      <c r="BE3526">
        <v>0</v>
      </c>
      <c r="BF3526" t="s">
        <v>8</v>
      </c>
      <c r="BG3526" t="s">
        <v>8</v>
      </c>
      <c r="BH3526" t="s">
        <v>8</v>
      </c>
      <c r="BI3526" t="s">
        <v>8</v>
      </c>
    </row>
    <row r="3527" spans="1:61" x14ac:dyDescent="0.25">
      <c r="A3527" t="s">
        <v>2720</v>
      </c>
      <c r="B3527" t="s">
        <v>2784</v>
      </c>
      <c r="C3527">
        <v>26077</v>
      </c>
      <c r="D3527" t="s">
        <v>2722</v>
      </c>
      <c r="E3527">
        <v>4254</v>
      </c>
      <c r="F3527">
        <v>10</v>
      </c>
      <c r="G3527">
        <v>0</v>
      </c>
      <c r="H3527">
        <v>0</v>
      </c>
      <c r="I3527">
        <v>0</v>
      </c>
      <c r="J3527">
        <v>0</v>
      </c>
      <c r="K3527">
        <v>7</v>
      </c>
      <c r="L3527">
        <v>0</v>
      </c>
      <c r="M3527" t="s">
        <v>8</v>
      </c>
      <c r="N3527" t="s">
        <v>8</v>
      </c>
      <c r="O3527" t="s">
        <v>8</v>
      </c>
      <c r="P3527" t="s">
        <v>8</v>
      </c>
      <c r="Q3527">
        <v>0</v>
      </c>
      <c r="R3527" t="s">
        <v>8</v>
      </c>
      <c r="S3527" t="s">
        <v>8</v>
      </c>
      <c r="T3527" t="s">
        <v>8</v>
      </c>
      <c r="U3527" t="s">
        <v>8</v>
      </c>
      <c r="V3527">
        <v>0</v>
      </c>
      <c r="W3527" t="s">
        <v>8</v>
      </c>
      <c r="X3527" t="s">
        <v>8</v>
      </c>
      <c r="Y3527" t="s">
        <v>8</v>
      </c>
      <c r="Z3527" t="s">
        <v>8</v>
      </c>
      <c r="AA3527">
        <v>0</v>
      </c>
      <c r="AB3527" t="s">
        <v>8</v>
      </c>
      <c r="AC3527" t="s">
        <v>8</v>
      </c>
      <c r="AD3527" t="s">
        <v>8</v>
      </c>
      <c r="AE3527" t="s">
        <v>8</v>
      </c>
      <c r="AF3527">
        <v>7</v>
      </c>
      <c r="AG3527">
        <v>12</v>
      </c>
      <c r="AH3527" t="s">
        <v>8</v>
      </c>
      <c r="AI3527" t="s">
        <v>8</v>
      </c>
      <c r="AJ3527" t="s">
        <v>8</v>
      </c>
      <c r="AK3527">
        <v>0</v>
      </c>
      <c r="AL3527" t="s">
        <v>8</v>
      </c>
      <c r="AM3527" t="s">
        <v>8</v>
      </c>
      <c r="AN3527" t="s">
        <v>8</v>
      </c>
      <c r="AO3527" t="s">
        <v>8</v>
      </c>
      <c r="AP3527">
        <v>0</v>
      </c>
      <c r="AQ3527" t="s">
        <v>8</v>
      </c>
      <c r="AR3527" t="s">
        <v>8</v>
      </c>
      <c r="AS3527" t="s">
        <v>8</v>
      </c>
      <c r="AT3527" t="s">
        <v>8</v>
      </c>
      <c r="AU3527">
        <v>0</v>
      </c>
      <c r="AV3527" t="s">
        <v>8</v>
      </c>
      <c r="AW3527" t="s">
        <v>8</v>
      </c>
      <c r="AX3527" t="s">
        <v>8</v>
      </c>
      <c r="AY3527" t="s">
        <v>8</v>
      </c>
      <c r="AZ3527">
        <v>0</v>
      </c>
      <c r="BA3527" t="s">
        <v>8</v>
      </c>
      <c r="BB3527" t="s">
        <v>8</v>
      </c>
      <c r="BC3527" t="s">
        <v>8</v>
      </c>
      <c r="BD3527" t="s">
        <v>8</v>
      </c>
      <c r="BE3527">
        <v>0</v>
      </c>
      <c r="BF3527" t="s">
        <v>8</v>
      </c>
      <c r="BG3527" t="s">
        <v>8</v>
      </c>
      <c r="BH3527" t="s">
        <v>8</v>
      </c>
      <c r="BI3527" t="s">
        <v>8</v>
      </c>
    </row>
    <row r="3528" spans="1:61" x14ac:dyDescent="0.25">
      <c r="A3528" t="s">
        <v>2720</v>
      </c>
      <c r="B3528" t="s">
        <v>1092</v>
      </c>
      <c r="C3528">
        <v>26081</v>
      </c>
      <c r="D3528" t="s">
        <v>2722</v>
      </c>
      <c r="E3528">
        <v>4254</v>
      </c>
      <c r="F3528">
        <v>23</v>
      </c>
      <c r="G3528">
        <v>0</v>
      </c>
      <c r="H3528">
        <v>0</v>
      </c>
      <c r="I3528">
        <v>0</v>
      </c>
      <c r="J3528">
        <v>0</v>
      </c>
      <c r="K3528">
        <v>19</v>
      </c>
      <c r="L3528">
        <v>0</v>
      </c>
      <c r="M3528" t="s">
        <v>8</v>
      </c>
      <c r="N3528" t="s">
        <v>8</v>
      </c>
      <c r="O3528" t="s">
        <v>8</v>
      </c>
      <c r="P3528" t="s">
        <v>8</v>
      </c>
      <c r="Q3528">
        <v>0</v>
      </c>
      <c r="R3528" t="s">
        <v>8</v>
      </c>
      <c r="S3528" t="s">
        <v>8</v>
      </c>
      <c r="T3528" t="s">
        <v>8</v>
      </c>
      <c r="U3528" t="s">
        <v>8</v>
      </c>
      <c r="V3528">
        <v>0</v>
      </c>
      <c r="W3528" t="s">
        <v>8</v>
      </c>
      <c r="X3528" t="s">
        <v>8</v>
      </c>
      <c r="Y3528" t="s">
        <v>8</v>
      </c>
      <c r="Z3528" t="s">
        <v>8</v>
      </c>
      <c r="AA3528">
        <v>0</v>
      </c>
      <c r="AB3528" t="s">
        <v>8</v>
      </c>
      <c r="AC3528" t="s">
        <v>8</v>
      </c>
      <c r="AD3528" t="s">
        <v>8</v>
      </c>
      <c r="AE3528" t="s">
        <v>8</v>
      </c>
      <c r="AF3528">
        <v>15</v>
      </c>
      <c r="AG3528">
        <v>5</v>
      </c>
      <c r="AH3528" t="s">
        <v>8</v>
      </c>
      <c r="AI3528">
        <v>4</v>
      </c>
      <c r="AJ3528" t="s">
        <v>8</v>
      </c>
      <c r="AK3528">
        <v>0</v>
      </c>
      <c r="AL3528" t="s">
        <v>8</v>
      </c>
      <c r="AM3528" t="s">
        <v>8</v>
      </c>
      <c r="AN3528" t="s">
        <v>8</v>
      </c>
      <c r="AO3528" t="s">
        <v>8</v>
      </c>
      <c r="AP3528">
        <v>0</v>
      </c>
      <c r="AQ3528" t="s">
        <v>8</v>
      </c>
      <c r="AR3528" t="s">
        <v>8</v>
      </c>
      <c r="AS3528" t="s">
        <v>8</v>
      </c>
      <c r="AT3528" t="s">
        <v>8</v>
      </c>
      <c r="AU3528">
        <v>0</v>
      </c>
      <c r="AV3528" t="s">
        <v>8</v>
      </c>
      <c r="AW3528" t="s">
        <v>8</v>
      </c>
      <c r="AX3528" t="s">
        <v>8</v>
      </c>
      <c r="AY3528" t="s">
        <v>8</v>
      </c>
      <c r="AZ3528">
        <v>0</v>
      </c>
      <c r="BA3528" t="s">
        <v>8</v>
      </c>
      <c r="BB3528" t="s">
        <v>8</v>
      </c>
      <c r="BC3528" t="s">
        <v>8</v>
      </c>
      <c r="BD3528" t="s">
        <v>8</v>
      </c>
      <c r="BE3528">
        <v>4</v>
      </c>
      <c r="BF3528" t="s">
        <v>8</v>
      </c>
      <c r="BG3528" t="s">
        <v>8</v>
      </c>
      <c r="BH3528" t="s">
        <v>8</v>
      </c>
      <c r="BI3528" t="s">
        <v>8</v>
      </c>
    </row>
    <row r="3529" spans="1:61" x14ac:dyDescent="0.25">
      <c r="A3529" t="s">
        <v>2720</v>
      </c>
      <c r="B3529" t="s">
        <v>2785</v>
      </c>
      <c r="C3529">
        <v>2642820</v>
      </c>
      <c r="D3529" t="s">
        <v>2722</v>
      </c>
      <c r="E3529">
        <v>4254</v>
      </c>
      <c r="F3529">
        <v>13</v>
      </c>
      <c r="G3529">
        <v>0</v>
      </c>
      <c r="H3529">
        <v>0</v>
      </c>
      <c r="I3529">
        <v>0</v>
      </c>
      <c r="J3529">
        <v>0</v>
      </c>
      <c r="K3529">
        <v>13</v>
      </c>
      <c r="L3529">
        <v>0</v>
      </c>
      <c r="M3529" t="s">
        <v>8</v>
      </c>
      <c r="N3529" t="s">
        <v>8</v>
      </c>
      <c r="O3529" t="s">
        <v>8</v>
      </c>
      <c r="P3529" t="s">
        <v>8</v>
      </c>
      <c r="Q3529">
        <v>0</v>
      </c>
      <c r="R3529" t="s">
        <v>8</v>
      </c>
      <c r="S3529" t="s">
        <v>8</v>
      </c>
      <c r="T3529" t="s">
        <v>8</v>
      </c>
      <c r="U3529" t="s">
        <v>8</v>
      </c>
      <c r="V3529">
        <v>0</v>
      </c>
      <c r="W3529" t="s">
        <v>8</v>
      </c>
      <c r="X3529" t="s">
        <v>8</v>
      </c>
      <c r="Y3529" t="s">
        <v>8</v>
      </c>
      <c r="Z3529" t="s">
        <v>8</v>
      </c>
      <c r="AA3529">
        <v>0</v>
      </c>
      <c r="AB3529" t="s">
        <v>8</v>
      </c>
      <c r="AC3529" t="s">
        <v>8</v>
      </c>
      <c r="AD3529" t="s">
        <v>8</v>
      </c>
      <c r="AE3529" t="s">
        <v>8</v>
      </c>
      <c r="AF3529">
        <v>13</v>
      </c>
      <c r="AG3529">
        <v>18</v>
      </c>
      <c r="AH3529" t="s">
        <v>8</v>
      </c>
      <c r="AI3529">
        <v>11</v>
      </c>
      <c r="AJ3529" t="s">
        <v>8</v>
      </c>
      <c r="AK3529">
        <v>0</v>
      </c>
      <c r="AL3529" t="s">
        <v>8</v>
      </c>
      <c r="AM3529" t="s">
        <v>8</v>
      </c>
      <c r="AN3529" t="s">
        <v>8</v>
      </c>
      <c r="AO3529" t="s">
        <v>8</v>
      </c>
      <c r="AP3529">
        <v>0</v>
      </c>
      <c r="AQ3529" t="s">
        <v>8</v>
      </c>
      <c r="AR3529" t="s">
        <v>8</v>
      </c>
      <c r="AS3529" t="s">
        <v>8</v>
      </c>
      <c r="AT3529" t="s">
        <v>8</v>
      </c>
      <c r="AU3529">
        <v>0</v>
      </c>
      <c r="AV3529" t="s">
        <v>8</v>
      </c>
      <c r="AW3529" t="s">
        <v>8</v>
      </c>
      <c r="AX3529" t="s">
        <v>8</v>
      </c>
      <c r="AY3529" t="s">
        <v>8</v>
      </c>
      <c r="AZ3529">
        <v>0</v>
      </c>
      <c r="BA3529" t="s">
        <v>8</v>
      </c>
      <c r="BB3529" t="s">
        <v>8</v>
      </c>
      <c r="BC3529" t="s">
        <v>8</v>
      </c>
      <c r="BD3529" t="s">
        <v>8</v>
      </c>
      <c r="BE3529">
        <v>0</v>
      </c>
      <c r="BF3529" t="s">
        <v>8</v>
      </c>
      <c r="BG3529" t="s">
        <v>8</v>
      </c>
      <c r="BH3529" t="s">
        <v>8</v>
      </c>
      <c r="BI3529" t="s">
        <v>8</v>
      </c>
    </row>
    <row r="3530" spans="1:61" x14ac:dyDescent="0.25">
      <c r="A3530" t="s">
        <v>2720</v>
      </c>
      <c r="B3530" t="s">
        <v>2786</v>
      </c>
      <c r="C3530">
        <v>2644200</v>
      </c>
      <c r="D3530" t="s">
        <v>2722</v>
      </c>
      <c r="E3530">
        <v>4254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 t="s">
        <v>8</v>
      </c>
      <c r="N3530" t="s">
        <v>8</v>
      </c>
      <c r="O3530" t="s">
        <v>8</v>
      </c>
      <c r="P3530" t="s">
        <v>8</v>
      </c>
      <c r="Q3530">
        <v>0</v>
      </c>
      <c r="R3530" t="s">
        <v>8</v>
      </c>
      <c r="S3530" t="s">
        <v>8</v>
      </c>
      <c r="T3530" t="s">
        <v>8</v>
      </c>
      <c r="U3530" t="s">
        <v>8</v>
      </c>
      <c r="V3530">
        <v>0</v>
      </c>
      <c r="W3530" t="s">
        <v>8</v>
      </c>
      <c r="X3530" t="s">
        <v>8</v>
      </c>
      <c r="Y3530" t="s">
        <v>8</v>
      </c>
      <c r="Z3530" t="s">
        <v>8</v>
      </c>
      <c r="AA3530">
        <v>0</v>
      </c>
      <c r="AB3530" t="s">
        <v>8</v>
      </c>
      <c r="AC3530" t="s">
        <v>8</v>
      </c>
      <c r="AD3530" t="s">
        <v>8</v>
      </c>
      <c r="AE3530" t="s">
        <v>8</v>
      </c>
      <c r="AF3530">
        <v>0</v>
      </c>
      <c r="AG3530" t="s">
        <v>8</v>
      </c>
      <c r="AH3530" t="s">
        <v>8</v>
      </c>
      <c r="AI3530" t="s">
        <v>8</v>
      </c>
      <c r="AJ3530" t="s">
        <v>8</v>
      </c>
      <c r="AK3530">
        <v>0</v>
      </c>
      <c r="AL3530" t="s">
        <v>8</v>
      </c>
      <c r="AM3530" t="s">
        <v>8</v>
      </c>
      <c r="AN3530" t="s">
        <v>8</v>
      </c>
      <c r="AO3530" t="s">
        <v>8</v>
      </c>
      <c r="AP3530">
        <v>0</v>
      </c>
      <c r="AQ3530" t="s">
        <v>8</v>
      </c>
      <c r="AR3530" t="s">
        <v>8</v>
      </c>
      <c r="AS3530" t="s">
        <v>8</v>
      </c>
      <c r="AT3530" t="s">
        <v>8</v>
      </c>
      <c r="AU3530">
        <v>0</v>
      </c>
      <c r="AV3530" t="s">
        <v>8</v>
      </c>
      <c r="AW3530" t="s">
        <v>8</v>
      </c>
      <c r="AX3530" t="s">
        <v>8</v>
      </c>
      <c r="AY3530" t="s">
        <v>8</v>
      </c>
      <c r="AZ3530">
        <v>0</v>
      </c>
      <c r="BA3530" t="s">
        <v>8</v>
      </c>
      <c r="BB3530" t="s">
        <v>8</v>
      </c>
      <c r="BC3530" t="s">
        <v>8</v>
      </c>
      <c r="BD3530" t="s">
        <v>8</v>
      </c>
      <c r="BE3530">
        <v>0</v>
      </c>
      <c r="BF3530" t="s">
        <v>8</v>
      </c>
      <c r="BG3530" t="s">
        <v>8</v>
      </c>
      <c r="BH3530" t="s">
        <v>8</v>
      </c>
      <c r="BI3530" t="s">
        <v>8</v>
      </c>
    </row>
    <row r="3531" spans="1:61" x14ac:dyDescent="0.25">
      <c r="A3531" t="s">
        <v>2720</v>
      </c>
      <c r="B3531" t="s">
        <v>2787</v>
      </c>
      <c r="C3531">
        <v>2644260</v>
      </c>
      <c r="D3531" t="s">
        <v>2728</v>
      </c>
      <c r="E3531">
        <v>9324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 t="s">
        <v>8</v>
      </c>
      <c r="N3531" t="s">
        <v>8</v>
      </c>
      <c r="O3531" t="s">
        <v>8</v>
      </c>
      <c r="P3531" t="s">
        <v>8</v>
      </c>
      <c r="Q3531">
        <v>0</v>
      </c>
      <c r="R3531" t="s">
        <v>8</v>
      </c>
      <c r="S3531" t="s">
        <v>8</v>
      </c>
      <c r="T3531" t="s">
        <v>8</v>
      </c>
      <c r="U3531" t="s">
        <v>8</v>
      </c>
      <c r="V3531">
        <v>0</v>
      </c>
      <c r="W3531" t="s">
        <v>8</v>
      </c>
      <c r="X3531" t="s">
        <v>8</v>
      </c>
      <c r="Y3531" t="s">
        <v>8</v>
      </c>
      <c r="Z3531" t="s">
        <v>8</v>
      </c>
      <c r="AA3531">
        <v>0</v>
      </c>
      <c r="AB3531" t="s">
        <v>8</v>
      </c>
      <c r="AC3531" t="s">
        <v>8</v>
      </c>
      <c r="AD3531" t="s">
        <v>8</v>
      </c>
      <c r="AE3531" t="s">
        <v>8</v>
      </c>
      <c r="AF3531">
        <v>0</v>
      </c>
      <c r="AG3531" t="s">
        <v>8</v>
      </c>
      <c r="AH3531" t="s">
        <v>8</v>
      </c>
      <c r="AI3531" t="s">
        <v>8</v>
      </c>
      <c r="AJ3531" t="s">
        <v>8</v>
      </c>
      <c r="AK3531">
        <v>0</v>
      </c>
      <c r="AL3531" t="s">
        <v>8</v>
      </c>
      <c r="AM3531" t="s">
        <v>8</v>
      </c>
      <c r="AN3531" t="s">
        <v>8</v>
      </c>
      <c r="AO3531" t="s">
        <v>8</v>
      </c>
      <c r="AP3531">
        <v>0</v>
      </c>
      <c r="AQ3531" t="s">
        <v>8</v>
      </c>
      <c r="AR3531" t="s">
        <v>8</v>
      </c>
      <c r="AS3531" t="s">
        <v>8</v>
      </c>
      <c r="AT3531" t="s">
        <v>8</v>
      </c>
      <c r="AU3531">
        <v>0</v>
      </c>
      <c r="AV3531" t="s">
        <v>8</v>
      </c>
      <c r="AW3531" t="s">
        <v>8</v>
      </c>
      <c r="AX3531" t="s">
        <v>8</v>
      </c>
      <c r="AY3531" t="s">
        <v>8</v>
      </c>
      <c r="AZ3531">
        <v>0</v>
      </c>
      <c r="BA3531" t="s">
        <v>8</v>
      </c>
      <c r="BB3531" t="s">
        <v>8</v>
      </c>
      <c r="BC3531" t="s">
        <v>8</v>
      </c>
      <c r="BD3531" t="s">
        <v>8</v>
      </c>
      <c r="BE3531">
        <v>0</v>
      </c>
      <c r="BF3531" t="s">
        <v>8</v>
      </c>
      <c r="BG3531" t="s">
        <v>8</v>
      </c>
      <c r="BH3531" t="s">
        <v>8</v>
      </c>
      <c r="BI3531" t="s">
        <v>8</v>
      </c>
    </row>
    <row r="3532" spans="1:61" x14ac:dyDescent="0.25">
      <c r="A3532" t="s">
        <v>2720</v>
      </c>
      <c r="B3532" t="s">
        <v>2788</v>
      </c>
      <c r="C3532">
        <v>2645180</v>
      </c>
      <c r="D3532" t="s">
        <v>2722</v>
      </c>
      <c r="E3532">
        <v>4254</v>
      </c>
      <c r="F3532">
        <v>1</v>
      </c>
      <c r="G3532">
        <v>0</v>
      </c>
      <c r="H3532">
        <v>0</v>
      </c>
      <c r="I3532">
        <v>0</v>
      </c>
      <c r="J3532">
        <v>0</v>
      </c>
      <c r="K3532">
        <v>1</v>
      </c>
      <c r="L3532">
        <v>0</v>
      </c>
      <c r="M3532" t="s">
        <v>8</v>
      </c>
      <c r="N3532" t="s">
        <v>8</v>
      </c>
      <c r="O3532" t="s">
        <v>8</v>
      </c>
      <c r="P3532" t="s">
        <v>8</v>
      </c>
      <c r="Q3532">
        <v>0</v>
      </c>
      <c r="R3532" t="s">
        <v>8</v>
      </c>
      <c r="S3532" t="s">
        <v>8</v>
      </c>
      <c r="T3532" t="s">
        <v>8</v>
      </c>
      <c r="U3532" t="s">
        <v>8</v>
      </c>
      <c r="V3532">
        <v>0</v>
      </c>
      <c r="W3532" t="s">
        <v>8</v>
      </c>
      <c r="X3532" t="s">
        <v>8</v>
      </c>
      <c r="Y3532" t="s">
        <v>8</v>
      </c>
      <c r="Z3532" t="s">
        <v>8</v>
      </c>
      <c r="AA3532">
        <v>0</v>
      </c>
      <c r="AB3532" t="s">
        <v>8</v>
      </c>
      <c r="AC3532" t="s">
        <v>8</v>
      </c>
      <c r="AD3532" t="s">
        <v>8</v>
      </c>
      <c r="AE3532" t="s">
        <v>8</v>
      </c>
      <c r="AF3532">
        <v>1</v>
      </c>
      <c r="AG3532" t="s">
        <v>8</v>
      </c>
      <c r="AH3532" t="s">
        <v>8</v>
      </c>
      <c r="AI3532" t="s">
        <v>8</v>
      </c>
      <c r="AJ3532" t="s">
        <v>8</v>
      </c>
      <c r="AK3532">
        <v>0</v>
      </c>
      <c r="AL3532" t="s">
        <v>8</v>
      </c>
      <c r="AM3532" t="s">
        <v>8</v>
      </c>
      <c r="AN3532" t="s">
        <v>8</v>
      </c>
      <c r="AO3532" t="s">
        <v>8</v>
      </c>
      <c r="AP3532">
        <v>0</v>
      </c>
      <c r="AQ3532" t="s">
        <v>8</v>
      </c>
      <c r="AR3532" t="s">
        <v>8</v>
      </c>
      <c r="AS3532" t="s">
        <v>8</v>
      </c>
      <c r="AT3532" t="s">
        <v>8</v>
      </c>
      <c r="AU3532">
        <v>0</v>
      </c>
      <c r="AV3532" t="s">
        <v>8</v>
      </c>
      <c r="AW3532" t="s">
        <v>8</v>
      </c>
      <c r="AX3532" t="s">
        <v>8</v>
      </c>
      <c r="AY3532" t="s">
        <v>8</v>
      </c>
      <c r="AZ3532">
        <v>0</v>
      </c>
      <c r="BA3532" t="s">
        <v>8</v>
      </c>
      <c r="BB3532" t="s">
        <v>8</v>
      </c>
      <c r="BC3532" t="s">
        <v>8</v>
      </c>
      <c r="BD3532" t="s">
        <v>8</v>
      </c>
      <c r="BE3532">
        <v>0</v>
      </c>
      <c r="BF3532" t="s">
        <v>8</v>
      </c>
      <c r="BG3532" t="s">
        <v>8</v>
      </c>
      <c r="BH3532" t="s">
        <v>8</v>
      </c>
      <c r="BI3532" t="s">
        <v>8</v>
      </c>
    </row>
    <row r="3533" spans="1:61" x14ac:dyDescent="0.25">
      <c r="A3533" t="s">
        <v>2720</v>
      </c>
      <c r="B3533" t="s">
        <v>2789</v>
      </c>
      <c r="C3533">
        <v>26089</v>
      </c>
      <c r="D3533" t="s">
        <v>2722</v>
      </c>
      <c r="E3533">
        <v>4254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 t="s">
        <v>8</v>
      </c>
      <c r="N3533" t="s">
        <v>8</v>
      </c>
      <c r="O3533" t="s">
        <v>8</v>
      </c>
      <c r="P3533" t="s">
        <v>8</v>
      </c>
      <c r="Q3533">
        <v>0</v>
      </c>
      <c r="R3533" t="s">
        <v>8</v>
      </c>
      <c r="S3533" t="s">
        <v>8</v>
      </c>
      <c r="T3533" t="s">
        <v>8</v>
      </c>
      <c r="U3533" t="s">
        <v>8</v>
      </c>
      <c r="V3533">
        <v>0</v>
      </c>
      <c r="W3533" t="s">
        <v>8</v>
      </c>
      <c r="X3533" t="s">
        <v>8</v>
      </c>
      <c r="Y3533" t="s">
        <v>8</v>
      </c>
      <c r="Z3533" t="s">
        <v>8</v>
      </c>
      <c r="AA3533">
        <v>0</v>
      </c>
      <c r="AB3533" t="s">
        <v>8</v>
      </c>
      <c r="AC3533" t="s">
        <v>8</v>
      </c>
      <c r="AD3533" t="s">
        <v>8</v>
      </c>
      <c r="AE3533" t="s">
        <v>8</v>
      </c>
      <c r="AF3533">
        <v>0</v>
      </c>
      <c r="AG3533" t="s">
        <v>8</v>
      </c>
      <c r="AH3533" t="s">
        <v>8</v>
      </c>
      <c r="AI3533" t="s">
        <v>8</v>
      </c>
      <c r="AJ3533" t="s">
        <v>8</v>
      </c>
      <c r="AK3533">
        <v>0</v>
      </c>
      <c r="AL3533" t="s">
        <v>8</v>
      </c>
      <c r="AM3533" t="s">
        <v>8</v>
      </c>
      <c r="AN3533" t="s">
        <v>8</v>
      </c>
      <c r="AO3533" t="s">
        <v>8</v>
      </c>
      <c r="AP3533">
        <v>0</v>
      </c>
      <c r="AQ3533" t="s">
        <v>8</v>
      </c>
      <c r="AR3533" t="s">
        <v>8</v>
      </c>
      <c r="AS3533" t="s">
        <v>8</v>
      </c>
      <c r="AT3533" t="s">
        <v>8</v>
      </c>
      <c r="AU3533">
        <v>0</v>
      </c>
      <c r="AV3533" t="s">
        <v>8</v>
      </c>
      <c r="AW3533" t="s">
        <v>8</v>
      </c>
      <c r="AX3533" t="s">
        <v>8</v>
      </c>
      <c r="AY3533" t="s">
        <v>8</v>
      </c>
      <c r="AZ3533">
        <v>0</v>
      </c>
      <c r="BA3533" t="s">
        <v>8</v>
      </c>
      <c r="BB3533" t="s">
        <v>8</v>
      </c>
      <c r="BC3533" t="s">
        <v>8</v>
      </c>
      <c r="BD3533" t="s">
        <v>8</v>
      </c>
      <c r="BE3533">
        <v>0</v>
      </c>
      <c r="BF3533" t="s">
        <v>8</v>
      </c>
      <c r="BG3533" t="s">
        <v>8</v>
      </c>
      <c r="BH3533" t="s">
        <v>8</v>
      </c>
      <c r="BI3533" t="s">
        <v>8</v>
      </c>
    </row>
    <row r="3534" spans="1:61" x14ac:dyDescent="0.25">
      <c r="A3534" t="s">
        <v>2720</v>
      </c>
      <c r="B3534" t="s">
        <v>2790</v>
      </c>
      <c r="C3534">
        <v>2646760</v>
      </c>
      <c r="D3534" t="s">
        <v>2722</v>
      </c>
      <c r="E3534">
        <v>4254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 t="s">
        <v>8</v>
      </c>
      <c r="N3534" t="s">
        <v>8</v>
      </c>
      <c r="O3534" t="s">
        <v>8</v>
      </c>
      <c r="P3534" t="s">
        <v>8</v>
      </c>
      <c r="Q3534">
        <v>0</v>
      </c>
      <c r="R3534" t="s">
        <v>8</v>
      </c>
      <c r="S3534" t="s">
        <v>8</v>
      </c>
      <c r="T3534" t="s">
        <v>8</v>
      </c>
      <c r="U3534" t="s">
        <v>8</v>
      </c>
      <c r="V3534">
        <v>0</v>
      </c>
      <c r="W3534" t="s">
        <v>8</v>
      </c>
      <c r="X3534" t="s">
        <v>8</v>
      </c>
      <c r="Y3534" t="s">
        <v>8</v>
      </c>
      <c r="Z3534" t="s">
        <v>8</v>
      </c>
      <c r="AA3534">
        <v>0</v>
      </c>
      <c r="AB3534" t="s">
        <v>8</v>
      </c>
      <c r="AC3534" t="s">
        <v>8</v>
      </c>
      <c r="AD3534" t="s">
        <v>8</v>
      </c>
      <c r="AE3534" t="s">
        <v>8</v>
      </c>
      <c r="AF3534">
        <v>0</v>
      </c>
      <c r="AG3534" t="s">
        <v>8</v>
      </c>
      <c r="AH3534" t="s">
        <v>8</v>
      </c>
      <c r="AI3534" t="s">
        <v>8</v>
      </c>
      <c r="AJ3534" t="s">
        <v>8</v>
      </c>
      <c r="AK3534">
        <v>0</v>
      </c>
      <c r="AL3534" t="s">
        <v>8</v>
      </c>
      <c r="AM3534" t="s">
        <v>8</v>
      </c>
      <c r="AN3534" t="s">
        <v>8</v>
      </c>
      <c r="AO3534" t="s">
        <v>8</v>
      </c>
      <c r="AP3534">
        <v>0</v>
      </c>
      <c r="AQ3534" t="s">
        <v>8</v>
      </c>
      <c r="AR3534" t="s">
        <v>8</v>
      </c>
      <c r="AS3534" t="s">
        <v>8</v>
      </c>
      <c r="AT3534" t="s">
        <v>8</v>
      </c>
      <c r="AU3534">
        <v>0</v>
      </c>
      <c r="AV3534" t="s">
        <v>8</v>
      </c>
      <c r="AW3534" t="s">
        <v>8</v>
      </c>
      <c r="AX3534" t="s">
        <v>8</v>
      </c>
      <c r="AY3534" t="s">
        <v>8</v>
      </c>
      <c r="AZ3534">
        <v>0</v>
      </c>
      <c r="BA3534" t="s">
        <v>8</v>
      </c>
      <c r="BB3534" t="s">
        <v>8</v>
      </c>
      <c r="BC3534" t="s">
        <v>8</v>
      </c>
      <c r="BD3534" t="s">
        <v>8</v>
      </c>
      <c r="BE3534">
        <v>0</v>
      </c>
      <c r="BF3534" t="s">
        <v>8</v>
      </c>
      <c r="BG3534" t="s">
        <v>8</v>
      </c>
      <c r="BH3534" t="s">
        <v>8</v>
      </c>
      <c r="BI3534" t="s">
        <v>8</v>
      </c>
    </row>
    <row r="3535" spans="1:61" x14ac:dyDescent="0.25">
      <c r="A3535" t="s">
        <v>2720</v>
      </c>
      <c r="B3535" t="s">
        <v>2791</v>
      </c>
      <c r="C3535">
        <v>26091</v>
      </c>
      <c r="D3535" t="s">
        <v>2722</v>
      </c>
      <c r="E3535">
        <v>4254</v>
      </c>
      <c r="F3535">
        <v>1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 t="s">
        <v>8</v>
      </c>
      <c r="N3535" t="s">
        <v>8</v>
      </c>
      <c r="O3535" t="s">
        <v>8</v>
      </c>
      <c r="P3535" t="s">
        <v>8</v>
      </c>
      <c r="Q3535">
        <v>0</v>
      </c>
      <c r="R3535" t="s">
        <v>8</v>
      </c>
      <c r="S3535" t="s">
        <v>8</v>
      </c>
      <c r="T3535" t="s">
        <v>8</v>
      </c>
      <c r="U3535" t="s">
        <v>8</v>
      </c>
      <c r="V3535">
        <v>0</v>
      </c>
      <c r="W3535" t="s">
        <v>8</v>
      </c>
      <c r="X3535" t="s">
        <v>8</v>
      </c>
      <c r="Y3535" t="s">
        <v>8</v>
      </c>
      <c r="Z3535" t="s">
        <v>8</v>
      </c>
      <c r="AA3535">
        <v>0</v>
      </c>
      <c r="AB3535" t="s">
        <v>8</v>
      </c>
      <c r="AC3535" t="s">
        <v>8</v>
      </c>
      <c r="AD3535" t="s">
        <v>8</v>
      </c>
      <c r="AE3535" t="s">
        <v>8</v>
      </c>
      <c r="AF3535">
        <v>0</v>
      </c>
      <c r="AG3535" t="s">
        <v>8</v>
      </c>
      <c r="AH3535" t="s">
        <v>8</v>
      </c>
      <c r="AI3535" t="s">
        <v>8</v>
      </c>
      <c r="AJ3535" t="s">
        <v>8</v>
      </c>
      <c r="AK3535">
        <v>0</v>
      </c>
      <c r="AL3535" t="s">
        <v>8</v>
      </c>
      <c r="AM3535" t="s">
        <v>8</v>
      </c>
      <c r="AN3535" t="s">
        <v>8</v>
      </c>
      <c r="AO3535" t="s">
        <v>8</v>
      </c>
      <c r="AP3535">
        <v>0</v>
      </c>
      <c r="AQ3535" t="s">
        <v>8</v>
      </c>
      <c r="AR3535" t="s">
        <v>8</v>
      </c>
      <c r="AS3535" t="s">
        <v>8</v>
      </c>
      <c r="AT3535" t="s">
        <v>8</v>
      </c>
      <c r="AU3535">
        <v>0</v>
      </c>
      <c r="AV3535" t="s">
        <v>8</v>
      </c>
      <c r="AW3535" t="s">
        <v>8</v>
      </c>
      <c r="AX3535" t="s">
        <v>8</v>
      </c>
      <c r="AY3535" t="s">
        <v>8</v>
      </c>
      <c r="AZ3535">
        <v>0</v>
      </c>
      <c r="BA3535" t="s">
        <v>8</v>
      </c>
      <c r="BB3535" t="s">
        <v>8</v>
      </c>
      <c r="BC3535" t="s">
        <v>8</v>
      </c>
      <c r="BD3535" t="s">
        <v>8</v>
      </c>
      <c r="BE3535">
        <v>0</v>
      </c>
      <c r="BF3535" t="s">
        <v>8</v>
      </c>
      <c r="BG3535" t="s">
        <v>8</v>
      </c>
      <c r="BH3535" t="s">
        <v>8</v>
      </c>
      <c r="BI3535" t="s">
        <v>8</v>
      </c>
    </row>
    <row r="3536" spans="1:61" x14ac:dyDescent="0.25">
      <c r="A3536" t="s">
        <v>2720</v>
      </c>
      <c r="B3536" t="s">
        <v>2792</v>
      </c>
      <c r="C3536">
        <v>2647460</v>
      </c>
      <c r="D3536" t="s">
        <v>2757</v>
      </c>
      <c r="E3536">
        <v>5109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 t="s">
        <v>8</v>
      </c>
      <c r="N3536" t="s">
        <v>8</v>
      </c>
      <c r="O3536" t="s">
        <v>8</v>
      </c>
      <c r="P3536" t="s">
        <v>8</v>
      </c>
      <c r="Q3536">
        <v>0</v>
      </c>
      <c r="R3536" t="s">
        <v>8</v>
      </c>
      <c r="S3536" t="s">
        <v>8</v>
      </c>
      <c r="T3536" t="s">
        <v>8</v>
      </c>
      <c r="U3536" t="s">
        <v>8</v>
      </c>
      <c r="V3536">
        <v>0</v>
      </c>
      <c r="W3536" t="s">
        <v>8</v>
      </c>
      <c r="X3536" t="s">
        <v>8</v>
      </c>
      <c r="Y3536" t="s">
        <v>8</v>
      </c>
      <c r="Z3536" t="s">
        <v>8</v>
      </c>
      <c r="AA3536">
        <v>0</v>
      </c>
      <c r="AB3536" t="s">
        <v>8</v>
      </c>
      <c r="AC3536" t="s">
        <v>8</v>
      </c>
      <c r="AD3536" t="s">
        <v>8</v>
      </c>
      <c r="AE3536" t="s">
        <v>8</v>
      </c>
      <c r="AF3536">
        <v>0</v>
      </c>
      <c r="AG3536" t="s">
        <v>8</v>
      </c>
      <c r="AH3536" t="s">
        <v>8</v>
      </c>
      <c r="AI3536" t="s">
        <v>8</v>
      </c>
      <c r="AJ3536" t="s">
        <v>8</v>
      </c>
      <c r="AK3536">
        <v>0</v>
      </c>
      <c r="AL3536" t="s">
        <v>8</v>
      </c>
      <c r="AM3536" t="s">
        <v>8</v>
      </c>
      <c r="AN3536" t="s">
        <v>8</v>
      </c>
      <c r="AO3536" t="s">
        <v>8</v>
      </c>
      <c r="AP3536">
        <v>0</v>
      </c>
      <c r="AQ3536" t="s">
        <v>8</v>
      </c>
      <c r="AR3536" t="s">
        <v>8</v>
      </c>
      <c r="AS3536" t="s">
        <v>8</v>
      </c>
      <c r="AT3536" t="s">
        <v>8</v>
      </c>
      <c r="AU3536">
        <v>0</v>
      </c>
      <c r="AV3536" t="s">
        <v>8</v>
      </c>
      <c r="AW3536" t="s">
        <v>8</v>
      </c>
      <c r="AX3536" t="s">
        <v>8</v>
      </c>
      <c r="AY3536" t="s">
        <v>8</v>
      </c>
      <c r="AZ3536">
        <v>0</v>
      </c>
      <c r="BA3536" t="s">
        <v>8</v>
      </c>
      <c r="BB3536" t="s">
        <v>8</v>
      </c>
      <c r="BC3536" t="s">
        <v>8</v>
      </c>
      <c r="BD3536" t="s">
        <v>8</v>
      </c>
      <c r="BE3536">
        <v>0</v>
      </c>
      <c r="BF3536" t="s">
        <v>8</v>
      </c>
      <c r="BG3536" t="s">
        <v>8</v>
      </c>
      <c r="BH3536" t="s">
        <v>8</v>
      </c>
      <c r="BI3536" t="s">
        <v>8</v>
      </c>
    </row>
    <row r="3537" spans="1:61" x14ac:dyDescent="0.25">
      <c r="A3537" t="s">
        <v>2720</v>
      </c>
      <c r="B3537" t="s">
        <v>2793</v>
      </c>
      <c r="C3537">
        <v>26093</v>
      </c>
      <c r="D3537" t="s">
        <v>2757</v>
      </c>
      <c r="E3537">
        <v>5109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 t="s">
        <v>8</v>
      </c>
      <c r="N3537" t="s">
        <v>8</v>
      </c>
      <c r="O3537" t="s">
        <v>8</v>
      </c>
      <c r="P3537" t="s">
        <v>8</v>
      </c>
      <c r="Q3537">
        <v>0</v>
      </c>
      <c r="R3537" t="s">
        <v>8</v>
      </c>
      <c r="S3537" t="s">
        <v>8</v>
      </c>
      <c r="T3537" t="s">
        <v>8</v>
      </c>
      <c r="U3537" t="s">
        <v>8</v>
      </c>
      <c r="V3537">
        <v>0</v>
      </c>
      <c r="W3537" t="s">
        <v>8</v>
      </c>
      <c r="X3537" t="s">
        <v>8</v>
      </c>
      <c r="Y3537" t="s">
        <v>8</v>
      </c>
      <c r="Z3537" t="s">
        <v>8</v>
      </c>
      <c r="AA3537">
        <v>0</v>
      </c>
      <c r="AB3537" t="s">
        <v>8</v>
      </c>
      <c r="AC3537" t="s">
        <v>8</v>
      </c>
      <c r="AD3537" t="s">
        <v>8</v>
      </c>
      <c r="AE3537" t="s">
        <v>8</v>
      </c>
      <c r="AF3537">
        <v>0</v>
      </c>
      <c r="AG3537" t="s">
        <v>8</v>
      </c>
      <c r="AH3537" t="s">
        <v>8</v>
      </c>
      <c r="AI3537" t="s">
        <v>8</v>
      </c>
      <c r="AJ3537" t="s">
        <v>8</v>
      </c>
      <c r="AK3537">
        <v>0</v>
      </c>
      <c r="AL3537" t="s">
        <v>8</v>
      </c>
      <c r="AM3537" t="s">
        <v>8</v>
      </c>
      <c r="AN3537" t="s">
        <v>8</v>
      </c>
      <c r="AO3537" t="s">
        <v>8</v>
      </c>
      <c r="AP3537">
        <v>0</v>
      </c>
      <c r="AQ3537" t="s">
        <v>8</v>
      </c>
      <c r="AR3537" t="s">
        <v>8</v>
      </c>
      <c r="AS3537" t="s">
        <v>8</v>
      </c>
      <c r="AT3537" t="s">
        <v>8</v>
      </c>
      <c r="AU3537">
        <v>0</v>
      </c>
      <c r="AV3537" t="s">
        <v>8</v>
      </c>
      <c r="AW3537" t="s">
        <v>8</v>
      </c>
      <c r="AX3537" t="s">
        <v>8</v>
      </c>
      <c r="AY3537" t="s">
        <v>8</v>
      </c>
      <c r="AZ3537">
        <v>0</v>
      </c>
      <c r="BA3537" t="s">
        <v>8</v>
      </c>
      <c r="BB3537" t="s">
        <v>8</v>
      </c>
      <c r="BC3537" t="s">
        <v>8</v>
      </c>
      <c r="BD3537" t="s">
        <v>8</v>
      </c>
      <c r="BE3537">
        <v>0</v>
      </c>
      <c r="BF3537" t="s">
        <v>8</v>
      </c>
      <c r="BG3537" t="s">
        <v>8</v>
      </c>
      <c r="BH3537" t="s">
        <v>8</v>
      </c>
      <c r="BI3537" t="s">
        <v>8</v>
      </c>
    </row>
    <row r="3538" spans="1:61" x14ac:dyDescent="0.25">
      <c r="A3538" t="s">
        <v>2720</v>
      </c>
      <c r="B3538" t="s">
        <v>2794</v>
      </c>
      <c r="C3538">
        <v>2649000</v>
      </c>
      <c r="D3538" t="s">
        <v>2757</v>
      </c>
      <c r="E3538">
        <v>5109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 t="s">
        <v>8</v>
      </c>
      <c r="N3538" t="s">
        <v>8</v>
      </c>
      <c r="O3538" t="s">
        <v>8</v>
      </c>
      <c r="P3538" t="s">
        <v>8</v>
      </c>
      <c r="Q3538">
        <v>0</v>
      </c>
      <c r="R3538" t="s">
        <v>8</v>
      </c>
      <c r="S3538" t="s">
        <v>8</v>
      </c>
      <c r="T3538" t="s">
        <v>8</v>
      </c>
      <c r="U3538" t="s">
        <v>8</v>
      </c>
      <c r="V3538">
        <v>0</v>
      </c>
      <c r="W3538" t="s">
        <v>8</v>
      </c>
      <c r="X3538" t="s">
        <v>8</v>
      </c>
      <c r="Y3538" t="s">
        <v>8</v>
      </c>
      <c r="Z3538" t="s">
        <v>8</v>
      </c>
      <c r="AA3538">
        <v>0</v>
      </c>
      <c r="AB3538" t="s">
        <v>8</v>
      </c>
      <c r="AC3538" t="s">
        <v>8</v>
      </c>
      <c r="AD3538" t="s">
        <v>8</v>
      </c>
      <c r="AE3538" t="s">
        <v>8</v>
      </c>
      <c r="AF3538">
        <v>0</v>
      </c>
      <c r="AG3538" t="s">
        <v>8</v>
      </c>
      <c r="AH3538" t="s">
        <v>8</v>
      </c>
      <c r="AI3538" t="s">
        <v>8</v>
      </c>
      <c r="AJ3538" t="s">
        <v>8</v>
      </c>
      <c r="AK3538">
        <v>0</v>
      </c>
      <c r="AL3538" t="s">
        <v>8</v>
      </c>
      <c r="AM3538" t="s">
        <v>8</v>
      </c>
      <c r="AN3538" t="s">
        <v>8</v>
      </c>
      <c r="AO3538" t="s">
        <v>8</v>
      </c>
      <c r="AP3538">
        <v>0</v>
      </c>
      <c r="AQ3538" t="s">
        <v>8</v>
      </c>
      <c r="AR3538" t="s">
        <v>8</v>
      </c>
      <c r="AS3538" t="s">
        <v>8</v>
      </c>
      <c r="AT3538" t="s">
        <v>8</v>
      </c>
      <c r="AU3538">
        <v>0</v>
      </c>
      <c r="AV3538" t="s">
        <v>8</v>
      </c>
      <c r="AW3538" t="s">
        <v>8</v>
      </c>
      <c r="AX3538" t="s">
        <v>8</v>
      </c>
      <c r="AY3538" t="s">
        <v>8</v>
      </c>
      <c r="AZ3538">
        <v>0</v>
      </c>
      <c r="BA3538" t="s">
        <v>8</v>
      </c>
      <c r="BB3538" t="s">
        <v>8</v>
      </c>
      <c r="BC3538" t="s">
        <v>8</v>
      </c>
      <c r="BD3538" t="s">
        <v>8</v>
      </c>
      <c r="BE3538">
        <v>0</v>
      </c>
      <c r="BF3538" t="s">
        <v>8</v>
      </c>
      <c r="BG3538" t="s">
        <v>8</v>
      </c>
      <c r="BH3538" t="s">
        <v>8</v>
      </c>
      <c r="BI3538" t="s">
        <v>8</v>
      </c>
    </row>
    <row r="3539" spans="1:61" x14ac:dyDescent="0.25">
      <c r="A3539" t="s">
        <v>2720</v>
      </c>
      <c r="B3539" t="s">
        <v>2795</v>
      </c>
      <c r="C3539">
        <v>2650540</v>
      </c>
      <c r="D3539" t="s">
        <v>2722</v>
      </c>
      <c r="E3539">
        <v>4254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 t="s">
        <v>8</v>
      </c>
      <c r="N3539" t="s">
        <v>8</v>
      </c>
      <c r="O3539" t="s">
        <v>8</v>
      </c>
      <c r="P3539" t="s">
        <v>8</v>
      </c>
      <c r="Q3539">
        <v>0</v>
      </c>
      <c r="R3539" t="s">
        <v>8</v>
      </c>
      <c r="S3539" t="s">
        <v>8</v>
      </c>
      <c r="T3539" t="s">
        <v>8</v>
      </c>
      <c r="U3539" t="s">
        <v>8</v>
      </c>
      <c r="V3539">
        <v>0</v>
      </c>
      <c r="W3539" t="s">
        <v>8</v>
      </c>
      <c r="X3539" t="s">
        <v>8</v>
      </c>
      <c r="Y3539" t="s">
        <v>8</v>
      </c>
      <c r="Z3539" t="s">
        <v>8</v>
      </c>
      <c r="AA3539">
        <v>0</v>
      </c>
      <c r="AB3539" t="s">
        <v>8</v>
      </c>
      <c r="AC3539" t="s">
        <v>8</v>
      </c>
      <c r="AD3539" t="s">
        <v>8</v>
      </c>
      <c r="AE3539" t="s">
        <v>8</v>
      </c>
      <c r="AF3539">
        <v>0</v>
      </c>
      <c r="AG3539" t="s">
        <v>8</v>
      </c>
      <c r="AH3539" t="s">
        <v>8</v>
      </c>
      <c r="AI3539" t="s">
        <v>8</v>
      </c>
      <c r="AJ3539" t="s">
        <v>8</v>
      </c>
      <c r="AK3539">
        <v>0</v>
      </c>
      <c r="AL3539" t="s">
        <v>8</v>
      </c>
      <c r="AM3539" t="s">
        <v>8</v>
      </c>
      <c r="AN3539" t="s">
        <v>8</v>
      </c>
      <c r="AO3539" t="s">
        <v>8</v>
      </c>
      <c r="AP3539">
        <v>0</v>
      </c>
      <c r="AQ3539" t="s">
        <v>8</v>
      </c>
      <c r="AR3539" t="s">
        <v>8</v>
      </c>
      <c r="AS3539" t="s">
        <v>8</v>
      </c>
      <c r="AT3539" t="s">
        <v>8</v>
      </c>
      <c r="AU3539">
        <v>0</v>
      </c>
      <c r="AV3539" t="s">
        <v>8</v>
      </c>
      <c r="AW3539" t="s">
        <v>8</v>
      </c>
      <c r="AX3539" t="s">
        <v>8</v>
      </c>
      <c r="AY3539" t="s">
        <v>8</v>
      </c>
      <c r="AZ3539">
        <v>0</v>
      </c>
      <c r="BA3539" t="s">
        <v>8</v>
      </c>
      <c r="BB3539" t="s">
        <v>8</v>
      </c>
      <c r="BC3539" t="s">
        <v>8</v>
      </c>
      <c r="BD3539" t="s">
        <v>8</v>
      </c>
      <c r="BE3539">
        <v>0</v>
      </c>
      <c r="BF3539" t="s">
        <v>8</v>
      </c>
      <c r="BG3539" t="s">
        <v>8</v>
      </c>
      <c r="BH3539" t="s">
        <v>8</v>
      </c>
      <c r="BI3539" t="s">
        <v>8</v>
      </c>
    </row>
    <row r="3540" spans="1:61" x14ac:dyDescent="0.25">
      <c r="A3540" t="s">
        <v>2720</v>
      </c>
      <c r="B3540" t="s">
        <v>2796</v>
      </c>
      <c r="C3540">
        <v>2650680</v>
      </c>
      <c r="D3540" t="s">
        <v>2722</v>
      </c>
      <c r="E3540">
        <v>4254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 t="s">
        <v>8</v>
      </c>
      <c r="N3540" t="s">
        <v>8</v>
      </c>
      <c r="O3540" t="s">
        <v>8</v>
      </c>
      <c r="P3540" t="s">
        <v>8</v>
      </c>
      <c r="Q3540">
        <v>0</v>
      </c>
      <c r="R3540" t="s">
        <v>8</v>
      </c>
      <c r="S3540" t="s">
        <v>8</v>
      </c>
      <c r="T3540" t="s">
        <v>8</v>
      </c>
      <c r="U3540" t="s">
        <v>8</v>
      </c>
      <c r="V3540">
        <v>0</v>
      </c>
      <c r="W3540" t="s">
        <v>8</v>
      </c>
      <c r="X3540" t="s">
        <v>8</v>
      </c>
      <c r="Y3540" t="s">
        <v>8</v>
      </c>
      <c r="Z3540" t="s">
        <v>8</v>
      </c>
      <c r="AA3540">
        <v>0</v>
      </c>
      <c r="AB3540" t="s">
        <v>8</v>
      </c>
      <c r="AC3540" t="s">
        <v>8</v>
      </c>
      <c r="AD3540" t="s">
        <v>8</v>
      </c>
      <c r="AE3540" t="s">
        <v>8</v>
      </c>
      <c r="AF3540">
        <v>0</v>
      </c>
      <c r="AG3540" t="s">
        <v>8</v>
      </c>
      <c r="AH3540" t="s">
        <v>8</v>
      </c>
      <c r="AI3540" t="s">
        <v>8</v>
      </c>
      <c r="AJ3540" t="s">
        <v>8</v>
      </c>
      <c r="AK3540">
        <v>0</v>
      </c>
      <c r="AL3540" t="s">
        <v>8</v>
      </c>
      <c r="AM3540" t="s">
        <v>8</v>
      </c>
      <c r="AN3540" t="s">
        <v>8</v>
      </c>
      <c r="AO3540" t="s">
        <v>8</v>
      </c>
      <c r="AP3540">
        <v>0</v>
      </c>
      <c r="AQ3540" t="s">
        <v>8</v>
      </c>
      <c r="AR3540" t="s">
        <v>8</v>
      </c>
      <c r="AS3540" t="s">
        <v>8</v>
      </c>
      <c r="AT3540" t="s">
        <v>8</v>
      </c>
      <c r="AU3540">
        <v>0</v>
      </c>
      <c r="AV3540" t="s">
        <v>8</v>
      </c>
      <c r="AW3540" t="s">
        <v>8</v>
      </c>
      <c r="AX3540" t="s">
        <v>8</v>
      </c>
      <c r="AY3540" t="s">
        <v>8</v>
      </c>
      <c r="AZ3540">
        <v>0</v>
      </c>
      <c r="BA3540" t="s">
        <v>8</v>
      </c>
      <c r="BB3540" t="s">
        <v>8</v>
      </c>
      <c r="BC3540" t="s">
        <v>8</v>
      </c>
      <c r="BD3540" t="s">
        <v>8</v>
      </c>
      <c r="BE3540">
        <v>0</v>
      </c>
      <c r="BF3540" t="s">
        <v>8</v>
      </c>
      <c r="BG3540" t="s">
        <v>8</v>
      </c>
      <c r="BH3540" t="s">
        <v>8</v>
      </c>
      <c r="BI3540" t="s">
        <v>8</v>
      </c>
    </row>
    <row r="3541" spans="1:61" x14ac:dyDescent="0.25">
      <c r="A3541" t="s">
        <v>2720</v>
      </c>
      <c r="B3541" t="s">
        <v>2797</v>
      </c>
      <c r="C3541">
        <v>2652380</v>
      </c>
      <c r="D3541" t="s">
        <v>2728</v>
      </c>
      <c r="E3541">
        <v>9324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 t="s">
        <v>8</v>
      </c>
      <c r="N3541" t="s">
        <v>8</v>
      </c>
      <c r="O3541" t="s">
        <v>8</v>
      </c>
      <c r="P3541" t="s">
        <v>8</v>
      </c>
      <c r="Q3541">
        <v>0</v>
      </c>
      <c r="R3541" t="s">
        <v>8</v>
      </c>
      <c r="S3541" t="s">
        <v>8</v>
      </c>
      <c r="T3541" t="s">
        <v>8</v>
      </c>
      <c r="U3541" t="s">
        <v>8</v>
      </c>
      <c r="V3541">
        <v>0</v>
      </c>
      <c r="W3541" t="s">
        <v>8</v>
      </c>
      <c r="X3541" t="s">
        <v>8</v>
      </c>
      <c r="Y3541" t="s">
        <v>8</v>
      </c>
      <c r="Z3541" t="s">
        <v>8</v>
      </c>
      <c r="AA3541">
        <v>0</v>
      </c>
      <c r="AB3541" t="s">
        <v>8</v>
      </c>
      <c r="AC3541" t="s">
        <v>8</v>
      </c>
      <c r="AD3541" t="s">
        <v>8</v>
      </c>
      <c r="AE3541" t="s">
        <v>8</v>
      </c>
      <c r="AF3541">
        <v>0</v>
      </c>
      <c r="AG3541" t="s">
        <v>8</v>
      </c>
      <c r="AH3541" t="s">
        <v>8</v>
      </c>
      <c r="AI3541" t="s">
        <v>8</v>
      </c>
      <c r="AJ3541" t="s">
        <v>8</v>
      </c>
      <c r="AK3541">
        <v>0</v>
      </c>
      <c r="AL3541" t="s">
        <v>8</v>
      </c>
      <c r="AM3541" t="s">
        <v>8</v>
      </c>
      <c r="AN3541" t="s">
        <v>8</v>
      </c>
      <c r="AO3541" t="s">
        <v>8</v>
      </c>
      <c r="AP3541">
        <v>0</v>
      </c>
      <c r="AQ3541" t="s">
        <v>8</v>
      </c>
      <c r="AR3541" t="s">
        <v>8</v>
      </c>
      <c r="AS3541" t="s">
        <v>8</v>
      </c>
      <c r="AT3541" t="s">
        <v>8</v>
      </c>
      <c r="AU3541">
        <v>0</v>
      </c>
      <c r="AV3541" t="s">
        <v>8</v>
      </c>
      <c r="AW3541" t="s">
        <v>8</v>
      </c>
      <c r="AX3541" t="s">
        <v>8</v>
      </c>
      <c r="AY3541" t="s">
        <v>8</v>
      </c>
      <c r="AZ3541">
        <v>0</v>
      </c>
      <c r="BA3541" t="s">
        <v>8</v>
      </c>
      <c r="BB3541" t="s">
        <v>8</v>
      </c>
      <c r="BC3541" t="s">
        <v>8</v>
      </c>
      <c r="BD3541" t="s">
        <v>8</v>
      </c>
      <c r="BE3541">
        <v>0</v>
      </c>
      <c r="BF3541" t="s">
        <v>8</v>
      </c>
      <c r="BG3541" t="s">
        <v>8</v>
      </c>
      <c r="BH3541" t="s">
        <v>8</v>
      </c>
      <c r="BI3541" t="s">
        <v>8</v>
      </c>
    </row>
    <row r="3542" spans="1:61" x14ac:dyDescent="0.25">
      <c r="A3542" t="s">
        <v>2720</v>
      </c>
      <c r="B3542" t="s">
        <v>2798</v>
      </c>
      <c r="C3542">
        <v>2653760</v>
      </c>
      <c r="D3542" t="s">
        <v>2722</v>
      </c>
      <c r="E3542">
        <v>4254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 t="s">
        <v>8</v>
      </c>
      <c r="N3542" t="s">
        <v>8</v>
      </c>
      <c r="O3542" t="s">
        <v>8</v>
      </c>
      <c r="P3542" t="s">
        <v>8</v>
      </c>
      <c r="Q3542">
        <v>0</v>
      </c>
      <c r="R3542" t="s">
        <v>8</v>
      </c>
      <c r="S3542" t="s">
        <v>8</v>
      </c>
      <c r="T3542" t="s">
        <v>8</v>
      </c>
      <c r="U3542" t="s">
        <v>8</v>
      </c>
      <c r="V3542">
        <v>0</v>
      </c>
      <c r="W3542" t="s">
        <v>8</v>
      </c>
      <c r="X3542" t="s">
        <v>8</v>
      </c>
      <c r="Y3542" t="s">
        <v>8</v>
      </c>
      <c r="Z3542" t="s">
        <v>8</v>
      </c>
      <c r="AA3542">
        <v>0</v>
      </c>
      <c r="AB3542" t="s">
        <v>8</v>
      </c>
      <c r="AC3542" t="s">
        <v>8</v>
      </c>
      <c r="AD3542" t="s">
        <v>8</v>
      </c>
      <c r="AE3542" t="s">
        <v>8</v>
      </c>
      <c r="AF3542">
        <v>0</v>
      </c>
      <c r="AG3542" t="s">
        <v>8</v>
      </c>
      <c r="AH3542" t="s">
        <v>8</v>
      </c>
      <c r="AI3542" t="s">
        <v>8</v>
      </c>
      <c r="AJ3542" t="s">
        <v>8</v>
      </c>
      <c r="AK3542">
        <v>0</v>
      </c>
      <c r="AL3542" t="s">
        <v>8</v>
      </c>
      <c r="AM3542" t="s">
        <v>8</v>
      </c>
      <c r="AN3542" t="s">
        <v>8</v>
      </c>
      <c r="AO3542" t="s">
        <v>8</v>
      </c>
      <c r="AP3542">
        <v>0</v>
      </c>
      <c r="AQ3542" t="s">
        <v>8</v>
      </c>
      <c r="AR3542" t="s">
        <v>8</v>
      </c>
      <c r="AS3542" t="s">
        <v>8</v>
      </c>
      <c r="AT3542" t="s">
        <v>8</v>
      </c>
      <c r="AU3542">
        <v>0</v>
      </c>
      <c r="AV3542" t="s">
        <v>8</v>
      </c>
      <c r="AW3542" t="s">
        <v>8</v>
      </c>
      <c r="AX3542" t="s">
        <v>8</v>
      </c>
      <c r="AY3542" t="s">
        <v>8</v>
      </c>
      <c r="AZ3542">
        <v>0</v>
      </c>
      <c r="BA3542" t="s">
        <v>8</v>
      </c>
      <c r="BB3542" t="s">
        <v>8</v>
      </c>
      <c r="BC3542" t="s">
        <v>8</v>
      </c>
      <c r="BD3542" t="s">
        <v>8</v>
      </c>
      <c r="BE3542">
        <v>0</v>
      </c>
      <c r="BF3542" t="s">
        <v>8</v>
      </c>
      <c r="BG3542" t="s">
        <v>8</v>
      </c>
      <c r="BH3542" t="s">
        <v>8</v>
      </c>
      <c r="BI3542" t="s">
        <v>8</v>
      </c>
    </row>
    <row r="3543" spans="1:61" x14ac:dyDescent="0.25">
      <c r="A3543" t="s">
        <v>2720</v>
      </c>
      <c r="B3543" t="s">
        <v>2799</v>
      </c>
      <c r="C3543">
        <v>26113</v>
      </c>
      <c r="D3543" t="s">
        <v>2722</v>
      </c>
      <c r="E3543">
        <v>4254</v>
      </c>
      <c r="F3543">
        <v>1</v>
      </c>
      <c r="G3543">
        <v>0</v>
      </c>
      <c r="H3543">
        <v>0</v>
      </c>
      <c r="I3543">
        <v>0</v>
      </c>
      <c r="J3543">
        <v>0</v>
      </c>
      <c r="K3543">
        <v>1</v>
      </c>
      <c r="L3543">
        <v>0</v>
      </c>
      <c r="M3543" t="s">
        <v>8</v>
      </c>
      <c r="N3543" t="s">
        <v>8</v>
      </c>
      <c r="O3543" t="s">
        <v>8</v>
      </c>
      <c r="P3543" t="s">
        <v>8</v>
      </c>
      <c r="Q3543">
        <v>0</v>
      </c>
      <c r="R3543" t="s">
        <v>8</v>
      </c>
      <c r="S3543" t="s">
        <v>8</v>
      </c>
      <c r="T3543" t="s">
        <v>8</v>
      </c>
      <c r="U3543" t="s">
        <v>8</v>
      </c>
      <c r="V3543">
        <v>0</v>
      </c>
      <c r="W3543" t="s">
        <v>8</v>
      </c>
      <c r="X3543" t="s">
        <v>8</v>
      </c>
      <c r="Y3543" t="s">
        <v>8</v>
      </c>
      <c r="Z3543" t="s">
        <v>8</v>
      </c>
      <c r="AA3543">
        <v>0</v>
      </c>
      <c r="AB3543" t="s">
        <v>8</v>
      </c>
      <c r="AC3543" t="s">
        <v>8</v>
      </c>
      <c r="AD3543" t="s">
        <v>8</v>
      </c>
      <c r="AE3543" t="s">
        <v>8</v>
      </c>
      <c r="AF3543">
        <v>1</v>
      </c>
      <c r="AG3543" t="s">
        <v>8</v>
      </c>
      <c r="AH3543" t="s">
        <v>8</v>
      </c>
      <c r="AI3543" t="s">
        <v>8</v>
      </c>
      <c r="AJ3543" t="s">
        <v>8</v>
      </c>
      <c r="AK3543">
        <v>0</v>
      </c>
      <c r="AL3543" t="s">
        <v>8</v>
      </c>
      <c r="AM3543" t="s">
        <v>8</v>
      </c>
      <c r="AN3543" t="s">
        <v>8</v>
      </c>
      <c r="AO3543" t="s">
        <v>8</v>
      </c>
      <c r="AP3543">
        <v>0</v>
      </c>
      <c r="AQ3543" t="s">
        <v>8</v>
      </c>
      <c r="AR3543" t="s">
        <v>8</v>
      </c>
      <c r="AS3543" t="s">
        <v>8</v>
      </c>
      <c r="AT3543" t="s">
        <v>8</v>
      </c>
      <c r="AU3543">
        <v>0</v>
      </c>
      <c r="AV3543" t="s">
        <v>8</v>
      </c>
      <c r="AW3543" t="s">
        <v>8</v>
      </c>
      <c r="AX3543" t="s">
        <v>8</v>
      </c>
      <c r="AY3543" t="s">
        <v>8</v>
      </c>
      <c r="AZ3543">
        <v>0</v>
      </c>
      <c r="BA3543" t="s">
        <v>8</v>
      </c>
      <c r="BB3543" t="s">
        <v>8</v>
      </c>
      <c r="BC3543" t="s">
        <v>8</v>
      </c>
      <c r="BD3543" t="s">
        <v>8</v>
      </c>
      <c r="BE3543">
        <v>0</v>
      </c>
      <c r="BF3543" t="s">
        <v>8</v>
      </c>
      <c r="BG3543" t="s">
        <v>8</v>
      </c>
      <c r="BH3543" t="s">
        <v>8</v>
      </c>
      <c r="BI3543" t="s">
        <v>8</v>
      </c>
    </row>
    <row r="3544" spans="1:61" x14ac:dyDescent="0.25">
      <c r="A3544" t="s">
        <v>2720</v>
      </c>
      <c r="B3544" t="s">
        <v>1345</v>
      </c>
      <c r="C3544">
        <v>26115</v>
      </c>
      <c r="D3544" t="s">
        <v>2722</v>
      </c>
      <c r="E3544">
        <v>4254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 t="s">
        <v>8</v>
      </c>
      <c r="N3544" t="s">
        <v>8</v>
      </c>
      <c r="O3544" t="s">
        <v>8</v>
      </c>
      <c r="P3544" t="s">
        <v>8</v>
      </c>
      <c r="Q3544">
        <v>0</v>
      </c>
      <c r="R3544" t="s">
        <v>8</v>
      </c>
      <c r="S3544" t="s">
        <v>8</v>
      </c>
      <c r="T3544" t="s">
        <v>8</v>
      </c>
      <c r="U3544" t="s">
        <v>8</v>
      </c>
      <c r="V3544">
        <v>0</v>
      </c>
      <c r="W3544" t="s">
        <v>8</v>
      </c>
      <c r="X3544" t="s">
        <v>8</v>
      </c>
      <c r="Y3544" t="s">
        <v>8</v>
      </c>
      <c r="Z3544" t="s">
        <v>8</v>
      </c>
      <c r="AA3544">
        <v>0</v>
      </c>
      <c r="AB3544" t="s">
        <v>8</v>
      </c>
      <c r="AC3544" t="s">
        <v>8</v>
      </c>
      <c r="AD3544" t="s">
        <v>8</v>
      </c>
      <c r="AE3544" t="s">
        <v>8</v>
      </c>
      <c r="AF3544">
        <v>0</v>
      </c>
      <c r="AG3544" t="s">
        <v>8</v>
      </c>
      <c r="AH3544" t="s">
        <v>8</v>
      </c>
      <c r="AI3544" t="s">
        <v>8</v>
      </c>
      <c r="AJ3544" t="s">
        <v>8</v>
      </c>
      <c r="AK3544">
        <v>0</v>
      </c>
      <c r="AL3544" t="s">
        <v>8</v>
      </c>
      <c r="AM3544" t="s">
        <v>8</v>
      </c>
      <c r="AN3544" t="s">
        <v>8</v>
      </c>
      <c r="AO3544" t="s">
        <v>8</v>
      </c>
      <c r="AP3544">
        <v>0</v>
      </c>
      <c r="AQ3544" t="s">
        <v>8</v>
      </c>
      <c r="AR3544" t="s">
        <v>8</v>
      </c>
      <c r="AS3544" t="s">
        <v>8</v>
      </c>
      <c r="AT3544" t="s">
        <v>8</v>
      </c>
      <c r="AU3544">
        <v>0</v>
      </c>
      <c r="AV3544" t="s">
        <v>8</v>
      </c>
      <c r="AW3544" t="s">
        <v>8</v>
      </c>
      <c r="AX3544" t="s">
        <v>8</v>
      </c>
      <c r="AY3544" t="s">
        <v>8</v>
      </c>
      <c r="AZ3544">
        <v>0</v>
      </c>
      <c r="BA3544" t="s">
        <v>8</v>
      </c>
      <c r="BB3544" t="s">
        <v>8</v>
      </c>
      <c r="BC3544" t="s">
        <v>8</v>
      </c>
      <c r="BD3544" t="s">
        <v>8</v>
      </c>
      <c r="BE3544">
        <v>0</v>
      </c>
      <c r="BF3544" t="s">
        <v>8</v>
      </c>
      <c r="BG3544" t="s">
        <v>8</v>
      </c>
      <c r="BH3544" t="s">
        <v>8</v>
      </c>
      <c r="BI3544" t="s">
        <v>8</v>
      </c>
    </row>
    <row r="3545" spans="1:61" x14ac:dyDescent="0.25">
      <c r="A3545" t="s">
        <v>2720</v>
      </c>
      <c r="B3545" t="s">
        <v>2800</v>
      </c>
      <c r="C3545">
        <v>2656020</v>
      </c>
      <c r="D3545" t="s">
        <v>2722</v>
      </c>
      <c r="E3545">
        <v>4254</v>
      </c>
      <c r="F3545">
        <v>1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 t="s">
        <v>8</v>
      </c>
      <c r="N3545" t="s">
        <v>8</v>
      </c>
      <c r="O3545" t="s">
        <v>8</v>
      </c>
      <c r="P3545" t="s">
        <v>8</v>
      </c>
      <c r="Q3545">
        <v>0</v>
      </c>
      <c r="R3545" t="s">
        <v>8</v>
      </c>
      <c r="S3545" t="s">
        <v>8</v>
      </c>
      <c r="T3545" t="s">
        <v>8</v>
      </c>
      <c r="U3545" t="s">
        <v>8</v>
      </c>
      <c r="V3545">
        <v>0</v>
      </c>
      <c r="W3545" t="s">
        <v>8</v>
      </c>
      <c r="X3545" t="s">
        <v>8</v>
      </c>
      <c r="Y3545" t="s">
        <v>8</v>
      </c>
      <c r="Z3545" t="s">
        <v>8</v>
      </c>
      <c r="AA3545">
        <v>0</v>
      </c>
      <c r="AB3545" t="s">
        <v>8</v>
      </c>
      <c r="AC3545" t="s">
        <v>8</v>
      </c>
      <c r="AD3545" t="s">
        <v>8</v>
      </c>
      <c r="AE3545" t="s">
        <v>8</v>
      </c>
      <c r="AF3545">
        <v>0</v>
      </c>
      <c r="AG3545" t="s">
        <v>8</v>
      </c>
      <c r="AH3545" t="s">
        <v>8</v>
      </c>
      <c r="AI3545" t="s">
        <v>8</v>
      </c>
      <c r="AJ3545" t="s">
        <v>8</v>
      </c>
      <c r="AK3545">
        <v>0</v>
      </c>
      <c r="AL3545" t="s">
        <v>8</v>
      </c>
      <c r="AM3545" t="s">
        <v>8</v>
      </c>
      <c r="AN3545" t="s">
        <v>8</v>
      </c>
      <c r="AO3545" t="s">
        <v>8</v>
      </c>
      <c r="AP3545">
        <v>0</v>
      </c>
      <c r="AQ3545" t="s">
        <v>8</v>
      </c>
      <c r="AR3545" t="s">
        <v>8</v>
      </c>
      <c r="AS3545" t="s">
        <v>8</v>
      </c>
      <c r="AT3545" t="s">
        <v>8</v>
      </c>
      <c r="AU3545">
        <v>0</v>
      </c>
      <c r="AV3545" t="s">
        <v>8</v>
      </c>
      <c r="AW3545" t="s">
        <v>8</v>
      </c>
      <c r="AX3545" t="s">
        <v>8</v>
      </c>
      <c r="AY3545" t="s">
        <v>8</v>
      </c>
      <c r="AZ3545">
        <v>0</v>
      </c>
      <c r="BA3545" t="s">
        <v>8</v>
      </c>
      <c r="BB3545" t="s">
        <v>8</v>
      </c>
      <c r="BC3545" t="s">
        <v>8</v>
      </c>
      <c r="BD3545" t="s">
        <v>8</v>
      </c>
      <c r="BE3545">
        <v>0</v>
      </c>
      <c r="BF3545" t="s">
        <v>8</v>
      </c>
      <c r="BG3545" t="s">
        <v>8</v>
      </c>
      <c r="BH3545" t="s">
        <v>8</v>
      </c>
      <c r="BI3545" t="s">
        <v>8</v>
      </c>
    </row>
    <row r="3546" spans="1:61" x14ac:dyDescent="0.25">
      <c r="A3546" t="s">
        <v>2720</v>
      </c>
      <c r="B3546" t="s">
        <v>2801</v>
      </c>
      <c r="C3546">
        <v>2656320</v>
      </c>
      <c r="D3546" t="s">
        <v>2722</v>
      </c>
      <c r="E3546">
        <v>4254</v>
      </c>
      <c r="F3546">
        <v>2</v>
      </c>
      <c r="G3546">
        <v>0</v>
      </c>
      <c r="H3546">
        <v>0</v>
      </c>
      <c r="I3546">
        <v>0</v>
      </c>
      <c r="J3546">
        <v>0</v>
      </c>
      <c r="K3546">
        <v>1</v>
      </c>
      <c r="L3546">
        <v>0</v>
      </c>
      <c r="M3546" t="s">
        <v>8</v>
      </c>
      <c r="N3546" t="s">
        <v>8</v>
      </c>
      <c r="O3546" t="s">
        <v>8</v>
      </c>
      <c r="P3546" t="s">
        <v>8</v>
      </c>
      <c r="Q3546">
        <v>0</v>
      </c>
      <c r="R3546" t="s">
        <v>8</v>
      </c>
      <c r="S3546" t="s">
        <v>8</v>
      </c>
      <c r="T3546" t="s">
        <v>8</v>
      </c>
      <c r="U3546" t="s">
        <v>8</v>
      </c>
      <c r="V3546">
        <v>0</v>
      </c>
      <c r="W3546" t="s">
        <v>8</v>
      </c>
      <c r="X3546" t="s">
        <v>8</v>
      </c>
      <c r="Y3546" t="s">
        <v>8</v>
      </c>
      <c r="Z3546" t="s">
        <v>8</v>
      </c>
      <c r="AA3546">
        <v>0</v>
      </c>
      <c r="AB3546" t="s">
        <v>8</v>
      </c>
      <c r="AC3546" t="s">
        <v>8</v>
      </c>
      <c r="AD3546" t="s">
        <v>8</v>
      </c>
      <c r="AE3546" t="s">
        <v>8</v>
      </c>
      <c r="AF3546">
        <v>1</v>
      </c>
      <c r="AG3546" t="s">
        <v>8</v>
      </c>
      <c r="AH3546" t="s">
        <v>8</v>
      </c>
      <c r="AI3546" t="s">
        <v>8</v>
      </c>
      <c r="AJ3546" t="s">
        <v>8</v>
      </c>
      <c r="AK3546">
        <v>0</v>
      </c>
      <c r="AL3546" t="s">
        <v>8</v>
      </c>
      <c r="AM3546" t="s">
        <v>8</v>
      </c>
      <c r="AN3546" t="s">
        <v>8</v>
      </c>
      <c r="AO3546" t="s">
        <v>8</v>
      </c>
      <c r="AP3546">
        <v>0</v>
      </c>
      <c r="AQ3546" t="s">
        <v>8</v>
      </c>
      <c r="AR3546" t="s">
        <v>8</v>
      </c>
      <c r="AS3546" t="s">
        <v>8</v>
      </c>
      <c r="AT3546" t="s">
        <v>8</v>
      </c>
      <c r="AU3546">
        <v>0</v>
      </c>
      <c r="AV3546" t="s">
        <v>8</v>
      </c>
      <c r="AW3546" t="s">
        <v>8</v>
      </c>
      <c r="AX3546" t="s">
        <v>8</v>
      </c>
      <c r="AY3546" t="s">
        <v>8</v>
      </c>
      <c r="AZ3546">
        <v>0</v>
      </c>
      <c r="BA3546" t="s">
        <v>8</v>
      </c>
      <c r="BB3546" t="s">
        <v>8</v>
      </c>
      <c r="BC3546" t="s">
        <v>8</v>
      </c>
      <c r="BD3546" t="s">
        <v>8</v>
      </c>
      <c r="BE3546">
        <v>0</v>
      </c>
      <c r="BF3546" t="s">
        <v>8</v>
      </c>
      <c r="BG3546" t="s">
        <v>8</v>
      </c>
      <c r="BH3546" t="s">
        <v>8</v>
      </c>
      <c r="BI3546" t="s">
        <v>8</v>
      </c>
    </row>
    <row r="3547" spans="1:61" x14ac:dyDescent="0.25">
      <c r="A3547" t="s">
        <v>2720</v>
      </c>
      <c r="B3547" t="s">
        <v>2802</v>
      </c>
      <c r="C3547">
        <v>26121</v>
      </c>
      <c r="D3547" t="s">
        <v>2722</v>
      </c>
      <c r="E3547">
        <v>4254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 t="s">
        <v>8</v>
      </c>
      <c r="N3547" t="s">
        <v>8</v>
      </c>
      <c r="O3547" t="s">
        <v>8</v>
      </c>
      <c r="P3547" t="s">
        <v>8</v>
      </c>
      <c r="Q3547">
        <v>0</v>
      </c>
      <c r="R3547" t="s">
        <v>8</v>
      </c>
      <c r="S3547" t="s">
        <v>8</v>
      </c>
      <c r="T3547" t="s">
        <v>8</v>
      </c>
      <c r="U3547" t="s">
        <v>8</v>
      </c>
      <c r="V3547">
        <v>0</v>
      </c>
      <c r="W3547" t="s">
        <v>8</v>
      </c>
      <c r="X3547" t="s">
        <v>8</v>
      </c>
      <c r="Y3547" t="s">
        <v>8</v>
      </c>
      <c r="Z3547" t="s">
        <v>8</v>
      </c>
      <c r="AA3547">
        <v>0</v>
      </c>
      <c r="AB3547" t="s">
        <v>8</v>
      </c>
      <c r="AC3547" t="s">
        <v>8</v>
      </c>
      <c r="AD3547" t="s">
        <v>8</v>
      </c>
      <c r="AE3547" t="s">
        <v>8</v>
      </c>
      <c r="AF3547">
        <v>0</v>
      </c>
      <c r="AG3547" t="s">
        <v>8</v>
      </c>
      <c r="AH3547" t="s">
        <v>8</v>
      </c>
      <c r="AI3547" t="s">
        <v>8</v>
      </c>
      <c r="AJ3547" t="s">
        <v>8</v>
      </c>
      <c r="AK3547">
        <v>0</v>
      </c>
      <c r="AL3547" t="s">
        <v>8</v>
      </c>
      <c r="AM3547" t="s">
        <v>8</v>
      </c>
      <c r="AN3547" t="s">
        <v>8</v>
      </c>
      <c r="AO3547" t="s">
        <v>8</v>
      </c>
      <c r="AP3547">
        <v>0</v>
      </c>
      <c r="AQ3547" t="s">
        <v>8</v>
      </c>
      <c r="AR3547" t="s">
        <v>8</v>
      </c>
      <c r="AS3547" t="s">
        <v>8</v>
      </c>
      <c r="AT3547" t="s">
        <v>8</v>
      </c>
      <c r="AU3547">
        <v>0</v>
      </c>
      <c r="AV3547" t="s">
        <v>8</v>
      </c>
      <c r="AW3547" t="s">
        <v>8</v>
      </c>
      <c r="AX3547" t="s">
        <v>8</v>
      </c>
      <c r="AY3547" t="s">
        <v>8</v>
      </c>
      <c r="AZ3547">
        <v>0</v>
      </c>
      <c r="BA3547" t="s">
        <v>8</v>
      </c>
      <c r="BB3547" t="s">
        <v>8</v>
      </c>
      <c r="BC3547" t="s">
        <v>8</v>
      </c>
      <c r="BD3547" t="s">
        <v>8</v>
      </c>
      <c r="BE3547">
        <v>0</v>
      </c>
      <c r="BF3547" t="s">
        <v>8</v>
      </c>
      <c r="BG3547" t="s">
        <v>8</v>
      </c>
      <c r="BH3547" t="s">
        <v>8</v>
      </c>
      <c r="BI3547" t="s">
        <v>8</v>
      </c>
    </row>
    <row r="3548" spans="1:61" x14ac:dyDescent="0.25">
      <c r="A3548" t="s">
        <v>2720</v>
      </c>
      <c r="B3548" t="s">
        <v>2803</v>
      </c>
      <c r="C3548">
        <v>26123</v>
      </c>
      <c r="D3548" t="s">
        <v>2722</v>
      </c>
      <c r="E3548">
        <v>4254</v>
      </c>
      <c r="F3548">
        <v>1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 t="s">
        <v>8</v>
      </c>
      <c r="N3548" t="s">
        <v>8</v>
      </c>
      <c r="O3548" t="s">
        <v>8</v>
      </c>
      <c r="P3548" t="s">
        <v>8</v>
      </c>
      <c r="Q3548">
        <v>0</v>
      </c>
      <c r="R3548" t="s">
        <v>8</v>
      </c>
      <c r="S3548" t="s">
        <v>8</v>
      </c>
      <c r="T3548" t="s">
        <v>8</v>
      </c>
      <c r="U3548" t="s">
        <v>8</v>
      </c>
      <c r="V3548">
        <v>0</v>
      </c>
      <c r="W3548" t="s">
        <v>8</v>
      </c>
      <c r="X3548" t="s">
        <v>8</v>
      </c>
      <c r="Y3548" t="s">
        <v>8</v>
      </c>
      <c r="Z3548" t="s">
        <v>8</v>
      </c>
      <c r="AA3548">
        <v>0</v>
      </c>
      <c r="AB3548" t="s">
        <v>8</v>
      </c>
      <c r="AC3548" t="s">
        <v>8</v>
      </c>
      <c r="AD3548" t="s">
        <v>8</v>
      </c>
      <c r="AE3548" t="s">
        <v>8</v>
      </c>
      <c r="AF3548">
        <v>0</v>
      </c>
      <c r="AG3548" t="s">
        <v>8</v>
      </c>
      <c r="AH3548" t="s">
        <v>8</v>
      </c>
      <c r="AI3548" t="s">
        <v>8</v>
      </c>
      <c r="AJ3548" t="s">
        <v>8</v>
      </c>
      <c r="AK3548">
        <v>0</v>
      </c>
      <c r="AL3548" t="s">
        <v>8</v>
      </c>
      <c r="AM3548" t="s">
        <v>8</v>
      </c>
      <c r="AN3548" t="s">
        <v>8</v>
      </c>
      <c r="AO3548" t="s">
        <v>8</v>
      </c>
      <c r="AP3548">
        <v>0</v>
      </c>
      <c r="AQ3548" t="s">
        <v>8</v>
      </c>
      <c r="AR3548" t="s">
        <v>8</v>
      </c>
      <c r="AS3548" t="s">
        <v>8</v>
      </c>
      <c r="AT3548" t="s">
        <v>8</v>
      </c>
      <c r="AU3548">
        <v>0</v>
      </c>
      <c r="AV3548" t="s">
        <v>8</v>
      </c>
      <c r="AW3548" t="s">
        <v>8</v>
      </c>
      <c r="AX3548" t="s">
        <v>8</v>
      </c>
      <c r="AY3548" t="s">
        <v>8</v>
      </c>
      <c r="AZ3548">
        <v>0</v>
      </c>
      <c r="BA3548" t="s">
        <v>8</v>
      </c>
      <c r="BB3548" t="s">
        <v>8</v>
      </c>
      <c r="BC3548" t="s">
        <v>8</v>
      </c>
      <c r="BD3548" t="s">
        <v>8</v>
      </c>
      <c r="BE3548">
        <v>0</v>
      </c>
      <c r="BF3548" t="s">
        <v>8</v>
      </c>
      <c r="BG3548" t="s">
        <v>8</v>
      </c>
      <c r="BH3548" t="s">
        <v>8</v>
      </c>
      <c r="BI3548" t="s">
        <v>8</v>
      </c>
    </row>
    <row r="3549" spans="1:61" x14ac:dyDescent="0.25">
      <c r="A3549" t="s">
        <v>2720</v>
      </c>
      <c r="B3549" t="s">
        <v>2804</v>
      </c>
      <c r="C3549">
        <v>26129</v>
      </c>
      <c r="D3549" t="s">
        <v>2722</v>
      </c>
      <c r="E3549">
        <v>4254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 t="s">
        <v>8</v>
      </c>
      <c r="N3549" t="s">
        <v>8</v>
      </c>
      <c r="O3549" t="s">
        <v>8</v>
      </c>
      <c r="P3549" t="s">
        <v>8</v>
      </c>
      <c r="Q3549">
        <v>0</v>
      </c>
      <c r="R3549" t="s">
        <v>8</v>
      </c>
      <c r="S3549" t="s">
        <v>8</v>
      </c>
      <c r="T3549" t="s">
        <v>8</v>
      </c>
      <c r="U3549" t="s">
        <v>8</v>
      </c>
      <c r="V3549">
        <v>0</v>
      </c>
      <c r="W3549" t="s">
        <v>8</v>
      </c>
      <c r="X3549" t="s">
        <v>8</v>
      </c>
      <c r="Y3549" t="s">
        <v>8</v>
      </c>
      <c r="Z3549" t="s">
        <v>8</v>
      </c>
      <c r="AA3549">
        <v>0</v>
      </c>
      <c r="AB3549" t="s">
        <v>8</v>
      </c>
      <c r="AC3549" t="s">
        <v>8</v>
      </c>
      <c r="AD3549" t="s">
        <v>8</v>
      </c>
      <c r="AE3549" t="s">
        <v>8</v>
      </c>
      <c r="AF3549">
        <v>0</v>
      </c>
      <c r="AG3549" t="s">
        <v>8</v>
      </c>
      <c r="AH3549" t="s">
        <v>8</v>
      </c>
      <c r="AI3549" t="s">
        <v>8</v>
      </c>
      <c r="AJ3549" t="s">
        <v>8</v>
      </c>
      <c r="AK3549">
        <v>0</v>
      </c>
      <c r="AL3549" t="s">
        <v>8</v>
      </c>
      <c r="AM3549" t="s">
        <v>8</v>
      </c>
      <c r="AN3549" t="s">
        <v>8</v>
      </c>
      <c r="AO3549" t="s">
        <v>8</v>
      </c>
      <c r="AP3549">
        <v>0</v>
      </c>
      <c r="AQ3549" t="s">
        <v>8</v>
      </c>
      <c r="AR3549" t="s">
        <v>8</v>
      </c>
      <c r="AS3549" t="s">
        <v>8</v>
      </c>
      <c r="AT3549" t="s">
        <v>8</v>
      </c>
      <c r="AU3549">
        <v>0</v>
      </c>
      <c r="AV3549" t="s">
        <v>8</v>
      </c>
      <c r="AW3549" t="s">
        <v>8</v>
      </c>
      <c r="AX3549" t="s">
        <v>8</v>
      </c>
      <c r="AY3549" t="s">
        <v>8</v>
      </c>
      <c r="AZ3549">
        <v>0</v>
      </c>
      <c r="BA3549" t="s">
        <v>8</v>
      </c>
      <c r="BB3549" t="s">
        <v>8</v>
      </c>
      <c r="BC3549" t="s">
        <v>8</v>
      </c>
      <c r="BD3549" t="s">
        <v>8</v>
      </c>
      <c r="BE3549">
        <v>0</v>
      </c>
      <c r="BF3549" t="s">
        <v>8</v>
      </c>
      <c r="BG3549" t="s">
        <v>8</v>
      </c>
      <c r="BH3549" t="s">
        <v>8</v>
      </c>
      <c r="BI3549" t="s">
        <v>8</v>
      </c>
    </row>
    <row r="3550" spans="1:61" x14ac:dyDescent="0.25">
      <c r="A3550" t="s">
        <v>2720</v>
      </c>
      <c r="B3550" t="s">
        <v>2805</v>
      </c>
      <c r="C3550">
        <v>2660460</v>
      </c>
      <c r="D3550" t="s">
        <v>2722</v>
      </c>
      <c r="E3550">
        <v>4254</v>
      </c>
      <c r="F3550">
        <v>1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 t="s">
        <v>8</v>
      </c>
      <c r="N3550" t="s">
        <v>8</v>
      </c>
      <c r="O3550" t="s">
        <v>8</v>
      </c>
      <c r="P3550" t="s">
        <v>8</v>
      </c>
      <c r="Q3550">
        <v>0</v>
      </c>
      <c r="R3550" t="s">
        <v>8</v>
      </c>
      <c r="S3550" t="s">
        <v>8</v>
      </c>
      <c r="T3550" t="s">
        <v>8</v>
      </c>
      <c r="U3550" t="s">
        <v>8</v>
      </c>
      <c r="V3550">
        <v>0</v>
      </c>
      <c r="W3550" t="s">
        <v>8</v>
      </c>
      <c r="X3550" t="s">
        <v>8</v>
      </c>
      <c r="Y3550" t="s">
        <v>8</v>
      </c>
      <c r="Z3550" t="s">
        <v>8</v>
      </c>
      <c r="AA3550">
        <v>0</v>
      </c>
      <c r="AB3550" t="s">
        <v>8</v>
      </c>
      <c r="AC3550" t="s">
        <v>8</v>
      </c>
      <c r="AD3550" t="s">
        <v>8</v>
      </c>
      <c r="AE3550" t="s">
        <v>8</v>
      </c>
      <c r="AF3550">
        <v>0</v>
      </c>
      <c r="AG3550" t="s">
        <v>8</v>
      </c>
      <c r="AH3550" t="s">
        <v>8</v>
      </c>
      <c r="AI3550" t="s">
        <v>8</v>
      </c>
      <c r="AJ3550" t="s">
        <v>8</v>
      </c>
      <c r="AK3550">
        <v>0</v>
      </c>
      <c r="AL3550" t="s">
        <v>8</v>
      </c>
      <c r="AM3550" t="s">
        <v>8</v>
      </c>
      <c r="AN3550" t="s">
        <v>8</v>
      </c>
      <c r="AO3550" t="s">
        <v>8</v>
      </c>
      <c r="AP3550">
        <v>0</v>
      </c>
      <c r="AQ3550" t="s">
        <v>8</v>
      </c>
      <c r="AR3550" t="s">
        <v>8</v>
      </c>
      <c r="AS3550" t="s">
        <v>8</v>
      </c>
      <c r="AT3550" t="s">
        <v>8</v>
      </c>
      <c r="AU3550">
        <v>0</v>
      </c>
      <c r="AV3550" t="s">
        <v>8</v>
      </c>
      <c r="AW3550" t="s">
        <v>8</v>
      </c>
      <c r="AX3550" t="s">
        <v>8</v>
      </c>
      <c r="AY3550" t="s">
        <v>8</v>
      </c>
      <c r="AZ3550">
        <v>0</v>
      </c>
      <c r="BA3550" t="s">
        <v>8</v>
      </c>
      <c r="BB3550" t="s">
        <v>8</v>
      </c>
      <c r="BC3550" t="s">
        <v>8</v>
      </c>
      <c r="BD3550" t="s">
        <v>8</v>
      </c>
      <c r="BE3550">
        <v>0</v>
      </c>
      <c r="BF3550" t="s">
        <v>8</v>
      </c>
      <c r="BG3550" t="s">
        <v>8</v>
      </c>
      <c r="BH3550" t="s">
        <v>8</v>
      </c>
      <c r="BI3550" t="s">
        <v>8</v>
      </c>
    </row>
    <row r="3551" spans="1:61" x14ac:dyDescent="0.25">
      <c r="A3551" t="s">
        <v>2720</v>
      </c>
      <c r="B3551" t="s">
        <v>2806</v>
      </c>
      <c r="C3551">
        <v>2660700</v>
      </c>
      <c r="D3551" t="s">
        <v>2722</v>
      </c>
      <c r="E3551">
        <v>4254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 t="s">
        <v>8</v>
      </c>
      <c r="N3551" t="s">
        <v>8</v>
      </c>
      <c r="O3551" t="s">
        <v>8</v>
      </c>
      <c r="P3551" t="s">
        <v>8</v>
      </c>
      <c r="Q3551">
        <v>0</v>
      </c>
      <c r="R3551" t="s">
        <v>8</v>
      </c>
      <c r="S3551" t="s">
        <v>8</v>
      </c>
      <c r="T3551" t="s">
        <v>8</v>
      </c>
      <c r="U3551" t="s">
        <v>8</v>
      </c>
      <c r="V3551">
        <v>0</v>
      </c>
      <c r="W3551" t="s">
        <v>8</v>
      </c>
      <c r="X3551" t="s">
        <v>8</v>
      </c>
      <c r="Y3551" t="s">
        <v>8</v>
      </c>
      <c r="Z3551" t="s">
        <v>8</v>
      </c>
      <c r="AA3551">
        <v>0</v>
      </c>
      <c r="AB3551" t="s">
        <v>8</v>
      </c>
      <c r="AC3551" t="s">
        <v>8</v>
      </c>
      <c r="AD3551" t="s">
        <v>8</v>
      </c>
      <c r="AE3551" t="s">
        <v>8</v>
      </c>
      <c r="AF3551">
        <v>0</v>
      </c>
      <c r="AG3551" t="s">
        <v>8</v>
      </c>
      <c r="AH3551" t="s">
        <v>8</v>
      </c>
      <c r="AI3551" t="s">
        <v>8</v>
      </c>
      <c r="AJ3551" t="s">
        <v>8</v>
      </c>
      <c r="AK3551">
        <v>0</v>
      </c>
      <c r="AL3551" t="s">
        <v>8</v>
      </c>
      <c r="AM3551" t="s">
        <v>8</v>
      </c>
      <c r="AN3551" t="s">
        <v>8</v>
      </c>
      <c r="AO3551" t="s">
        <v>8</v>
      </c>
      <c r="AP3551">
        <v>0</v>
      </c>
      <c r="AQ3551" t="s">
        <v>8</v>
      </c>
      <c r="AR3551" t="s">
        <v>8</v>
      </c>
      <c r="AS3551" t="s">
        <v>8</v>
      </c>
      <c r="AT3551" t="s">
        <v>8</v>
      </c>
      <c r="AU3551">
        <v>0</v>
      </c>
      <c r="AV3551" t="s">
        <v>8</v>
      </c>
      <c r="AW3551" t="s">
        <v>8</v>
      </c>
      <c r="AX3551" t="s">
        <v>8</v>
      </c>
      <c r="AY3551" t="s">
        <v>8</v>
      </c>
      <c r="AZ3551">
        <v>0</v>
      </c>
      <c r="BA3551" t="s">
        <v>8</v>
      </c>
      <c r="BB3551" t="s">
        <v>8</v>
      </c>
      <c r="BC3551" t="s">
        <v>8</v>
      </c>
      <c r="BD3551" t="s">
        <v>8</v>
      </c>
      <c r="BE3551">
        <v>0</v>
      </c>
      <c r="BF3551" t="s">
        <v>8</v>
      </c>
      <c r="BG3551" t="s">
        <v>8</v>
      </c>
      <c r="BH3551" t="s">
        <v>8</v>
      </c>
      <c r="BI3551" t="s">
        <v>8</v>
      </c>
    </row>
    <row r="3552" spans="1:61" x14ac:dyDescent="0.25">
      <c r="A3552" t="s">
        <v>2720</v>
      </c>
      <c r="B3552" t="s">
        <v>2807</v>
      </c>
      <c r="C3552">
        <v>2661400</v>
      </c>
      <c r="D3552" t="s">
        <v>2722</v>
      </c>
      <c r="E3552">
        <v>4254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 t="s">
        <v>8</v>
      </c>
      <c r="N3552" t="s">
        <v>8</v>
      </c>
      <c r="O3552" t="s">
        <v>8</v>
      </c>
      <c r="P3552" t="s">
        <v>8</v>
      </c>
      <c r="Q3552">
        <v>0</v>
      </c>
      <c r="R3552" t="s">
        <v>8</v>
      </c>
      <c r="S3552" t="s">
        <v>8</v>
      </c>
      <c r="T3552" t="s">
        <v>8</v>
      </c>
      <c r="U3552" t="s">
        <v>8</v>
      </c>
      <c r="V3552">
        <v>0</v>
      </c>
      <c r="W3552" t="s">
        <v>8</v>
      </c>
      <c r="X3552" t="s">
        <v>8</v>
      </c>
      <c r="Y3552" t="s">
        <v>8</v>
      </c>
      <c r="Z3552" t="s">
        <v>8</v>
      </c>
      <c r="AA3552">
        <v>0</v>
      </c>
      <c r="AB3552" t="s">
        <v>8</v>
      </c>
      <c r="AC3552" t="s">
        <v>8</v>
      </c>
      <c r="AD3552" t="s">
        <v>8</v>
      </c>
      <c r="AE3552" t="s">
        <v>8</v>
      </c>
      <c r="AF3552">
        <v>0</v>
      </c>
      <c r="AG3552" t="s">
        <v>8</v>
      </c>
      <c r="AH3552" t="s">
        <v>8</v>
      </c>
      <c r="AI3552" t="s">
        <v>8</v>
      </c>
      <c r="AJ3552" t="s">
        <v>8</v>
      </c>
      <c r="AK3552">
        <v>0</v>
      </c>
      <c r="AL3552" t="s">
        <v>8</v>
      </c>
      <c r="AM3552" t="s">
        <v>8</v>
      </c>
      <c r="AN3552" t="s">
        <v>8</v>
      </c>
      <c r="AO3552" t="s">
        <v>8</v>
      </c>
      <c r="AP3552">
        <v>0</v>
      </c>
      <c r="AQ3552" t="s">
        <v>8</v>
      </c>
      <c r="AR3552" t="s">
        <v>8</v>
      </c>
      <c r="AS3552" t="s">
        <v>8</v>
      </c>
      <c r="AT3552" t="s">
        <v>8</v>
      </c>
      <c r="AU3552">
        <v>0</v>
      </c>
      <c r="AV3552" t="s">
        <v>8</v>
      </c>
      <c r="AW3552" t="s">
        <v>8</v>
      </c>
      <c r="AX3552" t="s">
        <v>8</v>
      </c>
      <c r="AY3552" t="s">
        <v>8</v>
      </c>
      <c r="AZ3552">
        <v>0</v>
      </c>
      <c r="BA3552" t="s">
        <v>8</v>
      </c>
      <c r="BB3552" t="s">
        <v>8</v>
      </c>
      <c r="BC3552" t="s">
        <v>8</v>
      </c>
      <c r="BD3552" t="s">
        <v>8</v>
      </c>
      <c r="BE3552">
        <v>0</v>
      </c>
      <c r="BF3552" t="s">
        <v>8</v>
      </c>
      <c r="BG3552" t="s">
        <v>8</v>
      </c>
      <c r="BH3552" t="s">
        <v>8</v>
      </c>
      <c r="BI3552" t="s">
        <v>8</v>
      </c>
    </row>
    <row r="3553" spans="1:61" x14ac:dyDescent="0.25">
      <c r="A3553" t="s">
        <v>2720</v>
      </c>
      <c r="B3553" t="s">
        <v>2808</v>
      </c>
      <c r="C3553">
        <v>2661620</v>
      </c>
      <c r="D3553" t="s">
        <v>2722</v>
      </c>
      <c r="E3553">
        <v>4254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 t="s">
        <v>8</v>
      </c>
      <c r="N3553" t="s">
        <v>8</v>
      </c>
      <c r="O3553" t="s">
        <v>8</v>
      </c>
      <c r="P3553" t="s">
        <v>8</v>
      </c>
      <c r="Q3553">
        <v>0</v>
      </c>
      <c r="R3553" t="s">
        <v>8</v>
      </c>
      <c r="S3553" t="s">
        <v>8</v>
      </c>
      <c r="T3553" t="s">
        <v>8</v>
      </c>
      <c r="U3553" t="s">
        <v>8</v>
      </c>
      <c r="V3553">
        <v>0</v>
      </c>
      <c r="W3553" t="s">
        <v>8</v>
      </c>
      <c r="X3553" t="s">
        <v>8</v>
      </c>
      <c r="Y3553" t="s">
        <v>8</v>
      </c>
      <c r="Z3553" t="s">
        <v>8</v>
      </c>
      <c r="AA3553">
        <v>0</v>
      </c>
      <c r="AB3553" t="s">
        <v>8</v>
      </c>
      <c r="AC3553" t="s">
        <v>8</v>
      </c>
      <c r="AD3553" t="s">
        <v>8</v>
      </c>
      <c r="AE3553" t="s">
        <v>8</v>
      </c>
      <c r="AF3553">
        <v>0</v>
      </c>
      <c r="AG3553" t="s">
        <v>8</v>
      </c>
      <c r="AH3553" t="s">
        <v>8</v>
      </c>
      <c r="AI3553" t="s">
        <v>8</v>
      </c>
      <c r="AJ3553" t="s">
        <v>8</v>
      </c>
      <c r="AK3553">
        <v>0</v>
      </c>
      <c r="AL3553" t="s">
        <v>8</v>
      </c>
      <c r="AM3553" t="s">
        <v>8</v>
      </c>
      <c r="AN3553" t="s">
        <v>8</v>
      </c>
      <c r="AO3553" t="s">
        <v>8</v>
      </c>
      <c r="AP3553">
        <v>0</v>
      </c>
      <c r="AQ3553" t="s">
        <v>8</v>
      </c>
      <c r="AR3553" t="s">
        <v>8</v>
      </c>
      <c r="AS3553" t="s">
        <v>8</v>
      </c>
      <c r="AT3553" t="s">
        <v>8</v>
      </c>
      <c r="AU3553">
        <v>0</v>
      </c>
      <c r="AV3553" t="s">
        <v>8</v>
      </c>
      <c r="AW3553" t="s">
        <v>8</v>
      </c>
      <c r="AX3553" t="s">
        <v>8</v>
      </c>
      <c r="AY3553" t="s">
        <v>8</v>
      </c>
      <c r="AZ3553">
        <v>0</v>
      </c>
      <c r="BA3553" t="s">
        <v>8</v>
      </c>
      <c r="BB3553" t="s">
        <v>8</v>
      </c>
      <c r="BC3553" t="s">
        <v>8</v>
      </c>
      <c r="BD3553" t="s">
        <v>8</v>
      </c>
      <c r="BE3553">
        <v>0</v>
      </c>
      <c r="BF3553" t="s">
        <v>8</v>
      </c>
      <c r="BG3553" t="s">
        <v>8</v>
      </c>
      <c r="BH3553" t="s">
        <v>8</v>
      </c>
      <c r="BI3553" t="s">
        <v>8</v>
      </c>
    </row>
    <row r="3554" spans="1:61" x14ac:dyDescent="0.25">
      <c r="A3554" t="s">
        <v>2720</v>
      </c>
      <c r="B3554" t="s">
        <v>2809</v>
      </c>
      <c r="C3554">
        <v>2661640</v>
      </c>
      <c r="D3554" t="s">
        <v>2722</v>
      </c>
      <c r="E3554">
        <v>4254</v>
      </c>
      <c r="F3554">
        <v>2</v>
      </c>
      <c r="G3554">
        <v>0</v>
      </c>
      <c r="H3554">
        <v>0</v>
      </c>
      <c r="I3554">
        <v>0</v>
      </c>
      <c r="J3554">
        <v>0</v>
      </c>
      <c r="K3554">
        <v>1</v>
      </c>
      <c r="L3554">
        <v>0</v>
      </c>
      <c r="M3554" t="s">
        <v>8</v>
      </c>
      <c r="N3554" t="s">
        <v>8</v>
      </c>
      <c r="O3554" t="s">
        <v>8</v>
      </c>
      <c r="P3554" t="s">
        <v>8</v>
      </c>
      <c r="Q3554">
        <v>0</v>
      </c>
      <c r="R3554" t="s">
        <v>8</v>
      </c>
      <c r="S3554" t="s">
        <v>8</v>
      </c>
      <c r="T3554" t="s">
        <v>8</v>
      </c>
      <c r="U3554" t="s">
        <v>8</v>
      </c>
      <c r="V3554">
        <v>0</v>
      </c>
      <c r="W3554" t="s">
        <v>8</v>
      </c>
      <c r="X3554" t="s">
        <v>8</v>
      </c>
      <c r="Y3554" t="s">
        <v>8</v>
      </c>
      <c r="Z3554" t="s">
        <v>8</v>
      </c>
      <c r="AA3554">
        <v>0</v>
      </c>
      <c r="AB3554" t="s">
        <v>8</v>
      </c>
      <c r="AC3554" t="s">
        <v>8</v>
      </c>
      <c r="AD3554" t="s">
        <v>8</v>
      </c>
      <c r="AE3554" t="s">
        <v>8</v>
      </c>
      <c r="AF3554">
        <v>1</v>
      </c>
      <c r="AG3554" t="s">
        <v>8</v>
      </c>
      <c r="AH3554" t="s">
        <v>8</v>
      </c>
      <c r="AI3554" t="s">
        <v>8</v>
      </c>
      <c r="AJ3554" t="s">
        <v>8</v>
      </c>
      <c r="AK3554">
        <v>0</v>
      </c>
      <c r="AL3554" t="s">
        <v>8</v>
      </c>
      <c r="AM3554" t="s">
        <v>8</v>
      </c>
      <c r="AN3554" t="s">
        <v>8</v>
      </c>
      <c r="AO3554" t="s">
        <v>8</v>
      </c>
      <c r="AP3554">
        <v>0</v>
      </c>
      <c r="AQ3554" t="s">
        <v>8</v>
      </c>
      <c r="AR3554" t="s">
        <v>8</v>
      </c>
      <c r="AS3554" t="s">
        <v>8</v>
      </c>
      <c r="AT3554" t="s">
        <v>8</v>
      </c>
      <c r="AU3554">
        <v>0</v>
      </c>
      <c r="AV3554" t="s">
        <v>8</v>
      </c>
      <c r="AW3554" t="s">
        <v>8</v>
      </c>
      <c r="AX3554" t="s">
        <v>8</v>
      </c>
      <c r="AY3554" t="s">
        <v>8</v>
      </c>
      <c r="AZ3554">
        <v>0</v>
      </c>
      <c r="BA3554" t="s">
        <v>8</v>
      </c>
      <c r="BB3554" t="s">
        <v>8</v>
      </c>
      <c r="BC3554" t="s">
        <v>8</v>
      </c>
      <c r="BD3554" t="s">
        <v>8</v>
      </c>
      <c r="BE3554">
        <v>0</v>
      </c>
      <c r="BF3554" t="s">
        <v>8</v>
      </c>
      <c r="BG3554" t="s">
        <v>8</v>
      </c>
      <c r="BH3554" t="s">
        <v>8</v>
      </c>
      <c r="BI3554" t="s">
        <v>8</v>
      </c>
    </row>
    <row r="3555" spans="1:61" x14ac:dyDescent="0.25">
      <c r="A3555" t="s">
        <v>2720</v>
      </c>
      <c r="B3555" t="s">
        <v>2810</v>
      </c>
      <c r="C3555">
        <v>26139</v>
      </c>
      <c r="D3555" t="s">
        <v>2722</v>
      </c>
      <c r="E3555">
        <v>4254</v>
      </c>
      <c r="F3555">
        <v>28</v>
      </c>
      <c r="G3555">
        <v>0</v>
      </c>
      <c r="H3555">
        <v>0</v>
      </c>
      <c r="I3555">
        <v>0</v>
      </c>
      <c r="J3555">
        <v>0</v>
      </c>
      <c r="K3555">
        <v>24</v>
      </c>
      <c r="L3555">
        <v>0</v>
      </c>
      <c r="M3555" t="s">
        <v>8</v>
      </c>
      <c r="N3555" t="s">
        <v>8</v>
      </c>
      <c r="O3555" t="s">
        <v>8</v>
      </c>
      <c r="P3555" t="s">
        <v>8</v>
      </c>
      <c r="Q3555">
        <v>0</v>
      </c>
      <c r="R3555" t="s">
        <v>8</v>
      </c>
      <c r="S3555" t="s">
        <v>8</v>
      </c>
      <c r="T3555" t="s">
        <v>8</v>
      </c>
      <c r="U3555" t="s">
        <v>8</v>
      </c>
      <c r="V3555">
        <v>0</v>
      </c>
      <c r="W3555" t="s">
        <v>8</v>
      </c>
      <c r="X3555" t="s">
        <v>8</v>
      </c>
      <c r="Y3555" t="s">
        <v>8</v>
      </c>
      <c r="Z3555" t="s">
        <v>8</v>
      </c>
      <c r="AA3555">
        <v>0</v>
      </c>
      <c r="AB3555" t="s">
        <v>8</v>
      </c>
      <c r="AC3555" t="s">
        <v>8</v>
      </c>
      <c r="AD3555" t="s">
        <v>8</v>
      </c>
      <c r="AE3555" t="s">
        <v>8</v>
      </c>
      <c r="AF3555">
        <v>22</v>
      </c>
      <c r="AG3555">
        <v>14</v>
      </c>
      <c r="AH3555" t="s">
        <v>8</v>
      </c>
      <c r="AI3555">
        <v>4.5</v>
      </c>
      <c r="AJ3555" t="s">
        <v>8</v>
      </c>
      <c r="AK3555">
        <v>0</v>
      </c>
      <c r="AL3555" t="s">
        <v>8</v>
      </c>
      <c r="AM3555" t="s">
        <v>8</v>
      </c>
      <c r="AN3555" t="s">
        <v>8</v>
      </c>
      <c r="AO3555" t="s">
        <v>8</v>
      </c>
      <c r="AP3555">
        <v>0</v>
      </c>
      <c r="AQ3555" t="s">
        <v>8</v>
      </c>
      <c r="AR3555" t="s">
        <v>8</v>
      </c>
      <c r="AS3555" t="s">
        <v>8</v>
      </c>
      <c r="AT3555" t="s">
        <v>8</v>
      </c>
      <c r="AU3555">
        <v>0</v>
      </c>
      <c r="AV3555" t="s">
        <v>8</v>
      </c>
      <c r="AW3555" t="s">
        <v>8</v>
      </c>
      <c r="AX3555" t="s">
        <v>8</v>
      </c>
      <c r="AY3555" t="s">
        <v>8</v>
      </c>
      <c r="AZ3555">
        <v>0</v>
      </c>
      <c r="BA3555" t="s">
        <v>8</v>
      </c>
      <c r="BB3555" t="s">
        <v>8</v>
      </c>
      <c r="BC3555" t="s">
        <v>8</v>
      </c>
      <c r="BD3555" t="s">
        <v>8</v>
      </c>
      <c r="BE3555">
        <v>2</v>
      </c>
      <c r="BF3555" t="s">
        <v>8</v>
      </c>
      <c r="BG3555" t="s">
        <v>8</v>
      </c>
      <c r="BH3555" t="s">
        <v>8</v>
      </c>
      <c r="BI3555" t="s">
        <v>8</v>
      </c>
    </row>
    <row r="3556" spans="1:61" x14ac:dyDescent="0.25">
      <c r="A3556" t="s">
        <v>2720</v>
      </c>
      <c r="B3556" t="s">
        <v>2811</v>
      </c>
      <c r="C3556">
        <v>2664140</v>
      </c>
      <c r="D3556" t="s">
        <v>2757</v>
      </c>
      <c r="E3556">
        <v>5109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 t="s">
        <v>8</v>
      </c>
      <c r="N3556" t="s">
        <v>8</v>
      </c>
      <c r="O3556" t="s">
        <v>8</v>
      </c>
      <c r="P3556" t="s">
        <v>8</v>
      </c>
      <c r="Q3556">
        <v>0</v>
      </c>
      <c r="R3556" t="s">
        <v>8</v>
      </c>
      <c r="S3556" t="s">
        <v>8</v>
      </c>
      <c r="T3556" t="s">
        <v>8</v>
      </c>
      <c r="U3556" t="s">
        <v>8</v>
      </c>
      <c r="V3556">
        <v>0</v>
      </c>
      <c r="W3556" t="s">
        <v>8</v>
      </c>
      <c r="X3556" t="s">
        <v>8</v>
      </c>
      <c r="Y3556" t="s">
        <v>8</v>
      </c>
      <c r="Z3556" t="s">
        <v>8</v>
      </c>
      <c r="AA3556">
        <v>0</v>
      </c>
      <c r="AB3556" t="s">
        <v>8</v>
      </c>
      <c r="AC3556" t="s">
        <v>8</v>
      </c>
      <c r="AD3556" t="s">
        <v>8</v>
      </c>
      <c r="AE3556" t="s">
        <v>8</v>
      </c>
      <c r="AF3556">
        <v>0</v>
      </c>
      <c r="AG3556" t="s">
        <v>8</v>
      </c>
      <c r="AH3556" t="s">
        <v>8</v>
      </c>
      <c r="AI3556" t="s">
        <v>8</v>
      </c>
      <c r="AJ3556" t="s">
        <v>8</v>
      </c>
      <c r="AK3556">
        <v>0</v>
      </c>
      <c r="AL3556" t="s">
        <v>8</v>
      </c>
      <c r="AM3556" t="s">
        <v>8</v>
      </c>
      <c r="AN3556" t="s">
        <v>8</v>
      </c>
      <c r="AO3556" t="s">
        <v>8</v>
      </c>
      <c r="AP3556">
        <v>0</v>
      </c>
      <c r="AQ3556" t="s">
        <v>8</v>
      </c>
      <c r="AR3556" t="s">
        <v>8</v>
      </c>
      <c r="AS3556" t="s">
        <v>8</v>
      </c>
      <c r="AT3556" t="s">
        <v>8</v>
      </c>
      <c r="AU3556">
        <v>0</v>
      </c>
      <c r="AV3556" t="s">
        <v>8</v>
      </c>
      <c r="AW3556" t="s">
        <v>8</v>
      </c>
      <c r="AX3556" t="s">
        <v>8</v>
      </c>
      <c r="AY3556" t="s">
        <v>8</v>
      </c>
      <c r="AZ3556">
        <v>0</v>
      </c>
      <c r="BA3556" t="s">
        <v>8</v>
      </c>
      <c r="BB3556" t="s">
        <v>8</v>
      </c>
      <c r="BC3556" t="s">
        <v>8</v>
      </c>
      <c r="BD3556" t="s">
        <v>8</v>
      </c>
      <c r="BE3556">
        <v>0</v>
      </c>
      <c r="BF3556" t="s">
        <v>8</v>
      </c>
      <c r="BG3556" t="s">
        <v>8</v>
      </c>
      <c r="BH3556" t="s">
        <v>8</v>
      </c>
      <c r="BI3556" t="s">
        <v>8</v>
      </c>
    </row>
    <row r="3557" spans="1:61" x14ac:dyDescent="0.25">
      <c r="A3557" t="s">
        <v>2720</v>
      </c>
      <c r="B3557" t="s">
        <v>2137</v>
      </c>
      <c r="C3557">
        <v>2664640</v>
      </c>
      <c r="D3557" t="s">
        <v>2722</v>
      </c>
      <c r="E3557">
        <v>4254</v>
      </c>
      <c r="F3557">
        <v>3</v>
      </c>
      <c r="G3557">
        <v>0</v>
      </c>
      <c r="H3557">
        <v>0</v>
      </c>
      <c r="I3557">
        <v>0</v>
      </c>
      <c r="J3557">
        <v>0</v>
      </c>
      <c r="K3557">
        <v>3</v>
      </c>
      <c r="L3557">
        <v>0</v>
      </c>
      <c r="M3557" t="s">
        <v>8</v>
      </c>
      <c r="N3557" t="s">
        <v>8</v>
      </c>
      <c r="O3557" t="s">
        <v>8</v>
      </c>
      <c r="P3557" t="s">
        <v>8</v>
      </c>
      <c r="Q3557">
        <v>0</v>
      </c>
      <c r="R3557" t="s">
        <v>8</v>
      </c>
      <c r="S3557" t="s">
        <v>8</v>
      </c>
      <c r="T3557" t="s">
        <v>8</v>
      </c>
      <c r="U3557" t="s">
        <v>8</v>
      </c>
      <c r="V3557">
        <v>0</v>
      </c>
      <c r="W3557" t="s">
        <v>8</v>
      </c>
      <c r="X3557" t="s">
        <v>8</v>
      </c>
      <c r="Y3557" t="s">
        <v>8</v>
      </c>
      <c r="Z3557" t="s">
        <v>8</v>
      </c>
      <c r="AA3557">
        <v>0</v>
      </c>
      <c r="AB3557" t="s">
        <v>8</v>
      </c>
      <c r="AC3557" t="s">
        <v>8</v>
      </c>
      <c r="AD3557" t="s">
        <v>8</v>
      </c>
      <c r="AE3557" t="s">
        <v>8</v>
      </c>
      <c r="AF3557">
        <v>3</v>
      </c>
      <c r="AG3557" t="s">
        <v>8</v>
      </c>
      <c r="AH3557" t="s">
        <v>8</v>
      </c>
      <c r="AI3557" t="s">
        <v>8</v>
      </c>
      <c r="AJ3557" t="s">
        <v>8</v>
      </c>
      <c r="AK3557">
        <v>0</v>
      </c>
      <c r="AL3557" t="s">
        <v>8</v>
      </c>
      <c r="AM3557" t="s">
        <v>8</v>
      </c>
      <c r="AN3557" t="s">
        <v>8</v>
      </c>
      <c r="AO3557" t="s">
        <v>8</v>
      </c>
      <c r="AP3557">
        <v>0</v>
      </c>
      <c r="AQ3557" t="s">
        <v>8</v>
      </c>
      <c r="AR3557" t="s">
        <v>8</v>
      </c>
      <c r="AS3557" t="s">
        <v>8</v>
      </c>
      <c r="AT3557" t="s">
        <v>8</v>
      </c>
      <c r="AU3557">
        <v>0</v>
      </c>
      <c r="AV3557" t="s">
        <v>8</v>
      </c>
      <c r="AW3557" t="s">
        <v>8</v>
      </c>
      <c r="AX3557" t="s">
        <v>8</v>
      </c>
      <c r="AY3557" t="s">
        <v>8</v>
      </c>
      <c r="AZ3557">
        <v>0</v>
      </c>
      <c r="BA3557" t="s">
        <v>8</v>
      </c>
      <c r="BB3557" t="s">
        <v>8</v>
      </c>
      <c r="BC3557" t="s">
        <v>8</v>
      </c>
      <c r="BD3557" t="s">
        <v>8</v>
      </c>
      <c r="BE3557">
        <v>0</v>
      </c>
      <c r="BF3557" t="s">
        <v>8</v>
      </c>
      <c r="BG3557" t="s">
        <v>8</v>
      </c>
      <c r="BH3557" t="s">
        <v>8</v>
      </c>
      <c r="BI3557" t="s">
        <v>8</v>
      </c>
    </row>
    <row r="3558" spans="1:61" x14ac:dyDescent="0.25">
      <c r="A3558" t="s">
        <v>2720</v>
      </c>
      <c r="B3558" t="s">
        <v>2812</v>
      </c>
      <c r="C3558">
        <v>2665560</v>
      </c>
      <c r="D3558" t="s">
        <v>2722</v>
      </c>
      <c r="E3558">
        <v>4254</v>
      </c>
      <c r="F3558">
        <v>3</v>
      </c>
      <c r="G3558">
        <v>0</v>
      </c>
      <c r="H3558">
        <v>0</v>
      </c>
      <c r="I3558">
        <v>0</v>
      </c>
      <c r="J3558">
        <v>0</v>
      </c>
      <c r="K3558">
        <v>1</v>
      </c>
      <c r="L3558">
        <v>0</v>
      </c>
      <c r="M3558" t="s">
        <v>8</v>
      </c>
      <c r="N3558" t="s">
        <v>8</v>
      </c>
      <c r="O3558" t="s">
        <v>8</v>
      </c>
      <c r="P3558" t="s">
        <v>8</v>
      </c>
      <c r="Q3558">
        <v>0</v>
      </c>
      <c r="R3558" t="s">
        <v>8</v>
      </c>
      <c r="S3558" t="s">
        <v>8</v>
      </c>
      <c r="T3558" t="s">
        <v>8</v>
      </c>
      <c r="U3558" t="s">
        <v>8</v>
      </c>
      <c r="V3558">
        <v>0</v>
      </c>
      <c r="W3558" t="s">
        <v>8</v>
      </c>
      <c r="X3558" t="s">
        <v>8</v>
      </c>
      <c r="Y3558" t="s">
        <v>8</v>
      </c>
      <c r="Z3558" t="s">
        <v>8</v>
      </c>
      <c r="AA3558">
        <v>0</v>
      </c>
      <c r="AB3558" t="s">
        <v>8</v>
      </c>
      <c r="AC3558" t="s">
        <v>8</v>
      </c>
      <c r="AD3558" t="s">
        <v>8</v>
      </c>
      <c r="AE3558" t="s">
        <v>8</v>
      </c>
      <c r="AF3558">
        <v>1</v>
      </c>
      <c r="AG3558" t="s">
        <v>8</v>
      </c>
      <c r="AH3558" t="s">
        <v>8</v>
      </c>
      <c r="AI3558" t="s">
        <v>8</v>
      </c>
      <c r="AJ3558" t="s">
        <v>8</v>
      </c>
      <c r="AK3558">
        <v>0</v>
      </c>
      <c r="AL3558" t="s">
        <v>8</v>
      </c>
      <c r="AM3558" t="s">
        <v>8</v>
      </c>
      <c r="AN3558" t="s">
        <v>8</v>
      </c>
      <c r="AO3558" t="s">
        <v>8</v>
      </c>
      <c r="AP3558">
        <v>0</v>
      </c>
      <c r="AQ3558" t="s">
        <v>8</v>
      </c>
      <c r="AR3558" t="s">
        <v>8</v>
      </c>
      <c r="AS3558" t="s">
        <v>8</v>
      </c>
      <c r="AT3558" t="s">
        <v>8</v>
      </c>
      <c r="AU3558">
        <v>0</v>
      </c>
      <c r="AV3558" t="s">
        <v>8</v>
      </c>
      <c r="AW3558" t="s">
        <v>8</v>
      </c>
      <c r="AX3558" t="s">
        <v>8</v>
      </c>
      <c r="AY3558" t="s">
        <v>8</v>
      </c>
      <c r="AZ3558">
        <v>0</v>
      </c>
      <c r="BA3558" t="s">
        <v>8</v>
      </c>
      <c r="BB3558" t="s">
        <v>8</v>
      </c>
      <c r="BC3558" t="s">
        <v>8</v>
      </c>
      <c r="BD3558" t="s">
        <v>8</v>
      </c>
      <c r="BE3558">
        <v>0</v>
      </c>
      <c r="BF3558" t="s">
        <v>8</v>
      </c>
      <c r="BG3558" t="s">
        <v>8</v>
      </c>
      <c r="BH3558" t="s">
        <v>8</v>
      </c>
      <c r="BI3558" t="s">
        <v>8</v>
      </c>
    </row>
    <row r="3559" spans="1:61" x14ac:dyDescent="0.25">
      <c r="A3559" t="s">
        <v>2720</v>
      </c>
      <c r="B3559" t="s">
        <v>2813</v>
      </c>
      <c r="C3559">
        <v>2666100</v>
      </c>
      <c r="D3559" t="s">
        <v>2722</v>
      </c>
      <c r="E3559">
        <v>4254</v>
      </c>
      <c r="F3559">
        <v>3</v>
      </c>
      <c r="G3559">
        <v>0</v>
      </c>
      <c r="H3559">
        <v>0</v>
      </c>
      <c r="I3559">
        <v>0</v>
      </c>
      <c r="J3559">
        <v>0</v>
      </c>
      <c r="K3559">
        <v>1</v>
      </c>
      <c r="L3559">
        <v>0</v>
      </c>
      <c r="M3559" t="s">
        <v>8</v>
      </c>
      <c r="N3559" t="s">
        <v>8</v>
      </c>
      <c r="O3559" t="s">
        <v>8</v>
      </c>
      <c r="P3559" t="s">
        <v>8</v>
      </c>
      <c r="Q3559">
        <v>0</v>
      </c>
      <c r="R3559" t="s">
        <v>8</v>
      </c>
      <c r="S3559" t="s">
        <v>8</v>
      </c>
      <c r="T3559" t="s">
        <v>8</v>
      </c>
      <c r="U3559" t="s">
        <v>8</v>
      </c>
      <c r="V3559">
        <v>0</v>
      </c>
      <c r="W3559" t="s">
        <v>8</v>
      </c>
      <c r="X3559" t="s">
        <v>8</v>
      </c>
      <c r="Y3559" t="s">
        <v>8</v>
      </c>
      <c r="Z3559" t="s">
        <v>8</v>
      </c>
      <c r="AA3559">
        <v>0</v>
      </c>
      <c r="AB3559" t="s">
        <v>8</v>
      </c>
      <c r="AC3559" t="s">
        <v>8</v>
      </c>
      <c r="AD3559" t="s">
        <v>8</v>
      </c>
      <c r="AE3559" t="s">
        <v>8</v>
      </c>
      <c r="AF3559">
        <v>1</v>
      </c>
      <c r="AG3559" t="s">
        <v>8</v>
      </c>
      <c r="AH3559" t="s">
        <v>8</v>
      </c>
      <c r="AI3559" t="s">
        <v>8</v>
      </c>
      <c r="AJ3559" t="s">
        <v>8</v>
      </c>
      <c r="AK3559">
        <v>0</v>
      </c>
      <c r="AL3559" t="s">
        <v>8</v>
      </c>
      <c r="AM3559" t="s">
        <v>8</v>
      </c>
      <c r="AN3559" t="s">
        <v>8</v>
      </c>
      <c r="AO3559" t="s">
        <v>8</v>
      </c>
      <c r="AP3559">
        <v>0</v>
      </c>
      <c r="AQ3559" t="s">
        <v>8</v>
      </c>
      <c r="AR3559" t="s">
        <v>8</v>
      </c>
      <c r="AS3559" t="s">
        <v>8</v>
      </c>
      <c r="AT3559" t="s">
        <v>8</v>
      </c>
      <c r="AU3559">
        <v>0</v>
      </c>
      <c r="AV3559" t="s">
        <v>8</v>
      </c>
      <c r="AW3559" t="s">
        <v>8</v>
      </c>
      <c r="AX3559" t="s">
        <v>8</v>
      </c>
      <c r="AY3559" t="s">
        <v>8</v>
      </c>
      <c r="AZ3559">
        <v>0</v>
      </c>
      <c r="BA3559" t="s">
        <v>8</v>
      </c>
      <c r="BB3559" t="s">
        <v>8</v>
      </c>
      <c r="BC3559" t="s">
        <v>8</v>
      </c>
      <c r="BD3559" t="s">
        <v>8</v>
      </c>
      <c r="BE3559">
        <v>0</v>
      </c>
      <c r="BF3559" t="s">
        <v>8</v>
      </c>
      <c r="BG3559" t="s">
        <v>8</v>
      </c>
      <c r="BH3559" t="s">
        <v>8</v>
      </c>
      <c r="BI3559" t="s">
        <v>8</v>
      </c>
    </row>
    <row r="3560" spans="1:61" x14ac:dyDescent="0.25">
      <c r="A3560" t="s">
        <v>2720</v>
      </c>
      <c r="B3560" t="s">
        <v>2814</v>
      </c>
      <c r="C3560">
        <v>2668920</v>
      </c>
      <c r="D3560" t="s">
        <v>2722</v>
      </c>
      <c r="E3560">
        <v>4254</v>
      </c>
      <c r="F3560">
        <v>1</v>
      </c>
      <c r="G3560">
        <v>0</v>
      </c>
      <c r="H3560">
        <v>0</v>
      </c>
      <c r="I3560">
        <v>0</v>
      </c>
      <c r="J3560">
        <v>0</v>
      </c>
      <c r="K3560">
        <v>1</v>
      </c>
      <c r="L3560">
        <v>0</v>
      </c>
      <c r="M3560" t="s">
        <v>8</v>
      </c>
      <c r="N3560" t="s">
        <v>8</v>
      </c>
      <c r="O3560" t="s">
        <v>8</v>
      </c>
      <c r="P3560" t="s">
        <v>8</v>
      </c>
      <c r="Q3560">
        <v>0</v>
      </c>
      <c r="R3560" t="s">
        <v>8</v>
      </c>
      <c r="S3560" t="s">
        <v>8</v>
      </c>
      <c r="T3560" t="s">
        <v>8</v>
      </c>
      <c r="U3560" t="s">
        <v>8</v>
      </c>
      <c r="V3560">
        <v>0</v>
      </c>
      <c r="W3560" t="s">
        <v>8</v>
      </c>
      <c r="X3560" t="s">
        <v>8</v>
      </c>
      <c r="Y3560" t="s">
        <v>8</v>
      </c>
      <c r="Z3560" t="s">
        <v>8</v>
      </c>
      <c r="AA3560">
        <v>0</v>
      </c>
      <c r="AB3560" t="s">
        <v>8</v>
      </c>
      <c r="AC3560" t="s">
        <v>8</v>
      </c>
      <c r="AD3560" t="s">
        <v>8</v>
      </c>
      <c r="AE3560" t="s">
        <v>8</v>
      </c>
      <c r="AF3560">
        <v>1</v>
      </c>
      <c r="AG3560" t="s">
        <v>8</v>
      </c>
      <c r="AH3560" t="s">
        <v>8</v>
      </c>
      <c r="AI3560" t="s">
        <v>8</v>
      </c>
      <c r="AJ3560" t="s">
        <v>8</v>
      </c>
      <c r="AK3560">
        <v>0</v>
      </c>
      <c r="AL3560" t="s">
        <v>8</v>
      </c>
      <c r="AM3560" t="s">
        <v>8</v>
      </c>
      <c r="AN3560" t="s">
        <v>8</v>
      </c>
      <c r="AO3560" t="s">
        <v>8</v>
      </c>
      <c r="AP3560">
        <v>0</v>
      </c>
      <c r="AQ3560" t="s">
        <v>8</v>
      </c>
      <c r="AR3560" t="s">
        <v>8</v>
      </c>
      <c r="AS3560" t="s">
        <v>8</v>
      </c>
      <c r="AT3560" t="s">
        <v>8</v>
      </c>
      <c r="AU3560">
        <v>0</v>
      </c>
      <c r="AV3560" t="s">
        <v>8</v>
      </c>
      <c r="AW3560" t="s">
        <v>8</v>
      </c>
      <c r="AX3560" t="s">
        <v>8</v>
      </c>
      <c r="AY3560" t="s">
        <v>8</v>
      </c>
      <c r="AZ3560">
        <v>0</v>
      </c>
      <c r="BA3560" t="s">
        <v>8</v>
      </c>
      <c r="BB3560" t="s">
        <v>8</v>
      </c>
      <c r="BC3560" t="s">
        <v>8</v>
      </c>
      <c r="BD3560" t="s">
        <v>8</v>
      </c>
      <c r="BE3560">
        <v>0</v>
      </c>
      <c r="BF3560" t="s">
        <v>8</v>
      </c>
      <c r="BG3560" t="s">
        <v>8</v>
      </c>
      <c r="BH3560" t="s">
        <v>8</v>
      </c>
      <c r="BI3560" t="s">
        <v>8</v>
      </c>
    </row>
    <row r="3561" spans="1:61" x14ac:dyDescent="0.25">
      <c r="A3561" t="s">
        <v>2720</v>
      </c>
      <c r="B3561" t="s">
        <v>2161</v>
      </c>
      <c r="C3561">
        <v>2669080</v>
      </c>
      <c r="D3561" t="s">
        <v>2722</v>
      </c>
      <c r="E3561">
        <v>4254</v>
      </c>
      <c r="F3561">
        <v>2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 t="s">
        <v>8</v>
      </c>
      <c r="N3561" t="s">
        <v>8</v>
      </c>
      <c r="O3561" t="s">
        <v>8</v>
      </c>
      <c r="P3561" t="s">
        <v>8</v>
      </c>
      <c r="Q3561">
        <v>0</v>
      </c>
      <c r="R3561" t="s">
        <v>8</v>
      </c>
      <c r="S3561" t="s">
        <v>8</v>
      </c>
      <c r="T3561" t="s">
        <v>8</v>
      </c>
      <c r="U3561" t="s">
        <v>8</v>
      </c>
      <c r="V3561">
        <v>0</v>
      </c>
      <c r="W3561" t="s">
        <v>8</v>
      </c>
      <c r="X3561" t="s">
        <v>8</v>
      </c>
      <c r="Y3561" t="s">
        <v>8</v>
      </c>
      <c r="Z3561" t="s">
        <v>8</v>
      </c>
      <c r="AA3561">
        <v>0</v>
      </c>
      <c r="AB3561" t="s">
        <v>8</v>
      </c>
      <c r="AC3561" t="s">
        <v>8</v>
      </c>
      <c r="AD3561" t="s">
        <v>8</v>
      </c>
      <c r="AE3561" t="s">
        <v>8</v>
      </c>
      <c r="AF3561">
        <v>0</v>
      </c>
      <c r="AG3561" t="s">
        <v>8</v>
      </c>
      <c r="AH3561" t="s">
        <v>8</v>
      </c>
      <c r="AI3561" t="s">
        <v>8</v>
      </c>
      <c r="AJ3561" t="s">
        <v>8</v>
      </c>
      <c r="AK3561">
        <v>0</v>
      </c>
      <c r="AL3561" t="s">
        <v>8</v>
      </c>
      <c r="AM3561" t="s">
        <v>8</v>
      </c>
      <c r="AN3561" t="s">
        <v>8</v>
      </c>
      <c r="AO3561" t="s">
        <v>8</v>
      </c>
      <c r="AP3561">
        <v>0</v>
      </c>
      <c r="AQ3561" t="s">
        <v>8</v>
      </c>
      <c r="AR3561" t="s">
        <v>8</v>
      </c>
      <c r="AS3561" t="s">
        <v>8</v>
      </c>
      <c r="AT3561" t="s">
        <v>8</v>
      </c>
      <c r="AU3561">
        <v>0</v>
      </c>
      <c r="AV3561" t="s">
        <v>8</v>
      </c>
      <c r="AW3561" t="s">
        <v>8</v>
      </c>
      <c r="AX3561" t="s">
        <v>8</v>
      </c>
      <c r="AY3561" t="s">
        <v>8</v>
      </c>
      <c r="AZ3561">
        <v>0</v>
      </c>
      <c r="BA3561" t="s">
        <v>8</v>
      </c>
      <c r="BB3561" t="s">
        <v>8</v>
      </c>
      <c r="BC3561" t="s">
        <v>8</v>
      </c>
      <c r="BD3561" t="s">
        <v>8</v>
      </c>
      <c r="BE3561">
        <v>0</v>
      </c>
      <c r="BF3561" t="s">
        <v>8</v>
      </c>
      <c r="BG3561" t="s">
        <v>8</v>
      </c>
      <c r="BH3561" t="s">
        <v>8</v>
      </c>
      <c r="BI3561" t="s">
        <v>8</v>
      </c>
    </row>
    <row r="3562" spans="1:61" x14ac:dyDescent="0.25">
      <c r="A3562" t="s">
        <v>2720</v>
      </c>
      <c r="B3562" t="s">
        <v>2815</v>
      </c>
      <c r="C3562">
        <v>26145</v>
      </c>
      <c r="D3562" t="s">
        <v>2722</v>
      </c>
      <c r="E3562">
        <v>4254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 t="s">
        <v>8</v>
      </c>
      <c r="N3562" t="s">
        <v>8</v>
      </c>
      <c r="O3562" t="s">
        <v>8</v>
      </c>
      <c r="P3562" t="s">
        <v>8</v>
      </c>
      <c r="Q3562">
        <v>0</v>
      </c>
      <c r="R3562" t="s">
        <v>8</v>
      </c>
      <c r="S3562" t="s">
        <v>8</v>
      </c>
      <c r="T3562" t="s">
        <v>8</v>
      </c>
      <c r="U3562" t="s">
        <v>8</v>
      </c>
      <c r="V3562">
        <v>0</v>
      </c>
      <c r="W3562" t="s">
        <v>8</v>
      </c>
      <c r="X3562" t="s">
        <v>8</v>
      </c>
      <c r="Y3562" t="s">
        <v>8</v>
      </c>
      <c r="Z3562" t="s">
        <v>8</v>
      </c>
      <c r="AA3562">
        <v>0</v>
      </c>
      <c r="AB3562" t="s">
        <v>8</v>
      </c>
      <c r="AC3562" t="s">
        <v>8</v>
      </c>
      <c r="AD3562" t="s">
        <v>8</v>
      </c>
      <c r="AE3562" t="s">
        <v>8</v>
      </c>
      <c r="AF3562">
        <v>0</v>
      </c>
      <c r="AG3562" t="s">
        <v>8</v>
      </c>
      <c r="AH3562" t="s">
        <v>8</v>
      </c>
      <c r="AI3562" t="s">
        <v>8</v>
      </c>
      <c r="AJ3562" t="s">
        <v>8</v>
      </c>
      <c r="AK3562">
        <v>0</v>
      </c>
      <c r="AL3562" t="s">
        <v>8</v>
      </c>
      <c r="AM3562" t="s">
        <v>8</v>
      </c>
      <c r="AN3562" t="s">
        <v>8</v>
      </c>
      <c r="AO3562" t="s">
        <v>8</v>
      </c>
      <c r="AP3562">
        <v>0</v>
      </c>
      <c r="AQ3562" t="s">
        <v>8</v>
      </c>
      <c r="AR3562" t="s">
        <v>8</v>
      </c>
      <c r="AS3562" t="s">
        <v>8</v>
      </c>
      <c r="AT3562" t="s">
        <v>8</v>
      </c>
      <c r="AU3562">
        <v>0</v>
      </c>
      <c r="AV3562" t="s">
        <v>8</v>
      </c>
      <c r="AW3562" t="s">
        <v>8</v>
      </c>
      <c r="AX3562" t="s">
        <v>8</v>
      </c>
      <c r="AY3562" t="s">
        <v>8</v>
      </c>
      <c r="AZ3562">
        <v>0</v>
      </c>
      <c r="BA3562" t="s">
        <v>8</v>
      </c>
      <c r="BB3562" t="s">
        <v>8</v>
      </c>
      <c r="BC3562" t="s">
        <v>8</v>
      </c>
      <c r="BD3562" t="s">
        <v>8</v>
      </c>
      <c r="BE3562">
        <v>0</v>
      </c>
      <c r="BF3562" t="s">
        <v>8</v>
      </c>
      <c r="BG3562" t="s">
        <v>8</v>
      </c>
      <c r="BH3562" t="s">
        <v>8</v>
      </c>
      <c r="BI3562" t="s">
        <v>8</v>
      </c>
    </row>
    <row r="3563" spans="1:61" x14ac:dyDescent="0.25">
      <c r="A3563" t="s">
        <v>2720</v>
      </c>
      <c r="B3563" t="s">
        <v>2816</v>
      </c>
      <c r="C3563">
        <v>2671960</v>
      </c>
      <c r="D3563" t="s">
        <v>2722</v>
      </c>
      <c r="E3563">
        <v>4254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 t="s">
        <v>8</v>
      </c>
      <c r="N3563" t="s">
        <v>8</v>
      </c>
      <c r="O3563" t="s">
        <v>8</v>
      </c>
      <c r="P3563" t="s">
        <v>8</v>
      </c>
      <c r="Q3563">
        <v>0</v>
      </c>
      <c r="R3563" t="s">
        <v>8</v>
      </c>
      <c r="S3563" t="s">
        <v>8</v>
      </c>
      <c r="T3563" t="s">
        <v>8</v>
      </c>
      <c r="U3563" t="s">
        <v>8</v>
      </c>
      <c r="V3563">
        <v>0</v>
      </c>
      <c r="W3563" t="s">
        <v>8</v>
      </c>
      <c r="X3563" t="s">
        <v>8</v>
      </c>
      <c r="Y3563" t="s">
        <v>8</v>
      </c>
      <c r="Z3563" t="s">
        <v>8</v>
      </c>
      <c r="AA3563">
        <v>0</v>
      </c>
      <c r="AB3563" t="s">
        <v>8</v>
      </c>
      <c r="AC3563" t="s">
        <v>8</v>
      </c>
      <c r="AD3563" t="s">
        <v>8</v>
      </c>
      <c r="AE3563" t="s">
        <v>8</v>
      </c>
      <c r="AF3563">
        <v>0</v>
      </c>
      <c r="AG3563" t="s">
        <v>8</v>
      </c>
      <c r="AH3563" t="s">
        <v>8</v>
      </c>
      <c r="AI3563" t="s">
        <v>8</v>
      </c>
      <c r="AJ3563" t="s">
        <v>8</v>
      </c>
      <c r="AK3563">
        <v>0</v>
      </c>
      <c r="AL3563" t="s">
        <v>8</v>
      </c>
      <c r="AM3563" t="s">
        <v>8</v>
      </c>
      <c r="AN3563" t="s">
        <v>8</v>
      </c>
      <c r="AO3563" t="s">
        <v>8</v>
      </c>
      <c r="AP3563">
        <v>0</v>
      </c>
      <c r="AQ3563" t="s">
        <v>8</v>
      </c>
      <c r="AR3563" t="s">
        <v>8</v>
      </c>
      <c r="AS3563" t="s">
        <v>8</v>
      </c>
      <c r="AT3563" t="s">
        <v>8</v>
      </c>
      <c r="AU3563">
        <v>0</v>
      </c>
      <c r="AV3563" t="s">
        <v>8</v>
      </c>
      <c r="AW3563" t="s">
        <v>8</v>
      </c>
      <c r="AX3563" t="s">
        <v>8</v>
      </c>
      <c r="AY3563" t="s">
        <v>8</v>
      </c>
      <c r="AZ3563">
        <v>0</v>
      </c>
      <c r="BA3563" t="s">
        <v>8</v>
      </c>
      <c r="BB3563" t="s">
        <v>8</v>
      </c>
      <c r="BC3563" t="s">
        <v>8</v>
      </c>
      <c r="BD3563" t="s">
        <v>8</v>
      </c>
      <c r="BE3563">
        <v>0</v>
      </c>
      <c r="BF3563" t="s">
        <v>8</v>
      </c>
      <c r="BG3563" t="s">
        <v>8</v>
      </c>
      <c r="BH3563" t="s">
        <v>8</v>
      </c>
      <c r="BI3563" t="s">
        <v>8</v>
      </c>
    </row>
    <row r="3564" spans="1:61" x14ac:dyDescent="0.25">
      <c r="A3564" t="s">
        <v>2720</v>
      </c>
      <c r="B3564" t="s">
        <v>2817</v>
      </c>
      <c r="C3564">
        <v>2672760</v>
      </c>
      <c r="D3564" t="s">
        <v>2722</v>
      </c>
      <c r="E3564">
        <v>4254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 t="s">
        <v>8</v>
      </c>
      <c r="N3564" t="s">
        <v>8</v>
      </c>
      <c r="O3564" t="s">
        <v>8</v>
      </c>
      <c r="P3564" t="s">
        <v>8</v>
      </c>
      <c r="Q3564">
        <v>0</v>
      </c>
      <c r="R3564" t="s">
        <v>8</v>
      </c>
      <c r="S3564" t="s">
        <v>8</v>
      </c>
      <c r="T3564" t="s">
        <v>8</v>
      </c>
      <c r="U3564" t="s">
        <v>8</v>
      </c>
      <c r="V3564">
        <v>0</v>
      </c>
      <c r="W3564" t="s">
        <v>8</v>
      </c>
      <c r="X3564" t="s">
        <v>8</v>
      </c>
      <c r="Y3564" t="s">
        <v>8</v>
      </c>
      <c r="Z3564" t="s">
        <v>8</v>
      </c>
      <c r="AA3564">
        <v>0</v>
      </c>
      <c r="AB3564" t="s">
        <v>8</v>
      </c>
      <c r="AC3564" t="s">
        <v>8</v>
      </c>
      <c r="AD3564" t="s">
        <v>8</v>
      </c>
      <c r="AE3564" t="s">
        <v>8</v>
      </c>
      <c r="AF3564">
        <v>0</v>
      </c>
      <c r="AG3564" t="s">
        <v>8</v>
      </c>
      <c r="AH3564" t="s">
        <v>8</v>
      </c>
      <c r="AI3564" t="s">
        <v>8</v>
      </c>
      <c r="AJ3564" t="s">
        <v>8</v>
      </c>
      <c r="AK3564">
        <v>0</v>
      </c>
      <c r="AL3564" t="s">
        <v>8</v>
      </c>
      <c r="AM3564" t="s">
        <v>8</v>
      </c>
      <c r="AN3564" t="s">
        <v>8</v>
      </c>
      <c r="AO3564" t="s">
        <v>8</v>
      </c>
      <c r="AP3564">
        <v>0</v>
      </c>
      <c r="AQ3564" t="s">
        <v>8</v>
      </c>
      <c r="AR3564" t="s">
        <v>8</v>
      </c>
      <c r="AS3564" t="s">
        <v>8</v>
      </c>
      <c r="AT3564" t="s">
        <v>8</v>
      </c>
      <c r="AU3564">
        <v>0</v>
      </c>
      <c r="AV3564" t="s">
        <v>8</v>
      </c>
      <c r="AW3564" t="s">
        <v>8</v>
      </c>
      <c r="AX3564" t="s">
        <v>8</v>
      </c>
      <c r="AY3564" t="s">
        <v>8</v>
      </c>
      <c r="AZ3564">
        <v>0</v>
      </c>
      <c r="BA3564" t="s">
        <v>8</v>
      </c>
      <c r="BB3564" t="s">
        <v>8</v>
      </c>
      <c r="BC3564" t="s">
        <v>8</v>
      </c>
      <c r="BD3564" t="s">
        <v>8</v>
      </c>
      <c r="BE3564">
        <v>0</v>
      </c>
      <c r="BF3564" t="s">
        <v>8</v>
      </c>
      <c r="BG3564" t="s">
        <v>8</v>
      </c>
      <c r="BH3564" t="s">
        <v>8</v>
      </c>
      <c r="BI3564" t="s">
        <v>8</v>
      </c>
    </row>
    <row r="3565" spans="1:61" x14ac:dyDescent="0.25">
      <c r="A3565" t="s">
        <v>2720</v>
      </c>
      <c r="B3565" t="s">
        <v>2818</v>
      </c>
      <c r="C3565">
        <v>26155</v>
      </c>
      <c r="D3565" t="s">
        <v>2722</v>
      </c>
      <c r="E3565">
        <v>4254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 t="s">
        <v>8</v>
      </c>
      <c r="N3565" t="s">
        <v>8</v>
      </c>
      <c r="O3565" t="s">
        <v>8</v>
      </c>
      <c r="P3565" t="s">
        <v>8</v>
      </c>
      <c r="Q3565">
        <v>0</v>
      </c>
      <c r="R3565" t="s">
        <v>8</v>
      </c>
      <c r="S3565" t="s">
        <v>8</v>
      </c>
      <c r="T3565" t="s">
        <v>8</v>
      </c>
      <c r="U3565" t="s">
        <v>8</v>
      </c>
      <c r="V3565">
        <v>0</v>
      </c>
      <c r="W3565" t="s">
        <v>8</v>
      </c>
      <c r="X3565" t="s">
        <v>8</v>
      </c>
      <c r="Y3565" t="s">
        <v>8</v>
      </c>
      <c r="Z3565" t="s">
        <v>8</v>
      </c>
      <c r="AA3565">
        <v>0</v>
      </c>
      <c r="AB3565" t="s">
        <v>8</v>
      </c>
      <c r="AC3565" t="s">
        <v>8</v>
      </c>
      <c r="AD3565" t="s">
        <v>8</v>
      </c>
      <c r="AE3565" t="s">
        <v>8</v>
      </c>
      <c r="AF3565">
        <v>0</v>
      </c>
      <c r="AG3565" t="s">
        <v>8</v>
      </c>
      <c r="AH3565" t="s">
        <v>8</v>
      </c>
      <c r="AI3565" t="s">
        <v>8</v>
      </c>
      <c r="AJ3565" t="s">
        <v>8</v>
      </c>
      <c r="AK3565">
        <v>0</v>
      </c>
      <c r="AL3565" t="s">
        <v>8</v>
      </c>
      <c r="AM3565" t="s">
        <v>8</v>
      </c>
      <c r="AN3565" t="s">
        <v>8</v>
      </c>
      <c r="AO3565" t="s">
        <v>8</v>
      </c>
      <c r="AP3565">
        <v>0</v>
      </c>
      <c r="AQ3565" t="s">
        <v>8</v>
      </c>
      <c r="AR3565" t="s">
        <v>8</v>
      </c>
      <c r="AS3565" t="s">
        <v>8</v>
      </c>
      <c r="AT3565" t="s">
        <v>8</v>
      </c>
      <c r="AU3565">
        <v>0</v>
      </c>
      <c r="AV3565" t="s">
        <v>8</v>
      </c>
      <c r="AW3565" t="s">
        <v>8</v>
      </c>
      <c r="AX3565" t="s">
        <v>8</v>
      </c>
      <c r="AY3565" t="s">
        <v>8</v>
      </c>
      <c r="AZ3565">
        <v>0</v>
      </c>
      <c r="BA3565" t="s">
        <v>8</v>
      </c>
      <c r="BB3565" t="s">
        <v>8</v>
      </c>
      <c r="BC3565" t="s">
        <v>8</v>
      </c>
      <c r="BD3565" t="s">
        <v>8</v>
      </c>
      <c r="BE3565">
        <v>0</v>
      </c>
      <c r="BF3565" t="s">
        <v>8</v>
      </c>
      <c r="BG3565" t="s">
        <v>8</v>
      </c>
      <c r="BH3565" t="s">
        <v>8</v>
      </c>
      <c r="BI3565" t="s">
        <v>8</v>
      </c>
    </row>
    <row r="3566" spans="1:61" x14ac:dyDescent="0.25">
      <c r="A3566" t="s">
        <v>2720</v>
      </c>
      <c r="B3566" t="s">
        <v>2819</v>
      </c>
      <c r="C3566">
        <v>2674460</v>
      </c>
      <c r="D3566" t="s">
        <v>2722</v>
      </c>
      <c r="E3566">
        <v>4254</v>
      </c>
      <c r="F3566">
        <v>1</v>
      </c>
      <c r="G3566">
        <v>0</v>
      </c>
      <c r="H3566">
        <v>0</v>
      </c>
      <c r="I3566">
        <v>0</v>
      </c>
      <c r="J3566">
        <v>0</v>
      </c>
      <c r="K3566">
        <v>1</v>
      </c>
      <c r="L3566">
        <v>0</v>
      </c>
      <c r="M3566" t="s">
        <v>8</v>
      </c>
      <c r="N3566" t="s">
        <v>8</v>
      </c>
      <c r="O3566" t="s">
        <v>8</v>
      </c>
      <c r="P3566" t="s">
        <v>8</v>
      </c>
      <c r="Q3566">
        <v>0</v>
      </c>
      <c r="R3566" t="s">
        <v>8</v>
      </c>
      <c r="S3566" t="s">
        <v>8</v>
      </c>
      <c r="T3566" t="s">
        <v>8</v>
      </c>
      <c r="U3566" t="s">
        <v>8</v>
      </c>
      <c r="V3566">
        <v>0</v>
      </c>
      <c r="W3566" t="s">
        <v>8</v>
      </c>
      <c r="X3566" t="s">
        <v>8</v>
      </c>
      <c r="Y3566" t="s">
        <v>8</v>
      </c>
      <c r="Z3566" t="s">
        <v>8</v>
      </c>
      <c r="AA3566">
        <v>0</v>
      </c>
      <c r="AB3566" t="s">
        <v>8</v>
      </c>
      <c r="AC3566" t="s">
        <v>8</v>
      </c>
      <c r="AD3566" t="s">
        <v>8</v>
      </c>
      <c r="AE3566" t="s">
        <v>8</v>
      </c>
      <c r="AF3566">
        <v>1</v>
      </c>
      <c r="AG3566" t="s">
        <v>8</v>
      </c>
      <c r="AH3566" t="s">
        <v>8</v>
      </c>
      <c r="AI3566" t="s">
        <v>8</v>
      </c>
      <c r="AJ3566" t="s">
        <v>8</v>
      </c>
      <c r="AK3566">
        <v>0</v>
      </c>
      <c r="AL3566" t="s">
        <v>8</v>
      </c>
      <c r="AM3566" t="s">
        <v>8</v>
      </c>
      <c r="AN3566" t="s">
        <v>8</v>
      </c>
      <c r="AO3566" t="s">
        <v>8</v>
      </c>
      <c r="AP3566">
        <v>0</v>
      </c>
      <c r="AQ3566" t="s">
        <v>8</v>
      </c>
      <c r="AR3566" t="s">
        <v>8</v>
      </c>
      <c r="AS3566" t="s">
        <v>8</v>
      </c>
      <c r="AT3566" t="s">
        <v>8</v>
      </c>
      <c r="AU3566">
        <v>0</v>
      </c>
      <c r="AV3566" t="s">
        <v>8</v>
      </c>
      <c r="AW3566" t="s">
        <v>8</v>
      </c>
      <c r="AX3566" t="s">
        <v>8</v>
      </c>
      <c r="AY3566" t="s">
        <v>8</v>
      </c>
      <c r="AZ3566">
        <v>0</v>
      </c>
      <c r="BA3566" t="s">
        <v>8</v>
      </c>
      <c r="BB3566" t="s">
        <v>8</v>
      </c>
      <c r="BC3566" t="s">
        <v>8</v>
      </c>
      <c r="BD3566" t="s">
        <v>8</v>
      </c>
      <c r="BE3566">
        <v>0</v>
      </c>
      <c r="BF3566" t="s">
        <v>8</v>
      </c>
      <c r="BG3566" t="s">
        <v>8</v>
      </c>
      <c r="BH3566" t="s">
        <v>8</v>
      </c>
      <c r="BI3566" t="s">
        <v>8</v>
      </c>
    </row>
    <row r="3567" spans="1:61" x14ac:dyDescent="0.25">
      <c r="A3567" t="s">
        <v>2720</v>
      </c>
      <c r="B3567" t="s">
        <v>2820</v>
      </c>
      <c r="C3567">
        <v>2674900</v>
      </c>
      <c r="D3567" t="s">
        <v>2757</v>
      </c>
      <c r="E3567">
        <v>5109</v>
      </c>
      <c r="F3567">
        <v>1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 t="s">
        <v>8</v>
      </c>
      <c r="N3567" t="s">
        <v>8</v>
      </c>
      <c r="O3567" t="s">
        <v>8</v>
      </c>
      <c r="P3567" t="s">
        <v>8</v>
      </c>
      <c r="Q3567">
        <v>0</v>
      </c>
      <c r="R3567" t="s">
        <v>8</v>
      </c>
      <c r="S3567" t="s">
        <v>8</v>
      </c>
      <c r="T3567" t="s">
        <v>8</v>
      </c>
      <c r="U3567" t="s">
        <v>8</v>
      </c>
      <c r="V3567">
        <v>0</v>
      </c>
      <c r="W3567" t="s">
        <v>8</v>
      </c>
      <c r="X3567" t="s">
        <v>8</v>
      </c>
      <c r="Y3567" t="s">
        <v>8</v>
      </c>
      <c r="Z3567" t="s">
        <v>8</v>
      </c>
      <c r="AA3567">
        <v>0</v>
      </c>
      <c r="AB3567" t="s">
        <v>8</v>
      </c>
      <c r="AC3567" t="s">
        <v>8</v>
      </c>
      <c r="AD3567" t="s">
        <v>8</v>
      </c>
      <c r="AE3567" t="s">
        <v>8</v>
      </c>
      <c r="AF3567">
        <v>0</v>
      </c>
      <c r="AG3567" t="s">
        <v>8</v>
      </c>
      <c r="AH3567" t="s">
        <v>8</v>
      </c>
      <c r="AI3567" t="s">
        <v>8</v>
      </c>
      <c r="AJ3567" t="s">
        <v>8</v>
      </c>
      <c r="AK3567">
        <v>0</v>
      </c>
      <c r="AL3567" t="s">
        <v>8</v>
      </c>
      <c r="AM3567" t="s">
        <v>8</v>
      </c>
      <c r="AN3567" t="s">
        <v>8</v>
      </c>
      <c r="AO3567" t="s">
        <v>8</v>
      </c>
      <c r="AP3567">
        <v>0</v>
      </c>
      <c r="AQ3567" t="s">
        <v>8</v>
      </c>
      <c r="AR3567" t="s">
        <v>8</v>
      </c>
      <c r="AS3567" t="s">
        <v>8</v>
      </c>
      <c r="AT3567" t="s">
        <v>8</v>
      </c>
      <c r="AU3567">
        <v>0</v>
      </c>
      <c r="AV3567" t="s">
        <v>8</v>
      </c>
      <c r="AW3567" t="s">
        <v>8</v>
      </c>
      <c r="AX3567" t="s">
        <v>8</v>
      </c>
      <c r="AY3567" t="s">
        <v>8</v>
      </c>
      <c r="AZ3567">
        <v>0</v>
      </c>
      <c r="BA3567" t="s">
        <v>8</v>
      </c>
      <c r="BB3567" t="s">
        <v>8</v>
      </c>
      <c r="BC3567" t="s">
        <v>8</v>
      </c>
      <c r="BD3567" t="s">
        <v>8</v>
      </c>
      <c r="BE3567">
        <v>0</v>
      </c>
      <c r="BF3567" t="s">
        <v>8</v>
      </c>
      <c r="BG3567" t="s">
        <v>8</v>
      </c>
      <c r="BH3567" t="s">
        <v>8</v>
      </c>
      <c r="BI3567" t="s">
        <v>8</v>
      </c>
    </row>
    <row r="3568" spans="1:61" x14ac:dyDescent="0.25">
      <c r="A3568" t="s">
        <v>2720</v>
      </c>
      <c r="B3568" t="s">
        <v>2821</v>
      </c>
      <c r="C3568">
        <v>2675440</v>
      </c>
      <c r="D3568" t="s">
        <v>2722</v>
      </c>
      <c r="E3568">
        <v>4254</v>
      </c>
      <c r="F3568">
        <v>3</v>
      </c>
      <c r="G3568">
        <v>0</v>
      </c>
      <c r="H3568">
        <v>0</v>
      </c>
      <c r="I3568">
        <v>0</v>
      </c>
      <c r="J3568">
        <v>0</v>
      </c>
      <c r="K3568">
        <v>2</v>
      </c>
      <c r="L3568">
        <v>0</v>
      </c>
      <c r="M3568" t="s">
        <v>8</v>
      </c>
      <c r="N3568" t="s">
        <v>8</v>
      </c>
      <c r="O3568" t="s">
        <v>8</v>
      </c>
      <c r="P3568" t="s">
        <v>8</v>
      </c>
      <c r="Q3568">
        <v>0</v>
      </c>
      <c r="R3568" t="s">
        <v>8</v>
      </c>
      <c r="S3568" t="s">
        <v>8</v>
      </c>
      <c r="T3568" t="s">
        <v>8</v>
      </c>
      <c r="U3568" t="s">
        <v>8</v>
      </c>
      <c r="V3568">
        <v>0</v>
      </c>
      <c r="W3568" t="s">
        <v>8</v>
      </c>
      <c r="X3568" t="s">
        <v>8</v>
      </c>
      <c r="Y3568" t="s">
        <v>8</v>
      </c>
      <c r="Z3568" t="s">
        <v>8</v>
      </c>
      <c r="AA3568">
        <v>0</v>
      </c>
      <c r="AB3568" t="s">
        <v>8</v>
      </c>
      <c r="AC3568" t="s">
        <v>8</v>
      </c>
      <c r="AD3568" t="s">
        <v>8</v>
      </c>
      <c r="AE3568" t="s">
        <v>8</v>
      </c>
      <c r="AF3568">
        <v>0</v>
      </c>
      <c r="AG3568" t="s">
        <v>8</v>
      </c>
      <c r="AH3568" t="s">
        <v>8</v>
      </c>
      <c r="AI3568" t="s">
        <v>8</v>
      </c>
      <c r="AJ3568" t="s">
        <v>8</v>
      </c>
      <c r="AK3568">
        <v>0</v>
      </c>
      <c r="AL3568" t="s">
        <v>8</v>
      </c>
      <c r="AM3568" t="s">
        <v>8</v>
      </c>
      <c r="AN3568" t="s">
        <v>8</v>
      </c>
      <c r="AO3568" t="s">
        <v>8</v>
      </c>
      <c r="AP3568">
        <v>0</v>
      </c>
      <c r="AQ3568" t="s">
        <v>8</v>
      </c>
      <c r="AR3568" t="s">
        <v>8</v>
      </c>
      <c r="AS3568" t="s">
        <v>8</v>
      </c>
      <c r="AT3568" t="s">
        <v>8</v>
      </c>
      <c r="AU3568">
        <v>0</v>
      </c>
      <c r="AV3568" t="s">
        <v>8</v>
      </c>
      <c r="AW3568" t="s">
        <v>8</v>
      </c>
      <c r="AX3568" t="s">
        <v>8</v>
      </c>
      <c r="AY3568" t="s">
        <v>8</v>
      </c>
      <c r="AZ3568">
        <v>0</v>
      </c>
      <c r="BA3568" t="s">
        <v>8</v>
      </c>
      <c r="BB3568" t="s">
        <v>8</v>
      </c>
      <c r="BC3568" t="s">
        <v>8</v>
      </c>
      <c r="BD3568" t="s">
        <v>8</v>
      </c>
      <c r="BE3568">
        <v>2</v>
      </c>
      <c r="BF3568" t="s">
        <v>8</v>
      </c>
      <c r="BG3568" t="s">
        <v>8</v>
      </c>
      <c r="BH3568" t="s">
        <v>8</v>
      </c>
      <c r="BI3568" t="s">
        <v>8</v>
      </c>
    </row>
    <row r="3569" spans="1:61" x14ac:dyDescent="0.25">
      <c r="A3569" t="s">
        <v>2720</v>
      </c>
      <c r="B3569" t="s">
        <v>2822</v>
      </c>
      <c r="C3569">
        <v>2670980</v>
      </c>
      <c r="D3569" t="s">
        <v>2728</v>
      </c>
      <c r="E3569">
        <v>9324</v>
      </c>
      <c r="F3569">
        <v>1</v>
      </c>
      <c r="G3569">
        <v>0</v>
      </c>
      <c r="H3569">
        <v>0</v>
      </c>
      <c r="I3569">
        <v>0</v>
      </c>
      <c r="J3569">
        <v>0</v>
      </c>
      <c r="K3569">
        <v>1</v>
      </c>
      <c r="L3569">
        <v>0</v>
      </c>
      <c r="M3569" t="s">
        <v>8</v>
      </c>
      <c r="N3569" t="s">
        <v>8</v>
      </c>
      <c r="O3569" t="s">
        <v>8</v>
      </c>
      <c r="P3569" t="s">
        <v>8</v>
      </c>
      <c r="Q3569">
        <v>0</v>
      </c>
      <c r="R3569" t="s">
        <v>8</v>
      </c>
      <c r="S3569" t="s">
        <v>8</v>
      </c>
      <c r="T3569" t="s">
        <v>8</v>
      </c>
      <c r="U3569" t="s">
        <v>8</v>
      </c>
      <c r="V3569">
        <v>0</v>
      </c>
      <c r="W3569" t="s">
        <v>8</v>
      </c>
      <c r="X3569" t="s">
        <v>8</v>
      </c>
      <c r="Y3569" t="s">
        <v>8</v>
      </c>
      <c r="Z3569" t="s">
        <v>8</v>
      </c>
      <c r="AA3569">
        <v>0</v>
      </c>
      <c r="AB3569" t="s">
        <v>8</v>
      </c>
      <c r="AC3569" t="s">
        <v>8</v>
      </c>
      <c r="AD3569" t="s">
        <v>8</v>
      </c>
      <c r="AE3569" t="s">
        <v>8</v>
      </c>
      <c r="AF3569">
        <v>1</v>
      </c>
      <c r="AG3569" t="s">
        <v>8</v>
      </c>
      <c r="AH3569" t="s">
        <v>8</v>
      </c>
      <c r="AI3569" t="s">
        <v>8</v>
      </c>
      <c r="AJ3569" t="s">
        <v>8</v>
      </c>
      <c r="AK3569">
        <v>0</v>
      </c>
      <c r="AL3569" t="s">
        <v>8</v>
      </c>
      <c r="AM3569" t="s">
        <v>8</v>
      </c>
      <c r="AN3569" t="s">
        <v>8</v>
      </c>
      <c r="AO3569" t="s">
        <v>8</v>
      </c>
      <c r="AP3569">
        <v>0</v>
      </c>
      <c r="AQ3569" t="s">
        <v>8</v>
      </c>
      <c r="AR3569" t="s">
        <v>8</v>
      </c>
      <c r="AS3569" t="s">
        <v>8</v>
      </c>
      <c r="AT3569" t="s">
        <v>8</v>
      </c>
      <c r="AU3569">
        <v>0</v>
      </c>
      <c r="AV3569" t="s">
        <v>8</v>
      </c>
      <c r="AW3569" t="s">
        <v>8</v>
      </c>
      <c r="AX3569" t="s">
        <v>8</v>
      </c>
      <c r="AY3569" t="s">
        <v>8</v>
      </c>
      <c r="AZ3569">
        <v>0</v>
      </c>
      <c r="BA3569" t="s">
        <v>8</v>
      </c>
      <c r="BB3569" t="s">
        <v>8</v>
      </c>
      <c r="BC3569" t="s">
        <v>8</v>
      </c>
      <c r="BD3569" t="s">
        <v>8</v>
      </c>
      <c r="BE3569">
        <v>0</v>
      </c>
      <c r="BF3569" t="s">
        <v>8</v>
      </c>
      <c r="BG3569" t="s">
        <v>8</v>
      </c>
      <c r="BH3569" t="s">
        <v>8</v>
      </c>
      <c r="BI3569" t="s">
        <v>8</v>
      </c>
    </row>
    <row r="3570" spans="1:61" x14ac:dyDescent="0.25">
      <c r="A3570" t="s">
        <v>2720</v>
      </c>
      <c r="B3570" t="s">
        <v>2823</v>
      </c>
      <c r="C3570">
        <v>26149</v>
      </c>
      <c r="D3570" t="s">
        <v>2722</v>
      </c>
      <c r="E3570">
        <v>4254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 t="s">
        <v>8</v>
      </c>
      <c r="N3570" t="s">
        <v>8</v>
      </c>
      <c r="O3570" t="s">
        <v>8</v>
      </c>
      <c r="P3570" t="s">
        <v>8</v>
      </c>
      <c r="Q3570">
        <v>0</v>
      </c>
      <c r="R3570" t="s">
        <v>8</v>
      </c>
      <c r="S3570" t="s">
        <v>8</v>
      </c>
      <c r="T3570" t="s">
        <v>8</v>
      </c>
      <c r="U3570" t="s">
        <v>8</v>
      </c>
      <c r="V3570">
        <v>0</v>
      </c>
      <c r="W3570" t="s">
        <v>8</v>
      </c>
      <c r="X3570" t="s">
        <v>8</v>
      </c>
      <c r="Y3570" t="s">
        <v>8</v>
      </c>
      <c r="Z3570" t="s">
        <v>8</v>
      </c>
      <c r="AA3570">
        <v>0</v>
      </c>
      <c r="AB3570" t="s">
        <v>8</v>
      </c>
      <c r="AC3570" t="s">
        <v>8</v>
      </c>
      <c r="AD3570" t="s">
        <v>8</v>
      </c>
      <c r="AE3570" t="s">
        <v>8</v>
      </c>
      <c r="AF3570">
        <v>0</v>
      </c>
      <c r="AG3570" t="s">
        <v>8</v>
      </c>
      <c r="AH3570" t="s">
        <v>8</v>
      </c>
      <c r="AI3570" t="s">
        <v>8</v>
      </c>
      <c r="AJ3570" t="s">
        <v>8</v>
      </c>
      <c r="AK3570">
        <v>0</v>
      </c>
      <c r="AL3570" t="s">
        <v>8</v>
      </c>
      <c r="AM3570" t="s">
        <v>8</v>
      </c>
      <c r="AN3570" t="s">
        <v>8</v>
      </c>
      <c r="AO3570" t="s">
        <v>8</v>
      </c>
      <c r="AP3570">
        <v>0</v>
      </c>
      <c r="AQ3570" t="s">
        <v>8</v>
      </c>
      <c r="AR3570" t="s">
        <v>8</v>
      </c>
      <c r="AS3570" t="s">
        <v>8</v>
      </c>
      <c r="AT3570" t="s">
        <v>8</v>
      </c>
      <c r="AU3570">
        <v>0</v>
      </c>
      <c r="AV3570" t="s">
        <v>8</v>
      </c>
      <c r="AW3570" t="s">
        <v>8</v>
      </c>
      <c r="AX3570" t="s">
        <v>8</v>
      </c>
      <c r="AY3570" t="s">
        <v>8</v>
      </c>
      <c r="AZ3570">
        <v>0</v>
      </c>
      <c r="BA3570" t="s">
        <v>8</v>
      </c>
      <c r="BB3570" t="s">
        <v>8</v>
      </c>
      <c r="BC3570" t="s">
        <v>8</v>
      </c>
      <c r="BD3570" t="s">
        <v>8</v>
      </c>
      <c r="BE3570">
        <v>0</v>
      </c>
      <c r="BF3570" t="s">
        <v>8</v>
      </c>
      <c r="BG3570" t="s">
        <v>8</v>
      </c>
      <c r="BH3570" t="s">
        <v>8</v>
      </c>
      <c r="BI3570" t="s">
        <v>8</v>
      </c>
    </row>
    <row r="3571" spans="1:61" x14ac:dyDescent="0.25">
      <c r="A3571" t="s">
        <v>2720</v>
      </c>
      <c r="B3571" t="s">
        <v>2824</v>
      </c>
      <c r="C3571">
        <v>2679000</v>
      </c>
      <c r="D3571" t="s">
        <v>2757</v>
      </c>
      <c r="E3571">
        <v>5109</v>
      </c>
      <c r="F3571">
        <v>1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 t="s">
        <v>8</v>
      </c>
      <c r="N3571" t="s">
        <v>8</v>
      </c>
      <c r="O3571" t="s">
        <v>8</v>
      </c>
      <c r="P3571" t="s">
        <v>8</v>
      </c>
      <c r="Q3571">
        <v>0</v>
      </c>
      <c r="R3571" t="s">
        <v>8</v>
      </c>
      <c r="S3571" t="s">
        <v>8</v>
      </c>
      <c r="T3571" t="s">
        <v>8</v>
      </c>
      <c r="U3571" t="s">
        <v>8</v>
      </c>
      <c r="V3571">
        <v>0</v>
      </c>
      <c r="W3571" t="s">
        <v>8</v>
      </c>
      <c r="X3571" t="s">
        <v>8</v>
      </c>
      <c r="Y3571" t="s">
        <v>8</v>
      </c>
      <c r="Z3571" t="s">
        <v>8</v>
      </c>
      <c r="AA3571">
        <v>0</v>
      </c>
      <c r="AB3571" t="s">
        <v>8</v>
      </c>
      <c r="AC3571" t="s">
        <v>8</v>
      </c>
      <c r="AD3571" t="s">
        <v>8</v>
      </c>
      <c r="AE3571" t="s">
        <v>8</v>
      </c>
      <c r="AF3571">
        <v>0</v>
      </c>
      <c r="AG3571" t="s">
        <v>8</v>
      </c>
      <c r="AH3571" t="s">
        <v>8</v>
      </c>
      <c r="AI3571" t="s">
        <v>8</v>
      </c>
      <c r="AJ3571" t="s">
        <v>8</v>
      </c>
      <c r="AK3571">
        <v>0</v>
      </c>
      <c r="AL3571" t="s">
        <v>8</v>
      </c>
      <c r="AM3571" t="s">
        <v>8</v>
      </c>
      <c r="AN3571" t="s">
        <v>8</v>
      </c>
      <c r="AO3571" t="s">
        <v>8</v>
      </c>
      <c r="AP3571">
        <v>0</v>
      </c>
      <c r="AQ3571" t="s">
        <v>8</v>
      </c>
      <c r="AR3571" t="s">
        <v>8</v>
      </c>
      <c r="AS3571" t="s">
        <v>8</v>
      </c>
      <c r="AT3571" t="s">
        <v>8</v>
      </c>
      <c r="AU3571">
        <v>0</v>
      </c>
      <c r="AV3571" t="s">
        <v>8</v>
      </c>
      <c r="AW3571" t="s">
        <v>8</v>
      </c>
      <c r="AX3571" t="s">
        <v>8</v>
      </c>
      <c r="AY3571" t="s">
        <v>8</v>
      </c>
      <c r="AZ3571">
        <v>0</v>
      </c>
      <c r="BA3571" t="s">
        <v>8</v>
      </c>
      <c r="BB3571" t="s">
        <v>8</v>
      </c>
      <c r="BC3571" t="s">
        <v>8</v>
      </c>
      <c r="BD3571" t="s">
        <v>8</v>
      </c>
      <c r="BE3571">
        <v>0</v>
      </c>
      <c r="BF3571" t="s">
        <v>8</v>
      </c>
      <c r="BG3571" t="s">
        <v>8</v>
      </c>
      <c r="BH3571" t="s">
        <v>8</v>
      </c>
      <c r="BI3571" t="s">
        <v>8</v>
      </c>
    </row>
    <row r="3572" spans="1:61" x14ac:dyDescent="0.25">
      <c r="A3572" t="s">
        <v>2720</v>
      </c>
      <c r="B3572" t="s">
        <v>2825</v>
      </c>
      <c r="C3572">
        <v>2679300</v>
      </c>
      <c r="D3572" t="s">
        <v>2722</v>
      </c>
      <c r="E3572">
        <v>4254</v>
      </c>
      <c r="F3572">
        <v>3</v>
      </c>
      <c r="G3572">
        <v>0</v>
      </c>
      <c r="H3572">
        <v>0</v>
      </c>
      <c r="I3572">
        <v>0</v>
      </c>
      <c r="J3572">
        <v>0</v>
      </c>
      <c r="K3572">
        <v>2</v>
      </c>
      <c r="L3572">
        <v>0</v>
      </c>
      <c r="M3572" t="s">
        <v>8</v>
      </c>
      <c r="N3572" t="s">
        <v>8</v>
      </c>
      <c r="O3572" t="s">
        <v>8</v>
      </c>
      <c r="P3572" t="s">
        <v>8</v>
      </c>
      <c r="Q3572">
        <v>0</v>
      </c>
      <c r="R3572" t="s">
        <v>8</v>
      </c>
      <c r="S3572" t="s">
        <v>8</v>
      </c>
      <c r="T3572" t="s">
        <v>8</v>
      </c>
      <c r="U3572" t="s">
        <v>8</v>
      </c>
      <c r="V3572">
        <v>0</v>
      </c>
      <c r="W3572" t="s">
        <v>8</v>
      </c>
      <c r="X3572" t="s">
        <v>8</v>
      </c>
      <c r="Y3572" t="s">
        <v>8</v>
      </c>
      <c r="Z3572" t="s">
        <v>8</v>
      </c>
      <c r="AA3572">
        <v>0</v>
      </c>
      <c r="AB3572" t="s">
        <v>8</v>
      </c>
      <c r="AC3572" t="s">
        <v>8</v>
      </c>
      <c r="AD3572" t="s">
        <v>8</v>
      </c>
      <c r="AE3572" t="s">
        <v>8</v>
      </c>
      <c r="AF3572">
        <v>2</v>
      </c>
      <c r="AG3572" t="s">
        <v>8</v>
      </c>
      <c r="AH3572" t="s">
        <v>8</v>
      </c>
      <c r="AI3572" t="s">
        <v>8</v>
      </c>
      <c r="AJ3572" t="s">
        <v>8</v>
      </c>
      <c r="AK3572">
        <v>0</v>
      </c>
      <c r="AL3572" t="s">
        <v>8</v>
      </c>
      <c r="AM3572" t="s">
        <v>8</v>
      </c>
      <c r="AN3572" t="s">
        <v>8</v>
      </c>
      <c r="AO3572" t="s">
        <v>8</v>
      </c>
      <c r="AP3572">
        <v>0</v>
      </c>
      <c r="AQ3572" t="s">
        <v>8</v>
      </c>
      <c r="AR3572" t="s">
        <v>8</v>
      </c>
      <c r="AS3572" t="s">
        <v>8</v>
      </c>
      <c r="AT3572" t="s">
        <v>8</v>
      </c>
      <c r="AU3572">
        <v>0</v>
      </c>
      <c r="AV3572" t="s">
        <v>8</v>
      </c>
      <c r="AW3572" t="s">
        <v>8</v>
      </c>
      <c r="AX3572" t="s">
        <v>8</v>
      </c>
      <c r="AY3572" t="s">
        <v>8</v>
      </c>
      <c r="AZ3572">
        <v>0</v>
      </c>
      <c r="BA3572" t="s">
        <v>8</v>
      </c>
      <c r="BB3572" t="s">
        <v>8</v>
      </c>
      <c r="BC3572" t="s">
        <v>8</v>
      </c>
      <c r="BD3572" t="s">
        <v>8</v>
      </c>
      <c r="BE3572">
        <v>0</v>
      </c>
      <c r="BF3572" t="s">
        <v>8</v>
      </c>
      <c r="BG3572" t="s">
        <v>8</v>
      </c>
      <c r="BH3572" t="s">
        <v>8</v>
      </c>
      <c r="BI3572" t="s">
        <v>8</v>
      </c>
    </row>
    <row r="3573" spans="1:61" x14ac:dyDescent="0.25">
      <c r="A3573" t="s">
        <v>2720</v>
      </c>
      <c r="B3573" t="s">
        <v>2826</v>
      </c>
      <c r="C3573">
        <v>2681160</v>
      </c>
      <c r="D3573" t="s">
        <v>2722</v>
      </c>
      <c r="E3573">
        <v>4254</v>
      </c>
      <c r="F3573">
        <v>1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 t="s">
        <v>8</v>
      </c>
      <c r="N3573" t="s">
        <v>8</v>
      </c>
      <c r="O3573" t="s">
        <v>8</v>
      </c>
      <c r="P3573" t="s">
        <v>8</v>
      </c>
      <c r="Q3573">
        <v>0</v>
      </c>
      <c r="R3573" t="s">
        <v>8</v>
      </c>
      <c r="S3573" t="s">
        <v>8</v>
      </c>
      <c r="T3573" t="s">
        <v>8</v>
      </c>
      <c r="U3573" t="s">
        <v>8</v>
      </c>
      <c r="V3573">
        <v>0</v>
      </c>
      <c r="W3573" t="s">
        <v>8</v>
      </c>
      <c r="X3573" t="s">
        <v>8</v>
      </c>
      <c r="Y3573" t="s">
        <v>8</v>
      </c>
      <c r="Z3573" t="s">
        <v>8</v>
      </c>
      <c r="AA3573">
        <v>0</v>
      </c>
      <c r="AB3573" t="s">
        <v>8</v>
      </c>
      <c r="AC3573" t="s">
        <v>8</v>
      </c>
      <c r="AD3573" t="s">
        <v>8</v>
      </c>
      <c r="AE3573" t="s">
        <v>8</v>
      </c>
      <c r="AF3573">
        <v>0</v>
      </c>
      <c r="AG3573" t="s">
        <v>8</v>
      </c>
      <c r="AH3573" t="s">
        <v>8</v>
      </c>
      <c r="AI3573" t="s">
        <v>8</v>
      </c>
      <c r="AJ3573" t="s">
        <v>8</v>
      </c>
      <c r="AK3573">
        <v>0</v>
      </c>
      <c r="AL3573" t="s">
        <v>8</v>
      </c>
      <c r="AM3573" t="s">
        <v>8</v>
      </c>
      <c r="AN3573" t="s">
        <v>8</v>
      </c>
      <c r="AO3573" t="s">
        <v>8</v>
      </c>
      <c r="AP3573">
        <v>0</v>
      </c>
      <c r="AQ3573" t="s">
        <v>8</v>
      </c>
      <c r="AR3573" t="s">
        <v>8</v>
      </c>
      <c r="AS3573" t="s">
        <v>8</v>
      </c>
      <c r="AT3573" t="s">
        <v>8</v>
      </c>
      <c r="AU3573">
        <v>0</v>
      </c>
      <c r="AV3573" t="s">
        <v>8</v>
      </c>
      <c r="AW3573" t="s">
        <v>8</v>
      </c>
      <c r="AX3573" t="s">
        <v>8</v>
      </c>
      <c r="AY3573" t="s">
        <v>8</v>
      </c>
      <c r="AZ3573">
        <v>0</v>
      </c>
      <c r="BA3573" t="s">
        <v>8</v>
      </c>
      <c r="BB3573" t="s">
        <v>8</v>
      </c>
      <c r="BC3573" t="s">
        <v>8</v>
      </c>
      <c r="BD3573" t="s">
        <v>8</v>
      </c>
      <c r="BE3573">
        <v>0</v>
      </c>
      <c r="BF3573" t="s">
        <v>8</v>
      </c>
      <c r="BG3573" t="s">
        <v>8</v>
      </c>
      <c r="BH3573" t="s">
        <v>8</v>
      </c>
      <c r="BI3573" t="s">
        <v>8</v>
      </c>
    </row>
    <row r="3574" spans="1:61" x14ac:dyDescent="0.25">
      <c r="A3574" t="s">
        <v>2720</v>
      </c>
      <c r="B3574" t="s">
        <v>2827</v>
      </c>
      <c r="C3574">
        <v>26159</v>
      </c>
      <c r="D3574" t="s">
        <v>2722</v>
      </c>
      <c r="E3574">
        <v>4254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 t="s">
        <v>8</v>
      </c>
      <c r="N3574" t="s">
        <v>8</v>
      </c>
      <c r="O3574" t="s">
        <v>8</v>
      </c>
      <c r="P3574" t="s">
        <v>8</v>
      </c>
      <c r="Q3574">
        <v>0</v>
      </c>
      <c r="R3574" t="s">
        <v>8</v>
      </c>
      <c r="S3574" t="s">
        <v>8</v>
      </c>
      <c r="T3574" t="s">
        <v>8</v>
      </c>
      <c r="U3574" t="s">
        <v>8</v>
      </c>
      <c r="V3574">
        <v>0</v>
      </c>
      <c r="W3574" t="s">
        <v>8</v>
      </c>
      <c r="X3574" t="s">
        <v>8</v>
      </c>
      <c r="Y3574" t="s">
        <v>8</v>
      </c>
      <c r="Z3574" t="s">
        <v>8</v>
      </c>
      <c r="AA3574">
        <v>0</v>
      </c>
      <c r="AB3574" t="s">
        <v>8</v>
      </c>
      <c r="AC3574" t="s">
        <v>8</v>
      </c>
      <c r="AD3574" t="s">
        <v>8</v>
      </c>
      <c r="AE3574" t="s">
        <v>8</v>
      </c>
      <c r="AF3574">
        <v>0</v>
      </c>
      <c r="AG3574" t="s">
        <v>8</v>
      </c>
      <c r="AH3574" t="s">
        <v>8</v>
      </c>
      <c r="AI3574" t="s">
        <v>8</v>
      </c>
      <c r="AJ3574" t="s">
        <v>8</v>
      </c>
      <c r="AK3574">
        <v>0</v>
      </c>
      <c r="AL3574" t="s">
        <v>8</v>
      </c>
      <c r="AM3574" t="s">
        <v>8</v>
      </c>
      <c r="AN3574" t="s">
        <v>8</v>
      </c>
      <c r="AO3574" t="s">
        <v>8</v>
      </c>
      <c r="AP3574">
        <v>0</v>
      </c>
      <c r="AQ3574" t="s">
        <v>8</v>
      </c>
      <c r="AR3574" t="s">
        <v>8</v>
      </c>
      <c r="AS3574" t="s">
        <v>8</v>
      </c>
      <c r="AT3574" t="s">
        <v>8</v>
      </c>
      <c r="AU3574">
        <v>0</v>
      </c>
      <c r="AV3574" t="s">
        <v>8</v>
      </c>
      <c r="AW3574" t="s">
        <v>8</v>
      </c>
      <c r="AX3574" t="s">
        <v>8</v>
      </c>
      <c r="AY3574" t="s">
        <v>8</v>
      </c>
      <c r="AZ3574">
        <v>0</v>
      </c>
      <c r="BA3574" t="s">
        <v>8</v>
      </c>
      <c r="BB3574" t="s">
        <v>8</v>
      </c>
      <c r="BC3574" t="s">
        <v>8</v>
      </c>
      <c r="BD3574" t="s">
        <v>8</v>
      </c>
      <c r="BE3574">
        <v>0</v>
      </c>
      <c r="BF3574" t="s">
        <v>8</v>
      </c>
      <c r="BG3574" t="s">
        <v>8</v>
      </c>
      <c r="BH3574" t="s">
        <v>8</v>
      </c>
      <c r="BI3574" t="s">
        <v>8</v>
      </c>
    </row>
    <row r="3575" spans="1:61" x14ac:dyDescent="0.25">
      <c r="A3575" t="s">
        <v>2720</v>
      </c>
      <c r="B3575" t="s">
        <v>2828</v>
      </c>
      <c r="C3575">
        <v>2682960</v>
      </c>
      <c r="D3575" t="s">
        <v>2722</v>
      </c>
      <c r="E3575">
        <v>4254</v>
      </c>
      <c r="F3575">
        <v>1</v>
      </c>
      <c r="G3575">
        <v>0</v>
      </c>
      <c r="H3575">
        <v>0</v>
      </c>
      <c r="I3575">
        <v>0</v>
      </c>
      <c r="J3575">
        <v>0</v>
      </c>
      <c r="K3575">
        <v>1</v>
      </c>
      <c r="L3575">
        <v>0</v>
      </c>
      <c r="M3575" t="s">
        <v>8</v>
      </c>
      <c r="N3575" t="s">
        <v>8</v>
      </c>
      <c r="O3575" t="s">
        <v>8</v>
      </c>
      <c r="P3575" t="s">
        <v>8</v>
      </c>
      <c r="Q3575">
        <v>0</v>
      </c>
      <c r="R3575" t="s">
        <v>8</v>
      </c>
      <c r="S3575" t="s">
        <v>8</v>
      </c>
      <c r="T3575" t="s">
        <v>8</v>
      </c>
      <c r="U3575" t="s">
        <v>8</v>
      </c>
      <c r="V3575">
        <v>0</v>
      </c>
      <c r="W3575" t="s">
        <v>8</v>
      </c>
      <c r="X3575" t="s">
        <v>8</v>
      </c>
      <c r="Y3575" t="s">
        <v>8</v>
      </c>
      <c r="Z3575" t="s">
        <v>8</v>
      </c>
      <c r="AA3575">
        <v>0</v>
      </c>
      <c r="AB3575" t="s">
        <v>8</v>
      </c>
      <c r="AC3575" t="s">
        <v>8</v>
      </c>
      <c r="AD3575" t="s">
        <v>8</v>
      </c>
      <c r="AE3575" t="s">
        <v>8</v>
      </c>
      <c r="AF3575">
        <v>1</v>
      </c>
      <c r="AG3575" t="s">
        <v>8</v>
      </c>
      <c r="AH3575" t="s">
        <v>8</v>
      </c>
      <c r="AI3575" t="s">
        <v>8</v>
      </c>
      <c r="AJ3575" t="s">
        <v>8</v>
      </c>
      <c r="AK3575">
        <v>0</v>
      </c>
      <c r="AL3575" t="s">
        <v>8</v>
      </c>
      <c r="AM3575" t="s">
        <v>8</v>
      </c>
      <c r="AN3575" t="s">
        <v>8</v>
      </c>
      <c r="AO3575" t="s">
        <v>8</v>
      </c>
      <c r="AP3575">
        <v>0</v>
      </c>
      <c r="AQ3575" t="s">
        <v>8</v>
      </c>
      <c r="AR3575" t="s">
        <v>8</v>
      </c>
      <c r="AS3575" t="s">
        <v>8</v>
      </c>
      <c r="AT3575" t="s">
        <v>8</v>
      </c>
      <c r="AU3575">
        <v>0</v>
      </c>
      <c r="AV3575" t="s">
        <v>8</v>
      </c>
      <c r="AW3575" t="s">
        <v>8</v>
      </c>
      <c r="AX3575" t="s">
        <v>8</v>
      </c>
      <c r="AY3575" t="s">
        <v>8</v>
      </c>
      <c r="AZ3575">
        <v>0</v>
      </c>
      <c r="BA3575" t="s">
        <v>8</v>
      </c>
      <c r="BB3575" t="s">
        <v>8</v>
      </c>
      <c r="BC3575" t="s">
        <v>8</v>
      </c>
      <c r="BD3575" t="s">
        <v>8</v>
      </c>
      <c r="BE3575">
        <v>0</v>
      </c>
      <c r="BF3575" t="s">
        <v>8</v>
      </c>
      <c r="BG3575" t="s">
        <v>8</v>
      </c>
      <c r="BH3575" t="s">
        <v>8</v>
      </c>
      <c r="BI3575" t="s">
        <v>8</v>
      </c>
    </row>
    <row r="3576" spans="1:61" x14ac:dyDescent="0.25">
      <c r="A3576" t="s">
        <v>2720</v>
      </c>
      <c r="B3576" t="s">
        <v>2829</v>
      </c>
      <c r="C3576">
        <v>26161</v>
      </c>
      <c r="D3576" t="s">
        <v>2722</v>
      </c>
      <c r="E3576">
        <v>4254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 t="s">
        <v>8</v>
      </c>
      <c r="N3576" t="s">
        <v>8</v>
      </c>
      <c r="O3576" t="s">
        <v>8</v>
      </c>
      <c r="P3576" t="s">
        <v>8</v>
      </c>
      <c r="Q3576">
        <v>0</v>
      </c>
      <c r="R3576" t="s">
        <v>8</v>
      </c>
      <c r="S3576" t="s">
        <v>8</v>
      </c>
      <c r="T3576" t="s">
        <v>8</v>
      </c>
      <c r="U3576" t="s">
        <v>8</v>
      </c>
      <c r="V3576">
        <v>0</v>
      </c>
      <c r="W3576" t="s">
        <v>8</v>
      </c>
      <c r="X3576" t="s">
        <v>8</v>
      </c>
      <c r="Y3576" t="s">
        <v>8</v>
      </c>
      <c r="Z3576" t="s">
        <v>8</v>
      </c>
      <c r="AA3576">
        <v>0</v>
      </c>
      <c r="AB3576" t="s">
        <v>8</v>
      </c>
      <c r="AC3576" t="s">
        <v>8</v>
      </c>
      <c r="AD3576" t="s">
        <v>8</v>
      </c>
      <c r="AE3576" t="s">
        <v>8</v>
      </c>
      <c r="AF3576">
        <v>0</v>
      </c>
      <c r="AG3576" t="s">
        <v>8</v>
      </c>
      <c r="AH3576" t="s">
        <v>8</v>
      </c>
      <c r="AI3576" t="s">
        <v>8</v>
      </c>
      <c r="AJ3576" t="s">
        <v>8</v>
      </c>
      <c r="AK3576">
        <v>0</v>
      </c>
      <c r="AL3576" t="s">
        <v>8</v>
      </c>
      <c r="AM3576" t="s">
        <v>8</v>
      </c>
      <c r="AN3576" t="s">
        <v>8</v>
      </c>
      <c r="AO3576" t="s">
        <v>8</v>
      </c>
      <c r="AP3576">
        <v>0</v>
      </c>
      <c r="AQ3576" t="s">
        <v>8</v>
      </c>
      <c r="AR3576" t="s">
        <v>8</v>
      </c>
      <c r="AS3576" t="s">
        <v>8</v>
      </c>
      <c r="AT3576" t="s">
        <v>8</v>
      </c>
      <c r="AU3576">
        <v>0</v>
      </c>
      <c r="AV3576" t="s">
        <v>8</v>
      </c>
      <c r="AW3576" t="s">
        <v>8</v>
      </c>
      <c r="AX3576" t="s">
        <v>8</v>
      </c>
      <c r="AY3576" t="s">
        <v>8</v>
      </c>
      <c r="AZ3576">
        <v>0</v>
      </c>
      <c r="BA3576" t="s">
        <v>8</v>
      </c>
      <c r="BB3576" t="s">
        <v>8</v>
      </c>
      <c r="BC3576" t="s">
        <v>8</v>
      </c>
      <c r="BD3576" t="s">
        <v>8</v>
      </c>
      <c r="BE3576">
        <v>0</v>
      </c>
      <c r="BF3576" t="s">
        <v>8</v>
      </c>
      <c r="BG3576" t="s">
        <v>8</v>
      </c>
      <c r="BH3576" t="s">
        <v>8</v>
      </c>
      <c r="BI3576" t="s">
        <v>8</v>
      </c>
    </row>
    <row r="3577" spans="1:61" x14ac:dyDescent="0.25">
      <c r="A3577" t="s">
        <v>2720</v>
      </c>
      <c r="B3577" t="s">
        <v>2829</v>
      </c>
      <c r="C3577">
        <v>26161</v>
      </c>
      <c r="D3577" t="s">
        <v>2757</v>
      </c>
      <c r="E3577">
        <v>5109</v>
      </c>
      <c r="F3577">
        <v>1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 t="s">
        <v>8</v>
      </c>
      <c r="N3577" t="s">
        <v>8</v>
      </c>
      <c r="O3577" t="s">
        <v>8</v>
      </c>
      <c r="P3577" t="s">
        <v>8</v>
      </c>
      <c r="Q3577">
        <v>0</v>
      </c>
      <c r="R3577" t="s">
        <v>8</v>
      </c>
      <c r="S3577" t="s">
        <v>8</v>
      </c>
      <c r="T3577" t="s">
        <v>8</v>
      </c>
      <c r="U3577" t="s">
        <v>8</v>
      </c>
      <c r="V3577">
        <v>0</v>
      </c>
      <c r="W3577" t="s">
        <v>8</v>
      </c>
      <c r="X3577" t="s">
        <v>8</v>
      </c>
      <c r="Y3577" t="s">
        <v>8</v>
      </c>
      <c r="Z3577" t="s">
        <v>8</v>
      </c>
      <c r="AA3577">
        <v>0</v>
      </c>
      <c r="AB3577" t="s">
        <v>8</v>
      </c>
      <c r="AC3577" t="s">
        <v>8</v>
      </c>
      <c r="AD3577" t="s">
        <v>8</v>
      </c>
      <c r="AE3577" t="s">
        <v>8</v>
      </c>
      <c r="AF3577">
        <v>0</v>
      </c>
      <c r="AG3577" t="s">
        <v>8</v>
      </c>
      <c r="AH3577" t="s">
        <v>8</v>
      </c>
      <c r="AI3577" t="s">
        <v>8</v>
      </c>
      <c r="AJ3577" t="s">
        <v>8</v>
      </c>
      <c r="AK3577">
        <v>0</v>
      </c>
      <c r="AL3577" t="s">
        <v>8</v>
      </c>
      <c r="AM3577" t="s">
        <v>8</v>
      </c>
      <c r="AN3577" t="s">
        <v>8</v>
      </c>
      <c r="AO3577" t="s">
        <v>8</v>
      </c>
      <c r="AP3577">
        <v>0</v>
      </c>
      <c r="AQ3577" t="s">
        <v>8</v>
      </c>
      <c r="AR3577" t="s">
        <v>8</v>
      </c>
      <c r="AS3577" t="s">
        <v>8</v>
      </c>
      <c r="AT3577" t="s">
        <v>8</v>
      </c>
      <c r="AU3577">
        <v>0</v>
      </c>
      <c r="AV3577" t="s">
        <v>8</v>
      </c>
      <c r="AW3577" t="s">
        <v>8</v>
      </c>
      <c r="AX3577" t="s">
        <v>8</v>
      </c>
      <c r="AY3577" t="s">
        <v>8</v>
      </c>
      <c r="AZ3577">
        <v>0</v>
      </c>
      <c r="BA3577" t="s">
        <v>8</v>
      </c>
      <c r="BB3577" t="s">
        <v>8</v>
      </c>
      <c r="BC3577" t="s">
        <v>8</v>
      </c>
      <c r="BD3577" t="s">
        <v>8</v>
      </c>
      <c r="BE3577">
        <v>0</v>
      </c>
      <c r="BF3577" t="s">
        <v>8</v>
      </c>
      <c r="BG3577" t="s">
        <v>8</v>
      </c>
      <c r="BH3577" t="s">
        <v>8</v>
      </c>
      <c r="BI3577" t="s">
        <v>8</v>
      </c>
    </row>
    <row r="3578" spans="1:61" x14ac:dyDescent="0.25">
      <c r="A3578" t="s">
        <v>2720</v>
      </c>
      <c r="B3578" t="s">
        <v>2830</v>
      </c>
      <c r="C3578">
        <v>2684400</v>
      </c>
      <c r="D3578" t="s">
        <v>2722</v>
      </c>
      <c r="E3578">
        <v>4254</v>
      </c>
      <c r="F3578">
        <v>2</v>
      </c>
      <c r="G3578">
        <v>0</v>
      </c>
      <c r="H3578">
        <v>0</v>
      </c>
      <c r="I3578">
        <v>0</v>
      </c>
      <c r="J3578">
        <v>0</v>
      </c>
      <c r="K3578">
        <v>2</v>
      </c>
      <c r="L3578">
        <v>0</v>
      </c>
      <c r="M3578" t="s">
        <v>8</v>
      </c>
      <c r="N3578" t="s">
        <v>8</v>
      </c>
      <c r="O3578" t="s">
        <v>8</v>
      </c>
      <c r="P3578" t="s">
        <v>8</v>
      </c>
      <c r="Q3578">
        <v>0</v>
      </c>
      <c r="R3578" t="s">
        <v>8</v>
      </c>
      <c r="S3578" t="s">
        <v>8</v>
      </c>
      <c r="T3578" t="s">
        <v>8</v>
      </c>
      <c r="U3578" t="s">
        <v>8</v>
      </c>
      <c r="V3578">
        <v>0</v>
      </c>
      <c r="W3578" t="s">
        <v>8</v>
      </c>
      <c r="X3578" t="s">
        <v>8</v>
      </c>
      <c r="Y3578" t="s">
        <v>8</v>
      </c>
      <c r="Z3578" t="s">
        <v>8</v>
      </c>
      <c r="AA3578">
        <v>0</v>
      </c>
      <c r="AB3578" t="s">
        <v>8</v>
      </c>
      <c r="AC3578" t="s">
        <v>8</v>
      </c>
      <c r="AD3578" t="s">
        <v>8</v>
      </c>
      <c r="AE3578" t="s">
        <v>8</v>
      </c>
      <c r="AF3578">
        <v>2</v>
      </c>
      <c r="AG3578" t="s">
        <v>8</v>
      </c>
      <c r="AH3578" t="s">
        <v>8</v>
      </c>
      <c r="AI3578" t="s">
        <v>8</v>
      </c>
      <c r="AJ3578" t="s">
        <v>8</v>
      </c>
      <c r="AK3578">
        <v>0</v>
      </c>
      <c r="AL3578" t="s">
        <v>8</v>
      </c>
      <c r="AM3578" t="s">
        <v>8</v>
      </c>
      <c r="AN3578" t="s">
        <v>8</v>
      </c>
      <c r="AO3578" t="s">
        <v>8</v>
      </c>
      <c r="AP3578">
        <v>0</v>
      </c>
      <c r="AQ3578" t="s">
        <v>8</v>
      </c>
      <c r="AR3578" t="s">
        <v>8</v>
      </c>
      <c r="AS3578" t="s">
        <v>8</v>
      </c>
      <c r="AT3578" t="s">
        <v>8</v>
      </c>
      <c r="AU3578">
        <v>0</v>
      </c>
      <c r="AV3578" t="s">
        <v>8</v>
      </c>
      <c r="AW3578" t="s">
        <v>8</v>
      </c>
      <c r="AX3578" t="s">
        <v>8</v>
      </c>
      <c r="AY3578" t="s">
        <v>8</v>
      </c>
      <c r="AZ3578">
        <v>0</v>
      </c>
      <c r="BA3578" t="s">
        <v>8</v>
      </c>
      <c r="BB3578" t="s">
        <v>8</v>
      </c>
      <c r="BC3578" t="s">
        <v>8</v>
      </c>
      <c r="BD3578" t="s">
        <v>8</v>
      </c>
      <c r="BE3578">
        <v>0</v>
      </c>
      <c r="BF3578" t="s">
        <v>8</v>
      </c>
      <c r="BG3578" t="s">
        <v>8</v>
      </c>
      <c r="BH3578" t="s">
        <v>8</v>
      </c>
      <c r="BI3578" t="s">
        <v>8</v>
      </c>
    </row>
    <row r="3579" spans="1:61" x14ac:dyDescent="0.25">
      <c r="A3579" t="s">
        <v>2720</v>
      </c>
      <c r="B3579" t="s">
        <v>2831</v>
      </c>
      <c r="C3579">
        <v>2684500</v>
      </c>
      <c r="D3579" t="s">
        <v>2728</v>
      </c>
      <c r="E3579">
        <v>9324</v>
      </c>
      <c r="F3579">
        <v>1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 t="s">
        <v>8</v>
      </c>
      <c r="N3579" t="s">
        <v>8</v>
      </c>
      <c r="O3579" t="s">
        <v>8</v>
      </c>
      <c r="P3579" t="s">
        <v>8</v>
      </c>
      <c r="Q3579">
        <v>0</v>
      </c>
      <c r="R3579" t="s">
        <v>8</v>
      </c>
      <c r="S3579" t="s">
        <v>8</v>
      </c>
      <c r="T3579" t="s">
        <v>8</v>
      </c>
      <c r="U3579" t="s">
        <v>8</v>
      </c>
      <c r="V3579">
        <v>0</v>
      </c>
      <c r="W3579" t="s">
        <v>8</v>
      </c>
      <c r="X3579" t="s">
        <v>8</v>
      </c>
      <c r="Y3579" t="s">
        <v>8</v>
      </c>
      <c r="Z3579" t="s">
        <v>8</v>
      </c>
      <c r="AA3579">
        <v>0</v>
      </c>
      <c r="AB3579" t="s">
        <v>8</v>
      </c>
      <c r="AC3579" t="s">
        <v>8</v>
      </c>
      <c r="AD3579" t="s">
        <v>8</v>
      </c>
      <c r="AE3579" t="s">
        <v>8</v>
      </c>
      <c r="AF3579">
        <v>0</v>
      </c>
      <c r="AG3579" t="s">
        <v>8</v>
      </c>
      <c r="AH3579" t="s">
        <v>8</v>
      </c>
      <c r="AI3579" t="s">
        <v>8</v>
      </c>
      <c r="AJ3579" t="s">
        <v>8</v>
      </c>
      <c r="AK3579">
        <v>0</v>
      </c>
      <c r="AL3579" t="s">
        <v>8</v>
      </c>
      <c r="AM3579" t="s">
        <v>8</v>
      </c>
      <c r="AN3579" t="s">
        <v>8</v>
      </c>
      <c r="AO3579" t="s">
        <v>8</v>
      </c>
      <c r="AP3579">
        <v>0</v>
      </c>
      <c r="AQ3579" t="s">
        <v>8</v>
      </c>
      <c r="AR3579" t="s">
        <v>8</v>
      </c>
      <c r="AS3579" t="s">
        <v>8</v>
      </c>
      <c r="AT3579" t="s">
        <v>8</v>
      </c>
      <c r="AU3579">
        <v>0</v>
      </c>
      <c r="AV3579" t="s">
        <v>8</v>
      </c>
      <c r="AW3579" t="s">
        <v>8</v>
      </c>
      <c r="AX3579" t="s">
        <v>8</v>
      </c>
      <c r="AY3579" t="s">
        <v>8</v>
      </c>
      <c r="AZ3579">
        <v>0</v>
      </c>
      <c r="BA3579" t="s">
        <v>8</v>
      </c>
      <c r="BB3579" t="s">
        <v>8</v>
      </c>
      <c r="BC3579" t="s">
        <v>8</v>
      </c>
      <c r="BD3579" t="s">
        <v>8</v>
      </c>
      <c r="BE3579">
        <v>0</v>
      </c>
      <c r="BF3579" t="s">
        <v>8</v>
      </c>
      <c r="BG3579" t="s">
        <v>8</v>
      </c>
      <c r="BH3579" t="s">
        <v>8</v>
      </c>
      <c r="BI3579" t="s">
        <v>8</v>
      </c>
    </row>
    <row r="3580" spans="1:61" x14ac:dyDescent="0.25">
      <c r="A3580" t="s">
        <v>2720</v>
      </c>
      <c r="B3580" t="s">
        <v>2832</v>
      </c>
      <c r="C3580">
        <v>2684880</v>
      </c>
      <c r="D3580" t="s">
        <v>2722</v>
      </c>
      <c r="E3580">
        <v>4254</v>
      </c>
      <c r="F3580">
        <v>2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 t="s">
        <v>8</v>
      </c>
      <c r="N3580" t="s">
        <v>8</v>
      </c>
      <c r="O3580" t="s">
        <v>8</v>
      </c>
      <c r="P3580" t="s">
        <v>8</v>
      </c>
      <c r="Q3580">
        <v>0</v>
      </c>
      <c r="R3580" t="s">
        <v>8</v>
      </c>
      <c r="S3580" t="s">
        <v>8</v>
      </c>
      <c r="T3580" t="s">
        <v>8</v>
      </c>
      <c r="U3580" t="s">
        <v>8</v>
      </c>
      <c r="V3580">
        <v>0</v>
      </c>
      <c r="W3580" t="s">
        <v>8</v>
      </c>
      <c r="X3580" t="s">
        <v>8</v>
      </c>
      <c r="Y3580" t="s">
        <v>8</v>
      </c>
      <c r="Z3580" t="s">
        <v>8</v>
      </c>
      <c r="AA3580">
        <v>0</v>
      </c>
      <c r="AB3580" t="s">
        <v>8</v>
      </c>
      <c r="AC3580" t="s">
        <v>8</v>
      </c>
      <c r="AD3580" t="s">
        <v>8</v>
      </c>
      <c r="AE3580" t="s">
        <v>8</v>
      </c>
      <c r="AF3580">
        <v>0</v>
      </c>
      <c r="AG3580" t="s">
        <v>8</v>
      </c>
      <c r="AH3580" t="s">
        <v>8</v>
      </c>
      <c r="AI3580" t="s">
        <v>8</v>
      </c>
      <c r="AJ3580" t="s">
        <v>8</v>
      </c>
      <c r="AK3580">
        <v>0</v>
      </c>
      <c r="AL3580" t="s">
        <v>8</v>
      </c>
      <c r="AM3580" t="s">
        <v>8</v>
      </c>
      <c r="AN3580" t="s">
        <v>8</v>
      </c>
      <c r="AO3580" t="s">
        <v>8</v>
      </c>
      <c r="AP3580">
        <v>0</v>
      </c>
      <c r="AQ3580" t="s">
        <v>8</v>
      </c>
      <c r="AR3580" t="s">
        <v>8</v>
      </c>
      <c r="AS3580" t="s">
        <v>8</v>
      </c>
      <c r="AT3580" t="s">
        <v>8</v>
      </c>
      <c r="AU3580">
        <v>0</v>
      </c>
      <c r="AV3580" t="s">
        <v>8</v>
      </c>
      <c r="AW3580" t="s">
        <v>8</v>
      </c>
      <c r="AX3580" t="s">
        <v>8</v>
      </c>
      <c r="AY3580" t="s">
        <v>8</v>
      </c>
      <c r="AZ3580">
        <v>0</v>
      </c>
      <c r="BA3580" t="s">
        <v>8</v>
      </c>
      <c r="BB3580" t="s">
        <v>8</v>
      </c>
      <c r="BC3580" t="s">
        <v>8</v>
      </c>
      <c r="BD3580" t="s">
        <v>8</v>
      </c>
      <c r="BE3580">
        <v>0</v>
      </c>
      <c r="BF3580" t="s">
        <v>8</v>
      </c>
      <c r="BG3580" t="s">
        <v>8</v>
      </c>
      <c r="BH3580" t="s">
        <v>8</v>
      </c>
      <c r="BI3580" t="s">
        <v>8</v>
      </c>
    </row>
    <row r="3581" spans="1:61" x14ac:dyDescent="0.25">
      <c r="A3581" t="s">
        <v>2720</v>
      </c>
      <c r="B3581" t="s">
        <v>2833</v>
      </c>
      <c r="C3581">
        <v>2684900</v>
      </c>
      <c r="D3581" t="s">
        <v>2722</v>
      </c>
      <c r="E3581">
        <v>4254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 t="s">
        <v>8</v>
      </c>
      <c r="N3581" t="s">
        <v>8</v>
      </c>
      <c r="O3581" t="s">
        <v>8</v>
      </c>
      <c r="P3581" t="s">
        <v>8</v>
      </c>
      <c r="Q3581">
        <v>0</v>
      </c>
      <c r="R3581" t="s">
        <v>8</v>
      </c>
      <c r="S3581" t="s">
        <v>8</v>
      </c>
      <c r="T3581" t="s">
        <v>8</v>
      </c>
      <c r="U3581" t="s">
        <v>8</v>
      </c>
      <c r="V3581">
        <v>0</v>
      </c>
      <c r="W3581" t="s">
        <v>8</v>
      </c>
      <c r="X3581" t="s">
        <v>8</v>
      </c>
      <c r="Y3581" t="s">
        <v>8</v>
      </c>
      <c r="Z3581" t="s">
        <v>8</v>
      </c>
      <c r="AA3581">
        <v>0</v>
      </c>
      <c r="AB3581" t="s">
        <v>8</v>
      </c>
      <c r="AC3581" t="s">
        <v>8</v>
      </c>
      <c r="AD3581" t="s">
        <v>8</v>
      </c>
      <c r="AE3581" t="s">
        <v>8</v>
      </c>
      <c r="AF3581">
        <v>0</v>
      </c>
      <c r="AG3581" t="s">
        <v>8</v>
      </c>
      <c r="AH3581" t="s">
        <v>8</v>
      </c>
      <c r="AI3581" t="s">
        <v>8</v>
      </c>
      <c r="AJ3581" t="s">
        <v>8</v>
      </c>
      <c r="AK3581">
        <v>0</v>
      </c>
      <c r="AL3581" t="s">
        <v>8</v>
      </c>
      <c r="AM3581" t="s">
        <v>8</v>
      </c>
      <c r="AN3581" t="s">
        <v>8</v>
      </c>
      <c r="AO3581" t="s">
        <v>8</v>
      </c>
      <c r="AP3581">
        <v>0</v>
      </c>
      <c r="AQ3581" t="s">
        <v>8</v>
      </c>
      <c r="AR3581" t="s">
        <v>8</v>
      </c>
      <c r="AS3581" t="s">
        <v>8</v>
      </c>
      <c r="AT3581" t="s">
        <v>8</v>
      </c>
      <c r="AU3581">
        <v>0</v>
      </c>
      <c r="AV3581" t="s">
        <v>8</v>
      </c>
      <c r="AW3581" t="s">
        <v>8</v>
      </c>
      <c r="AX3581" t="s">
        <v>8</v>
      </c>
      <c r="AY3581" t="s">
        <v>8</v>
      </c>
      <c r="AZ3581">
        <v>0</v>
      </c>
      <c r="BA3581" t="s">
        <v>8</v>
      </c>
      <c r="BB3581" t="s">
        <v>8</v>
      </c>
      <c r="BC3581" t="s">
        <v>8</v>
      </c>
      <c r="BD3581" t="s">
        <v>8</v>
      </c>
      <c r="BE3581">
        <v>0</v>
      </c>
      <c r="BF3581" t="s">
        <v>8</v>
      </c>
      <c r="BG3581" t="s">
        <v>8</v>
      </c>
      <c r="BH3581" t="s">
        <v>8</v>
      </c>
      <c r="BI3581" t="s">
        <v>8</v>
      </c>
    </row>
    <row r="3582" spans="1:61" x14ac:dyDescent="0.25">
      <c r="A3582" t="s">
        <v>2720</v>
      </c>
      <c r="B3582" t="s">
        <v>2834</v>
      </c>
      <c r="C3582">
        <v>2684940</v>
      </c>
      <c r="D3582" t="s">
        <v>2757</v>
      </c>
      <c r="E3582">
        <v>5109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 t="s">
        <v>8</v>
      </c>
      <c r="N3582" t="s">
        <v>8</v>
      </c>
      <c r="O3582" t="s">
        <v>8</v>
      </c>
      <c r="P3582" t="s">
        <v>8</v>
      </c>
      <c r="Q3582">
        <v>0</v>
      </c>
      <c r="R3582" t="s">
        <v>8</v>
      </c>
      <c r="S3582" t="s">
        <v>8</v>
      </c>
      <c r="T3582" t="s">
        <v>8</v>
      </c>
      <c r="U3582" t="s">
        <v>8</v>
      </c>
      <c r="V3582">
        <v>0</v>
      </c>
      <c r="W3582" t="s">
        <v>8</v>
      </c>
      <c r="X3582" t="s">
        <v>8</v>
      </c>
      <c r="Y3582" t="s">
        <v>8</v>
      </c>
      <c r="Z3582" t="s">
        <v>8</v>
      </c>
      <c r="AA3582">
        <v>0</v>
      </c>
      <c r="AB3582" t="s">
        <v>8</v>
      </c>
      <c r="AC3582" t="s">
        <v>8</v>
      </c>
      <c r="AD3582" t="s">
        <v>8</v>
      </c>
      <c r="AE3582" t="s">
        <v>8</v>
      </c>
      <c r="AF3582">
        <v>0</v>
      </c>
      <c r="AG3582" t="s">
        <v>8</v>
      </c>
      <c r="AH3582" t="s">
        <v>8</v>
      </c>
      <c r="AI3582" t="s">
        <v>8</v>
      </c>
      <c r="AJ3582" t="s">
        <v>8</v>
      </c>
      <c r="AK3582">
        <v>0</v>
      </c>
      <c r="AL3582" t="s">
        <v>8</v>
      </c>
      <c r="AM3582" t="s">
        <v>8</v>
      </c>
      <c r="AN3582" t="s">
        <v>8</v>
      </c>
      <c r="AO3582" t="s">
        <v>8</v>
      </c>
      <c r="AP3582">
        <v>0</v>
      </c>
      <c r="AQ3582" t="s">
        <v>8</v>
      </c>
      <c r="AR3582" t="s">
        <v>8</v>
      </c>
      <c r="AS3582" t="s">
        <v>8</v>
      </c>
      <c r="AT3582" t="s">
        <v>8</v>
      </c>
      <c r="AU3582">
        <v>0</v>
      </c>
      <c r="AV3582" t="s">
        <v>8</v>
      </c>
      <c r="AW3582" t="s">
        <v>8</v>
      </c>
      <c r="AX3582" t="s">
        <v>8</v>
      </c>
      <c r="AY3582" t="s">
        <v>8</v>
      </c>
      <c r="AZ3582">
        <v>0</v>
      </c>
      <c r="BA3582" t="s">
        <v>8</v>
      </c>
      <c r="BB3582" t="s">
        <v>8</v>
      </c>
      <c r="BC3582" t="s">
        <v>8</v>
      </c>
      <c r="BD3582" t="s">
        <v>8</v>
      </c>
      <c r="BE3582">
        <v>0</v>
      </c>
      <c r="BF3582" t="s">
        <v>8</v>
      </c>
      <c r="BG3582" t="s">
        <v>8</v>
      </c>
      <c r="BH3582" t="s">
        <v>8</v>
      </c>
      <c r="BI3582" t="s">
        <v>8</v>
      </c>
    </row>
    <row r="3583" spans="1:61" x14ac:dyDescent="0.25">
      <c r="A3583" t="s">
        <v>2720</v>
      </c>
      <c r="B3583" t="s">
        <v>2835</v>
      </c>
      <c r="C3583">
        <v>2686000</v>
      </c>
      <c r="D3583" t="s">
        <v>2757</v>
      </c>
      <c r="E3583">
        <v>5109</v>
      </c>
      <c r="F3583">
        <v>1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 t="s">
        <v>8</v>
      </c>
      <c r="N3583" t="s">
        <v>8</v>
      </c>
      <c r="O3583" t="s">
        <v>8</v>
      </c>
      <c r="P3583" t="s">
        <v>8</v>
      </c>
      <c r="Q3583">
        <v>0</v>
      </c>
      <c r="R3583" t="s">
        <v>8</v>
      </c>
      <c r="S3583" t="s">
        <v>8</v>
      </c>
      <c r="T3583" t="s">
        <v>8</v>
      </c>
      <c r="U3583" t="s">
        <v>8</v>
      </c>
      <c r="V3583">
        <v>0</v>
      </c>
      <c r="W3583" t="s">
        <v>8</v>
      </c>
      <c r="X3583" t="s">
        <v>8</v>
      </c>
      <c r="Y3583" t="s">
        <v>8</v>
      </c>
      <c r="Z3583" t="s">
        <v>8</v>
      </c>
      <c r="AA3583">
        <v>0</v>
      </c>
      <c r="AB3583" t="s">
        <v>8</v>
      </c>
      <c r="AC3583" t="s">
        <v>8</v>
      </c>
      <c r="AD3583" t="s">
        <v>8</v>
      </c>
      <c r="AE3583" t="s">
        <v>8</v>
      </c>
      <c r="AF3583">
        <v>0</v>
      </c>
      <c r="AG3583" t="s">
        <v>8</v>
      </c>
      <c r="AH3583" t="s">
        <v>8</v>
      </c>
      <c r="AI3583" t="s">
        <v>8</v>
      </c>
      <c r="AJ3583" t="s">
        <v>8</v>
      </c>
      <c r="AK3583">
        <v>0</v>
      </c>
      <c r="AL3583" t="s">
        <v>8</v>
      </c>
      <c r="AM3583" t="s">
        <v>8</v>
      </c>
      <c r="AN3583" t="s">
        <v>8</v>
      </c>
      <c r="AO3583" t="s">
        <v>8</v>
      </c>
      <c r="AP3583">
        <v>0</v>
      </c>
      <c r="AQ3583" t="s">
        <v>8</v>
      </c>
      <c r="AR3583" t="s">
        <v>8</v>
      </c>
      <c r="AS3583" t="s">
        <v>8</v>
      </c>
      <c r="AT3583" t="s">
        <v>8</v>
      </c>
      <c r="AU3583">
        <v>0</v>
      </c>
      <c r="AV3583" t="s">
        <v>8</v>
      </c>
      <c r="AW3583" t="s">
        <v>8</v>
      </c>
      <c r="AX3583" t="s">
        <v>8</v>
      </c>
      <c r="AY3583" t="s">
        <v>8</v>
      </c>
      <c r="AZ3583">
        <v>0</v>
      </c>
      <c r="BA3583" t="s">
        <v>8</v>
      </c>
      <c r="BB3583" t="s">
        <v>8</v>
      </c>
      <c r="BC3583" t="s">
        <v>8</v>
      </c>
      <c r="BD3583" t="s">
        <v>8</v>
      </c>
      <c r="BE3583">
        <v>0</v>
      </c>
      <c r="BF3583" t="s">
        <v>8</v>
      </c>
      <c r="BG3583" t="s">
        <v>8</v>
      </c>
      <c r="BH3583" t="s">
        <v>8</v>
      </c>
      <c r="BI3583" t="s">
        <v>8</v>
      </c>
    </row>
    <row r="3584" spans="1:61" x14ac:dyDescent="0.25">
      <c r="A3584" t="s">
        <v>2720</v>
      </c>
      <c r="B3584" t="s">
        <v>2836</v>
      </c>
      <c r="C3584">
        <v>26165</v>
      </c>
      <c r="D3584" t="s">
        <v>2722</v>
      </c>
      <c r="E3584">
        <v>4254</v>
      </c>
      <c r="F3584">
        <v>2</v>
      </c>
      <c r="G3584">
        <v>0</v>
      </c>
      <c r="H3584">
        <v>0</v>
      </c>
      <c r="I3584">
        <v>0</v>
      </c>
      <c r="J3584">
        <v>0</v>
      </c>
      <c r="K3584">
        <v>2</v>
      </c>
      <c r="L3584">
        <v>0</v>
      </c>
      <c r="M3584" t="s">
        <v>8</v>
      </c>
      <c r="N3584" t="s">
        <v>8</v>
      </c>
      <c r="O3584" t="s">
        <v>8</v>
      </c>
      <c r="P3584" t="s">
        <v>8</v>
      </c>
      <c r="Q3584">
        <v>0</v>
      </c>
      <c r="R3584" t="s">
        <v>8</v>
      </c>
      <c r="S3584" t="s">
        <v>8</v>
      </c>
      <c r="T3584" t="s">
        <v>8</v>
      </c>
      <c r="U3584" t="s">
        <v>8</v>
      </c>
      <c r="V3584">
        <v>0</v>
      </c>
      <c r="W3584" t="s">
        <v>8</v>
      </c>
      <c r="X3584" t="s">
        <v>8</v>
      </c>
      <c r="Y3584" t="s">
        <v>8</v>
      </c>
      <c r="Z3584" t="s">
        <v>8</v>
      </c>
      <c r="AA3584">
        <v>0</v>
      </c>
      <c r="AB3584" t="s">
        <v>8</v>
      </c>
      <c r="AC3584" t="s">
        <v>8</v>
      </c>
      <c r="AD3584" t="s">
        <v>8</v>
      </c>
      <c r="AE3584" t="s">
        <v>8</v>
      </c>
      <c r="AF3584">
        <v>2</v>
      </c>
      <c r="AG3584" t="s">
        <v>8</v>
      </c>
      <c r="AH3584" t="s">
        <v>8</v>
      </c>
      <c r="AI3584" t="s">
        <v>8</v>
      </c>
      <c r="AJ3584" t="s">
        <v>8</v>
      </c>
      <c r="AK3584">
        <v>0</v>
      </c>
      <c r="AL3584" t="s">
        <v>8</v>
      </c>
      <c r="AM3584" t="s">
        <v>8</v>
      </c>
      <c r="AN3584" t="s">
        <v>8</v>
      </c>
      <c r="AO3584" t="s">
        <v>8</v>
      </c>
      <c r="AP3584">
        <v>0</v>
      </c>
      <c r="AQ3584" t="s">
        <v>8</v>
      </c>
      <c r="AR3584" t="s">
        <v>8</v>
      </c>
      <c r="AS3584" t="s">
        <v>8</v>
      </c>
      <c r="AT3584" t="s">
        <v>8</v>
      </c>
      <c r="AU3584">
        <v>0</v>
      </c>
      <c r="AV3584" t="s">
        <v>8</v>
      </c>
      <c r="AW3584" t="s">
        <v>8</v>
      </c>
      <c r="AX3584" t="s">
        <v>8</v>
      </c>
      <c r="AY3584" t="s">
        <v>8</v>
      </c>
      <c r="AZ3584">
        <v>0</v>
      </c>
      <c r="BA3584" t="s">
        <v>8</v>
      </c>
      <c r="BB3584" t="s">
        <v>8</v>
      </c>
      <c r="BC3584" t="s">
        <v>8</v>
      </c>
      <c r="BD3584" t="s">
        <v>8</v>
      </c>
      <c r="BE3584">
        <v>0</v>
      </c>
      <c r="BF3584" t="s">
        <v>8</v>
      </c>
      <c r="BG3584" t="s">
        <v>8</v>
      </c>
      <c r="BH3584" t="s">
        <v>8</v>
      </c>
      <c r="BI3584" t="s">
        <v>8</v>
      </c>
    </row>
    <row r="3585" spans="1:61" x14ac:dyDescent="0.25">
      <c r="A3585" t="s">
        <v>2720</v>
      </c>
      <c r="B3585" t="s">
        <v>2837</v>
      </c>
      <c r="C3585">
        <v>2688940</v>
      </c>
      <c r="D3585" t="s">
        <v>2722</v>
      </c>
      <c r="E3585">
        <v>4254</v>
      </c>
      <c r="F3585">
        <v>11</v>
      </c>
      <c r="G3585">
        <v>0</v>
      </c>
      <c r="H3585">
        <v>0</v>
      </c>
      <c r="I3585">
        <v>0</v>
      </c>
      <c r="J3585">
        <v>0</v>
      </c>
      <c r="K3585">
        <v>11</v>
      </c>
      <c r="L3585">
        <v>0</v>
      </c>
      <c r="M3585" t="s">
        <v>8</v>
      </c>
      <c r="N3585" t="s">
        <v>8</v>
      </c>
      <c r="O3585" t="s">
        <v>8</v>
      </c>
      <c r="P3585" t="s">
        <v>8</v>
      </c>
      <c r="Q3585">
        <v>0</v>
      </c>
      <c r="R3585" t="s">
        <v>8</v>
      </c>
      <c r="S3585" t="s">
        <v>8</v>
      </c>
      <c r="T3585" t="s">
        <v>8</v>
      </c>
      <c r="U3585" t="s">
        <v>8</v>
      </c>
      <c r="V3585">
        <v>0</v>
      </c>
      <c r="W3585" t="s">
        <v>8</v>
      </c>
      <c r="X3585" t="s">
        <v>8</v>
      </c>
      <c r="Y3585" t="s">
        <v>8</v>
      </c>
      <c r="Z3585" t="s">
        <v>8</v>
      </c>
      <c r="AA3585">
        <v>0</v>
      </c>
      <c r="AB3585" t="s">
        <v>8</v>
      </c>
      <c r="AC3585" t="s">
        <v>8</v>
      </c>
      <c r="AD3585" t="s">
        <v>8</v>
      </c>
      <c r="AE3585" t="s">
        <v>8</v>
      </c>
      <c r="AF3585">
        <v>11</v>
      </c>
      <c r="AG3585">
        <v>4</v>
      </c>
      <c r="AH3585" t="s">
        <v>8</v>
      </c>
      <c r="AI3585">
        <v>5</v>
      </c>
      <c r="AJ3585" t="s">
        <v>8</v>
      </c>
      <c r="AK3585">
        <v>0</v>
      </c>
      <c r="AL3585" t="s">
        <v>8</v>
      </c>
      <c r="AM3585" t="s">
        <v>8</v>
      </c>
      <c r="AN3585" t="s">
        <v>8</v>
      </c>
      <c r="AO3585" t="s">
        <v>8</v>
      </c>
      <c r="AP3585">
        <v>0</v>
      </c>
      <c r="AQ3585" t="s">
        <v>8</v>
      </c>
      <c r="AR3585" t="s">
        <v>8</v>
      </c>
      <c r="AS3585" t="s">
        <v>8</v>
      </c>
      <c r="AT3585" t="s">
        <v>8</v>
      </c>
      <c r="AU3585">
        <v>0</v>
      </c>
      <c r="AV3585" t="s">
        <v>8</v>
      </c>
      <c r="AW3585" t="s">
        <v>8</v>
      </c>
      <c r="AX3585" t="s">
        <v>8</v>
      </c>
      <c r="AY3585" t="s">
        <v>8</v>
      </c>
      <c r="AZ3585">
        <v>0</v>
      </c>
      <c r="BA3585" t="s">
        <v>8</v>
      </c>
      <c r="BB3585" t="s">
        <v>8</v>
      </c>
      <c r="BC3585" t="s">
        <v>8</v>
      </c>
      <c r="BD3585" t="s">
        <v>8</v>
      </c>
      <c r="BE3585">
        <v>0</v>
      </c>
      <c r="BF3585" t="s">
        <v>8</v>
      </c>
      <c r="BG3585" t="s">
        <v>8</v>
      </c>
      <c r="BH3585" t="s">
        <v>8</v>
      </c>
      <c r="BI3585" t="s">
        <v>8</v>
      </c>
    </row>
    <row r="3586" spans="1:61" x14ac:dyDescent="0.25">
      <c r="A3586" t="s">
        <v>2838</v>
      </c>
      <c r="B3586" t="s">
        <v>2839</v>
      </c>
      <c r="C3586">
        <v>2701900</v>
      </c>
      <c r="D3586" t="s">
        <v>2840</v>
      </c>
      <c r="E3586">
        <v>25177</v>
      </c>
      <c r="F3586">
        <v>1</v>
      </c>
      <c r="G3586">
        <v>0</v>
      </c>
      <c r="H3586">
        <v>0</v>
      </c>
      <c r="I3586">
        <v>1</v>
      </c>
      <c r="J3586">
        <v>0</v>
      </c>
      <c r="K3586">
        <v>0</v>
      </c>
      <c r="L3586">
        <v>0</v>
      </c>
      <c r="M3586" t="s">
        <v>8</v>
      </c>
      <c r="N3586" t="s">
        <v>8</v>
      </c>
      <c r="O3586" t="s">
        <v>8</v>
      </c>
      <c r="P3586" t="s">
        <v>8</v>
      </c>
      <c r="Q3586">
        <v>0</v>
      </c>
      <c r="R3586" t="s">
        <v>8</v>
      </c>
      <c r="S3586" t="s">
        <v>8</v>
      </c>
      <c r="T3586" t="s">
        <v>8</v>
      </c>
      <c r="U3586" t="s">
        <v>8</v>
      </c>
      <c r="V3586">
        <v>1</v>
      </c>
      <c r="W3586" t="s">
        <v>8</v>
      </c>
      <c r="X3586" t="s">
        <v>8</v>
      </c>
      <c r="Y3586" t="s">
        <v>8</v>
      </c>
      <c r="Z3586" t="s">
        <v>8</v>
      </c>
      <c r="AA3586">
        <v>0</v>
      </c>
      <c r="AB3586" t="s">
        <v>8</v>
      </c>
      <c r="AC3586" t="s">
        <v>8</v>
      </c>
      <c r="AD3586" t="s">
        <v>8</v>
      </c>
      <c r="AE3586" t="s">
        <v>8</v>
      </c>
      <c r="AF3586">
        <v>0</v>
      </c>
      <c r="AG3586" t="s">
        <v>8</v>
      </c>
      <c r="AH3586" t="s">
        <v>8</v>
      </c>
      <c r="AI3586" t="s">
        <v>8</v>
      </c>
      <c r="AJ3586" t="s">
        <v>8</v>
      </c>
      <c r="AK3586">
        <v>0</v>
      </c>
      <c r="AL3586" t="s">
        <v>8</v>
      </c>
      <c r="AM3586" t="s">
        <v>8</v>
      </c>
      <c r="AN3586" t="s">
        <v>8</v>
      </c>
      <c r="AO3586" t="s">
        <v>8</v>
      </c>
      <c r="AP3586">
        <v>0</v>
      </c>
      <c r="AQ3586" t="s">
        <v>8</v>
      </c>
      <c r="AR3586" t="s">
        <v>8</v>
      </c>
      <c r="AS3586" t="s">
        <v>8</v>
      </c>
      <c r="AT3586" t="s">
        <v>8</v>
      </c>
      <c r="AU3586">
        <v>0</v>
      </c>
      <c r="AV3586" t="s">
        <v>8</v>
      </c>
      <c r="AW3586" t="s">
        <v>8</v>
      </c>
      <c r="AX3586" t="s">
        <v>8</v>
      </c>
      <c r="AY3586" t="s">
        <v>8</v>
      </c>
      <c r="AZ3586">
        <v>0</v>
      </c>
      <c r="BA3586" t="s">
        <v>8</v>
      </c>
      <c r="BB3586" t="s">
        <v>8</v>
      </c>
      <c r="BC3586" t="s">
        <v>8</v>
      </c>
      <c r="BD3586" t="s">
        <v>8</v>
      </c>
      <c r="BE3586">
        <v>0</v>
      </c>
      <c r="BF3586" t="s">
        <v>8</v>
      </c>
      <c r="BG3586" t="s">
        <v>8</v>
      </c>
      <c r="BH3586" t="s">
        <v>8</v>
      </c>
      <c r="BI3586" t="s">
        <v>8</v>
      </c>
    </row>
    <row r="3587" spans="1:61" x14ac:dyDescent="0.25">
      <c r="A3587" t="s">
        <v>2838</v>
      </c>
      <c r="B3587" t="s">
        <v>2841</v>
      </c>
      <c r="C3587">
        <v>2702026</v>
      </c>
      <c r="D3587" t="s">
        <v>2842</v>
      </c>
      <c r="E3587">
        <v>13781</v>
      </c>
      <c r="F3587">
        <v>1</v>
      </c>
      <c r="G3587">
        <v>0</v>
      </c>
      <c r="H3587">
        <v>0</v>
      </c>
      <c r="I3587">
        <v>0</v>
      </c>
      <c r="J3587">
        <v>0</v>
      </c>
      <c r="K3587">
        <v>1</v>
      </c>
      <c r="L3587">
        <v>0</v>
      </c>
      <c r="M3587" t="s">
        <v>8</v>
      </c>
      <c r="N3587" t="s">
        <v>8</v>
      </c>
      <c r="O3587" t="s">
        <v>8</v>
      </c>
      <c r="P3587" t="s">
        <v>8</v>
      </c>
      <c r="Q3587">
        <v>0</v>
      </c>
      <c r="R3587" t="s">
        <v>8</v>
      </c>
      <c r="S3587" t="s">
        <v>8</v>
      </c>
      <c r="T3587" t="s">
        <v>8</v>
      </c>
      <c r="U3587" t="s">
        <v>8</v>
      </c>
      <c r="V3587">
        <v>0</v>
      </c>
      <c r="W3587" t="s">
        <v>8</v>
      </c>
      <c r="X3587">
        <v>31</v>
      </c>
      <c r="Y3587" t="s">
        <v>8</v>
      </c>
      <c r="Z3587">
        <v>20.5</v>
      </c>
      <c r="AA3587">
        <v>0</v>
      </c>
      <c r="AB3587" t="s">
        <v>8</v>
      </c>
      <c r="AC3587" t="s">
        <v>8</v>
      </c>
      <c r="AD3587" t="s">
        <v>8</v>
      </c>
      <c r="AE3587" t="s">
        <v>8</v>
      </c>
      <c r="AF3587">
        <v>1</v>
      </c>
      <c r="AG3587" t="s">
        <v>8</v>
      </c>
      <c r="AH3587" t="s">
        <v>8</v>
      </c>
      <c r="AI3587" t="s">
        <v>8</v>
      </c>
      <c r="AJ3587">
        <v>19.5</v>
      </c>
      <c r="AK3587">
        <v>0</v>
      </c>
      <c r="AL3587" t="s">
        <v>8</v>
      </c>
      <c r="AM3587" t="s">
        <v>8</v>
      </c>
      <c r="AN3587" t="s">
        <v>8</v>
      </c>
      <c r="AO3587" t="s">
        <v>8</v>
      </c>
      <c r="AP3587">
        <v>0</v>
      </c>
      <c r="AQ3587" t="s">
        <v>8</v>
      </c>
      <c r="AR3587" t="s">
        <v>8</v>
      </c>
      <c r="AS3587" t="s">
        <v>8</v>
      </c>
      <c r="AT3587" t="s">
        <v>8</v>
      </c>
      <c r="AU3587">
        <v>0</v>
      </c>
      <c r="AV3587" t="s">
        <v>8</v>
      </c>
      <c r="AW3587" t="s">
        <v>8</v>
      </c>
      <c r="AX3587" t="s">
        <v>8</v>
      </c>
      <c r="AY3587" t="s">
        <v>8</v>
      </c>
      <c r="AZ3587">
        <v>0</v>
      </c>
      <c r="BA3587" t="s">
        <v>8</v>
      </c>
      <c r="BB3587" t="s">
        <v>8</v>
      </c>
      <c r="BC3587" t="s">
        <v>8</v>
      </c>
      <c r="BD3587" t="s">
        <v>8</v>
      </c>
      <c r="BE3587">
        <v>0</v>
      </c>
      <c r="BF3587" t="s">
        <v>8</v>
      </c>
      <c r="BG3587" t="s">
        <v>8</v>
      </c>
      <c r="BH3587" t="s">
        <v>8</v>
      </c>
      <c r="BI3587" t="s">
        <v>8</v>
      </c>
    </row>
    <row r="3588" spans="1:61" x14ac:dyDescent="0.25">
      <c r="A3588" t="s">
        <v>2838</v>
      </c>
      <c r="B3588" t="s">
        <v>2843</v>
      </c>
      <c r="C3588">
        <v>2704132</v>
      </c>
      <c r="D3588" t="s">
        <v>2842</v>
      </c>
      <c r="E3588">
        <v>13781</v>
      </c>
      <c r="F3588">
        <v>1</v>
      </c>
      <c r="G3588">
        <v>0</v>
      </c>
      <c r="H3588">
        <v>0</v>
      </c>
      <c r="I3588">
        <v>1</v>
      </c>
      <c r="J3588">
        <v>0</v>
      </c>
      <c r="K3588">
        <v>0</v>
      </c>
      <c r="L3588">
        <v>0</v>
      </c>
      <c r="M3588" t="s">
        <v>8</v>
      </c>
      <c r="N3588" t="s">
        <v>8</v>
      </c>
      <c r="O3588" t="s">
        <v>8</v>
      </c>
      <c r="P3588" t="s">
        <v>8</v>
      </c>
      <c r="Q3588">
        <v>0</v>
      </c>
      <c r="R3588" t="s">
        <v>8</v>
      </c>
      <c r="S3588" t="s">
        <v>8</v>
      </c>
      <c r="T3588" t="s">
        <v>8</v>
      </c>
      <c r="U3588" t="s">
        <v>8</v>
      </c>
      <c r="V3588">
        <v>1</v>
      </c>
      <c r="W3588" t="s">
        <v>8</v>
      </c>
      <c r="X3588">
        <v>31</v>
      </c>
      <c r="Y3588" t="s">
        <v>8</v>
      </c>
      <c r="Z3588">
        <v>20.5</v>
      </c>
      <c r="AA3588">
        <v>0</v>
      </c>
      <c r="AB3588" t="s">
        <v>8</v>
      </c>
      <c r="AC3588" t="s">
        <v>8</v>
      </c>
      <c r="AD3588" t="s">
        <v>8</v>
      </c>
      <c r="AE3588" t="s">
        <v>8</v>
      </c>
      <c r="AF3588">
        <v>0</v>
      </c>
      <c r="AG3588" t="s">
        <v>8</v>
      </c>
      <c r="AH3588" t="s">
        <v>8</v>
      </c>
      <c r="AI3588" t="s">
        <v>8</v>
      </c>
      <c r="AJ3588">
        <v>19.5</v>
      </c>
      <c r="AK3588">
        <v>0</v>
      </c>
      <c r="AL3588" t="s">
        <v>8</v>
      </c>
      <c r="AM3588" t="s">
        <v>8</v>
      </c>
      <c r="AN3588" t="s">
        <v>8</v>
      </c>
      <c r="AO3588" t="s">
        <v>8</v>
      </c>
      <c r="AP3588">
        <v>0</v>
      </c>
      <c r="AQ3588" t="s">
        <v>8</v>
      </c>
      <c r="AR3588" t="s">
        <v>8</v>
      </c>
      <c r="AS3588" t="s">
        <v>8</v>
      </c>
      <c r="AT3588" t="s">
        <v>8</v>
      </c>
      <c r="AU3588">
        <v>0</v>
      </c>
      <c r="AV3588" t="s">
        <v>8</v>
      </c>
      <c r="AW3588" t="s">
        <v>8</v>
      </c>
      <c r="AX3588" t="s">
        <v>8</v>
      </c>
      <c r="AY3588" t="s">
        <v>8</v>
      </c>
      <c r="AZ3588">
        <v>0</v>
      </c>
      <c r="BA3588" t="s">
        <v>8</v>
      </c>
      <c r="BB3588" t="s">
        <v>8</v>
      </c>
      <c r="BC3588" t="s">
        <v>8</v>
      </c>
      <c r="BD3588" t="s">
        <v>8</v>
      </c>
      <c r="BE3588">
        <v>0</v>
      </c>
      <c r="BF3588" t="s">
        <v>8</v>
      </c>
      <c r="BG3588" t="s">
        <v>8</v>
      </c>
      <c r="BH3588" t="s">
        <v>8</v>
      </c>
      <c r="BI3588" t="s">
        <v>8</v>
      </c>
    </row>
    <row r="3589" spans="1:61" x14ac:dyDescent="0.25">
      <c r="A3589" t="s">
        <v>2838</v>
      </c>
      <c r="B3589" t="s">
        <v>2844</v>
      </c>
      <c r="C3589">
        <v>2706616</v>
      </c>
      <c r="D3589" t="s">
        <v>2842</v>
      </c>
      <c r="E3589">
        <v>13781</v>
      </c>
      <c r="F3589">
        <v>2</v>
      </c>
      <c r="G3589">
        <v>0</v>
      </c>
      <c r="H3589">
        <v>0</v>
      </c>
      <c r="I3589">
        <v>1</v>
      </c>
      <c r="J3589">
        <v>0</v>
      </c>
      <c r="K3589">
        <v>1</v>
      </c>
      <c r="L3589">
        <v>0</v>
      </c>
      <c r="M3589" t="s">
        <v>8</v>
      </c>
      <c r="N3589" t="s">
        <v>8</v>
      </c>
      <c r="O3589" t="s">
        <v>8</v>
      </c>
      <c r="P3589" t="s">
        <v>8</v>
      </c>
      <c r="Q3589">
        <v>0</v>
      </c>
      <c r="R3589" t="s">
        <v>8</v>
      </c>
      <c r="S3589" t="s">
        <v>8</v>
      </c>
      <c r="T3589" t="s">
        <v>8</v>
      </c>
      <c r="U3589" t="s">
        <v>8</v>
      </c>
      <c r="V3589">
        <v>1</v>
      </c>
      <c r="W3589" t="s">
        <v>8</v>
      </c>
      <c r="X3589">
        <v>31</v>
      </c>
      <c r="Y3589" t="s">
        <v>8</v>
      </c>
      <c r="Z3589">
        <v>20.5</v>
      </c>
      <c r="AA3589">
        <v>0</v>
      </c>
      <c r="AB3589" t="s">
        <v>8</v>
      </c>
      <c r="AC3589" t="s">
        <v>8</v>
      </c>
      <c r="AD3589" t="s">
        <v>8</v>
      </c>
      <c r="AE3589" t="s">
        <v>8</v>
      </c>
      <c r="AF3589">
        <v>0</v>
      </c>
      <c r="AG3589" t="s">
        <v>8</v>
      </c>
      <c r="AH3589" t="s">
        <v>8</v>
      </c>
      <c r="AI3589" t="s">
        <v>8</v>
      </c>
      <c r="AJ3589">
        <v>19.5</v>
      </c>
      <c r="AK3589">
        <v>0</v>
      </c>
      <c r="AL3589" t="s">
        <v>8</v>
      </c>
      <c r="AM3589" t="s">
        <v>8</v>
      </c>
      <c r="AN3589" t="s">
        <v>8</v>
      </c>
      <c r="AO3589" t="s">
        <v>8</v>
      </c>
      <c r="AP3589">
        <v>0</v>
      </c>
      <c r="AQ3589" t="s">
        <v>8</v>
      </c>
      <c r="AR3589" t="s">
        <v>8</v>
      </c>
      <c r="AS3589" t="s">
        <v>8</v>
      </c>
      <c r="AT3589" t="s">
        <v>8</v>
      </c>
      <c r="AU3589">
        <v>0</v>
      </c>
      <c r="AV3589" t="s">
        <v>8</v>
      </c>
      <c r="AW3589" t="s">
        <v>8</v>
      </c>
      <c r="AX3589" t="s">
        <v>8</v>
      </c>
      <c r="AY3589" t="s">
        <v>8</v>
      </c>
      <c r="AZ3589">
        <v>0</v>
      </c>
      <c r="BA3589" t="s">
        <v>8</v>
      </c>
      <c r="BB3589" t="s">
        <v>8</v>
      </c>
      <c r="BC3589" t="s">
        <v>8</v>
      </c>
      <c r="BD3589" t="s">
        <v>8</v>
      </c>
      <c r="BE3589">
        <v>1</v>
      </c>
      <c r="BF3589" t="s">
        <v>8</v>
      </c>
      <c r="BG3589" t="s">
        <v>8</v>
      </c>
      <c r="BH3589" t="s">
        <v>8</v>
      </c>
      <c r="BI3589" t="s">
        <v>8</v>
      </c>
    </row>
    <row r="3590" spans="1:61" x14ac:dyDescent="0.25">
      <c r="A3590" t="s">
        <v>2838</v>
      </c>
      <c r="B3590" t="s">
        <v>2845</v>
      </c>
      <c r="C3590">
        <v>2707948</v>
      </c>
      <c r="D3590" t="s">
        <v>2842</v>
      </c>
      <c r="E3590">
        <v>13781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 t="s">
        <v>8</v>
      </c>
      <c r="N3590" t="s">
        <v>8</v>
      </c>
      <c r="O3590" t="s">
        <v>8</v>
      </c>
      <c r="P3590" t="s">
        <v>8</v>
      </c>
      <c r="Q3590">
        <v>0</v>
      </c>
      <c r="R3590" t="s">
        <v>8</v>
      </c>
      <c r="S3590" t="s">
        <v>8</v>
      </c>
      <c r="T3590" t="s">
        <v>8</v>
      </c>
      <c r="U3590" t="s">
        <v>8</v>
      </c>
      <c r="V3590">
        <v>0</v>
      </c>
      <c r="W3590" t="s">
        <v>8</v>
      </c>
      <c r="X3590">
        <v>31</v>
      </c>
      <c r="Y3590" t="s">
        <v>8</v>
      </c>
      <c r="Z3590">
        <v>20.5</v>
      </c>
      <c r="AA3590">
        <v>0</v>
      </c>
      <c r="AB3590" t="s">
        <v>8</v>
      </c>
      <c r="AC3590" t="s">
        <v>8</v>
      </c>
      <c r="AD3590" t="s">
        <v>8</v>
      </c>
      <c r="AE3590" t="s">
        <v>8</v>
      </c>
      <c r="AF3590">
        <v>0</v>
      </c>
      <c r="AG3590" t="s">
        <v>8</v>
      </c>
      <c r="AH3590" t="s">
        <v>8</v>
      </c>
      <c r="AI3590" t="s">
        <v>8</v>
      </c>
      <c r="AJ3590">
        <v>19.5</v>
      </c>
      <c r="AK3590">
        <v>0</v>
      </c>
      <c r="AL3590" t="s">
        <v>8</v>
      </c>
      <c r="AM3590" t="s">
        <v>8</v>
      </c>
      <c r="AN3590" t="s">
        <v>8</v>
      </c>
      <c r="AO3590" t="s">
        <v>8</v>
      </c>
      <c r="AP3590">
        <v>0</v>
      </c>
      <c r="AQ3590" t="s">
        <v>8</v>
      </c>
      <c r="AR3590" t="s">
        <v>8</v>
      </c>
      <c r="AS3590" t="s">
        <v>8</v>
      </c>
      <c r="AT3590" t="s">
        <v>8</v>
      </c>
      <c r="AU3590">
        <v>0</v>
      </c>
      <c r="AV3590" t="s">
        <v>8</v>
      </c>
      <c r="AW3590" t="s">
        <v>8</v>
      </c>
      <c r="AX3590" t="s">
        <v>8</v>
      </c>
      <c r="AY3590" t="s">
        <v>8</v>
      </c>
      <c r="AZ3590">
        <v>0</v>
      </c>
      <c r="BA3590" t="s">
        <v>8</v>
      </c>
      <c r="BB3590" t="s">
        <v>8</v>
      </c>
      <c r="BC3590" t="s">
        <v>8</v>
      </c>
      <c r="BD3590" t="s">
        <v>8</v>
      </c>
      <c r="BE3590">
        <v>0</v>
      </c>
      <c r="BF3590" t="s">
        <v>8</v>
      </c>
      <c r="BG3590" t="s">
        <v>8</v>
      </c>
      <c r="BH3590" t="s">
        <v>8</v>
      </c>
      <c r="BI3590" t="s">
        <v>8</v>
      </c>
    </row>
    <row r="3591" spans="1:61" x14ac:dyDescent="0.25">
      <c r="A3591" t="s">
        <v>2838</v>
      </c>
      <c r="B3591" t="s">
        <v>2846</v>
      </c>
      <c r="C3591">
        <v>2707966</v>
      </c>
      <c r="D3591" t="s">
        <v>2842</v>
      </c>
      <c r="E3591">
        <v>13781</v>
      </c>
      <c r="F3591">
        <v>1</v>
      </c>
      <c r="G3591">
        <v>0</v>
      </c>
      <c r="H3591">
        <v>0</v>
      </c>
      <c r="I3591">
        <v>0</v>
      </c>
      <c r="J3591">
        <v>1</v>
      </c>
      <c r="K3591">
        <v>0</v>
      </c>
      <c r="L3591">
        <v>0</v>
      </c>
      <c r="M3591" t="s">
        <v>8</v>
      </c>
      <c r="N3591" t="s">
        <v>8</v>
      </c>
      <c r="O3591" t="s">
        <v>8</v>
      </c>
      <c r="P3591" t="s">
        <v>8</v>
      </c>
      <c r="Q3591">
        <v>0</v>
      </c>
      <c r="R3591" t="s">
        <v>8</v>
      </c>
      <c r="S3591" t="s">
        <v>8</v>
      </c>
      <c r="T3591" t="s">
        <v>8</v>
      </c>
      <c r="U3591" t="s">
        <v>8</v>
      </c>
      <c r="V3591">
        <v>0</v>
      </c>
      <c r="W3591" t="s">
        <v>8</v>
      </c>
      <c r="X3591">
        <v>31</v>
      </c>
      <c r="Y3591" t="s">
        <v>8</v>
      </c>
      <c r="Z3591">
        <v>20.5</v>
      </c>
      <c r="AA3591">
        <v>0</v>
      </c>
      <c r="AB3591" t="s">
        <v>8</v>
      </c>
      <c r="AC3591" t="s">
        <v>8</v>
      </c>
      <c r="AD3591" t="s">
        <v>8</v>
      </c>
      <c r="AE3591" t="s">
        <v>8</v>
      </c>
      <c r="AF3591">
        <v>0</v>
      </c>
      <c r="AG3591" t="s">
        <v>8</v>
      </c>
      <c r="AH3591" t="s">
        <v>8</v>
      </c>
      <c r="AI3591" t="s">
        <v>8</v>
      </c>
      <c r="AJ3591">
        <v>19.5</v>
      </c>
      <c r="AK3591">
        <v>0</v>
      </c>
      <c r="AL3591" t="s">
        <v>8</v>
      </c>
      <c r="AM3591" t="s">
        <v>8</v>
      </c>
      <c r="AN3591" t="s">
        <v>8</v>
      </c>
      <c r="AO3591" t="s">
        <v>8</v>
      </c>
      <c r="AP3591">
        <v>0</v>
      </c>
      <c r="AQ3591" t="s">
        <v>8</v>
      </c>
      <c r="AR3591" t="s">
        <v>8</v>
      </c>
      <c r="AS3591" t="s">
        <v>8</v>
      </c>
      <c r="AT3591" t="s">
        <v>8</v>
      </c>
      <c r="AU3591">
        <v>0</v>
      </c>
      <c r="AV3591" t="s">
        <v>8</v>
      </c>
      <c r="AW3591" t="s">
        <v>8</v>
      </c>
      <c r="AX3591" t="s">
        <v>8</v>
      </c>
      <c r="AY3591" t="s">
        <v>8</v>
      </c>
      <c r="AZ3591">
        <v>1</v>
      </c>
      <c r="BA3591" t="s">
        <v>8</v>
      </c>
      <c r="BB3591" t="s">
        <v>8</v>
      </c>
      <c r="BC3591" t="s">
        <v>8</v>
      </c>
      <c r="BD3591" t="s">
        <v>8</v>
      </c>
      <c r="BE3591">
        <v>0</v>
      </c>
      <c r="BF3591" t="s">
        <v>8</v>
      </c>
      <c r="BG3591" t="s">
        <v>8</v>
      </c>
      <c r="BH3591" t="s">
        <v>8</v>
      </c>
      <c r="BI3591" t="s">
        <v>8</v>
      </c>
    </row>
    <row r="3592" spans="1:61" x14ac:dyDescent="0.25">
      <c r="A3592" t="s">
        <v>2838</v>
      </c>
      <c r="B3592" t="s">
        <v>2847</v>
      </c>
      <c r="C3592">
        <v>27019</v>
      </c>
      <c r="D3592" t="s">
        <v>2842</v>
      </c>
      <c r="E3592">
        <v>13781</v>
      </c>
      <c r="F3592">
        <v>1</v>
      </c>
      <c r="G3592">
        <v>0</v>
      </c>
      <c r="H3592">
        <v>0</v>
      </c>
      <c r="I3592">
        <v>1</v>
      </c>
      <c r="J3592">
        <v>0</v>
      </c>
      <c r="K3592">
        <v>0</v>
      </c>
      <c r="L3592">
        <v>0</v>
      </c>
      <c r="M3592" t="s">
        <v>8</v>
      </c>
      <c r="N3592" t="s">
        <v>8</v>
      </c>
      <c r="O3592" t="s">
        <v>8</v>
      </c>
      <c r="P3592" t="s">
        <v>8</v>
      </c>
      <c r="Q3592">
        <v>0</v>
      </c>
      <c r="R3592" t="s">
        <v>8</v>
      </c>
      <c r="S3592" t="s">
        <v>8</v>
      </c>
      <c r="T3592" t="s">
        <v>8</v>
      </c>
      <c r="U3592" t="s">
        <v>8</v>
      </c>
      <c r="V3592">
        <v>1</v>
      </c>
      <c r="W3592" t="s">
        <v>8</v>
      </c>
      <c r="X3592">
        <v>31</v>
      </c>
      <c r="Y3592" t="s">
        <v>8</v>
      </c>
      <c r="Z3592">
        <v>20.5</v>
      </c>
      <c r="AA3592">
        <v>0</v>
      </c>
      <c r="AB3592" t="s">
        <v>8</v>
      </c>
      <c r="AC3592" t="s">
        <v>8</v>
      </c>
      <c r="AD3592" t="s">
        <v>8</v>
      </c>
      <c r="AE3592" t="s">
        <v>8</v>
      </c>
      <c r="AF3592">
        <v>0</v>
      </c>
      <c r="AG3592" t="s">
        <v>8</v>
      </c>
      <c r="AH3592" t="s">
        <v>8</v>
      </c>
      <c r="AI3592" t="s">
        <v>8</v>
      </c>
      <c r="AJ3592">
        <v>19.5</v>
      </c>
      <c r="AK3592">
        <v>0</v>
      </c>
      <c r="AL3592" t="s">
        <v>8</v>
      </c>
      <c r="AM3592" t="s">
        <v>8</v>
      </c>
      <c r="AN3592" t="s">
        <v>8</v>
      </c>
      <c r="AO3592" t="s">
        <v>8</v>
      </c>
      <c r="AP3592">
        <v>0</v>
      </c>
      <c r="AQ3592" t="s">
        <v>8</v>
      </c>
      <c r="AR3592" t="s">
        <v>8</v>
      </c>
      <c r="AS3592" t="s">
        <v>8</v>
      </c>
      <c r="AT3592" t="s">
        <v>8</v>
      </c>
      <c r="AU3592">
        <v>0</v>
      </c>
      <c r="AV3592" t="s">
        <v>8</v>
      </c>
      <c r="AW3592" t="s">
        <v>8</v>
      </c>
      <c r="AX3592" t="s">
        <v>8</v>
      </c>
      <c r="AY3592" t="s">
        <v>8</v>
      </c>
      <c r="AZ3592">
        <v>0</v>
      </c>
      <c r="BA3592" t="s">
        <v>8</v>
      </c>
      <c r="BB3592" t="s">
        <v>8</v>
      </c>
      <c r="BC3592" t="s">
        <v>8</v>
      </c>
      <c r="BD3592" t="s">
        <v>8</v>
      </c>
      <c r="BE3592">
        <v>0</v>
      </c>
      <c r="BF3592" t="s">
        <v>8</v>
      </c>
      <c r="BG3592" t="s">
        <v>8</v>
      </c>
      <c r="BH3592" t="s">
        <v>8</v>
      </c>
      <c r="BI3592" t="s">
        <v>8</v>
      </c>
    </row>
    <row r="3593" spans="1:61" x14ac:dyDescent="0.25">
      <c r="A3593" t="s">
        <v>2838</v>
      </c>
      <c r="B3593" t="s">
        <v>2848</v>
      </c>
      <c r="C3593">
        <v>2712700</v>
      </c>
      <c r="D3593" t="s">
        <v>2842</v>
      </c>
      <c r="E3593">
        <v>13781</v>
      </c>
      <c r="F3593">
        <v>2</v>
      </c>
      <c r="G3593">
        <v>0</v>
      </c>
      <c r="H3593">
        <v>0</v>
      </c>
      <c r="I3593">
        <v>1</v>
      </c>
      <c r="J3593">
        <v>0</v>
      </c>
      <c r="K3593">
        <v>1</v>
      </c>
      <c r="L3593">
        <v>0</v>
      </c>
      <c r="M3593" t="s">
        <v>8</v>
      </c>
      <c r="N3593" t="s">
        <v>8</v>
      </c>
      <c r="O3593" t="s">
        <v>8</v>
      </c>
      <c r="P3593" t="s">
        <v>8</v>
      </c>
      <c r="Q3593">
        <v>0</v>
      </c>
      <c r="R3593" t="s">
        <v>8</v>
      </c>
      <c r="S3593" t="s">
        <v>8</v>
      </c>
      <c r="T3593" t="s">
        <v>8</v>
      </c>
      <c r="U3593" t="s">
        <v>8</v>
      </c>
      <c r="V3593">
        <v>1</v>
      </c>
      <c r="W3593" t="s">
        <v>8</v>
      </c>
      <c r="X3593">
        <v>31</v>
      </c>
      <c r="Y3593" t="s">
        <v>8</v>
      </c>
      <c r="Z3593">
        <v>20.5</v>
      </c>
      <c r="AA3593">
        <v>0</v>
      </c>
      <c r="AB3593" t="s">
        <v>8</v>
      </c>
      <c r="AC3593" t="s">
        <v>8</v>
      </c>
      <c r="AD3593" t="s">
        <v>8</v>
      </c>
      <c r="AE3593" t="s">
        <v>8</v>
      </c>
      <c r="AF3593">
        <v>1</v>
      </c>
      <c r="AG3593" t="s">
        <v>8</v>
      </c>
      <c r="AH3593" t="s">
        <v>8</v>
      </c>
      <c r="AI3593" t="s">
        <v>8</v>
      </c>
      <c r="AJ3593">
        <v>19.5</v>
      </c>
      <c r="AK3593">
        <v>0</v>
      </c>
      <c r="AL3593" t="s">
        <v>8</v>
      </c>
      <c r="AM3593" t="s">
        <v>8</v>
      </c>
      <c r="AN3593" t="s">
        <v>8</v>
      </c>
      <c r="AO3593" t="s">
        <v>8</v>
      </c>
      <c r="AP3593">
        <v>0</v>
      </c>
      <c r="AQ3593" t="s">
        <v>8</v>
      </c>
      <c r="AR3593" t="s">
        <v>8</v>
      </c>
      <c r="AS3593" t="s">
        <v>8</v>
      </c>
      <c r="AT3593" t="s">
        <v>8</v>
      </c>
      <c r="AU3593">
        <v>0</v>
      </c>
      <c r="AV3593" t="s">
        <v>8</v>
      </c>
      <c r="AW3593" t="s">
        <v>8</v>
      </c>
      <c r="AX3593" t="s">
        <v>8</v>
      </c>
      <c r="AY3593" t="s">
        <v>8</v>
      </c>
      <c r="AZ3593">
        <v>0</v>
      </c>
      <c r="BA3593" t="s">
        <v>8</v>
      </c>
      <c r="BB3593" t="s">
        <v>8</v>
      </c>
      <c r="BC3593" t="s">
        <v>8</v>
      </c>
      <c r="BD3593" t="s">
        <v>8</v>
      </c>
      <c r="BE3593">
        <v>0</v>
      </c>
      <c r="BF3593" t="s">
        <v>8</v>
      </c>
      <c r="BG3593" t="s">
        <v>8</v>
      </c>
      <c r="BH3593" t="s">
        <v>8</v>
      </c>
      <c r="BI3593" t="s">
        <v>8</v>
      </c>
    </row>
    <row r="3594" spans="1:61" x14ac:dyDescent="0.25">
      <c r="A3594" t="s">
        <v>2838</v>
      </c>
      <c r="B3594" t="s">
        <v>1571</v>
      </c>
      <c r="C3594">
        <v>2712718</v>
      </c>
      <c r="D3594" t="s">
        <v>2849</v>
      </c>
      <c r="E3594">
        <v>689</v>
      </c>
      <c r="F3594">
        <v>1</v>
      </c>
      <c r="G3594">
        <v>0</v>
      </c>
      <c r="H3594">
        <v>0</v>
      </c>
      <c r="I3594">
        <v>0</v>
      </c>
      <c r="J3594">
        <v>0</v>
      </c>
      <c r="K3594">
        <v>1</v>
      </c>
      <c r="L3594">
        <v>0</v>
      </c>
      <c r="M3594" t="s">
        <v>8</v>
      </c>
      <c r="N3594" t="s">
        <v>8</v>
      </c>
      <c r="O3594" t="s">
        <v>8</v>
      </c>
      <c r="P3594" t="s">
        <v>8</v>
      </c>
      <c r="Q3594">
        <v>0</v>
      </c>
      <c r="R3594" t="s">
        <v>8</v>
      </c>
      <c r="S3594" t="s">
        <v>8</v>
      </c>
      <c r="T3594" t="s">
        <v>8</v>
      </c>
      <c r="U3594" t="s">
        <v>8</v>
      </c>
      <c r="V3594">
        <v>0</v>
      </c>
      <c r="W3594" t="s">
        <v>8</v>
      </c>
      <c r="X3594" t="s">
        <v>8</v>
      </c>
      <c r="Y3594" t="s">
        <v>8</v>
      </c>
      <c r="Z3594" t="s">
        <v>8</v>
      </c>
      <c r="AA3594">
        <v>0</v>
      </c>
      <c r="AB3594" t="s">
        <v>8</v>
      </c>
      <c r="AC3594" t="s">
        <v>8</v>
      </c>
      <c r="AD3594" t="s">
        <v>8</v>
      </c>
      <c r="AE3594" t="s">
        <v>8</v>
      </c>
      <c r="AF3594">
        <v>0</v>
      </c>
      <c r="AG3594" t="s">
        <v>8</v>
      </c>
      <c r="AH3594" t="s">
        <v>8</v>
      </c>
      <c r="AI3594" t="s">
        <v>8</v>
      </c>
      <c r="AJ3594" t="s">
        <v>8</v>
      </c>
      <c r="AK3594">
        <v>0</v>
      </c>
      <c r="AL3594" t="s">
        <v>8</v>
      </c>
      <c r="AM3594" t="s">
        <v>8</v>
      </c>
      <c r="AN3594" t="s">
        <v>8</v>
      </c>
      <c r="AO3594" t="s">
        <v>8</v>
      </c>
      <c r="AP3594">
        <v>0</v>
      </c>
      <c r="AQ3594" t="s">
        <v>8</v>
      </c>
      <c r="AR3594" t="s">
        <v>8</v>
      </c>
      <c r="AS3594" t="s">
        <v>8</v>
      </c>
      <c r="AT3594" t="s">
        <v>8</v>
      </c>
      <c r="AU3594">
        <v>0</v>
      </c>
      <c r="AV3594" t="s">
        <v>8</v>
      </c>
      <c r="AW3594" t="s">
        <v>8</v>
      </c>
      <c r="AX3594" t="s">
        <v>8</v>
      </c>
      <c r="AY3594" t="s">
        <v>8</v>
      </c>
      <c r="AZ3594">
        <v>0</v>
      </c>
      <c r="BA3594" t="s">
        <v>8</v>
      </c>
      <c r="BB3594" t="s">
        <v>8</v>
      </c>
      <c r="BC3594" t="s">
        <v>8</v>
      </c>
      <c r="BD3594" t="s">
        <v>8</v>
      </c>
      <c r="BE3594">
        <v>1</v>
      </c>
      <c r="BF3594" t="s">
        <v>8</v>
      </c>
      <c r="BG3594" t="s">
        <v>8</v>
      </c>
      <c r="BH3594" t="s">
        <v>8</v>
      </c>
      <c r="BI3594" t="s">
        <v>8</v>
      </c>
    </row>
    <row r="3595" spans="1:61" x14ac:dyDescent="0.25">
      <c r="A3595" t="s">
        <v>2838</v>
      </c>
      <c r="B3595" t="s">
        <v>2850</v>
      </c>
      <c r="C3595">
        <v>2713114</v>
      </c>
      <c r="D3595" t="s">
        <v>2842</v>
      </c>
      <c r="E3595">
        <v>13781</v>
      </c>
      <c r="F3595">
        <v>1</v>
      </c>
      <c r="G3595">
        <v>0</v>
      </c>
      <c r="H3595">
        <v>0</v>
      </c>
      <c r="I3595">
        <v>1</v>
      </c>
      <c r="J3595">
        <v>0</v>
      </c>
      <c r="K3595">
        <v>0</v>
      </c>
      <c r="L3595">
        <v>0</v>
      </c>
      <c r="M3595" t="s">
        <v>8</v>
      </c>
      <c r="N3595" t="s">
        <v>8</v>
      </c>
      <c r="O3595" t="s">
        <v>8</v>
      </c>
      <c r="P3595" t="s">
        <v>8</v>
      </c>
      <c r="Q3595">
        <v>0</v>
      </c>
      <c r="R3595" t="s">
        <v>8</v>
      </c>
      <c r="S3595" t="s">
        <v>8</v>
      </c>
      <c r="T3595" t="s">
        <v>8</v>
      </c>
      <c r="U3595" t="s">
        <v>8</v>
      </c>
      <c r="V3595">
        <v>0</v>
      </c>
      <c r="W3595" t="s">
        <v>8</v>
      </c>
      <c r="X3595">
        <v>31</v>
      </c>
      <c r="Y3595" t="s">
        <v>8</v>
      </c>
      <c r="Z3595">
        <v>20.5</v>
      </c>
      <c r="AA3595">
        <v>0</v>
      </c>
      <c r="AB3595" t="s">
        <v>8</v>
      </c>
      <c r="AC3595" t="s">
        <v>8</v>
      </c>
      <c r="AD3595" t="s">
        <v>8</v>
      </c>
      <c r="AE3595" t="s">
        <v>8</v>
      </c>
      <c r="AF3595">
        <v>0</v>
      </c>
      <c r="AG3595" t="s">
        <v>8</v>
      </c>
      <c r="AH3595" t="s">
        <v>8</v>
      </c>
      <c r="AI3595" t="s">
        <v>8</v>
      </c>
      <c r="AJ3595">
        <v>19.5</v>
      </c>
      <c r="AK3595">
        <v>0</v>
      </c>
      <c r="AL3595" t="s">
        <v>8</v>
      </c>
      <c r="AM3595" t="s">
        <v>8</v>
      </c>
      <c r="AN3595" t="s">
        <v>8</v>
      </c>
      <c r="AO3595" t="s">
        <v>8</v>
      </c>
      <c r="AP3595">
        <v>0</v>
      </c>
      <c r="AQ3595" t="s">
        <v>8</v>
      </c>
      <c r="AR3595" t="s">
        <v>8</v>
      </c>
      <c r="AS3595" t="s">
        <v>8</v>
      </c>
      <c r="AT3595" t="s">
        <v>8</v>
      </c>
      <c r="AU3595">
        <v>1</v>
      </c>
      <c r="AV3595" t="s">
        <v>8</v>
      </c>
      <c r="AW3595" t="s">
        <v>8</v>
      </c>
      <c r="AX3595" t="s">
        <v>8</v>
      </c>
      <c r="AY3595" t="s">
        <v>8</v>
      </c>
      <c r="AZ3595">
        <v>0</v>
      </c>
      <c r="BA3595" t="s">
        <v>8</v>
      </c>
      <c r="BB3595" t="s">
        <v>8</v>
      </c>
      <c r="BC3595" t="s">
        <v>8</v>
      </c>
      <c r="BD3595" t="s">
        <v>8</v>
      </c>
      <c r="BE3595">
        <v>0</v>
      </c>
      <c r="BF3595" t="s">
        <v>8</v>
      </c>
      <c r="BG3595" t="s">
        <v>8</v>
      </c>
      <c r="BH3595" t="s">
        <v>8</v>
      </c>
      <c r="BI3595" t="s">
        <v>8</v>
      </c>
    </row>
    <row r="3596" spans="1:61" x14ac:dyDescent="0.25">
      <c r="A3596" t="s">
        <v>2838</v>
      </c>
      <c r="B3596" t="s">
        <v>247</v>
      </c>
      <c r="C3596">
        <v>2713168</v>
      </c>
      <c r="D3596" t="s">
        <v>2851</v>
      </c>
      <c r="E3596">
        <v>20996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 t="s">
        <v>8</v>
      </c>
      <c r="N3596" t="s">
        <v>8</v>
      </c>
      <c r="O3596" t="s">
        <v>8</v>
      </c>
      <c r="P3596" t="s">
        <v>8</v>
      </c>
      <c r="Q3596">
        <v>0</v>
      </c>
      <c r="R3596" t="s">
        <v>8</v>
      </c>
      <c r="S3596" t="s">
        <v>8</v>
      </c>
      <c r="T3596" t="s">
        <v>8</v>
      </c>
      <c r="U3596" t="s">
        <v>8</v>
      </c>
      <c r="V3596">
        <v>0</v>
      </c>
      <c r="W3596" t="s">
        <v>8</v>
      </c>
      <c r="X3596" t="s">
        <v>8</v>
      </c>
      <c r="Y3596" t="s">
        <v>8</v>
      </c>
      <c r="Z3596" t="s">
        <v>8</v>
      </c>
      <c r="AA3596">
        <v>0</v>
      </c>
      <c r="AB3596" t="s">
        <v>8</v>
      </c>
      <c r="AC3596" t="s">
        <v>8</v>
      </c>
      <c r="AD3596" t="s">
        <v>8</v>
      </c>
      <c r="AE3596" t="s">
        <v>8</v>
      </c>
      <c r="AF3596">
        <v>0</v>
      </c>
      <c r="AG3596" t="s">
        <v>8</v>
      </c>
      <c r="AH3596" t="s">
        <v>8</v>
      </c>
      <c r="AI3596" t="s">
        <v>8</v>
      </c>
      <c r="AJ3596" t="s">
        <v>8</v>
      </c>
      <c r="AK3596">
        <v>0</v>
      </c>
      <c r="AL3596" t="s">
        <v>8</v>
      </c>
      <c r="AM3596" t="s">
        <v>8</v>
      </c>
      <c r="AN3596" t="s">
        <v>8</v>
      </c>
      <c r="AO3596" t="s">
        <v>8</v>
      </c>
      <c r="AP3596">
        <v>0</v>
      </c>
      <c r="AQ3596" t="s">
        <v>8</v>
      </c>
      <c r="AR3596" t="s">
        <v>8</v>
      </c>
      <c r="AS3596" t="s">
        <v>8</v>
      </c>
      <c r="AT3596" t="s">
        <v>8</v>
      </c>
      <c r="AU3596">
        <v>0</v>
      </c>
      <c r="AV3596" t="s">
        <v>8</v>
      </c>
      <c r="AW3596" t="s">
        <v>8</v>
      </c>
      <c r="AX3596" t="s">
        <v>8</v>
      </c>
      <c r="AY3596" t="s">
        <v>8</v>
      </c>
      <c r="AZ3596">
        <v>0</v>
      </c>
      <c r="BA3596" t="s">
        <v>8</v>
      </c>
      <c r="BB3596" t="s">
        <v>8</v>
      </c>
      <c r="BC3596" t="s">
        <v>8</v>
      </c>
      <c r="BD3596" t="s">
        <v>8</v>
      </c>
      <c r="BE3596">
        <v>0</v>
      </c>
      <c r="BF3596" t="s">
        <v>8</v>
      </c>
      <c r="BG3596" t="s">
        <v>8</v>
      </c>
      <c r="BH3596" t="s">
        <v>8</v>
      </c>
      <c r="BI3596" t="s">
        <v>8</v>
      </c>
    </row>
    <row r="3597" spans="1:61" x14ac:dyDescent="0.25">
      <c r="A3597" t="s">
        <v>2838</v>
      </c>
      <c r="B3597" t="s">
        <v>2852</v>
      </c>
      <c r="C3597">
        <v>2713456</v>
      </c>
      <c r="D3597" t="s">
        <v>2842</v>
      </c>
      <c r="E3597">
        <v>13781</v>
      </c>
      <c r="F3597">
        <v>1</v>
      </c>
      <c r="G3597">
        <v>0</v>
      </c>
      <c r="H3597">
        <v>0</v>
      </c>
      <c r="I3597">
        <v>0</v>
      </c>
      <c r="J3597">
        <v>0</v>
      </c>
      <c r="K3597">
        <v>1</v>
      </c>
      <c r="L3597">
        <v>0</v>
      </c>
      <c r="M3597" t="s">
        <v>8</v>
      </c>
      <c r="N3597" t="s">
        <v>8</v>
      </c>
      <c r="O3597" t="s">
        <v>8</v>
      </c>
      <c r="P3597" t="s">
        <v>8</v>
      </c>
      <c r="Q3597">
        <v>0</v>
      </c>
      <c r="R3597" t="s">
        <v>8</v>
      </c>
      <c r="S3597" t="s">
        <v>8</v>
      </c>
      <c r="T3597" t="s">
        <v>8</v>
      </c>
      <c r="U3597" t="s">
        <v>8</v>
      </c>
      <c r="V3597">
        <v>0</v>
      </c>
      <c r="W3597" t="s">
        <v>8</v>
      </c>
      <c r="X3597">
        <v>31</v>
      </c>
      <c r="Y3597" t="s">
        <v>8</v>
      </c>
      <c r="Z3597">
        <v>20.5</v>
      </c>
      <c r="AA3597">
        <v>0</v>
      </c>
      <c r="AB3597" t="s">
        <v>8</v>
      </c>
      <c r="AC3597" t="s">
        <v>8</v>
      </c>
      <c r="AD3597" t="s">
        <v>8</v>
      </c>
      <c r="AE3597" t="s">
        <v>8</v>
      </c>
      <c r="AF3597">
        <v>0</v>
      </c>
      <c r="AG3597" t="s">
        <v>8</v>
      </c>
      <c r="AH3597" t="s">
        <v>8</v>
      </c>
      <c r="AI3597" t="s">
        <v>8</v>
      </c>
      <c r="AJ3597">
        <v>19.5</v>
      </c>
      <c r="AK3597">
        <v>0</v>
      </c>
      <c r="AL3597" t="s">
        <v>8</v>
      </c>
      <c r="AM3597" t="s">
        <v>8</v>
      </c>
      <c r="AN3597" t="s">
        <v>8</v>
      </c>
      <c r="AO3597" t="s">
        <v>8</v>
      </c>
      <c r="AP3597">
        <v>0</v>
      </c>
      <c r="AQ3597" t="s">
        <v>8</v>
      </c>
      <c r="AR3597" t="s">
        <v>8</v>
      </c>
      <c r="AS3597" t="s">
        <v>8</v>
      </c>
      <c r="AT3597" t="s">
        <v>8</v>
      </c>
      <c r="AU3597">
        <v>0</v>
      </c>
      <c r="AV3597" t="s">
        <v>8</v>
      </c>
      <c r="AW3597" t="s">
        <v>8</v>
      </c>
      <c r="AX3597" t="s">
        <v>8</v>
      </c>
      <c r="AY3597" t="s">
        <v>8</v>
      </c>
      <c r="AZ3597">
        <v>0</v>
      </c>
      <c r="BA3597" t="s">
        <v>8</v>
      </c>
      <c r="BB3597" t="s">
        <v>8</v>
      </c>
      <c r="BC3597" t="s">
        <v>8</v>
      </c>
      <c r="BD3597" t="s">
        <v>8</v>
      </c>
      <c r="BE3597">
        <v>1</v>
      </c>
      <c r="BF3597" t="s">
        <v>8</v>
      </c>
      <c r="BG3597" t="s">
        <v>8</v>
      </c>
      <c r="BH3597" t="s">
        <v>8</v>
      </c>
      <c r="BI3597" t="s">
        <v>8</v>
      </c>
    </row>
    <row r="3598" spans="1:61" x14ac:dyDescent="0.25">
      <c r="A3598" t="s">
        <v>2838</v>
      </c>
      <c r="B3598" t="s">
        <v>2853</v>
      </c>
      <c r="C3598">
        <v>2717288</v>
      </c>
      <c r="D3598" t="s">
        <v>2840</v>
      </c>
      <c r="E3598">
        <v>25177</v>
      </c>
      <c r="F3598">
        <v>1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 t="s">
        <v>8</v>
      </c>
      <c r="N3598" t="s">
        <v>8</v>
      </c>
      <c r="O3598" t="s">
        <v>8</v>
      </c>
      <c r="P3598" t="s">
        <v>8</v>
      </c>
      <c r="Q3598">
        <v>0</v>
      </c>
      <c r="R3598" t="s">
        <v>8</v>
      </c>
      <c r="S3598" t="s">
        <v>8</v>
      </c>
      <c r="T3598" t="s">
        <v>8</v>
      </c>
      <c r="U3598" t="s">
        <v>8</v>
      </c>
      <c r="V3598">
        <v>0</v>
      </c>
      <c r="W3598" t="s">
        <v>8</v>
      </c>
      <c r="X3598" t="s">
        <v>8</v>
      </c>
      <c r="Y3598" t="s">
        <v>8</v>
      </c>
      <c r="Z3598" t="s">
        <v>8</v>
      </c>
      <c r="AA3598">
        <v>0</v>
      </c>
      <c r="AB3598" t="s">
        <v>8</v>
      </c>
      <c r="AC3598" t="s">
        <v>8</v>
      </c>
      <c r="AD3598" t="s">
        <v>8</v>
      </c>
      <c r="AE3598" t="s">
        <v>8</v>
      </c>
      <c r="AF3598">
        <v>0</v>
      </c>
      <c r="AG3598" t="s">
        <v>8</v>
      </c>
      <c r="AH3598" t="s">
        <v>8</v>
      </c>
      <c r="AI3598" t="s">
        <v>8</v>
      </c>
      <c r="AJ3598" t="s">
        <v>8</v>
      </c>
      <c r="AK3598">
        <v>0</v>
      </c>
      <c r="AL3598" t="s">
        <v>8</v>
      </c>
      <c r="AM3598" t="s">
        <v>8</v>
      </c>
      <c r="AN3598" t="s">
        <v>8</v>
      </c>
      <c r="AO3598" t="s">
        <v>8</v>
      </c>
      <c r="AP3598">
        <v>0</v>
      </c>
      <c r="AQ3598" t="s">
        <v>8</v>
      </c>
      <c r="AR3598" t="s">
        <v>8</v>
      </c>
      <c r="AS3598" t="s">
        <v>8</v>
      </c>
      <c r="AT3598" t="s">
        <v>8</v>
      </c>
      <c r="AU3598">
        <v>0</v>
      </c>
      <c r="AV3598" t="s">
        <v>8</v>
      </c>
      <c r="AW3598" t="s">
        <v>8</v>
      </c>
      <c r="AX3598" t="s">
        <v>8</v>
      </c>
      <c r="AY3598" t="s">
        <v>8</v>
      </c>
      <c r="AZ3598">
        <v>0</v>
      </c>
      <c r="BA3598" t="s">
        <v>8</v>
      </c>
      <c r="BB3598" t="s">
        <v>8</v>
      </c>
      <c r="BC3598" t="s">
        <v>8</v>
      </c>
      <c r="BD3598" t="s">
        <v>8</v>
      </c>
      <c r="BE3598">
        <v>0</v>
      </c>
      <c r="BF3598" t="s">
        <v>8</v>
      </c>
      <c r="BG3598" t="s">
        <v>8</v>
      </c>
      <c r="BH3598" t="s">
        <v>8</v>
      </c>
      <c r="BI3598" t="s">
        <v>8</v>
      </c>
    </row>
    <row r="3599" spans="1:61" x14ac:dyDescent="0.25">
      <c r="A3599" t="s">
        <v>2838</v>
      </c>
      <c r="B3599" t="s">
        <v>2854</v>
      </c>
      <c r="C3599">
        <v>2718116</v>
      </c>
      <c r="D3599" t="s">
        <v>2842</v>
      </c>
      <c r="E3599">
        <v>13781</v>
      </c>
      <c r="F3599">
        <v>3</v>
      </c>
      <c r="G3599">
        <v>0</v>
      </c>
      <c r="H3599">
        <v>0</v>
      </c>
      <c r="I3599">
        <v>2</v>
      </c>
      <c r="J3599">
        <v>0</v>
      </c>
      <c r="K3599">
        <v>1</v>
      </c>
      <c r="L3599">
        <v>0</v>
      </c>
      <c r="M3599" t="s">
        <v>8</v>
      </c>
      <c r="N3599" t="s">
        <v>8</v>
      </c>
      <c r="O3599" t="s">
        <v>8</v>
      </c>
      <c r="P3599" t="s">
        <v>8</v>
      </c>
      <c r="Q3599">
        <v>0</v>
      </c>
      <c r="R3599" t="s">
        <v>8</v>
      </c>
      <c r="S3599" t="s">
        <v>8</v>
      </c>
      <c r="T3599" t="s">
        <v>8</v>
      </c>
      <c r="U3599" t="s">
        <v>8</v>
      </c>
      <c r="V3599">
        <v>1</v>
      </c>
      <c r="W3599" t="s">
        <v>8</v>
      </c>
      <c r="X3599">
        <v>31</v>
      </c>
      <c r="Y3599" t="s">
        <v>8</v>
      </c>
      <c r="Z3599">
        <v>20.5</v>
      </c>
      <c r="AA3599">
        <v>0</v>
      </c>
      <c r="AB3599" t="s">
        <v>8</v>
      </c>
      <c r="AC3599" t="s">
        <v>8</v>
      </c>
      <c r="AD3599" t="s">
        <v>8</v>
      </c>
      <c r="AE3599" t="s">
        <v>8</v>
      </c>
      <c r="AF3599">
        <v>1</v>
      </c>
      <c r="AG3599" t="s">
        <v>8</v>
      </c>
      <c r="AH3599" t="s">
        <v>8</v>
      </c>
      <c r="AI3599" t="s">
        <v>8</v>
      </c>
      <c r="AJ3599">
        <v>19.5</v>
      </c>
      <c r="AK3599">
        <v>0</v>
      </c>
      <c r="AL3599" t="s">
        <v>8</v>
      </c>
      <c r="AM3599" t="s">
        <v>8</v>
      </c>
      <c r="AN3599" t="s">
        <v>8</v>
      </c>
      <c r="AO3599" t="s">
        <v>8</v>
      </c>
      <c r="AP3599">
        <v>0</v>
      </c>
      <c r="AQ3599" t="s">
        <v>8</v>
      </c>
      <c r="AR3599" t="s">
        <v>8</v>
      </c>
      <c r="AS3599" t="s">
        <v>8</v>
      </c>
      <c r="AT3599" t="s">
        <v>8</v>
      </c>
      <c r="AU3599">
        <v>1</v>
      </c>
      <c r="AV3599" t="s">
        <v>8</v>
      </c>
      <c r="AW3599" t="s">
        <v>8</v>
      </c>
      <c r="AX3599" t="s">
        <v>8</v>
      </c>
      <c r="AY3599" t="s">
        <v>8</v>
      </c>
      <c r="AZ3599">
        <v>0</v>
      </c>
      <c r="BA3599" t="s">
        <v>8</v>
      </c>
      <c r="BB3599" t="s">
        <v>8</v>
      </c>
      <c r="BC3599" t="s">
        <v>8</v>
      </c>
      <c r="BD3599" t="s">
        <v>8</v>
      </c>
      <c r="BE3599">
        <v>0</v>
      </c>
      <c r="BF3599" t="s">
        <v>8</v>
      </c>
      <c r="BG3599" t="s">
        <v>8</v>
      </c>
      <c r="BH3599" t="s">
        <v>8</v>
      </c>
      <c r="BI3599" t="s">
        <v>8</v>
      </c>
    </row>
    <row r="3600" spans="1:61" x14ac:dyDescent="0.25">
      <c r="A3600" t="s">
        <v>2838</v>
      </c>
      <c r="B3600" t="s">
        <v>2855</v>
      </c>
      <c r="C3600">
        <v>2718188</v>
      </c>
      <c r="D3600" t="s">
        <v>2842</v>
      </c>
      <c r="E3600">
        <v>13781</v>
      </c>
      <c r="F3600">
        <v>2</v>
      </c>
      <c r="G3600">
        <v>0</v>
      </c>
      <c r="H3600">
        <v>0</v>
      </c>
      <c r="I3600">
        <v>0</v>
      </c>
      <c r="J3600">
        <v>0</v>
      </c>
      <c r="K3600">
        <v>2</v>
      </c>
      <c r="L3600">
        <v>0</v>
      </c>
      <c r="M3600" t="s">
        <v>8</v>
      </c>
      <c r="N3600" t="s">
        <v>8</v>
      </c>
      <c r="O3600" t="s">
        <v>8</v>
      </c>
      <c r="P3600" t="s">
        <v>8</v>
      </c>
      <c r="Q3600">
        <v>0</v>
      </c>
      <c r="R3600" t="s">
        <v>8</v>
      </c>
      <c r="S3600" t="s">
        <v>8</v>
      </c>
      <c r="T3600" t="s">
        <v>8</v>
      </c>
      <c r="U3600" t="s">
        <v>8</v>
      </c>
      <c r="V3600">
        <v>0</v>
      </c>
      <c r="W3600" t="s">
        <v>8</v>
      </c>
      <c r="X3600">
        <v>31</v>
      </c>
      <c r="Y3600" t="s">
        <v>8</v>
      </c>
      <c r="Z3600">
        <v>20.5</v>
      </c>
      <c r="AA3600">
        <v>0</v>
      </c>
      <c r="AB3600" t="s">
        <v>8</v>
      </c>
      <c r="AC3600" t="s">
        <v>8</v>
      </c>
      <c r="AD3600" t="s">
        <v>8</v>
      </c>
      <c r="AE3600" t="s">
        <v>8</v>
      </c>
      <c r="AF3600">
        <v>2</v>
      </c>
      <c r="AG3600" t="s">
        <v>8</v>
      </c>
      <c r="AH3600" t="s">
        <v>8</v>
      </c>
      <c r="AI3600" t="s">
        <v>8</v>
      </c>
      <c r="AJ3600">
        <v>19.5</v>
      </c>
      <c r="AK3600">
        <v>0</v>
      </c>
      <c r="AL3600" t="s">
        <v>8</v>
      </c>
      <c r="AM3600" t="s">
        <v>8</v>
      </c>
      <c r="AN3600" t="s">
        <v>8</v>
      </c>
      <c r="AO3600" t="s">
        <v>8</v>
      </c>
      <c r="AP3600">
        <v>0</v>
      </c>
      <c r="AQ3600" t="s">
        <v>8</v>
      </c>
      <c r="AR3600" t="s">
        <v>8</v>
      </c>
      <c r="AS3600" t="s">
        <v>8</v>
      </c>
      <c r="AT3600" t="s">
        <v>8</v>
      </c>
      <c r="AU3600">
        <v>0</v>
      </c>
      <c r="AV3600" t="s">
        <v>8</v>
      </c>
      <c r="AW3600" t="s">
        <v>8</v>
      </c>
      <c r="AX3600" t="s">
        <v>8</v>
      </c>
      <c r="AY3600" t="s">
        <v>8</v>
      </c>
      <c r="AZ3600">
        <v>0</v>
      </c>
      <c r="BA3600" t="s">
        <v>8</v>
      </c>
      <c r="BB3600" t="s">
        <v>8</v>
      </c>
      <c r="BC3600" t="s">
        <v>8</v>
      </c>
      <c r="BD3600" t="s">
        <v>8</v>
      </c>
      <c r="BE3600">
        <v>0</v>
      </c>
      <c r="BF3600" t="s">
        <v>8</v>
      </c>
      <c r="BG3600" t="s">
        <v>8</v>
      </c>
      <c r="BH3600" t="s">
        <v>8</v>
      </c>
      <c r="BI3600" t="s">
        <v>8</v>
      </c>
    </row>
    <row r="3601" spans="1:61" x14ac:dyDescent="0.25">
      <c r="A3601" t="s">
        <v>2838</v>
      </c>
      <c r="B3601" t="s">
        <v>2856</v>
      </c>
      <c r="C3601">
        <v>2722814</v>
      </c>
      <c r="D3601" t="s">
        <v>2842</v>
      </c>
      <c r="E3601">
        <v>13781</v>
      </c>
      <c r="F3601">
        <v>1</v>
      </c>
      <c r="G3601">
        <v>0</v>
      </c>
      <c r="H3601">
        <v>0</v>
      </c>
      <c r="I3601">
        <v>0</v>
      </c>
      <c r="J3601">
        <v>0</v>
      </c>
      <c r="K3601">
        <v>1</v>
      </c>
      <c r="L3601">
        <v>0</v>
      </c>
      <c r="M3601" t="s">
        <v>8</v>
      </c>
      <c r="N3601" t="s">
        <v>8</v>
      </c>
      <c r="O3601" t="s">
        <v>8</v>
      </c>
      <c r="P3601" t="s">
        <v>8</v>
      </c>
      <c r="Q3601">
        <v>0</v>
      </c>
      <c r="R3601" t="s">
        <v>8</v>
      </c>
      <c r="S3601" t="s">
        <v>8</v>
      </c>
      <c r="T3601" t="s">
        <v>8</v>
      </c>
      <c r="U3601" t="s">
        <v>8</v>
      </c>
      <c r="V3601">
        <v>0</v>
      </c>
      <c r="W3601" t="s">
        <v>8</v>
      </c>
      <c r="X3601">
        <v>31</v>
      </c>
      <c r="Y3601" t="s">
        <v>8</v>
      </c>
      <c r="Z3601">
        <v>20.5</v>
      </c>
      <c r="AA3601">
        <v>0</v>
      </c>
      <c r="AB3601" t="s">
        <v>8</v>
      </c>
      <c r="AC3601" t="s">
        <v>8</v>
      </c>
      <c r="AD3601" t="s">
        <v>8</v>
      </c>
      <c r="AE3601" t="s">
        <v>8</v>
      </c>
      <c r="AF3601">
        <v>1</v>
      </c>
      <c r="AG3601" t="s">
        <v>8</v>
      </c>
      <c r="AH3601" t="s">
        <v>8</v>
      </c>
      <c r="AI3601" t="s">
        <v>8</v>
      </c>
      <c r="AJ3601">
        <v>19.5</v>
      </c>
      <c r="AK3601">
        <v>0</v>
      </c>
      <c r="AL3601" t="s">
        <v>8</v>
      </c>
      <c r="AM3601" t="s">
        <v>8</v>
      </c>
      <c r="AN3601" t="s">
        <v>8</v>
      </c>
      <c r="AO3601" t="s">
        <v>8</v>
      </c>
      <c r="AP3601">
        <v>0</v>
      </c>
      <c r="AQ3601" t="s">
        <v>8</v>
      </c>
      <c r="AR3601" t="s">
        <v>8</v>
      </c>
      <c r="AS3601" t="s">
        <v>8</v>
      </c>
      <c r="AT3601" t="s">
        <v>8</v>
      </c>
      <c r="AU3601">
        <v>0</v>
      </c>
      <c r="AV3601" t="s">
        <v>8</v>
      </c>
      <c r="AW3601" t="s">
        <v>8</v>
      </c>
      <c r="AX3601" t="s">
        <v>8</v>
      </c>
      <c r="AY3601" t="s">
        <v>8</v>
      </c>
      <c r="AZ3601">
        <v>0</v>
      </c>
      <c r="BA3601" t="s">
        <v>8</v>
      </c>
      <c r="BB3601" t="s">
        <v>8</v>
      </c>
      <c r="BC3601" t="s">
        <v>8</v>
      </c>
      <c r="BD3601" t="s">
        <v>8</v>
      </c>
      <c r="BE3601">
        <v>0</v>
      </c>
      <c r="BF3601" t="s">
        <v>8</v>
      </c>
      <c r="BG3601" t="s">
        <v>8</v>
      </c>
      <c r="BH3601" t="s">
        <v>8</v>
      </c>
      <c r="BI3601" t="s">
        <v>8</v>
      </c>
    </row>
    <row r="3602" spans="1:61" x14ac:dyDescent="0.25">
      <c r="A3602" t="s">
        <v>2838</v>
      </c>
      <c r="B3602" t="s">
        <v>2857</v>
      </c>
      <c r="C3602">
        <v>2724308</v>
      </c>
      <c r="D3602" t="s">
        <v>2842</v>
      </c>
      <c r="E3602">
        <v>13781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 t="s">
        <v>8</v>
      </c>
      <c r="N3602" t="s">
        <v>8</v>
      </c>
      <c r="O3602" t="s">
        <v>8</v>
      </c>
      <c r="P3602" t="s">
        <v>8</v>
      </c>
      <c r="Q3602">
        <v>0</v>
      </c>
      <c r="R3602" t="s">
        <v>8</v>
      </c>
      <c r="S3602" t="s">
        <v>8</v>
      </c>
      <c r="T3602" t="s">
        <v>8</v>
      </c>
      <c r="U3602" t="s">
        <v>8</v>
      </c>
      <c r="V3602">
        <v>0</v>
      </c>
      <c r="W3602" t="s">
        <v>8</v>
      </c>
      <c r="X3602">
        <v>31</v>
      </c>
      <c r="Y3602" t="s">
        <v>8</v>
      </c>
      <c r="Z3602">
        <v>20.5</v>
      </c>
      <c r="AA3602">
        <v>0</v>
      </c>
      <c r="AB3602" t="s">
        <v>8</v>
      </c>
      <c r="AC3602" t="s">
        <v>8</v>
      </c>
      <c r="AD3602" t="s">
        <v>8</v>
      </c>
      <c r="AE3602" t="s">
        <v>8</v>
      </c>
      <c r="AF3602">
        <v>0</v>
      </c>
      <c r="AG3602" t="s">
        <v>8</v>
      </c>
      <c r="AH3602" t="s">
        <v>8</v>
      </c>
      <c r="AI3602" t="s">
        <v>8</v>
      </c>
      <c r="AJ3602">
        <v>19.5</v>
      </c>
      <c r="AK3602">
        <v>0</v>
      </c>
      <c r="AL3602" t="s">
        <v>8</v>
      </c>
      <c r="AM3602" t="s">
        <v>8</v>
      </c>
      <c r="AN3602" t="s">
        <v>8</v>
      </c>
      <c r="AO3602" t="s">
        <v>8</v>
      </c>
      <c r="AP3602">
        <v>0</v>
      </c>
      <c r="AQ3602" t="s">
        <v>8</v>
      </c>
      <c r="AR3602" t="s">
        <v>8</v>
      </c>
      <c r="AS3602" t="s">
        <v>8</v>
      </c>
      <c r="AT3602" t="s">
        <v>8</v>
      </c>
      <c r="AU3602">
        <v>0</v>
      </c>
      <c r="AV3602" t="s">
        <v>8</v>
      </c>
      <c r="AW3602" t="s">
        <v>8</v>
      </c>
      <c r="AX3602" t="s">
        <v>8</v>
      </c>
      <c r="AY3602" t="s">
        <v>8</v>
      </c>
      <c r="AZ3602">
        <v>0</v>
      </c>
      <c r="BA3602" t="s">
        <v>8</v>
      </c>
      <c r="BB3602" t="s">
        <v>8</v>
      </c>
      <c r="BC3602" t="s">
        <v>8</v>
      </c>
      <c r="BD3602" t="s">
        <v>8</v>
      </c>
      <c r="BE3602">
        <v>0</v>
      </c>
      <c r="BF3602" t="s">
        <v>8</v>
      </c>
      <c r="BG3602" t="s">
        <v>8</v>
      </c>
      <c r="BH3602" t="s">
        <v>8</v>
      </c>
      <c r="BI3602" t="s">
        <v>8</v>
      </c>
    </row>
    <row r="3603" spans="1:61" x14ac:dyDescent="0.25">
      <c r="A3603" t="s">
        <v>2838</v>
      </c>
      <c r="B3603" t="s">
        <v>2858</v>
      </c>
      <c r="C3603">
        <v>2730140</v>
      </c>
      <c r="D3603" t="s">
        <v>2842</v>
      </c>
      <c r="E3603">
        <v>13781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 t="s">
        <v>8</v>
      </c>
      <c r="N3603" t="s">
        <v>8</v>
      </c>
      <c r="O3603" t="s">
        <v>8</v>
      </c>
      <c r="P3603" t="s">
        <v>8</v>
      </c>
      <c r="Q3603">
        <v>0</v>
      </c>
      <c r="R3603" t="s">
        <v>8</v>
      </c>
      <c r="S3603" t="s">
        <v>8</v>
      </c>
      <c r="T3603" t="s">
        <v>8</v>
      </c>
      <c r="U3603" t="s">
        <v>8</v>
      </c>
      <c r="V3603">
        <v>0</v>
      </c>
      <c r="W3603" t="s">
        <v>8</v>
      </c>
      <c r="X3603">
        <v>31</v>
      </c>
      <c r="Y3603" t="s">
        <v>8</v>
      </c>
      <c r="Z3603">
        <v>20.5</v>
      </c>
      <c r="AA3603">
        <v>0</v>
      </c>
      <c r="AB3603" t="s">
        <v>8</v>
      </c>
      <c r="AC3603" t="s">
        <v>8</v>
      </c>
      <c r="AD3603" t="s">
        <v>8</v>
      </c>
      <c r="AE3603" t="s">
        <v>8</v>
      </c>
      <c r="AF3603">
        <v>0</v>
      </c>
      <c r="AG3603" t="s">
        <v>8</v>
      </c>
      <c r="AH3603" t="s">
        <v>8</v>
      </c>
      <c r="AI3603" t="s">
        <v>8</v>
      </c>
      <c r="AJ3603">
        <v>19.5</v>
      </c>
      <c r="AK3603">
        <v>0</v>
      </c>
      <c r="AL3603" t="s">
        <v>8</v>
      </c>
      <c r="AM3603" t="s">
        <v>8</v>
      </c>
      <c r="AN3603" t="s">
        <v>8</v>
      </c>
      <c r="AO3603" t="s">
        <v>8</v>
      </c>
      <c r="AP3603">
        <v>0</v>
      </c>
      <c r="AQ3603" t="s">
        <v>8</v>
      </c>
      <c r="AR3603" t="s">
        <v>8</v>
      </c>
      <c r="AS3603" t="s">
        <v>8</v>
      </c>
      <c r="AT3603" t="s">
        <v>8</v>
      </c>
      <c r="AU3603">
        <v>0</v>
      </c>
      <c r="AV3603" t="s">
        <v>8</v>
      </c>
      <c r="AW3603" t="s">
        <v>8</v>
      </c>
      <c r="AX3603" t="s">
        <v>8</v>
      </c>
      <c r="AY3603" t="s">
        <v>8</v>
      </c>
      <c r="AZ3603">
        <v>0</v>
      </c>
      <c r="BA3603" t="s">
        <v>8</v>
      </c>
      <c r="BB3603" t="s">
        <v>8</v>
      </c>
      <c r="BC3603" t="s">
        <v>8</v>
      </c>
      <c r="BD3603" t="s">
        <v>8</v>
      </c>
      <c r="BE3603">
        <v>0</v>
      </c>
      <c r="BF3603" t="s">
        <v>8</v>
      </c>
      <c r="BG3603" t="s">
        <v>8</v>
      </c>
      <c r="BH3603" t="s">
        <v>8</v>
      </c>
      <c r="BI3603" t="s">
        <v>8</v>
      </c>
    </row>
    <row r="3604" spans="1:61" x14ac:dyDescent="0.25">
      <c r="A3604" t="s">
        <v>2838</v>
      </c>
      <c r="B3604" t="s">
        <v>2859</v>
      </c>
      <c r="C3604">
        <v>2730392</v>
      </c>
      <c r="D3604" t="s">
        <v>2842</v>
      </c>
      <c r="E3604">
        <v>13781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 t="s">
        <v>8</v>
      </c>
      <c r="N3604" t="s">
        <v>8</v>
      </c>
      <c r="O3604" t="s">
        <v>8</v>
      </c>
      <c r="P3604" t="s">
        <v>8</v>
      </c>
      <c r="Q3604">
        <v>0</v>
      </c>
      <c r="R3604" t="s">
        <v>8</v>
      </c>
      <c r="S3604" t="s">
        <v>8</v>
      </c>
      <c r="T3604" t="s">
        <v>8</v>
      </c>
      <c r="U3604" t="s">
        <v>8</v>
      </c>
      <c r="V3604">
        <v>0</v>
      </c>
      <c r="W3604" t="s">
        <v>8</v>
      </c>
      <c r="X3604">
        <v>31</v>
      </c>
      <c r="Y3604" t="s">
        <v>8</v>
      </c>
      <c r="Z3604">
        <v>20.5</v>
      </c>
      <c r="AA3604">
        <v>0</v>
      </c>
      <c r="AB3604" t="s">
        <v>8</v>
      </c>
      <c r="AC3604" t="s">
        <v>8</v>
      </c>
      <c r="AD3604" t="s">
        <v>8</v>
      </c>
      <c r="AE3604" t="s">
        <v>8</v>
      </c>
      <c r="AF3604">
        <v>0</v>
      </c>
      <c r="AG3604" t="s">
        <v>8</v>
      </c>
      <c r="AH3604" t="s">
        <v>8</v>
      </c>
      <c r="AI3604" t="s">
        <v>8</v>
      </c>
      <c r="AJ3604">
        <v>19.5</v>
      </c>
      <c r="AK3604">
        <v>0</v>
      </c>
      <c r="AL3604" t="s">
        <v>8</v>
      </c>
      <c r="AM3604" t="s">
        <v>8</v>
      </c>
      <c r="AN3604" t="s">
        <v>8</v>
      </c>
      <c r="AO3604" t="s">
        <v>8</v>
      </c>
      <c r="AP3604">
        <v>0</v>
      </c>
      <c r="AQ3604" t="s">
        <v>8</v>
      </c>
      <c r="AR3604" t="s">
        <v>8</v>
      </c>
      <c r="AS3604" t="s">
        <v>8</v>
      </c>
      <c r="AT3604" t="s">
        <v>8</v>
      </c>
      <c r="AU3604">
        <v>0</v>
      </c>
      <c r="AV3604" t="s">
        <v>8</v>
      </c>
      <c r="AW3604" t="s">
        <v>8</v>
      </c>
      <c r="AX3604" t="s">
        <v>8</v>
      </c>
      <c r="AY3604" t="s">
        <v>8</v>
      </c>
      <c r="AZ3604">
        <v>0</v>
      </c>
      <c r="BA3604" t="s">
        <v>8</v>
      </c>
      <c r="BB3604" t="s">
        <v>8</v>
      </c>
      <c r="BC3604" t="s">
        <v>8</v>
      </c>
      <c r="BD3604" t="s">
        <v>8</v>
      </c>
      <c r="BE3604">
        <v>0</v>
      </c>
      <c r="BF3604" t="s">
        <v>8</v>
      </c>
      <c r="BG3604" t="s">
        <v>8</v>
      </c>
      <c r="BH3604" t="s">
        <v>8</v>
      </c>
      <c r="BI3604" t="s">
        <v>8</v>
      </c>
    </row>
    <row r="3605" spans="1:61" x14ac:dyDescent="0.25">
      <c r="A3605" t="s">
        <v>2838</v>
      </c>
      <c r="B3605" t="s">
        <v>2860</v>
      </c>
      <c r="C3605">
        <v>2731076</v>
      </c>
      <c r="D3605" t="s">
        <v>2840</v>
      </c>
      <c r="E3605">
        <v>25177</v>
      </c>
      <c r="F3605">
        <v>1</v>
      </c>
      <c r="G3605">
        <v>0</v>
      </c>
      <c r="H3605">
        <v>0</v>
      </c>
      <c r="I3605">
        <v>0</v>
      </c>
      <c r="J3605">
        <v>0</v>
      </c>
      <c r="K3605">
        <v>1</v>
      </c>
      <c r="L3605">
        <v>0</v>
      </c>
      <c r="M3605" t="s">
        <v>8</v>
      </c>
      <c r="N3605" t="s">
        <v>8</v>
      </c>
      <c r="O3605" t="s">
        <v>8</v>
      </c>
      <c r="P3605" t="s">
        <v>8</v>
      </c>
      <c r="Q3605">
        <v>0</v>
      </c>
      <c r="R3605" t="s">
        <v>8</v>
      </c>
      <c r="S3605" t="s">
        <v>8</v>
      </c>
      <c r="T3605" t="s">
        <v>8</v>
      </c>
      <c r="U3605" t="s">
        <v>8</v>
      </c>
      <c r="V3605">
        <v>0</v>
      </c>
      <c r="W3605" t="s">
        <v>8</v>
      </c>
      <c r="X3605" t="s">
        <v>8</v>
      </c>
      <c r="Y3605" t="s">
        <v>8</v>
      </c>
      <c r="Z3605" t="s">
        <v>8</v>
      </c>
      <c r="AA3605">
        <v>0</v>
      </c>
      <c r="AB3605" t="s">
        <v>8</v>
      </c>
      <c r="AC3605" t="s">
        <v>8</v>
      </c>
      <c r="AD3605" t="s">
        <v>8</v>
      </c>
      <c r="AE3605" t="s">
        <v>8</v>
      </c>
      <c r="AF3605">
        <v>1</v>
      </c>
      <c r="AG3605" t="s">
        <v>8</v>
      </c>
      <c r="AH3605" t="s">
        <v>8</v>
      </c>
      <c r="AI3605" t="s">
        <v>8</v>
      </c>
      <c r="AJ3605" t="s">
        <v>8</v>
      </c>
      <c r="AK3605">
        <v>0</v>
      </c>
      <c r="AL3605" t="s">
        <v>8</v>
      </c>
      <c r="AM3605" t="s">
        <v>8</v>
      </c>
      <c r="AN3605" t="s">
        <v>8</v>
      </c>
      <c r="AO3605" t="s">
        <v>8</v>
      </c>
      <c r="AP3605">
        <v>0</v>
      </c>
      <c r="AQ3605" t="s">
        <v>8</v>
      </c>
      <c r="AR3605" t="s">
        <v>8</v>
      </c>
      <c r="AS3605" t="s">
        <v>8</v>
      </c>
      <c r="AT3605" t="s">
        <v>8</v>
      </c>
      <c r="AU3605">
        <v>0</v>
      </c>
      <c r="AV3605" t="s">
        <v>8</v>
      </c>
      <c r="AW3605" t="s">
        <v>8</v>
      </c>
      <c r="AX3605" t="s">
        <v>8</v>
      </c>
      <c r="AY3605" t="s">
        <v>8</v>
      </c>
      <c r="AZ3605">
        <v>0</v>
      </c>
      <c r="BA3605" t="s">
        <v>8</v>
      </c>
      <c r="BB3605" t="s">
        <v>8</v>
      </c>
      <c r="BC3605" t="s">
        <v>8</v>
      </c>
      <c r="BD3605" t="s">
        <v>8</v>
      </c>
      <c r="BE3605">
        <v>0</v>
      </c>
      <c r="BF3605" t="s">
        <v>8</v>
      </c>
      <c r="BG3605" t="s">
        <v>8</v>
      </c>
      <c r="BH3605" t="s">
        <v>8</v>
      </c>
      <c r="BI3605" t="s">
        <v>8</v>
      </c>
    </row>
    <row r="3606" spans="1:61" x14ac:dyDescent="0.25">
      <c r="A3606" t="s">
        <v>2838</v>
      </c>
      <c r="B3606" t="s">
        <v>2860</v>
      </c>
      <c r="C3606">
        <v>2731076</v>
      </c>
      <c r="D3606" t="s">
        <v>2842</v>
      </c>
      <c r="E3606">
        <v>13781</v>
      </c>
      <c r="F3606">
        <v>4</v>
      </c>
      <c r="G3606">
        <v>0</v>
      </c>
      <c r="H3606">
        <v>0</v>
      </c>
      <c r="I3606">
        <v>1</v>
      </c>
      <c r="J3606">
        <v>0</v>
      </c>
      <c r="K3606">
        <v>3</v>
      </c>
      <c r="L3606">
        <v>0</v>
      </c>
      <c r="M3606" t="s">
        <v>8</v>
      </c>
      <c r="N3606" t="s">
        <v>8</v>
      </c>
      <c r="O3606" t="s">
        <v>8</v>
      </c>
      <c r="P3606" t="s">
        <v>8</v>
      </c>
      <c r="Q3606">
        <v>0</v>
      </c>
      <c r="R3606" t="s">
        <v>8</v>
      </c>
      <c r="S3606" t="s">
        <v>8</v>
      </c>
      <c r="T3606" t="s">
        <v>8</v>
      </c>
      <c r="U3606" t="s">
        <v>8</v>
      </c>
      <c r="V3606">
        <v>1</v>
      </c>
      <c r="W3606" t="s">
        <v>8</v>
      </c>
      <c r="X3606">
        <v>31</v>
      </c>
      <c r="Y3606" t="s">
        <v>8</v>
      </c>
      <c r="Z3606">
        <v>20.5</v>
      </c>
      <c r="AA3606">
        <v>0</v>
      </c>
      <c r="AB3606" t="s">
        <v>8</v>
      </c>
      <c r="AC3606" t="s">
        <v>8</v>
      </c>
      <c r="AD3606" t="s">
        <v>8</v>
      </c>
      <c r="AE3606" t="s">
        <v>8</v>
      </c>
      <c r="AF3606">
        <v>3</v>
      </c>
      <c r="AG3606" t="s">
        <v>8</v>
      </c>
      <c r="AH3606" t="s">
        <v>8</v>
      </c>
      <c r="AI3606" t="s">
        <v>8</v>
      </c>
      <c r="AJ3606">
        <v>19.5</v>
      </c>
      <c r="AK3606">
        <v>0</v>
      </c>
      <c r="AL3606" t="s">
        <v>8</v>
      </c>
      <c r="AM3606" t="s">
        <v>8</v>
      </c>
      <c r="AN3606" t="s">
        <v>8</v>
      </c>
      <c r="AO3606" t="s">
        <v>8</v>
      </c>
      <c r="AP3606">
        <v>0</v>
      </c>
      <c r="AQ3606" t="s">
        <v>8</v>
      </c>
      <c r="AR3606" t="s">
        <v>8</v>
      </c>
      <c r="AS3606" t="s">
        <v>8</v>
      </c>
      <c r="AT3606" t="s">
        <v>8</v>
      </c>
      <c r="AU3606">
        <v>0</v>
      </c>
      <c r="AV3606" t="s">
        <v>8</v>
      </c>
      <c r="AW3606" t="s">
        <v>8</v>
      </c>
      <c r="AX3606" t="s">
        <v>8</v>
      </c>
      <c r="AY3606" t="s">
        <v>8</v>
      </c>
      <c r="AZ3606">
        <v>0</v>
      </c>
      <c r="BA3606" t="s">
        <v>8</v>
      </c>
      <c r="BB3606" t="s">
        <v>8</v>
      </c>
      <c r="BC3606" t="s">
        <v>8</v>
      </c>
      <c r="BD3606" t="s">
        <v>8</v>
      </c>
      <c r="BE3606">
        <v>0</v>
      </c>
      <c r="BF3606" t="s">
        <v>8</v>
      </c>
      <c r="BG3606" t="s">
        <v>8</v>
      </c>
      <c r="BH3606" t="s">
        <v>8</v>
      </c>
      <c r="BI3606" t="s">
        <v>8</v>
      </c>
    </row>
    <row r="3607" spans="1:61" x14ac:dyDescent="0.25">
      <c r="A3607" t="s">
        <v>2838</v>
      </c>
      <c r="B3607" t="s">
        <v>2861</v>
      </c>
      <c r="C3607">
        <v>2734244</v>
      </c>
      <c r="D3607" t="s">
        <v>2842</v>
      </c>
      <c r="E3607">
        <v>13781</v>
      </c>
      <c r="F3607">
        <v>2</v>
      </c>
      <c r="G3607">
        <v>0</v>
      </c>
      <c r="H3607">
        <v>0</v>
      </c>
      <c r="I3607">
        <v>2</v>
      </c>
      <c r="J3607">
        <v>0</v>
      </c>
      <c r="K3607">
        <v>0</v>
      </c>
      <c r="L3607">
        <v>0</v>
      </c>
      <c r="M3607" t="s">
        <v>8</v>
      </c>
      <c r="N3607" t="s">
        <v>8</v>
      </c>
      <c r="O3607" t="s">
        <v>8</v>
      </c>
      <c r="P3607" t="s">
        <v>8</v>
      </c>
      <c r="Q3607">
        <v>0</v>
      </c>
      <c r="R3607" t="s">
        <v>8</v>
      </c>
      <c r="S3607" t="s">
        <v>8</v>
      </c>
      <c r="T3607" t="s">
        <v>8</v>
      </c>
      <c r="U3607" t="s">
        <v>8</v>
      </c>
      <c r="V3607">
        <v>2</v>
      </c>
      <c r="W3607" t="s">
        <v>8</v>
      </c>
      <c r="X3607">
        <v>31</v>
      </c>
      <c r="Y3607" t="s">
        <v>8</v>
      </c>
      <c r="Z3607">
        <v>20.5</v>
      </c>
      <c r="AA3607">
        <v>0</v>
      </c>
      <c r="AB3607" t="s">
        <v>8</v>
      </c>
      <c r="AC3607" t="s">
        <v>8</v>
      </c>
      <c r="AD3607" t="s">
        <v>8</v>
      </c>
      <c r="AE3607" t="s">
        <v>8</v>
      </c>
      <c r="AF3607">
        <v>0</v>
      </c>
      <c r="AG3607" t="s">
        <v>8</v>
      </c>
      <c r="AH3607" t="s">
        <v>8</v>
      </c>
      <c r="AI3607" t="s">
        <v>8</v>
      </c>
      <c r="AJ3607">
        <v>19.5</v>
      </c>
      <c r="AK3607">
        <v>0</v>
      </c>
      <c r="AL3607" t="s">
        <v>8</v>
      </c>
      <c r="AM3607" t="s">
        <v>8</v>
      </c>
      <c r="AN3607" t="s">
        <v>8</v>
      </c>
      <c r="AO3607" t="s">
        <v>8</v>
      </c>
      <c r="AP3607">
        <v>0</v>
      </c>
      <c r="AQ3607" t="s">
        <v>8</v>
      </c>
      <c r="AR3607" t="s">
        <v>8</v>
      </c>
      <c r="AS3607" t="s">
        <v>8</v>
      </c>
      <c r="AT3607" t="s">
        <v>8</v>
      </c>
      <c r="AU3607">
        <v>0</v>
      </c>
      <c r="AV3607" t="s">
        <v>8</v>
      </c>
      <c r="AW3607" t="s">
        <v>8</v>
      </c>
      <c r="AX3607" t="s">
        <v>8</v>
      </c>
      <c r="AY3607" t="s">
        <v>8</v>
      </c>
      <c r="AZ3607">
        <v>0</v>
      </c>
      <c r="BA3607" t="s">
        <v>8</v>
      </c>
      <c r="BB3607" t="s">
        <v>8</v>
      </c>
      <c r="BC3607" t="s">
        <v>8</v>
      </c>
      <c r="BD3607" t="s">
        <v>8</v>
      </c>
      <c r="BE3607">
        <v>0</v>
      </c>
      <c r="BF3607" t="s">
        <v>8</v>
      </c>
      <c r="BG3607" t="s">
        <v>8</v>
      </c>
      <c r="BH3607" t="s">
        <v>8</v>
      </c>
      <c r="BI3607" t="s">
        <v>8</v>
      </c>
    </row>
    <row r="3608" spans="1:61" x14ac:dyDescent="0.25">
      <c r="A3608" t="s">
        <v>2838</v>
      </c>
      <c r="B3608" t="s">
        <v>2862</v>
      </c>
      <c r="C3608">
        <v>2735180</v>
      </c>
      <c r="D3608" t="s">
        <v>2840</v>
      </c>
      <c r="E3608">
        <v>25177</v>
      </c>
      <c r="F3608">
        <v>2</v>
      </c>
      <c r="G3608">
        <v>0</v>
      </c>
      <c r="H3608">
        <v>0</v>
      </c>
      <c r="I3608">
        <v>0</v>
      </c>
      <c r="J3608">
        <v>0</v>
      </c>
      <c r="K3608">
        <v>2</v>
      </c>
      <c r="L3608">
        <v>0</v>
      </c>
      <c r="M3608" t="s">
        <v>8</v>
      </c>
      <c r="N3608" t="s">
        <v>8</v>
      </c>
      <c r="O3608" t="s">
        <v>8</v>
      </c>
      <c r="P3608" t="s">
        <v>8</v>
      </c>
      <c r="Q3608">
        <v>0</v>
      </c>
      <c r="R3608" t="s">
        <v>8</v>
      </c>
      <c r="S3608" t="s">
        <v>8</v>
      </c>
      <c r="T3608" t="s">
        <v>8</v>
      </c>
      <c r="U3608" t="s">
        <v>8</v>
      </c>
      <c r="V3608">
        <v>0</v>
      </c>
      <c r="W3608" t="s">
        <v>8</v>
      </c>
      <c r="X3608" t="s">
        <v>8</v>
      </c>
      <c r="Y3608" t="s">
        <v>8</v>
      </c>
      <c r="Z3608" t="s">
        <v>8</v>
      </c>
      <c r="AA3608">
        <v>0</v>
      </c>
      <c r="AB3608" t="s">
        <v>8</v>
      </c>
      <c r="AC3608" t="s">
        <v>8</v>
      </c>
      <c r="AD3608" t="s">
        <v>8</v>
      </c>
      <c r="AE3608" t="s">
        <v>8</v>
      </c>
      <c r="AF3608">
        <v>1</v>
      </c>
      <c r="AG3608" t="s">
        <v>8</v>
      </c>
      <c r="AH3608" t="s">
        <v>8</v>
      </c>
      <c r="AI3608" t="s">
        <v>8</v>
      </c>
      <c r="AJ3608" t="s">
        <v>8</v>
      </c>
      <c r="AK3608">
        <v>0</v>
      </c>
      <c r="AL3608" t="s">
        <v>8</v>
      </c>
      <c r="AM3608" t="s">
        <v>8</v>
      </c>
      <c r="AN3608" t="s">
        <v>8</v>
      </c>
      <c r="AO3608" t="s">
        <v>8</v>
      </c>
      <c r="AP3608">
        <v>0</v>
      </c>
      <c r="AQ3608" t="s">
        <v>8</v>
      </c>
      <c r="AR3608" t="s">
        <v>8</v>
      </c>
      <c r="AS3608" t="s">
        <v>8</v>
      </c>
      <c r="AT3608" t="s">
        <v>8</v>
      </c>
      <c r="AU3608">
        <v>0</v>
      </c>
      <c r="AV3608" t="s">
        <v>8</v>
      </c>
      <c r="AW3608" t="s">
        <v>8</v>
      </c>
      <c r="AX3608" t="s">
        <v>8</v>
      </c>
      <c r="AY3608" t="s">
        <v>8</v>
      </c>
      <c r="AZ3608">
        <v>0</v>
      </c>
      <c r="BA3608" t="s">
        <v>8</v>
      </c>
      <c r="BB3608" t="s">
        <v>8</v>
      </c>
      <c r="BC3608" t="s">
        <v>8</v>
      </c>
      <c r="BD3608" t="s">
        <v>8</v>
      </c>
      <c r="BE3608">
        <v>1</v>
      </c>
      <c r="BF3608" t="s">
        <v>8</v>
      </c>
      <c r="BG3608" t="s">
        <v>8</v>
      </c>
      <c r="BH3608" t="s">
        <v>8</v>
      </c>
      <c r="BI3608" t="s">
        <v>8</v>
      </c>
    </row>
    <row r="3609" spans="1:61" x14ac:dyDescent="0.25">
      <c r="A3609" t="s">
        <v>2838</v>
      </c>
      <c r="B3609" t="s">
        <v>2863</v>
      </c>
      <c r="C3609">
        <v>2737322</v>
      </c>
      <c r="D3609" t="s">
        <v>2849</v>
      </c>
      <c r="E3609">
        <v>689</v>
      </c>
      <c r="F3609">
        <v>1</v>
      </c>
      <c r="G3609">
        <v>0</v>
      </c>
      <c r="H3609">
        <v>0</v>
      </c>
      <c r="I3609">
        <v>0</v>
      </c>
      <c r="J3609">
        <v>0</v>
      </c>
      <c r="K3609">
        <v>1</v>
      </c>
      <c r="L3609">
        <v>0</v>
      </c>
      <c r="M3609" t="s">
        <v>8</v>
      </c>
      <c r="N3609" t="s">
        <v>8</v>
      </c>
      <c r="O3609" t="s">
        <v>8</v>
      </c>
      <c r="P3609" t="s">
        <v>8</v>
      </c>
      <c r="Q3609">
        <v>0</v>
      </c>
      <c r="R3609" t="s">
        <v>8</v>
      </c>
      <c r="S3609" t="s">
        <v>8</v>
      </c>
      <c r="T3609" t="s">
        <v>8</v>
      </c>
      <c r="U3609" t="s">
        <v>8</v>
      </c>
      <c r="V3609">
        <v>0</v>
      </c>
      <c r="W3609" t="s">
        <v>8</v>
      </c>
      <c r="X3609" t="s">
        <v>8</v>
      </c>
      <c r="Y3609" t="s">
        <v>8</v>
      </c>
      <c r="Z3609" t="s">
        <v>8</v>
      </c>
      <c r="AA3609">
        <v>0</v>
      </c>
      <c r="AB3609" t="s">
        <v>8</v>
      </c>
      <c r="AC3609" t="s">
        <v>8</v>
      </c>
      <c r="AD3609" t="s">
        <v>8</v>
      </c>
      <c r="AE3609" t="s">
        <v>8</v>
      </c>
      <c r="AF3609">
        <v>0</v>
      </c>
      <c r="AG3609" t="s">
        <v>8</v>
      </c>
      <c r="AH3609" t="s">
        <v>8</v>
      </c>
      <c r="AI3609" t="s">
        <v>8</v>
      </c>
      <c r="AJ3609" t="s">
        <v>8</v>
      </c>
      <c r="AK3609">
        <v>0</v>
      </c>
      <c r="AL3609" t="s">
        <v>8</v>
      </c>
      <c r="AM3609" t="s">
        <v>8</v>
      </c>
      <c r="AN3609" t="s">
        <v>8</v>
      </c>
      <c r="AO3609" t="s">
        <v>8</v>
      </c>
      <c r="AP3609">
        <v>0</v>
      </c>
      <c r="AQ3609" t="s">
        <v>8</v>
      </c>
      <c r="AR3609" t="s">
        <v>8</v>
      </c>
      <c r="AS3609" t="s">
        <v>8</v>
      </c>
      <c r="AT3609" t="s">
        <v>8</v>
      </c>
      <c r="AU3609">
        <v>0</v>
      </c>
      <c r="AV3609" t="s">
        <v>8</v>
      </c>
      <c r="AW3609" t="s">
        <v>8</v>
      </c>
      <c r="AX3609" t="s">
        <v>8</v>
      </c>
      <c r="AY3609" t="s">
        <v>8</v>
      </c>
      <c r="AZ3609">
        <v>0</v>
      </c>
      <c r="BA3609" t="s">
        <v>8</v>
      </c>
      <c r="BB3609" t="s">
        <v>8</v>
      </c>
      <c r="BC3609" t="s">
        <v>8</v>
      </c>
      <c r="BD3609" t="s">
        <v>8</v>
      </c>
      <c r="BE3609">
        <v>1</v>
      </c>
      <c r="BF3609" t="s">
        <v>8</v>
      </c>
      <c r="BG3609" t="s">
        <v>8</v>
      </c>
      <c r="BH3609" t="s">
        <v>8</v>
      </c>
      <c r="BI3609" t="s">
        <v>8</v>
      </c>
    </row>
    <row r="3610" spans="1:61" x14ac:dyDescent="0.25">
      <c r="A3610" t="s">
        <v>2838</v>
      </c>
      <c r="B3610" t="s">
        <v>2863</v>
      </c>
      <c r="C3610">
        <v>2737322</v>
      </c>
      <c r="D3610" t="s">
        <v>2842</v>
      </c>
      <c r="E3610">
        <v>13781</v>
      </c>
      <c r="F3610">
        <v>1</v>
      </c>
      <c r="G3610">
        <v>0</v>
      </c>
      <c r="H3610">
        <v>0</v>
      </c>
      <c r="I3610">
        <v>1</v>
      </c>
      <c r="J3610">
        <v>0</v>
      </c>
      <c r="K3610">
        <v>0</v>
      </c>
      <c r="L3610">
        <v>0</v>
      </c>
      <c r="M3610" t="s">
        <v>8</v>
      </c>
      <c r="N3610" t="s">
        <v>8</v>
      </c>
      <c r="O3610" t="s">
        <v>8</v>
      </c>
      <c r="P3610" t="s">
        <v>8</v>
      </c>
      <c r="Q3610">
        <v>0</v>
      </c>
      <c r="R3610" t="s">
        <v>8</v>
      </c>
      <c r="S3610" t="s">
        <v>8</v>
      </c>
      <c r="T3610" t="s">
        <v>8</v>
      </c>
      <c r="U3610" t="s">
        <v>8</v>
      </c>
      <c r="V3610">
        <v>1</v>
      </c>
      <c r="W3610" t="s">
        <v>8</v>
      </c>
      <c r="X3610">
        <v>31</v>
      </c>
      <c r="Y3610" t="s">
        <v>8</v>
      </c>
      <c r="Z3610">
        <v>20.5</v>
      </c>
      <c r="AA3610">
        <v>0</v>
      </c>
      <c r="AB3610" t="s">
        <v>8</v>
      </c>
      <c r="AC3610" t="s">
        <v>8</v>
      </c>
      <c r="AD3610" t="s">
        <v>8</v>
      </c>
      <c r="AE3610" t="s">
        <v>8</v>
      </c>
      <c r="AF3610">
        <v>0</v>
      </c>
      <c r="AG3610" t="s">
        <v>8</v>
      </c>
      <c r="AH3610" t="s">
        <v>8</v>
      </c>
      <c r="AI3610" t="s">
        <v>8</v>
      </c>
      <c r="AJ3610">
        <v>19.5</v>
      </c>
      <c r="AK3610">
        <v>0</v>
      </c>
      <c r="AL3610" t="s">
        <v>8</v>
      </c>
      <c r="AM3610" t="s">
        <v>8</v>
      </c>
      <c r="AN3610" t="s">
        <v>8</v>
      </c>
      <c r="AO3610" t="s">
        <v>8</v>
      </c>
      <c r="AP3610">
        <v>0</v>
      </c>
      <c r="AQ3610" t="s">
        <v>8</v>
      </c>
      <c r="AR3610" t="s">
        <v>8</v>
      </c>
      <c r="AS3610" t="s">
        <v>8</v>
      </c>
      <c r="AT3610" t="s">
        <v>8</v>
      </c>
      <c r="AU3610">
        <v>0</v>
      </c>
      <c r="AV3610" t="s">
        <v>8</v>
      </c>
      <c r="AW3610" t="s">
        <v>8</v>
      </c>
      <c r="AX3610" t="s">
        <v>8</v>
      </c>
      <c r="AY3610" t="s">
        <v>8</v>
      </c>
      <c r="AZ3610">
        <v>0</v>
      </c>
      <c r="BA3610" t="s">
        <v>8</v>
      </c>
      <c r="BB3610" t="s">
        <v>8</v>
      </c>
      <c r="BC3610" t="s">
        <v>8</v>
      </c>
      <c r="BD3610" t="s">
        <v>8</v>
      </c>
      <c r="BE3610">
        <v>0</v>
      </c>
      <c r="BF3610" t="s">
        <v>8</v>
      </c>
      <c r="BG3610" t="s">
        <v>8</v>
      </c>
      <c r="BH3610" t="s">
        <v>8</v>
      </c>
      <c r="BI3610" t="s">
        <v>8</v>
      </c>
    </row>
    <row r="3611" spans="1:61" x14ac:dyDescent="0.25">
      <c r="A3611" t="s">
        <v>2838</v>
      </c>
      <c r="B3611" t="s">
        <v>2864</v>
      </c>
      <c r="C3611">
        <v>2737502</v>
      </c>
      <c r="D3611" t="s">
        <v>2842</v>
      </c>
      <c r="E3611">
        <v>13781</v>
      </c>
      <c r="F3611">
        <v>1</v>
      </c>
      <c r="G3611">
        <v>0</v>
      </c>
      <c r="H3611">
        <v>0</v>
      </c>
      <c r="I3611">
        <v>0</v>
      </c>
      <c r="J3611">
        <v>1</v>
      </c>
      <c r="K3611">
        <v>0</v>
      </c>
      <c r="L3611">
        <v>0</v>
      </c>
      <c r="M3611" t="s">
        <v>8</v>
      </c>
      <c r="N3611" t="s">
        <v>8</v>
      </c>
      <c r="O3611" t="s">
        <v>8</v>
      </c>
      <c r="P3611" t="s">
        <v>8</v>
      </c>
      <c r="Q3611">
        <v>0</v>
      </c>
      <c r="R3611" t="s">
        <v>8</v>
      </c>
      <c r="S3611" t="s">
        <v>8</v>
      </c>
      <c r="T3611" t="s">
        <v>8</v>
      </c>
      <c r="U3611" t="s">
        <v>8</v>
      </c>
      <c r="V3611">
        <v>0</v>
      </c>
      <c r="W3611" t="s">
        <v>8</v>
      </c>
      <c r="X3611">
        <v>31</v>
      </c>
      <c r="Y3611" t="s">
        <v>8</v>
      </c>
      <c r="Z3611">
        <v>20.5</v>
      </c>
      <c r="AA3611">
        <v>0</v>
      </c>
      <c r="AB3611" t="s">
        <v>8</v>
      </c>
      <c r="AC3611" t="s">
        <v>8</v>
      </c>
      <c r="AD3611" t="s">
        <v>8</v>
      </c>
      <c r="AE3611" t="s">
        <v>8</v>
      </c>
      <c r="AF3611">
        <v>0</v>
      </c>
      <c r="AG3611" t="s">
        <v>8</v>
      </c>
      <c r="AH3611" t="s">
        <v>8</v>
      </c>
      <c r="AI3611" t="s">
        <v>8</v>
      </c>
      <c r="AJ3611">
        <v>19.5</v>
      </c>
      <c r="AK3611">
        <v>0</v>
      </c>
      <c r="AL3611" t="s">
        <v>8</v>
      </c>
      <c r="AM3611" t="s">
        <v>8</v>
      </c>
      <c r="AN3611" t="s">
        <v>8</v>
      </c>
      <c r="AO3611" t="s">
        <v>8</v>
      </c>
      <c r="AP3611">
        <v>0</v>
      </c>
      <c r="AQ3611" t="s">
        <v>8</v>
      </c>
      <c r="AR3611" t="s">
        <v>8</v>
      </c>
      <c r="AS3611" t="s">
        <v>8</v>
      </c>
      <c r="AT3611" t="s">
        <v>8</v>
      </c>
      <c r="AU3611">
        <v>0</v>
      </c>
      <c r="AV3611" t="s">
        <v>8</v>
      </c>
      <c r="AW3611" t="s">
        <v>8</v>
      </c>
      <c r="AX3611" t="s">
        <v>8</v>
      </c>
      <c r="AY3611" t="s">
        <v>8</v>
      </c>
      <c r="AZ3611">
        <v>1</v>
      </c>
      <c r="BA3611" t="s">
        <v>8</v>
      </c>
      <c r="BB3611" t="s">
        <v>8</v>
      </c>
      <c r="BC3611" t="s">
        <v>8</v>
      </c>
      <c r="BD3611" t="s">
        <v>8</v>
      </c>
      <c r="BE3611">
        <v>0</v>
      </c>
      <c r="BF3611" t="s">
        <v>8</v>
      </c>
      <c r="BG3611" t="s">
        <v>8</v>
      </c>
      <c r="BH3611" t="s">
        <v>8</v>
      </c>
      <c r="BI3611" t="s">
        <v>8</v>
      </c>
    </row>
    <row r="3612" spans="1:61" x14ac:dyDescent="0.25">
      <c r="A3612" t="s">
        <v>2838</v>
      </c>
      <c r="B3612" t="s">
        <v>2865</v>
      </c>
      <c r="C3612">
        <v>2740166</v>
      </c>
      <c r="D3612" t="s">
        <v>2842</v>
      </c>
      <c r="E3612">
        <v>13781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 t="s">
        <v>8</v>
      </c>
      <c r="N3612" t="s">
        <v>8</v>
      </c>
      <c r="O3612" t="s">
        <v>8</v>
      </c>
      <c r="P3612" t="s">
        <v>8</v>
      </c>
      <c r="Q3612">
        <v>0</v>
      </c>
      <c r="R3612" t="s">
        <v>8</v>
      </c>
      <c r="S3612" t="s">
        <v>8</v>
      </c>
      <c r="T3612" t="s">
        <v>8</v>
      </c>
      <c r="U3612" t="s">
        <v>8</v>
      </c>
      <c r="V3612">
        <v>0</v>
      </c>
      <c r="W3612" t="s">
        <v>8</v>
      </c>
      <c r="X3612">
        <v>31</v>
      </c>
      <c r="Y3612" t="s">
        <v>8</v>
      </c>
      <c r="Z3612">
        <v>20.5</v>
      </c>
      <c r="AA3612">
        <v>0</v>
      </c>
      <c r="AB3612" t="s">
        <v>8</v>
      </c>
      <c r="AC3612" t="s">
        <v>8</v>
      </c>
      <c r="AD3612" t="s">
        <v>8</v>
      </c>
      <c r="AE3612" t="s">
        <v>8</v>
      </c>
      <c r="AF3612">
        <v>0</v>
      </c>
      <c r="AG3612" t="s">
        <v>8</v>
      </c>
      <c r="AH3612" t="s">
        <v>8</v>
      </c>
      <c r="AI3612" t="s">
        <v>8</v>
      </c>
      <c r="AJ3612">
        <v>19.5</v>
      </c>
      <c r="AK3612">
        <v>0</v>
      </c>
      <c r="AL3612" t="s">
        <v>8</v>
      </c>
      <c r="AM3612" t="s">
        <v>8</v>
      </c>
      <c r="AN3612" t="s">
        <v>8</v>
      </c>
      <c r="AO3612" t="s">
        <v>8</v>
      </c>
      <c r="AP3612">
        <v>0</v>
      </c>
      <c r="AQ3612" t="s">
        <v>8</v>
      </c>
      <c r="AR3612" t="s">
        <v>8</v>
      </c>
      <c r="AS3612" t="s">
        <v>8</v>
      </c>
      <c r="AT3612" t="s">
        <v>8</v>
      </c>
      <c r="AU3612">
        <v>0</v>
      </c>
      <c r="AV3612" t="s">
        <v>8</v>
      </c>
      <c r="AW3612" t="s">
        <v>8</v>
      </c>
      <c r="AX3612" t="s">
        <v>8</v>
      </c>
      <c r="AY3612" t="s">
        <v>8</v>
      </c>
      <c r="AZ3612">
        <v>0</v>
      </c>
      <c r="BA3612" t="s">
        <v>8</v>
      </c>
      <c r="BB3612" t="s">
        <v>8</v>
      </c>
      <c r="BC3612" t="s">
        <v>8</v>
      </c>
      <c r="BD3612" t="s">
        <v>8</v>
      </c>
      <c r="BE3612">
        <v>0</v>
      </c>
      <c r="BF3612" t="s">
        <v>8</v>
      </c>
      <c r="BG3612" t="s">
        <v>8</v>
      </c>
      <c r="BH3612" t="s">
        <v>8</v>
      </c>
      <c r="BI3612" t="s">
        <v>8</v>
      </c>
    </row>
    <row r="3613" spans="1:61" x14ac:dyDescent="0.25">
      <c r="A3613" t="s">
        <v>2838</v>
      </c>
      <c r="B3613" t="s">
        <v>2866</v>
      </c>
      <c r="C3613">
        <v>2741480</v>
      </c>
      <c r="D3613" t="s">
        <v>2842</v>
      </c>
      <c r="E3613">
        <v>13781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 t="s">
        <v>8</v>
      </c>
      <c r="N3613" t="s">
        <v>8</v>
      </c>
      <c r="O3613" t="s">
        <v>8</v>
      </c>
      <c r="P3613" t="s">
        <v>8</v>
      </c>
      <c r="Q3613">
        <v>0</v>
      </c>
      <c r="R3613" t="s">
        <v>8</v>
      </c>
      <c r="S3613" t="s">
        <v>8</v>
      </c>
      <c r="T3613" t="s">
        <v>8</v>
      </c>
      <c r="U3613" t="s">
        <v>8</v>
      </c>
      <c r="V3613">
        <v>0</v>
      </c>
      <c r="W3613" t="s">
        <v>8</v>
      </c>
      <c r="X3613">
        <v>31</v>
      </c>
      <c r="Y3613" t="s">
        <v>8</v>
      </c>
      <c r="Z3613">
        <v>20.5</v>
      </c>
      <c r="AA3613">
        <v>0</v>
      </c>
      <c r="AB3613" t="s">
        <v>8</v>
      </c>
      <c r="AC3613" t="s">
        <v>8</v>
      </c>
      <c r="AD3613" t="s">
        <v>8</v>
      </c>
      <c r="AE3613" t="s">
        <v>8</v>
      </c>
      <c r="AF3613">
        <v>0</v>
      </c>
      <c r="AG3613" t="s">
        <v>8</v>
      </c>
      <c r="AH3613" t="s">
        <v>8</v>
      </c>
      <c r="AI3613" t="s">
        <v>8</v>
      </c>
      <c r="AJ3613">
        <v>19.5</v>
      </c>
      <c r="AK3613">
        <v>0</v>
      </c>
      <c r="AL3613" t="s">
        <v>8</v>
      </c>
      <c r="AM3613" t="s">
        <v>8</v>
      </c>
      <c r="AN3613" t="s">
        <v>8</v>
      </c>
      <c r="AO3613" t="s">
        <v>8</v>
      </c>
      <c r="AP3613">
        <v>0</v>
      </c>
      <c r="AQ3613" t="s">
        <v>8</v>
      </c>
      <c r="AR3613" t="s">
        <v>8</v>
      </c>
      <c r="AS3613" t="s">
        <v>8</v>
      </c>
      <c r="AT3613" t="s">
        <v>8</v>
      </c>
      <c r="AU3613">
        <v>0</v>
      </c>
      <c r="AV3613" t="s">
        <v>8</v>
      </c>
      <c r="AW3613" t="s">
        <v>8</v>
      </c>
      <c r="AX3613" t="s">
        <v>8</v>
      </c>
      <c r="AY3613" t="s">
        <v>8</v>
      </c>
      <c r="AZ3613">
        <v>0</v>
      </c>
      <c r="BA3613" t="s">
        <v>8</v>
      </c>
      <c r="BB3613" t="s">
        <v>8</v>
      </c>
      <c r="BC3613" t="s">
        <v>8</v>
      </c>
      <c r="BD3613" t="s">
        <v>8</v>
      </c>
      <c r="BE3613">
        <v>0</v>
      </c>
      <c r="BF3613" t="s">
        <v>8</v>
      </c>
      <c r="BG3613" t="s">
        <v>8</v>
      </c>
      <c r="BH3613" t="s">
        <v>8</v>
      </c>
      <c r="BI3613" t="s">
        <v>8</v>
      </c>
    </row>
    <row r="3614" spans="1:61" x14ac:dyDescent="0.25">
      <c r="A3614" t="s">
        <v>2838</v>
      </c>
      <c r="B3614" t="s">
        <v>2867</v>
      </c>
      <c r="C3614">
        <v>2743000</v>
      </c>
      <c r="D3614" t="s">
        <v>2842</v>
      </c>
      <c r="E3614">
        <v>13781</v>
      </c>
      <c r="F3614">
        <v>6</v>
      </c>
      <c r="G3614">
        <v>0</v>
      </c>
      <c r="H3614">
        <v>0</v>
      </c>
      <c r="I3614">
        <v>4</v>
      </c>
      <c r="J3614">
        <v>1</v>
      </c>
      <c r="K3614">
        <v>1</v>
      </c>
      <c r="L3614">
        <v>0</v>
      </c>
      <c r="M3614" t="s">
        <v>8</v>
      </c>
      <c r="N3614" t="s">
        <v>8</v>
      </c>
      <c r="O3614" t="s">
        <v>8</v>
      </c>
      <c r="P3614" t="s">
        <v>8</v>
      </c>
      <c r="Q3614">
        <v>0</v>
      </c>
      <c r="R3614" t="s">
        <v>8</v>
      </c>
      <c r="S3614" t="s">
        <v>8</v>
      </c>
      <c r="T3614" t="s">
        <v>8</v>
      </c>
      <c r="U3614" t="s">
        <v>8</v>
      </c>
      <c r="V3614">
        <v>4</v>
      </c>
      <c r="W3614" t="s">
        <v>8</v>
      </c>
      <c r="X3614">
        <v>31</v>
      </c>
      <c r="Y3614" t="s">
        <v>8</v>
      </c>
      <c r="Z3614">
        <v>20.5</v>
      </c>
      <c r="AA3614">
        <v>1</v>
      </c>
      <c r="AB3614" t="s">
        <v>8</v>
      </c>
      <c r="AC3614" t="s">
        <v>8</v>
      </c>
      <c r="AD3614" t="s">
        <v>8</v>
      </c>
      <c r="AE3614" t="s">
        <v>8</v>
      </c>
      <c r="AF3614">
        <v>1</v>
      </c>
      <c r="AG3614" t="s">
        <v>8</v>
      </c>
      <c r="AH3614" t="s">
        <v>8</v>
      </c>
      <c r="AI3614" t="s">
        <v>8</v>
      </c>
      <c r="AJ3614">
        <v>19.5</v>
      </c>
      <c r="AK3614">
        <v>0</v>
      </c>
      <c r="AL3614" t="s">
        <v>8</v>
      </c>
      <c r="AM3614" t="s">
        <v>8</v>
      </c>
      <c r="AN3614" t="s">
        <v>8</v>
      </c>
      <c r="AO3614" t="s">
        <v>8</v>
      </c>
      <c r="AP3614">
        <v>0</v>
      </c>
      <c r="AQ3614" t="s">
        <v>8</v>
      </c>
      <c r="AR3614" t="s">
        <v>8</v>
      </c>
      <c r="AS3614" t="s">
        <v>8</v>
      </c>
      <c r="AT3614" t="s">
        <v>8</v>
      </c>
      <c r="AU3614">
        <v>0</v>
      </c>
      <c r="AV3614" t="s">
        <v>8</v>
      </c>
      <c r="AW3614" t="s">
        <v>8</v>
      </c>
      <c r="AX3614" t="s">
        <v>8</v>
      </c>
      <c r="AY3614" t="s">
        <v>8</v>
      </c>
      <c r="AZ3614">
        <v>0</v>
      </c>
      <c r="BA3614" t="s">
        <v>8</v>
      </c>
      <c r="BB3614" t="s">
        <v>8</v>
      </c>
      <c r="BC3614" t="s">
        <v>8</v>
      </c>
      <c r="BD3614" t="s">
        <v>8</v>
      </c>
      <c r="BE3614">
        <v>0</v>
      </c>
      <c r="BF3614" t="s">
        <v>8</v>
      </c>
      <c r="BG3614" t="s">
        <v>8</v>
      </c>
      <c r="BH3614" t="s">
        <v>8</v>
      </c>
      <c r="BI3614" t="s">
        <v>8</v>
      </c>
    </row>
    <row r="3615" spans="1:61" x14ac:dyDescent="0.25">
      <c r="A3615" t="s">
        <v>2838</v>
      </c>
      <c r="B3615" t="s">
        <v>2868</v>
      </c>
      <c r="C3615">
        <v>2743252</v>
      </c>
      <c r="D3615" t="s">
        <v>2842</v>
      </c>
      <c r="E3615">
        <v>13781</v>
      </c>
      <c r="F3615">
        <v>3</v>
      </c>
      <c r="G3615">
        <v>0</v>
      </c>
      <c r="H3615">
        <v>0</v>
      </c>
      <c r="I3615">
        <v>1</v>
      </c>
      <c r="J3615">
        <v>2</v>
      </c>
      <c r="K3615">
        <v>0</v>
      </c>
      <c r="L3615">
        <v>0</v>
      </c>
      <c r="M3615" t="s">
        <v>8</v>
      </c>
      <c r="N3615" t="s">
        <v>8</v>
      </c>
      <c r="O3615" t="s">
        <v>8</v>
      </c>
      <c r="P3615" t="s">
        <v>8</v>
      </c>
      <c r="Q3615">
        <v>0</v>
      </c>
      <c r="R3615" t="s">
        <v>8</v>
      </c>
      <c r="S3615" t="s">
        <v>8</v>
      </c>
      <c r="T3615" t="s">
        <v>8</v>
      </c>
      <c r="U3615" t="s">
        <v>8</v>
      </c>
      <c r="V3615">
        <v>1</v>
      </c>
      <c r="W3615" t="s">
        <v>8</v>
      </c>
      <c r="X3615">
        <v>31</v>
      </c>
      <c r="Y3615" t="s">
        <v>8</v>
      </c>
      <c r="Z3615">
        <v>20.5</v>
      </c>
      <c r="AA3615">
        <v>0</v>
      </c>
      <c r="AB3615" t="s">
        <v>8</v>
      </c>
      <c r="AC3615" t="s">
        <v>8</v>
      </c>
      <c r="AD3615" t="s">
        <v>8</v>
      </c>
      <c r="AE3615" t="s">
        <v>8</v>
      </c>
      <c r="AF3615">
        <v>0</v>
      </c>
      <c r="AG3615" t="s">
        <v>8</v>
      </c>
      <c r="AH3615" t="s">
        <v>8</v>
      </c>
      <c r="AI3615" t="s">
        <v>8</v>
      </c>
      <c r="AJ3615">
        <v>19.5</v>
      </c>
      <c r="AK3615">
        <v>0</v>
      </c>
      <c r="AL3615" t="s">
        <v>8</v>
      </c>
      <c r="AM3615" t="s">
        <v>8</v>
      </c>
      <c r="AN3615" t="s">
        <v>8</v>
      </c>
      <c r="AO3615" t="s">
        <v>8</v>
      </c>
      <c r="AP3615">
        <v>0</v>
      </c>
      <c r="AQ3615" t="s">
        <v>8</v>
      </c>
      <c r="AR3615" t="s">
        <v>8</v>
      </c>
      <c r="AS3615" t="s">
        <v>8</v>
      </c>
      <c r="AT3615" t="s">
        <v>8</v>
      </c>
      <c r="AU3615">
        <v>0</v>
      </c>
      <c r="AV3615" t="s">
        <v>8</v>
      </c>
      <c r="AW3615" t="s">
        <v>8</v>
      </c>
      <c r="AX3615" t="s">
        <v>8</v>
      </c>
      <c r="AY3615" t="s">
        <v>8</v>
      </c>
      <c r="AZ3615">
        <v>2</v>
      </c>
      <c r="BA3615" t="s">
        <v>8</v>
      </c>
      <c r="BB3615" t="s">
        <v>8</v>
      </c>
      <c r="BC3615" t="s">
        <v>8</v>
      </c>
      <c r="BD3615" t="s">
        <v>8</v>
      </c>
      <c r="BE3615">
        <v>0</v>
      </c>
      <c r="BF3615" t="s">
        <v>8</v>
      </c>
      <c r="BG3615" t="s">
        <v>8</v>
      </c>
      <c r="BH3615" t="s">
        <v>8</v>
      </c>
      <c r="BI3615" t="s">
        <v>8</v>
      </c>
    </row>
    <row r="3616" spans="1:61" x14ac:dyDescent="0.25">
      <c r="A3616" t="s">
        <v>2838</v>
      </c>
      <c r="B3616" t="s">
        <v>1347</v>
      </c>
      <c r="C3616">
        <v>2743774</v>
      </c>
      <c r="D3616" t="s">
        <v>2842</v>
      </c>
      <c r="E3616">
        <v>13781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 t="s">
        <v>8</v>
      </c>
      <c r="N3616" t="s">
        <v>8</v>
      </c>
      <c r="O3616" t="s">
        <v>8</v>
      </c>
      <c r="P3616" t="s">
        <v>8</v>
      </c>
      <c r="Q3616">
        <v>0</v>
      </c>
      <c r="R3616" t="s">
        <v>8</v>
      </c>
      <c r="S3616" t="s">
        <v>8</v>
      </c>
      <c r="T3616" t="s">
        <v>8</v>
      </c>
      <c r="U3616" t="s">
        <v>8</v>
      </c>
      <c r="V3616">
        <v>0</v>
      </c>
      <c r="W3616" t="s">
        <v>8</v>
      </c>
      <c r="X3616">
        <v>31</v>
      </c>
      <c r="Y3616" t="s">
        <v>8</v>
      </c>
      <c r="Z3616">
        <v>20.5</v>
      </c>
      <c r="AA3616">
        <v>0</v>
      </c>
      <c r="AB3616" t="s">
        <v>8</v>
      </c>
      <c r="AC3616" t="s">
        <v>8</v>
      </c>
      <c r="AD3616" t="s">
        <v>8</v>
      </c>
      <c r="AE3616" t="s">
        <v>8</v>
      </c>
      <c r="AF3616">
        <v>0</v>
      </c>
      <c r="AG3616" t="s">
        <v>8</v>
      </c>
      <c r="AH3616" t="s">
        <v>8</v>
      </c>
      <c r="AI3616" t="s">
        <v>8</v>
      </c>
      <c r="AJ3616">
        <v>19.5</v>
      </c>
      <c r="AK3616">
        <v>0</v>
      </c>
      <c r="AL3616" t="s">
        <v>8</v>
      </c>
      <c r="AM3616" t="s">
        <v>8</v>
      </c>
      <c r="AN3616" t="s">
        <v>8</v>
      </c>
      <c r="AO3616" t="s">
        <v>8</v>
      </c>
      <c r="AP3616">
        <v>0</v>
      </c>
      <c r="AQ3616" t="s">
        <v>8</v>
      </c>
      <c r="AR3616" t="s">
        <v>8</v>
      </c>
      <c r="AS3616" t="s">
        <v>8</v>
      </c>
      <c r="AT3616" t="s">
        <v>8</v>
      </c>
      <c r="AU3616">
        <v>0</v>
      </c>
      <c r="AV3616" t="s">
        <v>8</v>
      </c>
      <c r="AW3616" t="s">
        <v>8</v>
      </c>
      <c r="AX3616" t="s">
        <v>8</v>
      </c>
      <c r="AY3616" t="s">
        <v>8</v>
      </c>
      <c r="AZ3616">
        <v>0</v>
      </c>
      <c r="BA3616" t="s">
        <v>8</v>
      </c>
      <c r="BB3616" t="s">
        <v>8</v>
      </c>
      <c r="BC3616" t="s">
        <v>8</v>
      </c>
      <c r="BD3616" t="s">
        <v>8</v>
      </c>
      <c r="BE3616">
        <v>0</v>
      </c>
      <c r="BF3616" t="s">
        <v>8</v>
      </c>
      <c r="BG3616" t="s">
        <v>8</v>
      </c>
      <c r="BH3616" t="s">
        <v>8</v>
      </c>
      <c r="BI3616" t="s">
        <v>8</v>
      </c>
    </row>
    <row r="3617" spans="1:61" x14ac:dyDescent="0.25">
      <c r="A3617" t="s">
        <v>2838</v>
      </c>
      <c r="B3617" t="s">
        <v>2869</v>
      </c>
      <c r="C3617">
        <v>2745430</v>
      </c>
      <c r="D3617" t="s">
        <v>2842</v>
      </c>
      <c r="E3617">
        <v>13781</v>
      </c>
      <c r="F3617">
        <v>2</v>
      </c>
      <c r="G3617">
        <v>0</v>
      </c>
      <c r="H3617">
        <v>0</v>
      </c>
      <c r="I3617">
        <v>1</v>
      </c>
      <c r="J3617">
        <v>0</v>
      </c>
      <c r="K3617">
        <v>1</v>
      </c>
      <c r="L3617">
        <v>0</v>
      </c>
      <c r="M3617" t="s">
        <v>8</v>
      </c>
      <c r="N3617" t="s">
        <v>8</v>
      </c>
      <c r="O3617" t="s">
        <v>8</v>
      </c>
      <c r="P3617" t="s">
        <v>8</v>
      </c>
      <c r="Q3617">
        <v>0</v>
      </c>
      <c r="R3617" t="s">
        <v>8</v>
      </c>
      <c r="S3617" t="s">
        <v>8</v>
      </c>
      <c r="T3617" t="s">
        <v>8</v>
      </c>
      <c r="U3617" t="s">
        <v>8</v>
      </c>
      <c r="V3617">
        <v>1</v>
      </c>
      <c r="W3617" t="s">
        <v>8</v>
      </c>
      <c r="X3617">
        <v>31</v>
      </c>
      <c r="Y3617" t="s">
        <v>8</v>
      </c>
      <c r="Z3617">
        <v>20.5</v>
      </c>
      <c r="AA3617">
        <v>0</v>
      </c>
      <c r="AB3617" t="s">
        <v>8</v>
      </c>
      <c r="AC3617" t="s">
        <v>8</v>
      </c>
      <c r="AD3617" t="s">
        <v>8</v>
      </c>
      <c r="AE3617" t="s">
        <v>8</v>
      </c>
      <c r="AF3617">
        <v>1</v>
      </c>
      <c r="AG3617" t="s">
        <v>8</v>
      </c>
      <c r="AH3617" t="s">
        <v>8</v>
      </c>
      <c r="AI3617" t="s">
        <v>8</v>
      </c>
      <c r="AJ3617">
        <v>19.5</v>
      </c>
      <c r="AK3617">
        <v>0</v>
      </c>
      <c r="AL3617" t="s">
        <v>8</v>
      </c>
      <c r="AM3617" t="s">
        <v>8</v>
      </c>
      <c r="AN3617" t="s">
        <v>8</v>
      </c>
      <c r="AO3617" t="s">
        <v>8</v>
      </c>
      <c r="AP3617">
        <v>0</v>
      </c>
      <c r="AQ3617" t="s">
        <v>8</v>
      </c>
      <c r="AR3617" t="s">
        <v>8</v>
      </c>
      <c r="AS3617" t="s">
        <v>8</v>
      </c>
      <c r="AT3617" t="s">
        <v>8</v>
      </c>
      <c r="AU3617">
        <v>0</v>
      </c>
      <c r="AV3617" t="s">
        <v>8</v>
      </c>
      <c r="AW3617" t="s">
        <v>8</v>
      </c>
      <c r="AX3617" t="s">
        <v>8</v>
      </c>
      <c r="AY3617" t="s">
        <v>8</v>
      </c>
      <c r="AZ3617">
        <v>0</v>
      </c>
      <c r="BA3617" t="s">
        <v>8</v>
      </c>
      <c r="BB3617" t="s">
        <v>8</v>
      </c>
      <c r="BC3617" t="s">
        <v>8</v>
      </c>
      <c r="BD3617" t="s">
        <v>8</v>
      </c>
      <c r="BE3617">
        <v>0</v>
      </c>
      <c r="BF3617" t="s">
        <v>8</v>
      </c>
      <c r="BG3617" t="s">
        <v>8</v>
      </c>
      <c r="BH3617" t="s">
        <v>8</v>
      </c>
      <c r="BI3617" t="s">
        <v>8</v>
      </c>
    </row>
    <row r="3618" spans="1:61" x14ac:dyDescent="0.25">
      <c r="A3618" t="s">
        <v>2838</v>
      </c>
      <c r="B3618" t="s">
        <v>2870</v>
      </c>
      <c r="C3618">
        <v>2745628</v>
      </c>
      <c r="D3618" t="s">
        <v>2842</v>
      </c>
      <c r="E3618">
        <v>13781</v>
      </c>
      <c r="F3618">
        <v>1</v>
      </c>
      <c r="G3618">
        <v>0</v>
      </c>
      <c r="H3618">
        <v>0</v>
      </c>
      <c r="I3618">
        <v>0</v>
      </c>
      <c r="J3618">
        <v>0</v>
      </c>
      <c r="K3618">
        <v>1</v>
      </c>
      <c r="L3618">
        <v>0</v>
      </c>
      <c r="M3618" t="s">
        <v>8</v>
      </c>
      <c r="N3618" t="s">
        <v>8</v>
      </c>
      <c r="O3618" t="s">
        <v>8</v>
      </c>
      <c r="P3618" t="s">
        <v>8</v>
      </c>
      <c r="Q3618">
        <v>0</v>
      </c>
      <c r="R3618" t="s">
        <v>8</v>
      </c>
      <c r="S3618" t="s">
        <v>8</v>
      </c>
      <c r="T3618" t="s">
        <v>8</v>
      </c>
      <c r="U3618" t="s">
        <v>8</v>
      </c>
      <c r="V3618">
        <v>0</v>
      </c>
      <c r="W3618" t="s">
        <v>8</v>
      </c>
      <c r="X3618">
        <v>31</v>
      </c>
      <c r="Y3618" t="s">
        <v>8</v>
      </c>
      <c r="Z3618">
        <v>20.5</v>
      </c>
      <c r="AA3618">
        <v>0</v>
      </c>
      <c r="AB3618" t="s">
        <v>8</v>
      </c>
      <c r="AC3618" t="s">
        <v>8</v>
      </c>
      <c r="AD3618" t="s">
        <v>8</v>
      </c>
      <c r="AE3618" t="s">
        <v>8</v>
      </c>
      <c r="AF3618">
        <v>1</v>
      </c>
      <c r="AG3618" t="s">
        <v>8</v>
      </c>
      <c r="AH3618" t="s">
        <v>8</v>
      </c>
      <c r="AI3618" t="s">
        <v>8</v>
      </c>
      <c r="AJ3618">
        <v>19.5</v>
      </c>
      <c r="AK3618">
        <v>0</v>
      </c>
      <c r="AL3618" t="s">
        <v>8</v>
      </c>
      <c r="AM3618" t="s">
        <v>8</v>
      </c>
      <c r="AN3618" t="s">
        <v>8</v>
      </c>
      <c r="AO3618" t="s">
        <v>8</v>
      </c>
      <c r="AP3618">
        <v>0</v>
      </c>
      <c r="AQ3618" t="s">
        <v>8</v>
      </c>
      <c r="AR3618" t="s">
        <v>8</v>
      </c>
      <c r="AS3618" t="s">
        <v>8</v>
      </c>
      <c r="AT3618" t="s">
        <v>8</v>
      </c>
      <c r="AU3618">
        <v>0</v>
      </c>
      <c r="AV3618" t="s">
        <v>8</v>
      </c>
      <c r="AW3618" t="s">
        <v>8</v>
      </c>
      <c r="AX3618" t="s">
        <v>8</v>
      </c>
      <c r="AY3618" t="s">
        <v>8</v>
      </c>
      <c r="AZ3618">
        <v>0</v>
      </c>
      <c r="BA3618" t="s">
        <v>8</v>
      </c>
      <c r="BB3618" t="s">
        <v>8</v>
      </c>
      <c r="BC3618" t="s">
        <v>8</v>
      </c>
      <c r="BD3618" t="s">
        <v>8</v>
      </c>
      <c r="BE3618">
        <v>0</v>
      </c>
      <c r="BF3618" t="s">
        <v>8</v>
      </c>
      <c r="BG3618" t="s">
        <v>8</v>
      </c>
      <c r="BH3618" t="s">
        <v>8</v>
      </c>
      <c r="BI3618" t="s">
        <v>8</v>
      </c>
    </row>
    <row r="3619" spans="1:61" x14ac:dyDescent="0.25">
      <c r="A3619" t="s">
        <v>2838</v>
      </c>
      <c r="B3619" t="s">
        <v>2871</v>
      </c>
      <c r="C3619">
        <v>2747104</v>
      </c>
      <c r="D3619" t="s">
        <v>2842</v>
      </c>
      <c r="E3619">
        <v>13781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 t="s">
        <v>8</v>
      </c>
      <c r="N3619" t="s">
        <v>8</v>
      </c>
      <c r="O3619" t="s">
        <v>8</v>
      </c>
      <c r="P3619" t="s">
        <v>8</v>
      </c>
      <c r="Q3619">
        <v>0</v>
      </c>
      <c r="R3619" t="s">
        <v>8</v>
      </c>
      <c r="S3619" t="s">
        <v>8</v>
      </c>
      <c r="T3619" t="s">
        <v>8</v>
      </c>
      <c r="U3619" t="s">
        <v>8</v>
      </c>
      <c r="V3619">
        <v>0</v>
      </c>
      <c r="W3619" t="s">
        <v>8</v>
      </c>
      <c r="X3619">
        <v>31</v>
      </c>
      <c r="Y3619" t="s">
        <v>8</v>
      </c>
      <c r="Z3619">
        <v>20.5</v>
      </c>
      <c r="AA3619">
        <v>0</v>
      </c>
      <c r="AB3619" t="s">
        <v>8</v>
      </c>
      <c r="AC3619" t="s">
        <v>8</v>
      </c>
      <c r="AD3619" t="s">
        <v>8</v>
      </c>
      <c r="AE3619" t="s">
        <v>8</v>
      </c>
      <c r="AF3619">
        <v>0</v>
      </c>
      <c r="AG3619" t="s">
        <v>8</v>
      </c>
      <c r="AH3619" t="s">
        <v>8</v>
      </c>
      <c r="AI3619" t="s">
        <v>8</v>
      </c>
      <c r="AJ3619">
        <v>19.5</v>
      </c>
      <c r="AK3619">
        <v>0</v>
      </c>
      <c r="AL3619" t="s">
        <v>8</v>
      </c>
      <c r="AM3619" t="s">
        <v>8</v>
      </c>
      <c r="AN3619" t="s">
        <v>8</v>
      </c>
      <c r="AO3619" t="s">
        <v>8</v>
      </c>
      <c r="AP3619">
        <v>0</v>
      </c>
      <c r="AQ3619" t="s">
        <v>8</v>
      </c>
      <c r="AR3619" t="s">
        <v>8</v>
      </c>
      <c r="AS3619" t="s">
        <v>8</v>
      </c>
      <c r="AT3619" t="s">
        <v>8</v>
      </c>
      <c r="AU3619">
        <v>0</v>
      </c>
      <c r="AV3619" t="s">
        <v>8</v>
      </c>
      <c r="AW3619" t="s">
        <v>8</v>
      </c>
      <c r="AX3619" t="s">
        <v>8</v>
      </c>
      <c r="AY3619" t="s">
        <v>8</v>
      </c>
      <c r="AZ3619">
        <v>0</v>
      </c>
      <c r="BA3619" t="s">
        <v>8</v>
      </c>
      <c r="BB3619" t="s">
        <v>8</v>
      </c>
      <c r="BC3619" t="s">
        <v>8</v>
      </c>
      <c r="BD3619" t="s">
        <v>8</v>
      </c>
      <c r="BE3619">
        <v>0</v>
      </c>
      <c r="BF3619" t="s">
        <v>8</v>
      </c>
      <c r="BG3619" t="s">
        <v>8</v>
      </c>
      <c r="BH3619" t="s">
        <v>8</v>
      </c>
      <c r="BI3619" t="s">
        <v>8</v>
      </c>
    </row>
    <row r="3620" spans="1:61" x14ac:dyDescent="0.25">
      <c r="A3620" t="s">
        <v>2838</v>
      </c>
      <c r="B3620" t="s">
        <v>511</v>
      </c>
      <c r="C3620">
        <v>2751730</v>
      </c>
      <c r="D3620" t="s">
        <v>2842</v>
      </c>
      <c r="E3620">
        <v>13781</v>
      </c>
      <c r="F3620">
        <v>1</v>
      </c>
      <c r="G3620">
        <v>0</v>
      </c>
      <c r="H3620">
        <v>0</v>
      </c>
      <c r="I3620">
        <v>1</v>
      </c>
      <c r="J3620">
        <v>0</v>
      </c>
      <c r="K3620">
        <v>0</v>
      </c>
      <c r="L3620">
        <v>0</v>
      </c>
      <c r="M3620" t="s">
        <v>8</v>
      </c>
      <c r="N3620" t="s">
        <v>8</v>
      </c>
      <c r="O3620" t="s">
        <v>8</v>
      </c>
      <c r="P3620" t="s">
        <v>8</v>
      </c>
      <c r="Q3620">
        <v>0</v>
      </c>
      <c r="R3620" t="s">
        <v>8</v>
      </c>
      <c r="S3620" t="s">
        <v>8</v>
      </c>
      <c r="T3620" t="s">
        <v>8</v>
      </c>
      <c r="U3620" t="s">
        <v>8</v>
      </c>
      <c r="V3620">
        <v>1</v>
      </c>
      <c r="W3620" t="s">
        <v>8</v>
      </c>
      <c r="X3620">
        <v>31</v>
      </c>
      <c r="Y3620" t="s">
        <v>8</v>
      </c>
      <c r="Z3620">
        <v>20.5</v>
      </c>
      <c r="AA3620">
        <v>0</v>
      </c>
      <c r="AB3620" t="s">
        <v>8</v>
      </c>
      <c r="AC3620" t="s">
        <v>8</v>
      </c>
      <c r="AD3620" t="s">
        <v>8</v>
      </c>
      <c r="AE3620" t="s">
        <v>8</v>
      </c>
      <c r="AF3620">
        <v>0</v>
      </c>
      <c r="AG3620" t="s">
        <v>8</v>
      </c>
      <c r="AH3620" t="s">
        <v>8</v>
      </c>
      <c r="AI3620" t="s">
        <v>8</v>
      </c>
      <c r="AJ3620">
        <v>19.5</v>
      </c>
      <c r="AK3620">
        <v>0</v>
      </c>
      <c r="AL3620" t="s">
        <v>8</v>
      </c>
      <c r="AM3620" t="s">
        <v>8</v>
      </c>
      <c r="AN3620" t="s">
        <v>8</v>
      </c>
      <c r="AO3620" t="s">
        <v>8</v>
      </c>
      <c r="AP3620">
        <v>0</v>
      </c>
      <c r="AQ3620" t="s">
        <v>8</v>
      </c>
      <c r="AR3620" t="s">
        <v>8</v>
      </c>
      <c r="AS3620" t="s">
        <v>8</v>
      </c>
      <c r="AT3620" t="s">
        <v>8</v>
      </c>
      <c r="AU3620">
        <v>0</v>
      </c>
      <c r="AV3620" t="s">
        <v>8</v>
      </c>
      <c r="AW3620" t="s">
        <v>8</v>
      </c>
      <c r="AX3620" t="s">
        <v>8</v>
      </c>
      <c r="AY3620" t="s">
        <v>8</v>
      </c>
      <c r="AZ3620">
        <v>0</v>
      </c>
      <c r="BA3620" t="s">
        <v>8</v>
      </c>
      <c r="BB3620" t="s">
        <v>8</v>
      </c>
      <c r="BC3620" t="s">
        <v>8</v>
      </c>
      <c r="BD3620" t="s">
        <v>8</v>
      </c>
      <c r="BE3620">
        <v>0</v>
      </c>
      <c r="BF3620" t="s">
        <v>8</v>
      </c>
      <c r="BG3620" t="s">
        <v>8</v>
      </c>
      <c r="BH3620" t="s">
        <v>8</v>
      </c>
      <c r="BI3620" t="s">
        <v>8</v>
      </c>
    </row>
    <row r="3621" spans="1:61" x14ac:dyDescent="0.25">
      <c r="A3621" t="s">
        <v>2838</v>
      </c>
      <c r="B3621" t="s">
        <v>511</v>
      </c>
      <c r="C3621">
        <v>2751730</v>
      </c>
      <c r="D3621" t="s">
        <v>2851</v>
      </c>
      <c r="E3621">
        <v>20996</v>
      </c>
      <c r="F3621">
        <v>1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 t="s">
        <v>8</v>
      </c>
      <c r="N3621" t="s">
        <v>8</v>
      </c>
      <c r="O3621" t="s">
        <v>8</v>
      </c>
      <c r="P3621" t="s">
        <v>8</v>
      </c>
      <c r="Q3621">
        <v>0</v>
      </c>
      <c r="R3621" t="s">
        <v>8</v>
      </c>
      <c r="S3621" t="s">
        <v>8</v>
      </c>
      <c r="T3621" t="s">
        <v>8</v>
      </c>
      <c r="U3621" t="s">
        <v>8</v>
      </c>
      <c r="V3621">
        <v>0</v>
      </c>
      <c r="W3621" t="s">
        <v>8</v>
      </c>
      <c r="X3621" t="s">
        <v>8</v>
      </c>
      <c r="Y3621" t="s">
        <v>8</v>
      </c>
      <c r="Z3621" t="s">
        <v>8</v>
      </c>
      <c r="AA3621">
        <v>0</v>
      </c>
      <c r="AB3621" t="s">
        <v>8</v>
      </c>
      <c r="AC3621" t="s">
        <v>8</v>
      </c>
      <c r="AD3621" t="s">
        <v>8</v>
      </c>
      <c r="AE3621" t="s">
        <v>8</v>
      </c>
      <c r="AF3621">
        <v>0</v>
      </c>
      <c r="AG3621" t="s">
        <v>8</v>
      </c>
      <c r="AH3621" t="s">
        <v>8</v>
      </c>
      <c r="AI3621" t="s">
        <v>8</v>
      </c>
      <c r="AJ3621" t="s">
        <v>8</v>
      </c>
      <c r="AK3621">
        <v>0</v>
      </c>
      <c r="AL3621" t="s">
        <v>8</v>
      </c>
      <c r="AM3621" t="s">
        <v>8</v>
      </c>
      <c r="AN3621" t="s">
        <v>8</v>
      </c>
      <c r="AO3621" t="s">
        <v>8</v>
      </c>
      <c r="AP3621">
        <v>0</v>
      </c>
      <c r="AQ3621" t="s">
        <v>8</v>
      </c>
      <c r="AR3621" t="s">
        <v>8</v>
      </c>
      <c r="AS3621" t="s">
        <v>8</v>
      </c>
      <c r="AT3621" t="s">
        <v>8</v>
      </c>
      <c r="AU3621">
        <v>0</v>
      </c>
      <c r="AV3621" t="s">
        <v>8</v>
      </c>
      <c r="AW3621" t="s">
        <v>8</v>
      </c>
      <c r="AX3621" t="s">
        <v>8</v>
      </c>
      <c r="AY3621" t="s">
        <v>8</v>
      </c>
      <c r="AZ3621">
        <v>0</v>
      </c>
      <c r="BA3621" t="s">
        <v>8</v>
      </c>
      <c r="BB3621" t="s">
        <v>8</v>
      </c>
      <c r="BC3621" t="s">
        <v>8</v>
      </c>
      <c r="BD3621" t="s">
        <v>8</v>
      </c>
      <c r="BE3621">
        <v>0</v>
      </c>
      <c r="BF3621" t="s">
        <v>8</v>
      </c>
      <c r="BG3621" t="s">
        <v>8</v>
      </c>
      <c r="BH3621" t="s">
        <v>8</v>
      </c>
      <c r="BI3621" t="s">
        <v>8</v>
      </c>
    </row>
    <row r="3622" spans="1:61" x14ac:dyDescent="0.25">
      <c r="A3622" t="s">
        <v>2838</v>
      </c>
      <c r="B3622" t="s">
        <v>2872</v>
      </c>
      <c r="C3622">
        <v>2752594</v>
      </c>
      <c r="D3622" t="s">
        <v>2873</v>
      </c>
      <c r="E3622">
        <v>12651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 t="s">
        <v>8</v>
      </c>
      <c r="N3622" t="s">
        <v>8</v>
      </c>
      <c r="O3622" t="s">
        <v>8</v>
      </c>
      <c r="P3622" t="s">
        <v>8</v>
      </c>
      <c r="Q3622">
        <v>0</v>
      </c>
      <c r="R3622" t="s">
        <v>8</v>
      </c>
      <c r="S3622" t="s">
        <v>8</v>
      </c>
      <c r="T3622" t="s">
        <v>8</v>
      </c>
      <c r="U3622" t="s">
        <v>8</v>
      </c>
      <c r="V3622">
        <v>0</v>
      </c>
      <c r="W3622" t="s">
        <v>8</v>
      </c>
      <c r="X3622" t="s">
        <v>8</v>
      </c>
      <c r="Y3622" t="s">
        <v>8</v>
      </c>
      <c r="Z3622" t="s">
        <v>8</v>
      </c>
      <c r="AA3622">
        <v>0</v>
      </c>
      <c r="AB3622" t="s">
        <v>8</v>
      </c>
      <c r="AC3622" t="s">
        <v>8</v>
      </c>
      <c r="AD3622" t="s">
        <v>8</v>
      </c>
      <c r="AE3622" t="s">
        <v>8</v>
      </c>
      <c r="AF3622">
        <v>0</v>
      </c>
      <c r="AG3622" t="s">
        <v>8</v>
      </c>
      <c r="AH3622" t="s">
        <v>8</v>
      </c>
      <c r="AI3622" t="s">
        <v>8</v>
      </c>
      <c r="AJ3622" t="s">
        <v>8</v>
      </c>
      <c r="AK3622">
        <v>0</v>
      </c>
      <c r="AL3622" t="s">
        <v>8</v>
      </c>
      <c r="AM3622" t="s">
        <v>8</v>
      </c>
      <c r="AN3622" t="s">
        <v>8</v>
      </c>
      <c r="AO3622" t="s">
        <v>8</v>
      </c>
      <c r="AP3622">
        <v>0</v>
      </c>
      <c r="AQ3622" t="s">
        <v>8</v>
      </c>
      <c r="AR3622" t="s">
        <v>8</v>
      </c>
      <c r="AS3622" t="s">
        <v>8</v>
      </c>
      <c r="AT3622" t="s">
        <v>8</v>
      </c>
      <c r="AU3622">
        <v>0</v>
      </c>
      <c r="AV3622" t="s">
        <v>8</v>
      </c>
      <c r="AW3622" t="s">
        <v>8</v>
      </c>
      <c r="AX3622" t="s">
        <v>8</v>
      </c>
      <c r="AY3622" t="s">
        <v>8</v>
      </c>
      <c r="AZ3622">
        <v>0</v>
      </c>
      <c r="BA3622" t="s">
        <v>8</v>
      </c>
      <c r="BB3622" t="s">
        <v>8</v>
      </c>
      <c r="BC3622" t="s">
        <v>8</v>
      </c>
      <c r="BD3622" t="s">
        <v>8</v>
      </c>
      <c r="BE3622">
        <v>0</v>
      </c>
      <c r="BF3622" t="s">
        <v>8</v>
      </c>
      <c r="BG3622" t="s">
        <v>8</v>
      </c>
      <c r="BH3622" t="s">
        <v>8</v>
      </c>
      <c r="BI3622" t="s">
        <v>8</v>
      </c>
    </row>
    <row r="3623" spans="1:61" x14ac:dyDescent="0.25">
      <c r="A3623" t="s">
        <v>2838</v>
      </c>
      <c r="B3623" t="s">
        <v>2874</v>
      </c>
      <c r="C3623">
        <v>2754214</v>
      </c>
      <c r="D3623" t="s">
        <v>2842</v>
      </c>
      <c r="E3623">
        <v>13781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 t="s">
        <v>8</v>
      </c>
      <c r="N3623" t="s">
        <v>8</v>
      </c>
      <c r="O3623" t="s">
        <v>8</v>
      </c>
      <c r="P3623" t="s">
        <v>8</v>
      </c>
      <c r="Q3623">
        <v>0</v>
      </c>
      <c r="R3623" t="s">
        <v>8</v>
      </c>
      <c r="S3623" t="s">
        <v>8</v>
      </c>
      <c r="T3623" t="s">
        <v>8</v>
      </c>
      <c r="U3623" t="s">
        <v>8</v>
      </c>
      <c r="V3623">
        <v>0</v>
      </c>
      <c r="W3623" t="s">
        <v>8</v>
      </c>
      <c r="X3623">
        <v>31</v>
      </c>
      <c r="Y3623" t="s">
        <v>8</v>
      </c>
      <c r="Z3623">
        <v>20.5</v>
      </c>
      <c r="AA3623">
        <v>0</v>
      </c>
      <c r="AB3623" t="s">
        <v>8</v>
      </c>
      <c r="AC3623" t="s">
        <v>8</v>
      </c>
      <c r="AD3623" t="s">
        <v>8</v>
      </c>
      <c r="AE3623" t="s">
        <v>8</v>
      </c>
      <c r="AF3623">
        <v>0</v>
      </c>
      <c r="AG3623" t="s">
        <v>8</v>
      </c>
      <c r="AH3623" t="s">
        <v>8</v>
      </c>
      <c r="AI3623" t="s">
        <v>8</v>
      </c>
      <c r="AJ3623">
        <v>19.5</v>
      </c>
      <c r="AK3623">
        <v>0</v>
      </c>
      <c r="AL3623" t="s">
        <v>8</v>
      </c>
      <c r="AM3623" t="s">
        <v>8</v>
      </c>
      <c r="AN3623" t="s">
        <v>8</v>
      </c>
      <c r="AO3623" t="s">
        <v>8</v>
      </c>
      <c r="AP3623">
        <v>0</v>
      </c>
      <c r="AQ3623" t="s">
        <v>8</v>
      </c>
      <c r="AR3623" t="s">
        <v>8</v>
      </c>
      <c r="AS3623" t="s">
        <v>8</v>
      </c>
      <c r="AT3623" t="s">
        <v>8</v>
      </c>
      <c r="AU3623">
        <v>0</v>
      </c>
      <c r="AV3623" t="s">
        <v>8</v>
      </c>
      <c r="AW3623" t="s">
        <v>8</v>
      </c>
      <c r="AX3623" t="s">
        <v>8</v>
      </c>
      <c r="AY3623" t="s">
        <v>8</v>
      </c>
      <c r="AZ3623">
        <v>0</v>
      </c>
      <c r="BA3623" t="s">
        <v>8</v>
      </c>
      <c r="BB3623" t="s">
        <v>8</v>
      </c>
      <c r="BC3623" t="s">
        <v>8</v>
      </c>
      <c r="BD3623" t="s">
        <v>8</v>
      </c>
      <c r="BE3623">
        <v>0</v>
      </c>
      <c r="BF3623" t="s">
        <v>8</v>
      </c>
      <c r="BG3623" t="s">
        <v>8</v>
      </c>
      <c r="BH3623" t="s">
        <v>8</v>
      </c>
      <c r="BI3623" t="s">
        <v>8</v>
      </c>
    </row>
    <row r="3624" spans="1:61" x14ac:dyDescent="0.25">
      <c r="A3624" t="s">
        <v>2838</v>
      </c>
      <c r="B3624" t="s">
        <v>2875</v>
      </c>
      <c r="C3624">
        <v>2755726</v>
      </c>
      <c r="D3624" t="s">
        <v>2840</v>
      </c>
      <c r="E3624">
        <v>25177</v>
      </c>
      <c r="F3624">
        <v>1</v>
      </c>
      <c r="G3624">
        <v>0</v>
      </c>
      <c r="H3624">
        <v>0</v>
      </c>
      <c r="I3624">
        <v>0</v>
      </c>
      <c r="J3624">
        <v>0</v>
      </c>
      <c r="K3624">
        <v>1</v>
      </c>
      <c r="L3624">
        <v>0</v>
      </c>
      <c r="M3624" t="s">
        <v>8</v>
      </c>
      <c r="N3624" t="s">
        <v>8</v>
      </c>
      <c r="O3624" t="s">
        <v>8</v>
      </c>
      <c r="P3624" t="s">
        <v>8</v>
      </c>
      <c r="Q3624">
        <v>0</v>
      </c>
      <c r="R3624" t="s">
        <v>8</v>
      </c>
      <c r="S3624" t="s">
        <v>8</v>
      </c>
      <c r="T3624" t="s">
        <v>8</v>
      </c>
      <c r="U3624" t="s">
        <v>8</v>
      </c>
      <c r="V3624">
        <v>0</v>
      </c>
      <c r="W3624" t="s">
        <v>8</v>
      </c>
      <c r="X3624" t="s">
        <v>8</v>
      </c>
      <c r="Y3624" t="s">
        <v>8</v>
      </c>
      <c r="Z3624" t="s">
        <v>8</v>
      </c>
      <c r="AA3624">
        <v>0</v>
      </c>
      <c r="AB3624" t="s">
        <v>8</v>
      </c>
      <c r="AC3624" t="s">
        <v>8</v>
      </c>
      <c r="AD3624" t="s">
        <v>8</v>
      </c>
      <c r="AE3624" t="s">
        <v>8</v>
      </c>
      <c r="AF3624">
        <v>0</v>
      </c>
      <c r="AG3624" t="s">
        <v>8</v>
      </c>
      <c r="AH3624" t="s">
        <v>8</v>
      </c>
      <c r="AI3624" t="s">
        <v>8</v>
      </c>
      <c r="AJ3624" t="s">
        <v>8</v>
      </c>
      <c r="AK3624">
        <v>0</v>
      </c>
      <c r="AL3624" t="s">
        <v>8</v>
      </c>
      <c r="AM3624" t="s">
        <v>8</v>
      </c>
      <c r="AN3624" t="s">
        <v>8</v>
      </c>
      <c r="AO3624" t="s">
        <v>8</v>
      </c>
      <c r="AP3624">
        <v>0</v>
      </c>
      <c r="AQ3624" t="s">
        <v>8</v>
      </c>
      <c r="AR3624" t="s">
        <v>8</v>
      </c>
      <c r="AS3624" t="s">
        <v>8</v>
      </c>
      <c r="AT3624" t="s">
        <v>8</v>
      </c>
      <c r="AU3624">
        <v>0</v>
      </c>
      <c r="AV3624" t="s">
        <v>8</v>
      </c>
      <c r="AW3624" t="s">
        <v>8</v>
      </c>
      <c r="AX3624" t="s">
        <v>8</v>
      </c>
      <c r="AY3624" t="s">
        <v>8</v>
      </c>
      <c r="AZ3624">
        <v>0</v>
      </c>
      <c r="BA3624" t="s">
        <v>8</v>
      </c>
      <c r="BB3624" t="s">
        <v>8</v>
      </c>
      <c r="BC3624" t="s">
        <v>8</v>
      </c>
      <c r="BD3624" t="s">
        <v>8</v>
      </c>
      <c r="BE3624">
        <v>1</v>
      </c>
      <c r="BF3624" t="s">
        <v>8</v>
      </c>
      <c r="BG3624" t="s">
        <v>8</v>
      </c>
      <c r="BH3624" t="s">
        <v>8</v>
      </c>
      <c r="BI3624" t="s">
        <v>8</v>
      </c>
    </row>
    <row r="3625" spans="1:61" x14ac:dyDescent="0.25">
      <c r="A3625" t="s">
        <v>2838</v>
      </c>
      <c r="B3625" t="s">
        <v>547</v>
      </c>
      <c r="C3625">
        <v>2755852</v>
      </c>
      <c r="D3625" t="s">
        <v>2842</v>
      </c>
      <c r="E3625">
        <v>13781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 t="s">
        <v>8</v>
      </c>
      <c r="N3625" t="s">
        <v>8</v>
      </c>
      <c r="O3625" t="s">
        <v>8</v>
      </c>
      <c r="P3625" t="s">
        <v>8</v>
      </c>
      <c r="Q3625">
        <v>0</v>
      </c>
      <c r="R3625" t="s">
        <v>8</v>
      </c>
      <c r="S3625" t="s">
        <v>8</v>
      </c>
      <c r="T3625" t="s">
        <v>8</v>
      </c>
      <c r="U3625" t="s">
        <v>8</v>
      </c>
      <c r="V3625">
        <v>0</v>
      </c>
      <c r="W3625" t="s">
        <v>8</v>
      </c>
      <c r="X3625">
        <v>31</v>
      </c>
      <c r="Y3625" t="s">
        <v>8</v>
      </c>
      <c r="Z3625">
        <v>20.5</v>
      </c>
      <c r="AA3625">
        <v>0</v>
      </c>
      <c r="AB3625" t="s">
        <v>8</v>
      </c>
      <c r="AC3625" t="s">
        <v>8</v>
      </c>
      <c r="AD3625" t="s">
        <v>8</v>
      </c>
      <c r="AE3625" t="s">
        <v>8</v>
      </c>
      <c r="AF3625">
        <v>0</v>
      </c>
      <c r="AG3625" t="s">
        <v>8</v>
      </c>
      <c r="AH3625" t="s">
        <v>8</v>
      </c>
      <c r="AI3625" t="s">
        <v>8</v>
      </c>
      <c r="AJ3625">
        <v>19.5</v>
      </c>
      <c r="AK3625">
        <v>0</v>
      </c>
      <c r="AL3625" t="s">
        <v>8</v>
      </c>
      <c r="AM3625" t="s">
        <v>8</v>
      </c>
      <c r="AN3625" t="s">
        <v>8</v>
      </c>
      <c r="AO3625" t="s">
        <v>8</v>
      </c>
      <c r="AP3625">
        <v>0</v>
      </c>
      <c r="AQ3625" t="s">
        <v>8</v>
      </c>
      <c r="AR3625" t="s">
        <v>8</v>
      </c>
      <c r="AS3625" t="s">
        <v>8</v>
      </c>
      <c r="AT3625" t="s">
        <v>8</v>
      </c>
      <c r="AU3625">
        <v>0</v>
      </c>
      <c r="AV3625" t="s">
        <v>8</v>
      </c>
      <c r="AW3625" t="s">
        <v>8</v>
      </c>
      <c r="AX3625" t="s">
        <v>8</v>
      </c>
      <c r="AY3625" t="s">
        <v>8</v>
      </c>
      <c r="AZ3625">
        <v>0</v>
      </c>
      <c r="BA3625" t="s">
        <v>8</v>
      </c>
      <c r="BB3625" t="s">
        <v>8</v>
      </c>
      <c r="BC3625" t="s">
        <v>8</v>
      </c>
      <c r="BD3625" t="s">
        <v>8</v>
      </c>
      <c r="BE3625">
        <v>0</v>
      </c>
      <c r="BF3625" t="s">
        <v>8</v>
      </c>
      <c r="BG3625" t="s">
        <v>8</v>
      </c>
      <c r="BH3625" t="s">
        <v>8</v>
      </c>
      <c r="BI3625" t="s">
        <v>8</v>
      </c>
    </row>
    <row r="3626" spans="1:61" x14ac:dyDescent="0.25">
      <c r="A3626" t="s">
        <v>2838</v>
      </c>
      <c r="B3626" t="s">
        <v>2876</v>
      </c>
      <c r="C3626">
        <v>2758738</v>
      </c>
      <c r="D3626" t="s">
        <v>2873</v>
      </c>
      <c r="E3626">
        <v>12651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 t="s">
        <v>8</v>
      </c>
      <c r="N3626" t="s">
        <v>8</v>
      </c>
      <c r="O3626" t="s">
        <v>8</v>
      </c>
      <c r="P3626" t="s">
        <v>8</v>
      </c>
      <c r="Q3626">
        <v>0</v>
      </c>
      <c r="R3626" t="s">
        <v>8</v>
      </c>
      <c r="S3626" t="s">
        <v>8</v>
      </c>
      <c r="T3626" t="s">
        <v>8</v>
      </c>
      <c r="U3626" t="s">
        <v>8</v>
      </c>
      <c r="V3626">
        <v>0</v>
      </c>
      <c r="W3626" t="s">
        <v>8</v>
      </c>
      <c r="X3626" t="s">
        <v>8</v>
      </c>
      <c r="Y3626" t="s">
        <v>8</v>
      </c>
      <c r="Z3626" t="s">
        <v>8</v>
      </c>
      <c r="AA3626">
        <v>0</v>
      </c>
      <c r="AB3626" t="s">
        <v>8</v>
      </c>
      <c r="AC3626" t="s">
        <v>8</v>
      </c>
      <c r="AD3626" t="s">
        <v>8</v>
      </c>
      <c r="AE3626" t="s">
        <v>8</v>
      </c>
      <c r="AF3626">
        <v>0</v>
      </c>
      <c r="AG3626" t="s">
        <v>8</v>
      </c>
      <c r="AH3626" t="s">
        <v>8</v>
      </c>
      <c r="AI3626" t="s">
        <v>8</v>
      </c>
      <c r="AJ3626" t="s">
        <v>8</v>
      </c>
      <c r="AK3626">
        <v>0</v>
      </c>
      <c r="AL3626" t="s">
        <v>8</v>
      </c>
      <c r="AM3626" t="s">
        <v>8</v>
      </c>
      <c r="AN3626" t="s">
        <v>8</v>
      </c>
      <c r="AO3626" t="s">
        <v>8</v>
      </c>
      <c r="AP3626">
        <v>0</v>
      </c>
      <c r="AQ3626" t="s">
        <v>8</v>
      </c>
      <c r="AR3626" t="s">
        <v>8</v>
      </c>
      <c r="AS3626" t="s">
        <v>8</v>
      </c>
      <c r="AT3626" t="s">
        <v>8</v>
      </c>
      <c r="AU3626">
        <v>0</v>
      </c>
      <c r="AV3626" t="s">
        <v>8</v>
      </c>
      <c r="AW3626" t="s">
        <v>8</v>
      </c>
      <c r="AX3626" t="s">
        <v>8</v>
      </c>
      <c r="AY3626" t="s">
        <v>8</v>
      </c>
      <c r="AZ3626">
        <v>0</v>
      </c>
      <c r="BA3626" t="s">
        <v>8</v>
      </c>
      <c r="BB3626" t="s">
        <v>8</v>
      </c>
      <c r="BC3626" t="s">
        <v>8</v>
      </c>
      <c r="BD3626" t="s">
        <v>8</v>
      </c>
      <c r="BE3626">
        <v>0</v>
      </c>
      <c r="BF3626" t="s">
        <v>8</v>
      </c>
      <c r="BG3626" t="s">
        <v>8</v>
      </c>
      <c r="BH3626" t="s">
        <v>8</v>
      </c>
      <c r="BI3626" t="s">
        <v>8</v>
      </c>
    </row>
    <row r="3627" spans="1:61" x14ac:dyDescent="0.25">
      <c r="A3627" t="s">
        <v>2838</v>
      </c>
      <c r="B3627" t="s">
        <v>2877</v>
      </c>
      <c r="C3627">
        <v>27141</v>
      </c>
      <c r="D3627" t="s">
        <v>2842</v>
      </c>
      <c r="E3627">
        <v>13781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 t="s">
        <v>8</v>
      </c>
      <c r="N3627" t="s">
        <v>8</v>
      </c>
      <c r="O3627" t="s">
        <v>8</v>
      </c>
      <c r="P3627" t="s">
        <v>8</v>
      </c>
      <c r="Q3627">
        <v>0</v>
      </c>
      <c r="R3627" t="s">
        <v>8</v>
      </c>
      <c r="S3627" t="s">
        <v>8</v>
      </c>
      <c r="T3627" t="s">
        <v>8</v>
      </c>
      <c r="U3627" t="s">
        <v>8</v>
      </c>
      <c r="V3627">
        <v>0</v>
      </c>
      <c r="W3627" t="s">
        <v>8</v>
      </c>
      <c r="X3627">
        <v>31</v>
      </c>
      <c r="Y3627" t="s">
        <v>8</v>
      </c>
      <c r="Z3627">
        <v>20.5</v>
      </c>
      <c r="AA3627">
        <v>0</v>
      </c>
      <c r="AB3627" t="s">
        <v>8</v>
      </c>
      <c r="AC3627" t="s">
        <v>8</v>
      </c>
      <c r="AD3627" t="s">
        <v>8</v>
      </c>
      <c r="AE3627" t="s">
        <v>8</v>
      </c>
      <c r="AF3627">
        <v>0</v>
      </c>
      <c r="AG3627" t="s">
        <v>8</v>
      </c>
      <c r="AH3627" t="s">
        <v>8</v>
      </c>
      <c r="AI3627" t="s">
        <v>8</v>
      </c>
      <c r="AJ3627">
        <v>19.5</v>
      </c>
      <c r="AK3627">
        <v>0</v>
      </c>
      <c r="AL3627" t="s">
        <v>8</v>
      </c>
      <c r="AM3627" t="s">
        <v>8</v>
      </c>
      <c r="AN3627" t="s">
        <v>8</v>
      </c>
      <c r="AO3627" t="s">
        <v>8</v>
      </c>
      <c r="AP3627">
        <v>0</v>
      </c>
      <c r="AQ3627" t="s">
        <v>8</v>
      </c>
      <c r="AR3627" t="s">
        <v>8</v>
      </c>
      <c r="AS3627" t="s">
        <v>8</v>
      </c>
      <c r="AT3627" t="s">
        <v>8</v>
      </c>
      <c r="AU3627">
        <v>0</v>
      </c>
      <c r="AV3627" t="s">
        <v>8</v>
      </c>
      <c r="AW3627" t="s">
        <v>8</v>
      </c>
      <c r="AX3627" t="s">
        <v>8</v>
      </c>
      <c r="AY3627" t="s">
        <v>8</v>
      </c>
      <c r="AZ3627">
        <v>0</v>
      </c>
      <c r="BA3627" t="s">
        <v>8</v>
      </c>
      <c r="BB3627" t="s">
        <v>8</v>
      </c>
      <c r="BC3627" t="s">
        <v>8</v>
      </c>
      <c r="BD3627" t="s">
        <v>8</v>
      </c>
      <c r="BE3627">
        <v>0</v>
      </c>
      <c r="BF3627" t="s">
        <v>8</v>
      </c>
      <c r="BG3627" t="s">
        <v>8</v>
      </c>
      <c r="BH3627" t="s">
        <v>8</v>
      </c>
      <c r="BI3627" t="s">
        <v>8</v>
      </c>
    </row>
    <row r="3628" spans="1:61" x14ac:dyDescent="0.25">
      <c r="A3628" t="s">
        <v>2838</v>
      </c>
      <c r="B3628" t="s">
        <v>2878</v>
      </c>
      <c r="C3628">
        <v>2759998</v>
      </c>
      <c r="D3628" t="s">
        <v>2842</v>
      </c>
      <c r="E3628">
        <v>13781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 t="s">
        <v>8</v>
      </c>
      <c r="N3628" t="s">
        <v>8</v>
      </c>
      <c r="O3628" t="s">
        <v>8</v>
      </c>
      <c r="P3628" t="s">
        <v>8</v>
      </c>
      <c r="Q3628">
        <v>0</v>
      </c>
      <c r="R3628" t="s">
        <v>8</v>
      </c>
      <c r="S3628" t="s">
        <v>8</v>
      </c>
      <c r="T3628" t="s">
        <v>8</v>
      </c>
      <c r="U3628" t="s">
        <v>8</v>
      </c>
      <c r="V3628">
        <v>0</v>
      </c>
      <c r="W3628" t="s">
        <v>8</v>
      </c>
      <c r="X3628">
        <v>31</v>
      </c>
      <c r="Y3628" t="s">
        <v>8</v>
      </c>
      <c r="Z3628">
        <v>20.5</v>
      </c>
      <c r="AA3628">
        <v>0</v>
      </c>
      <c r="AB3628" t="s">
        <v>8</v>
      </c>
      <c r="AC3628" t="s">
        <v>8</v>
      </c>
      <c r="AD3628" t="s">
        <v>8</v>
      </c>
      <c r="AE3628" t="s">
        <v>8</v>
      </c>
      <c r="AF3628">
        <v>0</v>
      </c>
      <c r="AG3628" t="s">
        <v>8</v>
      </c>
      <c r="AH3628" t="s">
        <v>8</v>
      </c>
      <c r="AI3628" t="s">
        <v>8</v>
      </c>
      <c r="AJ3628">
        <v>19.5</v>
      </c>
      <c r="AK3628">
        <v>0</v>
      </c>
      <c r="AL3628" t="s">
        <v>8</v>
      </c>
      <c r="AM3628" t="s">
        <v>8</v>
      </c>
      <c r="AN3628" t="s">
        <v>8</v>
      </c>
      <c r="AO3628" t="s">
        <v>8</v>
      </c>
      <c r="AP3628">
        <v>0</v>
      </c>
      <c r="AQ3628" t="s">
        <v>8</v>
      </c>
      <c r="AR3628" t="s">
        <v>8</v>
      </c>
      <c r="AS3628" t="s">
        <v>8</v>
      </c>
      <c r="AT3628" t="s">
        <v>8</v>
      </c>
      <c r="AU3628">
        <v>0</v>
      </c>
      <c r="AV3628" t="s">
        <v>8</v>
      </c>
      <c r="AW3628" t="s">
        <v>8</v>
      </c>
      <c r="AX3628" t="s">
        <v>8</v>
      </c>
      <c r="AY3628" t="s">
        <v>8</v>
      </c>
      <c r="AZ3628">
        <v>0</v>
      </c>
      <c r="BA3628" t="s">
        <v>8</v>
      </c>
      <c r="BB3628" t="s">
        <v>8</v>
      </c>
      <c r="BC3628" t="s">
        <v>8</v>
      </c>
      <c r="BD3628" t="s">
        <v>8</v>
      </c>
      <c r="BE3628">
        <v>0</v>
      </c>
      <c r="BF3628" t="s">
        <v>8</v>
      </c>
      <c r="BG3628" t="s">
        <v>8</v>
      </c>
      <c r="BH3628" t="s">
        <v>8</v>
      </c>
      <c r="BI3628" t="s">
        <v>8</v>
      </c>
    </row>
    <row r="3629" spans="1:61" x14ac:dyDescent="0.25">
      <c r="A3629" t="s">
        <v>2838</v>
      </c>
      <c r="B3629" t="s">
        <v>2879</v>
      </c>
      <c r="C3629">
        <v>2760016</v>
      </c>
      <c r="D3629" t="s">
        <v>2842</v>
      </c>
      <c r="E3629">
        <v>13781</v>
      </c>
      <c r="F3629">
        <v>2</v>
      </c>
      <c r="G3629">
        <v>0</v>
      </c>
      <c r="H3629">
        <v>0</v>
      </c>
      <c r="I3629">
        <v>1</v>
      </c>
      <c r="J3629">
        <v>0</v>
      </c>
      <c r="K3629">
        <v>1</v>
      </c>
      <c r="L3629">
        <v>0</v>
      </c>
      <c r="M3629" t="s">
        <v>8</v>
      </c>
      <c r="N3629" t="s">
        <v>8</v>
      </c>
      <c r="O3629" t="s">
        <v>8</v>
      </c>
      <c r="P3629" t="s">
        <v>8</v>
      </c>
      <c r="Q3629">
        <v>0</v>
      </c>
      <c r="R3629" t="s">
        <v>8</v>
      </c>
      <c r="S3629" t="s">
        <v>8</v>
      </c>
      <c r="T3629" t="s">
        <v>8</v>
      </c>
      <c r="U3629" t="s">
        <v>8</v>
      </c>
      <c r="V3629">
        <v>0</v>
      </c>
      <c r="W3629" t="s">
        <v>8</v>
      </c>
      <c r="X3629">
        <v>31</v>
      </c>
      <c r="Y3629" t="s">
        <v>8</v>
      </c>
      <c r="Z3629">
        <v>20.5</v>
      </c>
      <c r="AA3629">
        <v>0</v>
      </c>
      <c r="AB3629" t="s">
        <v>8</v>
      </c>
      <c r="AC3629" t="s">
        <v>8</v>
      </c>
      <c r="AD3629" t="s">
        <v>8</v>
      </c>
      <c r="AE3629" t="s">
        <v>8</v>
      </c>
      <c r="AF3629">
        <v>1</v>
      </c>
      <c r="AG3629" t="s">
        <v>8</v>
      </c>
      <c r="AH3629" t="s">
        <v>8</v>
      </c>
      <c r="AI3629" t="s">
        <v>8</v>
      </c>
      <c r="AJ3629">
        <v>19.5</v>
      </c>
      <c r="AK3629">
        <v>0</v>
      </c>
      <c r="AL3629" t="s">
        <v>8</v>
      </c>
      <c r="AM3629" t="s">
        <v>8</v>
      </c>
      <c r="AN3629" t="s">
        <v>8</v>
      </c>
      <c r="AO3629" t="s">
        <v>8</v>
      </c>
      <c r="AP3629">
        <v>0</v>
      </c>
      <c r="AQ3629" t="s">
        <v>8</v>
      </c>
      <c r="AR3629" t="s">
        <v>8</v>
      </c>
      <c r="AS3629" t="s">
        <v>8</v>
      </c>
      <c r="AT3629" t="s">
        <v>8</v>
      </c>
      <c r="AU3629">
        <v>1</v>
      </c>
      <c r="AV3629" t="s">
        <v>8</v>
      </c>
      <c r="AW3629" t="s">
        <v>8</v>
      </c>
      <c r="AX3629" t="s">
        <v>8</v>
      </c>
      <c r="AY3629" t="s">
        <v>8</v>
      </c>
      <c r="AZ3629">
        <v>0</v>
      </c>
      <c r="BA3629" t="s">
        <v>8</v>
      </c>
      <c r="BB3629" t="s">
        <v>8</v>
      </c>
      <c r="BC3629" t="s">
        <v>8</v>
      </c>
      <c r="BD3629" t="s">
        <v>8</v>
      </c>
      <c r="BE3629">
        <v>0</v>
      </c>
      <c r="BF3629" t="s">
        <v>8</v>
      </c>
      <c r="BG3629" t="s">
        <v>8</v>
      </c>
      <c r="BH3629" t="s">
        <v>8</v>
      </c>
      <c r="BI3629" t="s">
        <v>8</v>
      </c>
    </row>
    <row r="3630" spans="1:61" x14ac:dyDescent="0.25">
      <c r="A3630" t="s">
        <v>2838</v>
      </c>
      <c r="B3630" t="s">
        <v>2880</v>
      </c>
      <c r="C3630">
        <v>2756680</v>
      </c>
      <c r="D3630" t="s">
        <v>2842</v>
      </c>
      <c r="E3630">
        <v>13781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 t="s">
        <v>8</v>
      </c>
      <c r="N3630" t="s">
        <v>8</v>
      </c>
      <c r="O3630" t="s">
        <v>8</v>
      </c>
      <c r="P3630" t="s">
        <v>8</v>
      </c>
      <c r="Q3630">
        <v>0</v>
      </c>
      <c r="R3630" t="s">
        <v>8</v>
      </c>
      <c r="S3630" t="s">
        <v>8</v>
      </c>
      <c r="T3630" t="s">
        <v>8</v>
      </c>
      <c r="U3630" t="s">
        <v>8</v>
      </c>
      <c r="V3630">
        <v>0</v>
      </c>
      <c r="W3630" t="s">
        <v>8</v>
      </c>
      <c r="X3630">
        <v>31</v>
      </c>
      <c r="Y3630" t="s">
        <v>8</v>
      </c>
      <c r="Z3630">
        <v>20.5</v>
      </c>
      <c r="AA3630">
        <v>0</v>
      </c>
      <c r="AB3630" t="s">
        <v>8</v>
      </c>
      <c r="AC3630" t="s">
        <v>8</v>
      </c>
      <c r="AD3630" t="s">
        <v>8</v>
      </c>
      <c r="AE3630" t="s">
        <v>8</v>
      </c>
      <c r="AF3630">
        <v>0</v>
      </c>
      <c r="AG3630" t="s">
        <v>8</v>
      </c>
      <c r="AH3630" t="s">
        <v>8</v>
      </c>
      <c r="AI3630" t="s">
        <v>8</v>
      </c>
      <c r="AJ3630">
        <v>19.5</v>
      </c>
      <c r="AK3630">
        <v>0</v>
      </c>
      <c r="AL3630" t="s">
        <v>8</v>
      </c>
      <c r="AM3630" t="s">
        <v>8</v>
      </c>
      <c r="AN3630" t="s">
        <v>8</v>
      </c>
      <c r="AO3630" t="s">
        <v>8</v>
      </c>
      <c r="AP3630">
        <v>0</v>
      </c>
      <c r="AQ3630" t="s">
        <v>8</v>
      </c>
      <c r="AR3630" t="s">
        <v>8</v>
      </c>
      <c r="AS3630" t="s">
        <v>8</v>
      </c>
      <c r="AT3630" t="s">
        <v>8</v>
      </c>
      <c r="AU3630">
        <v>0</v>
      </c>
      <c r="AV3630" t="s">
        <v>8</v>
      </c>
      <c r="AW3630" t="s">
        <v>8</v>
      </c>
      <c r="AX3630" t="s">
        <v>8</v>
      </c>
      <c r="AY3630" t="s">
        <v>8</v>
      </c>
      <c r="AZ3630">
        <v>0</v>
      </c>
      <c r="BA3630" t="s">
        <v>8</v>
      </c>
      <c r="BB3630" t="s">
        <v>8</v>
      </c>
      <c r="BC3630" t="s">
        <v>8</v>
      </c>
      <c r="BD3630" t="s">
        <v>8</v>
      </c>
      <c r="BE3630">
        <v>0</v>
      </c>
      <c r="BF3630" t="s">
        <v>8</v>
      </c>
      <c r="BG3630" t="s">
        <v>8</v>
      </c>
      <c r="BH3630" t="s">
        <v>8</v>
      </c>
      <c r="BI3630" t="s">
        <v>8</v>
      </c>
    </row>
    <row r="3631" spans="1:61" x14ac:dyDescent="0.25">
      <c r="A3631" t="s">
        <v>2838</v>
      </c>
      <c r="B3631" t="s">
        <v>2881</v>
      </c>
      <c r="C3631">
        <v>2757220</v>
      </c>
      <c r="D3631" t="s">
        <v>2842</v>
      </c>
      <c r="E3631">
        <v>13781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 t="s">
        <v>8</v>
      </c>
      <c r="N3631" t="s">
        <v>8</v>
      </c>
      <c r="O3631" t="s">
        <v>8</v>
      </c>
      <c r="P3631" t="s">
        <v>8</v>
      </c>
      <c r="Q3631">
        <v>0</v>
      </c>
      <c r="R3631" t="s">
        <v>8</v>
      </c>
      <c r="S3631" t="s">
        <v>8</v>
      </c>
      <c r="T3631" t="s">
        <v>8</v>
      </c>
      <c r="U3631" t="s">
        <v>8</v>
      </c>
      <c r="V3631">
        <v>0</v>
      </c>
      <c r="W3631" t="s">
        <v>8</v>
      </c>
      <c r="X3631">
        <v>31</v>
      </c>
      <c r="Y3631" t="s">
        <v>8</v>
      </c>
      <c r="Z3631">
        <v>20.5</v>
      </c>
      <c r="AA3631">
        <v>0</v>
      </c>
      <c r="AB3631" t="s">
        <v>8</v>
      </c>
      <c r="AC3631" t="s">
        <v>8</v>
      </c>
      <c r="AD3631" t="s">
        <v>8</v>
      </c>
      <c r="AE3631" t="s">
        <v>8</v>
      </c>
      <c r="AF3631">
        <v>0</v>
      </c>
      <c r="AG3631" t="s">
        <v>8</v>
      </c>
      <c r="AH3631" t="s">
        <v>8</v>
      </c>
      <c r="AI3631" t="s">
        <v>8</v>
      </c>
      <c r="AJ3631">
        <v>19.5</v>
      </c>
      <c r="AK3631">
        <v>0</v>
      </c>
      <c r="AL3631" t="s">
        <v>8</v>
      </c>
      <c r="AM3631" t="s">
        <v>8</v>
      </c>
      <c r="AN3631" t="s">
        <v>8</v>
      </c>
      <c r="AO3631" t="s">
        <v>8</v>
      </c>
      <c r="AP3631">
        <v>0</v>
      </c>
      <c r="AQ3631" t="s">
        <v>8</v>
      </c>
      <c r="AR3631" t="s">
        <v>8</v>
      </c>
      <c r="AS3631" t="s">
        <v>8</v>
      </c>
      <c r="AT3631" t="s">
        <v>8</v>
      </c>
      <c r="AU3631">
        <v>0</v>
      </c>
      <c r="AV3631" t="s">
        <v>8</v>
      </c>
      <c r="AW3631" t="s">
        <v>8</v>
      </c>
      <c r="AX3631" t="s">
        <v>8</v>
      </c>
      <c r="AY3631" t="s">
        <v>8</v>
      </c>
      <c r="AZ3631">
        <v>0</v>
      </c>
      <c r="BA3631" t="s">
        <v>8</v>
      </c>
      <c r="BB3631" t="s">
        <v>8</v>
      </c>
      <c r="BC3631" t="s">
        <v>8</v>
      </c>
      <c r="BD3631" t="s">
        <v>8</v>
      </c>
      <c r="BE3631">
        <v>0</v>
      </c>
      <c r="BF3631" t="s">
        <v>8</v>
      </c>
      <c r="BG3631" t="s">
        <v>8</v>
      </c>
      <c r="BH3631" t="s">
        <v>8</v>
      </c>
      <c r="BI3631" t="s">
        <v>8</v>
      </c>
    </row>
    <row r="3632" spans="1:61" x14ac:dyDescent="0.25">
      <c r="A3632" t="s">
        <v>2838</v>
      </c>
      <c r="B3632" t="s">
        <v>2882</v>
      </c>
      <c r="C3632">
        <v>2758000</v>
      </c>
      <c r="D3632" t="s">
        <v>2842</v>
      </c>
      <c r="E3632">
        <v>13781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 t="s">
        <v>8</v>
      </c>
      <c r="N3632" t="s">
        <v>8</v>
      </c>
      <c r="O3632" t="s">
        <v>8</v>
      </c>
      <c r="P3632" t="s">
        <v>8</v>
      </c>
      <c r="Q3632">
        <v>0</v>
      </c>
      <c r="R3632" t="s">
        <v>8</v>
      </c>
      <c r="S3632" t="s">
        <v>8</v>
      </c>
      <c r="T3632" t="s">
        <v>8</v>
      </c>
      <c r="U3632" t="s">
        <v>8</v>
      </c>
      <c r="V3632">
        <v>0</v>
      </c>
      <c r="W3632" t="s">
        <v>8</v>
      </c>
      <c r="X3632">
        <v>31</v>
      </c>
      <c r="Y3632" t="s">
        <v>8</v>
      </c>
      <c r="Z3632">
        <v>20.5</v>
      </c>
      <c r="AA3632">
        <v>0</v>
      </c>
      <c r="AB3632" t="s">
        <v>8</v>
      </c>
      <c r="AC3632" t="s">
        <v>8</v>
      </c>
      <c r="AD3632" t="s">
        <v>8</v>
      </c>
      <c r="AE3632" t="s">
        <v>8</v>
      </c>
      <c r="AF3632">
        <v>0</v>
      </c>
      <c r="AG3632" t="s">
        <v>8</v>
      </c>
      <c r="AH3632" t="s">
        <v>8</v>
      </c>
      <c r="AI3632" t="s">
        <v>8</v>
      </c>
      <c r="AJ3632">
        <v>19.5</v>
      </c>
      <c r="AK3632">
        <v>0</v>
      </c>
      <c r="AL3632" t="s">
        <v>8</v>
      </c>
      <c r="AM3632" t="s">
        <v>8</v>
      </c>
      <c r="AN3632" t="s">
        <v>8</v>
      </c>
      <c r="AO3632" t="s">
        <v>8</v>
      </c>
      <c r="AP3632">
        <v>0</v>
      </c>
      <c r="AQ3632" t="s">
        <v>8</v>
      </c>
      <c r="AR3632" t="s">
        <v>8</v>
      </c>
      <c r="AS3632" t="s">
        <v>8</v>
      </c>
      <c r="AT3632" t="s">
        <v>8</v>
      </c>
      <c r="AU3632">
        <v>0</v>
      </c>
      <c r="AV3632" t="s">
        <v>8</v>
      </c>
      <c r="AW3632" t="s">
        <v>8</v>
      </c>
      <c r="AX3632" t="s">
        <v>8</v>
      </c>
      <c r="AY3632" t="s">
        <v>8</v>
      </c>
      <c r="AZ3632">
        <v>0</v>
      </c>
      <c r="BA3632" t="s">
        <v>8</v>
      </c>
      <c r="BB3632" t="s">
        <v>8</v>
      </c>
      <c r="BC3632" t="s">
        <v>8</v>
      </c>
      <c r="BD3632" t="s">
        <v>8</v>
      </c>
      <c r="BE3632">
        <v>0</v>
      </c>
      <c r="BF3632" t="s">
        <v>8</v>
      </c>
      <c r="BG3632" t="s">
        <v>8</v>
      </c>
      <c r="BH3632" t="s">
        <v>8</v>
      </c>
      <c r="BI3632" t="s">
        <v>8</v>
      </c>
    </row>
    <row r="3633" spans="1:61" x14ac:dyDescent="0.25">
      <c r="A3633" t="s">
        <v>2838</v>
      </c>
      <c r="B3633" t="s">
        <v>2883</v>
      </c>
      <c r="C3633">
        <v>2766460</v>
      </c>
      <c r="D3633" t="s">
        <v>2849</v>
      </c>
      <c r="E3633">
        <v>689</v>
      </c>
      <c r="F3633">
        <v>1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 t="s">
        <v>8</v>
      </c>
      <c r="N3633" t="s">
        <v>8</v>
      </c>
      <c r="O3633" t="s">
        <v>8</v>
      </c>
      <c r="P3633" t="s">
        <v>8</v>
      </c>
      <c r="Q3633">
        <v>0</v>
      </c>
      <c r="R3633" t="s">
        <v>8</v>
      </c>
      <c r="S3633" t="s">
        <v>8</v>
      </c>
      <c r="T3633" t="s">
        <v>8</v>
      </c>
      <c r="U3633" t="s">
        <v>8</v>
      </c>
      <c r="V3633">
        <v>0</v>
      </c>
      <c r="W3633" t="s">
        <v>8</v>
      </c>
      <c r="X3633" t="s">
        <v>8</v>
      </c>
      <c r="Y3633" t="s">
        <v>8</v>
      </c>
      <c r="Z3633" t="s">
        <v>8</v>
      </c>
      <c r="AA3633">
        <v>0</v>
      </c>
      <c r="AB3633" t="s">
        <v>8</v>
      </c>
      <c r="AC3633" t="s">
        <v>8</v>
      </c>
      <c r="AD3633" t="s">
        <v>8</v>
      </c>
      <c r="AE3633" t="s">
        <v>8</v>
      </c>
      <c r="AF3633">
        <v>0</v>
      </c>
      <c r="AG3633" t="s">
        <v>8</v>
      </c>
      <c r="AH3633" t="s">
        <v>8</v>
      </c>
      <c r="AI3633" t="s">
        <v>8</v>
      </c>
      <c r="AJ3633" t="s">
        <v>8</v>
      </c>
      <c r="AK3633">
        <v>0</v>
      </c>
      <c r="AL3633" t="s">
        <v>8</v>
      </c>
      <c r="AM3633" t="s">
        <v>8</v>
      </c>
      <c r="AN3633" t="s">
        <v>8</v>
      </c>
      <c r="AO3633" t="s">
        <v>8</v>
      </c>
      <c r="AP3633">
        <v>0</v>
      </c>
      <c r="AQ3633" t="s">
        <v>8</v>
      </c>
      <c r="AR3633" t="s">
        <v>8</v>
      </c>
      <c r="AS3633" t="s">
        <v>8</v>
      </c>
      <c r="AT3633" t="s">
        <v>8</v>
      </c>
      <c r="AU3633">
        <v>0</v>
      </c>
      <c r="AV3633" t="s">
        <v>8</v>
      </c>
      <c r="AW3633" t="s">
        <v>8</v>
      </c>
      <c r="AX3633" t="s">
        <v>8</v>
      </c>
      <c r="AY3633" t="s">
        <v>8</v>
      </c>
      <c r="AZ3633">
        <v>0</v>
      </c>
      <c r="BA3633" t="s">
        <v>8</v>
      </c>
      <c r="BB3633" t="s">
        <v>8</v>
      </c>
      <c r="BC3633" t="s">
        <v>8</v>
      </c>
      <c r="BD3633" t="s">
        <v>8</v>
      </c>
      <c r="BE3633">
        <v>0</v>
      </c>
      <c r="BF3633" t="s">
        <v>8</v>
      </c>
      <c r="BG3633" t="s">
        <v>8</v>
      </c>
      <c r="BH3633" t="s">
        <v>8</v>
      </c>
      <c r="BI3633" t="s">
        <v>8</v>
      </c>
    </row>
    <row r="3634" spans="1:61" x14ac:dyDescent="0.25">
      <c r="A3634" t="s">
        <v>2838</v>
      </c>
      <c r="B3634" t="s">
        <v>2883</v>
      </c>
      <c r="C3634">
        <v>2766460</v>
      </c>
      <c r="D3634" t="s">
        <v>2842</v>
      </c>
      <c r="E3634">
        <v>13781</v>
      </c>
      <c r="F3634">
        <v>1</v>
      </c>
      <c r="G3634">
        <v>0</v>
      </c>
      <c r="H3634">
        <v>0</v>
      </c>
      <c r="I3634">
        <v>1</v>
      </c>
      <c r="J3634">
        <v>0</v>
      </c>
      <c r="K3634">
        <v>0</v>
      </c>
      <c r="L3634">
        <v>0</v>
      </c>
      <c r="M3634" t="s">
        <v>8</v>
      </c>
      <c r="N3634" t="s">
        <v>8</v>
      </c>
      <c r="O3634" t="s">
        <v>8</v>
      </c>
      <c r="P3634" t="s">
        <v>8</v>
      </c>
      <c r="Q3634">
        <v>0</v>
      </c>
      <c r="R3634" t="s">
        <v>8</v>
      </c>
      <c r="S3634" t="s">
        <v>8</v>
      </c>
      <c r="T3634" t="s">
        <v>8</v>
      </c>
      <c r="U3634" t="s">
        <v>8</v>
      </c>
      <c r="V3634">
        <v>1</v>
      </c>
      <c r="W3634" t="s">
        <v>8</v>
      </c>
      <c r="X3634">
        <v>31</v>
      </c>
      <c r="Y3634" t="s">
        <v>8</v>
      </c>
      <c r="Z3634">
        <v>20.5</v>
      </c>
      <c r="AA3634">
        <v>0</v>
      </c>
      <c r="AB3634" t="s">
        <v>8</v>
      </c>
      <c r="AC3634" t="s">
        <v>8</v>
      </c>
      <c r="AD3634" t="s">
        <v>8</v>
      </c>
      <c r="AE3634" t="s">
        <v>8</v>
      </c>
      <c r="AF3634">
        <v>0</v>
      </c>
      <c r="AG3634" t="s">
        <v>8</v>
      </c>
      <c r="AH3634" t="s">
        <v>8</v>
      </c>
      <c r="AI3634" t="s">
        <v>8</v>
      </c>
      <c r="AJ3634">
        <v>19.5</v>
      </c>
      <c r="AK3634">
        <v>0</v>
      </c>
      <c r="AL3634" t="s">
        <v>8</v>
      </c>
      <c r="AM3634" t="s">
        <v>8</v>
      </c>
      <c r="AN3634" t="s">
        <v>8</v>
      </c>
      <c r="AO3634" t="s">
        <v>8</v>
      </c>
      <c r="AP3634">
        <v>0</v>
      </c>
      <c r="AQ3634" t="s">
        <v>8</v>
      </c>
      <c r="AR3634" t="s">
        <v>8</v>
      </c>
      <c r="AS3634" t="s">
        <v>8</v>
      </c>
      <c r="AT3634" t="s">
        <v>8</v>
      </c>
      <c r="AU3634">
        <v>0</v>
      </c>
      <c r="AV3634" t="s">
        <v>8</v>
      </c>
      <c r="AW3634" t="s">
        <v>8</v>
      </c>
      <c r="AX3634" t="s">
        <v>8</v>
      </c>
      <c r="AY3634" t="s">
        <v>8</v>
      </c>
      <c r="AZ3634">
        <v>0</v>
      </c>
      <c r="BA3634" t="s">
        <v>8</v>
      </c>
      <c r="BB3634" t="s">
        <v>8</v>
      </c>
      <c r="BC3634" t="s">
        <v>8</v>
      </c>
      <c r="BD3634" t="s">
        <v>8</v>
      </c>
      <c r="BE3634">
        <v>0</v>
      </c>
      <c r="BF3634" t="s">
        <v>8</v>
      </c>
      <c r="BG3634" t="s">
        <v>8</v>
      </c>
      <c r="BH3634" t="s">
        <v>8</v>
      </c>
      <c r="BI3634" t="s">
        <v>8</v>
      </c>
    </row>
    <row r="3635" spans="1:61" x14ac:dyDescent="0.25">
      <c r="A3635" t="s">
        <v>2838</v>
      </c>
      <c r="B3635" t="s">
        <v>2884</v>
      </c>
      <c r="C3635">
        <v>2767036</v>
      </c>
      <c r="D3635" t="s">
        <v>2842</v>
      </c>
      <c r="E3635">
        <v>13781</v>
      </c>
      <c r="F3635">
        <v>1</v>
      </c>
      <c r="G3635">
        <v>0</v>
      </c>
      <c r="H3635">
        <v>0</v>
      </c>
      <c r="I3635">
        <v>0</v>
      </c>
      <c r="J3635">
        <v>0</v>
      </c>
      <c r="K3635">
        <v>1</v>
      </c>
      <c r="L3635">
        <v>0</v>
      </c>
      <c r="M3635" t="s">
        <v>8</v>
      </c>
      <c r="N3635" t="s">
        <v>8</v>
      </c>
      <c r="O3635" t="s">
        <v>8</v>
      </c>
      <c r="P3635" t="s">
        <v>8</v>
      </c>
      <c r="Q3635">
        <v>0</v>
      </c>
      <c r="R3635" t="s">
        <v>8</v>
      </c>
      <c r="S3635" t="s">
        <v>8</v>
      </c>
      <c r="T3635" t="s">
        <v>8</v>
      </c>
      <c r="U3635" t="s">
        <v>8</v>
      </c>
      <c r="V3635">
        <v>0</v>
      </c>
      <c r="W3635" t="s">
        <v>8</v>
      </c>
      <c r="X3635">
        <v>31</v>
      </c>
      <c r="Y3635" t="s">
        <v>8</v>
      </c>
      <c r="Z3635">
        <v>20.5</v>
      </c>
      <c r="AA3635">
        <v>0</v>
      </c>
      <c r="AB3635" t="s">
        <v>8</v>
      </c>
      <c r="AC3635" t="s">
        <v>8</v>
      </c>
      <c r="AD3635" t="s">
        <v>8</v>
      </c>
      <c r="AE3635" t="s">
        <v>8</v>
      </c>
      <c r="AF3635">
        <v>1</v>
      </c>
      <c r="AG3635" t="s">
        <v>8</v>
      </c>
      <c r="AH3635" t="s">
        <v>8</v>
      </c>
      <c r="AI3635" t="s">
        <v>8</v>
      </c>
      <c r="AJ3635">
        <v>19.5</v>
      </c>
      <c r="AK3635">
        <v>0</v>
      </c>
      <c r="AL3635" t="s">
        <v>8</v>
      </c>
      <c r="AM3635" t="s">
        <v>8</v>
      </c>
      <c r="AN3635" t="s">
        <v>8</v>
      </c>
      <c r="AO3635" t="s">
        <v>8</v>
      </c>
      <c r="AP3635">
        <v>0</v>
      </c>
      <c r="AQ3635" t="s">
        <v>8</v>
      </c>
      <c r="AR3635" t="s">
        <v>8</v>
      </c>
      <c r="AS3635" t="s">
        <v>8</v>
      </c>
      <c r="AT3635" t="s">
        <v>8</v>
      </c>
      <c r="AU3635">
        <v>0</v>
      </c>
      <c r="AV3635" t="s">
        <v>8</v>
      </c>
      <c r="AW3635" t="s">
        <v>8</v>
      </c>
      <c r="AX3635" t="s">
        <v>8</v>
      </c>
      <c r="AY3635" t="s">
        <v>8</v>
      </c>
      <c r="AZ3635">
        <v>0</v>
      </c>
      <c r="BA3635" t="s">
        <v>8</v>
      </c>
      <c r="BB3635" t="s">
        <v>8</v>
      </c>
      <c r="BC3635" t="s">
        <v>8</v>
      </c>
      <c r="BD3635" t="s">
        <v>8</v>
      </c>
      <c r="BE3635">
        <v>0</v>
      </c>
      <c r="BF3635" t="s">
        <v>8</v>
      </c>
      <c r="BG3635" t="s">
        <v>8</v>
      </c>
      <c r="BH3635" t="s">
        <v>8</v>
      </c>
      <c r="BI3635" t="s">
        <v>8</v>
      </c>
    </row>
    <row r="3636" spans="1:61" x14ac:dyDescent="0.25">
      <c r="A3636" t="s">
        <v>2838</v>
      </c>
      <c r="B3636" t="s">
        <v>1789</v>
      </c>
      <c r="C3636">
        <v>2771428</v>
      </c>
      <c r="D3636" t="s">
        <v>2842</v>
      </c>
      <c r="E3636">
        <v>13781</v>
      </c>
      <c r="F3636">
        <v>9</v>
      </c>
      <c r="G3636">
        <v>0</v>
      </c>
      <c r="H3636">
        <v>0</v>
      </c>
      <c r="I3636">
        <v>2</v>
      </c>
      <c r="J3636">
        <v>1</v>
      </c>
      <c r="K3636">
        <v>5</v>
      </c>
      <c r="L3636">
        <v>0</v>
      </c>
      <c r="M3636" t="s">
        <v>8</v>
      </c>
      <c r="N3636" t="s">
        <v>8</v>
      </c>
      <c r="O3636" t="s">
        <v>8</v>
      </c>
      <c r="P3636" t="s">
        <v>8</v>
      </c>
      <c r="Q3636">
        <v>0</v>
      </c>
      <c r="R3636" t="s">
        <v>8</v>
      </c>
      <c r="S3636" t="s">
        <v>8</v>
      </c>
      <c r="T3636" t="s">
        <v>8</v>
      </c>
      <c r="U3636" t="s">
        <v>8</v>
      </c>
      <c r="V3636">
        <v>1</v>
      </c>
      <c r="W3636" t="s">
        <v>8</v>
      </c>
      <c r="X3636">
        <v>31</v>
      </c>
      <c r="Y3636" t="s">
        <v>8</v>
      </c>
      <c r="Z3636">
        <v>20.5</v>
      </c>
      <c r="AA3636">
        <v>1</v>
      </c>
      <c r="AB3636" t="s">
        <v>8</v>
      </c>
      <c r="AC3636" t="s">
        <v>8</v>
      </c>
      <c r="AD3636" t="s">
        <v>8</v>
      </c>
      <c r="AE3636" t="s">
        <v>8</v>
      </c>
      <c r="AF3636">
        <v>3</v>
      </c>
      <c r="AG3636" t="s">
        <v>8</v>
      </c>
      <c r="AH3636" t="s">
        <v>8</v>
      </c>
      <c r="AI3636" t="s">
        <v>8</v>
      </c>
      <c r="AJ3636">
        <v>19.5</v>
      </c>
      <c r="AK3636">
        <v>0</v>
      </c>
      <c r="AL3636" t="s">
        <v>8</v>
      </c>
      <c r="AM3636" t="s">
        <v>8</v>
      </c>
      <c r="AN3636" t="s">
        <v>8</v>
      </c>
      <c r="AO3636" t="s">
        <v>8</v>
      </c>
      <c r="AP3636">
        <v>0</v>
      </c>
      <c r="AQ3636" t="s">
        <v>8</v>
      </c>
      <c r="AR3636" t="s">
        <v>8</v>
      </c>
      <c r="AS3636" t="s">
        <v>8</v>
      </c>
      <c r="AT3636" t="s">
        <v>8</v>
      </c>
      <c r="AU3636">
        <v>1</v>
      </c>
      <c r="AV3636" t="s">
        <v>8</v>
      </c>
      <c r="AW3636" t="s">
        <v>8</v>
      </c>
      <c r="AX3636" t="s">
        <v>8</v>
      </c>
      <c r="AY3636" t="s">
        <v>8</v>
      </c>
      <c r="AZ3636">
        <v>0</v>
      </c>
      <c r="BA3636" t="s">
        <v>8</v>
      </c>
      <c r="BB3636" t="s">
        <v>8</v>
      </c>
      <c r="BC3636" t="s">
        <v>8</v>
      </c>
      <c r="BD3636" t="s">
        <v>8</v>
      </c>
      <c r="BE3636">
        <v>2</v>
      </c>
      <c r="BF3636" t="s">
        <v>8</v>
      </c>
      <c r="BG3636" t="s">
        <v>8</v>
      </c>
      <c r="BH3636" t="s">
        <v>8</v>
      </c>
      <c r="BI3636" t="s">
        <v>8</v>
      </c>
    </row>
    <row r="3637" spans="1:61" x14ac:dyDescent="0.25">
      <c r="A3637" t="s">
        <v>2885</v>
      </c>
      <c r="B3637" t="s">
        <v>2886</v>
      </c>
      <c r="C3637">
        <v>2901720</v>
      </c>
      <c r="D3637" t="s">
        <v>284</v>
      </c>
      <c r="E3637" t="s">
        <v>8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 t="s">
        <v>8</v>
      </c>
      <c r="N3637" t="s">
        <v>8</v>
      </c>
      <c r="O3637" t="s">
        <v>8</v>
      </c>
      <c r="P3637" t="s">
        <v>8</v>
      </c>
      <c r="Q3637">
        <v>0</v>
      </c>
      <c r="R3637" t="s">
        <v>8</v>
      </c>
      <c r="S3637" t="s">
        <v>8</v>
      </c>
      <c r="T3637" t="s">
        <v>8</v>
      </c>
      <c r="U3637" t="s">
        <v>8</v>
      </c>
      <c r="V3637">
        <v>0</v>
      </c>
      <c r="W3637" t="s">
        <v>8</v>
      </c>
      <c r="X3637" t="s">
        <v>8</v>
      </c>
      <c r="Y3637" t="s">
        <v>8</v>
      </c>
      <c r="Z3637" t="s">
        <v>8</v>
      </c>
      <c r="AA3637">
        <v>0</v>
      </c>
      <c r="AB3637" t="s">
        <v>8</v>
      </c>
      <c r="AC3637" t="s">
        <v>8</v>
      </c>
      <c r="AD3637" t="s">
        <v>8</v>
      </c>
      <c r="AE3637" t="s">
        <v>8</v>
      </c>
      <c r="AF3637">
        <v>0</v>
      </c>
      <c r="AG3637" t="s">
        <v>8</v>
      </c>
      <c r="AH3637" t="s">
        <v>8</v>
      </c>
      <c r="AI3637" t="s">
        <v>8</v>
      </c>
      <c r="AJ3637" t="s">
        <v>8</v>
      </c>
      <c r="AK3637">
        <v>0</v>
      </c>
      <c r="AL3637" t="s">
        <v>8</v>
      </c>
      <c r="AM3637" t="s">
        <v>8</v>
      </c>
      <c r="AN3637" t="s">
        <v>8</v>
      </c>
      <c r="AO3637" t="s">
        <v>8</v>
      </c>
      <c r="AP3637">
        <v>0</v>
      </c>
      <c r="AQ3637" t="s">
        <v>8</v>
      </c>
      <c r="AR3637" t="s">
        <v>8</v>
      </c>
      <c r="AS3637" t="s">
        <v>8</v>
      </c>
      <c r="AT3637" t="s">
        <v>8</v>
      </c>
      <c r="AU3637">
        <v>0</v>
      </c>
      <c r="AV3637" t="s">
        <v>8</v>
      </c>
      <c r="AW3637" t="s">
        <v>8</v>
      </c>
      <c r="AX3637" t="s">
        <v>8</v>
      </c>
      <c r="AY3637" t="s">
        <v>8</v>
      </c>
      <c r="AZ3637">
        <v>0</v>
      </c>
      <c r="BA3637" t="s">
        <v>8</v>
      </c>
      <c r="BB3637" t="s">
        <v>8</v>
      </c>
      <c r="BC3637" t="s">
        <v>8</v>
      </c>
      <c r="BD3637" t="s">
        <v>8</v>
      </c>
      <c r="BE3637">
        <v>0</v>
      </c>
      <c r="BF3637" t="s">
        <v>8</v>
      </c>
      <c r="BG3637" t="s">
        <v>8</v>
      </c>
      <c r="BH3637" t="s">
        <v>8</v>
      </c>
      <c r="BI3637" t="s">
        <v>8</v>
      </c>
    </row>
    <row r="3638" spans="1:61" x14ac:dyDescent="0.25">
      <c r="A3638" t="s">
        <v>2885</v>
      </c>
      <c r="B3638" t="s">
        <v>2887</v>
      </c>
      <c r="C3638">
        <v>2903160</v>
      </c>
      <c r="D3638" t="s">
        <v>2888</v>
      </c>
      <c r="E3638">
        <v>19436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 t="s">
        <v>8</v>
      </c>
      <c r="N3638" t="s">
        <v>8</v>
      </c>
      <c r="O3638" t="s">
        <v>8</v>
      </c>
      <c r="P3638" t="s">
        <v>8</v>
      </c>
      <c r="Q3638">
        <v>0</v>
      </c>
      <c r="R3638" t="s">
        <v>8</v>
      </c>
      <c r="S3638">
        <v>8</v>
      </c>
      <c r="T3638" t="s">
        <v>8</v>
      </c>
      <c r="U3638" t="s">
        <v>8</v>
      </c>
      <c r="V3638">
        <v>0</v>
      </c>
      <c r="W3638" t="s">
        <v>8</v>
      </c>
      <c r="X3638">
        <v>7</v>
      </c>
      <c r="Y3638" t="s">
        <v>8</v>
      </c>
      <c r="Z3638">
        <v>6</v>
      </c>
      <c r="AA3638">
        <v>0</v>
      </c>
      <c r="AB3638" t="s">
        <v>8</v>
      </c>
      <c r="AC3638" t="s">
        <v>8</v>
      </c>
      <c r="AD3638" t="s">
        <v>8</v>
      </c>
      <c r="AE3638">
        <v>6</v>
      </c>
      <c r="AF3638">
        <v>0</v>
      </c>
      <c r="AG3638" t="s">
        <v>8</v>
      </c>
      <c r="AH3638">
        <v>2</v>
      </c>
      <c r="AI3638" t="s">
        <v>8</v>
      </c>
      <c r="AJ3638">
        <v>7</v>
      </c>
      <c r="AK3638">
        <v>0</v>
      </c>
      <c r="AL3638" t="s">
        <v>8</v>
      </c>
      <c r="AM3638" t="s">
        <v>8</v>
      </c>
      <c r="AN3638" t="s">
        <v>8</v>
      </c>
      <c r="AO3638" t="s">
        <v>8</v>
      </c>
      <c r="AP3638">
        <v>0</v>
      </c>
      <c r="AQ3638" t="s">
        <v>8</v>
      </c>
      <c r="AR3638" t="s">
        <v>8</v>
      </c>
      <c r="AS3638" t="s">
        <v>8</v>
      </c>
      <c r="AT3638" t="s">
        <v>8</v>
      </c>
      <c r="AU3638">
        <v>0</v>
      </c>
      <c r="AV3638" t="s">
        <v>8</v>
      </c>
      <c r="AW3638" t="s">
        <v>8</v>
      </c>
      <c r="AX3638" t="s">
        <v>8</v>
      </c>
      <c r="AY3638" t="s">
        <v>8</v>
      </c>
      <c r="AZ3638">
        <v>0</v>
      </c>
      <c r="BA3638" t="s">
        <v>8</v>
      </c>
      <c r="BB3638" t="s">
        <v>8</v>
      </c>
      <c r="BC3638" t="s">
        <v>8</v>
      </c>
      <c r="BD3638" t="s">
        <v>8</v>
      </c>
      <c r="BE3638">
        <v>0</v>
      </c>
      <c r="BF3638" t="s">
        <v>8</v>
      </c>
      <c r="BG3638" t="s">
        <v>8</v>
      </c>
      <c r="BH3638" t="s">
        <v>8</v>
      </c>
      <c r="BI3638" t="s">
        <v>8</v>
      </c>
    </row>
    <row r="3639" spans="1:61" x14ac:dyDescent="0.25">
      <c r="A3639" t="s">
        <v>2885</v>
      </c>
      <c r="B3639" t="s">
        <v>2889</v>
      </c>
      <c r="C3639">
        <v>2904384</v>
      </c>
      <c r="D3639" t="s">
        <v>2890</v>
      </c>
      <c r="E3639" t="s">
        <v>8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 t="s">
        <v>8</v>
      </c>
      <c r="N3639" t="s">
        <v>8</v>
      </c>
      <c r="O3639" t="s">
        <v>8</v>
      </c>
      <c r="P3639" t="s">
        <v>8</v>
      </c>
      <c r="Q3639">
        <v>0</v>
      </c>
      <c r="R3639" t="s">
        <v>8</v>
      </c>
      <c r="S3639" t="s">
        <v>8</v>
      </c>
      <c r="T3639" t="s">
        <v>8</v>
      </c>
      <c r="U3639" t="s">
        <v>8</v>
      </c>
      <c r="V3639">
        <v>0</v>
      </c>
      <c r="W3639" t="s">
        <v>8</v>
      </c>
      <c r="X3639" t="s">
        <v>8</v>
      </c>
      <c r="Y3639" t="s">
        <v>8</v>
      </c>
      <c r="Z3639" t="s">
        <v>8</v>
      </c>
      <c r="AA3639">
        <v>0</v>
      </c>
      <c r="AB3639" t="s">
        <v>8</v>
      </c>
      <c r="AC3639" t="s">
        <v>8</v>
      </c>
      <c r="AD3639" t="s">
        <v>8</v>
      </c>
      <c r="AE3639" t="s">
        <v>8</v>
      </c>
      <c r="AF3639">
        <v>0</v>
      </c>
      <c r="AG3639" t="s">
        <v>8</v>
      </c>
      <c r="AH3639">
        <v>27</v>
      </c>
      <c r="AI3639" t="s">
        <v>8</v>
      </c>
      <c r="AJ3639" t="s">
        <v>8</v>
      </c>
      <c r="AK3639">
        <v>0</v>
      </c>
      <c r="AL3639" t="s">
        <v>8</v>
      </c>
      <c r="AM3639" t="s">
        <v>8</v>
      </c>
      <c r="AN3639" t="s">
        <v>8</v>
      </c>
      <c r="AO3639" t="s">
        <v>8</v>
      </c>
      <c r="AP3639">
        <v>0</v>
      </c>
      <c r="AQ3639" t="s">
        <v>8</v>
      </c>
      <c r="AR3639" t="s">
        <v>8</v>
      </c>
      <c r="AS3639" t="s">
        <v>8</v>
      </c>
      <c r="AT3639" t="s">
        <v>8</v>
      </c>
      <c r="AU3639">
        <v>0</v>
      </c>
      <c r="AV3639" t="s">
        <v>8</v>
      </c>
      <c r="AW3639" t="s">
        <v>8</v>
      </c>
      <c r="AX3639" t="s">
        <v>8</v>
      </c>
      <c r="AY3639" t="s">
        <v>8</v>
      </c>
      <c r="AZ3639">
        <v>0</v>
      </c>
      <c r="BA3639" t="s">
        <v>8</v>
      </c>
      <c r="BB3639" t="s">
        <v>8</v>
      </c>
      <c r="BC3639" t="s">
        <v>8</v>
      </c>
      <c r="BD3639" t="s">
        <v>8</v>
      </c>
      <c r="BE3639">
        <v>0</v>
      </c>
      <c r="BF3639" t="s">
        <v>8</v>
      </c>
      <c r="BG3639" t="s">
        <v>8</v>
      </c>
      <c r="BH3639" t="s">
        <v>8</v>
      </c>
      <c r="BI3639" t="s">
        <v>8</v>
      </c>
    </row>
    <row r="3640" spans="1:61" x14ac:dyDescent="0.25">
      <c r="A3640" t="s">
        <v>2885</v>
      </c>
      <c r="B3640" t="s">
        <v>2891</v>
      </c>
      <c r="C3640">
        <v>2904798</v>
      </c>
      <c r="D3640" t="s">
        <v>2888</v>
      </c>
      <c r="E3640">
        <v>19436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 t="s">
        <v>8</v>
      </c>
      <c r="N3640" t="s">
        <v>8</v>
      </c>
      <c r="O3640" t="s">
        <v>8</v>
      </c>
      <c r="P3640" t="s">
        <v>8</v>
      </c>
      <c r="Q3640">
        <v>0</v>
      </c>
      <c r="R3640" t="s">
        <v>8</v>
      </c>
      <c r="S3640">
        <v>8</v>
      </c>
      <c r="T3640" t="s">
        <v>8</v>
      </c>
      <c r="U3640" t="s">
        <v>8</v>
      </c>
      <c r="V3640">
        <v>0</v>
      </c>
      <c r="W3640" t="s">
        <v>8</v>
      </c>
      <c r="X3640">
        <v>7</v>
      </c>
      <c r="Y3640" t="s">
        <v>8</v>
      </c>
      <c r="Z3640">
        <v>6</v>
      </c>
      <c r="AA3640">
        <v>0</v>
      </c>
      <c r="AB3640" t="s">
        <v>8</v>
      </c>
      <c r="AC3640" t="s">
        <v>8</v>
      </c>
      <c r="AD3640" t="s">
        <v>8</v>
      </c>
      <c r="AE3640">
        <v>6</v>
      </c>
      <c r="AF3640">
        <v>0</v>
      </c>
      <c r="AG3640" t="s">
        <v>8</v>
      </c>
      <c r="AH3640">
        <v>2</v>
      </c>
      <c r="AI3640" t="s">
        <v>8</v>
      </c>
      <c r="AJ3640">
        <v>7</v>
      </c>
      <c r="AK3640">
        <v>0</v>
      </c>
      <c r="AL3640" t="s">
        <v>8</v>
      </c>
      <c r="AM3640" t="s">
        <v>8</v>
      </c>
      <c r="AN3640" t="s">
        <v>8</v>
      </c>
      <c r="AO3640" t="s">
        <v>8</v>
      </c>
      <c r="AP3640">
        <v>0</v>
      </c>
      <c r="AQ3640" t="s">
        <v>8</v>
      </c>
      <c r="AR3640" t="s">
        <v>8</v>
      </c>
      <c r="AS3640" t="s">
        <v>8</v>
      </c>
      <c r="AT3640" t="s">
        <v>8</v>
      </c>
      <c r="AU3640">
        <v>0</v>
      </c>
      <c r="AV3640" t="s">
        <v>8</v>
      </c>
      <c r="AW3640" t="s">
        <v>8</v>
      </c>
      <c r="AX3640" t="s">
        <v>8</v>
      </c>
      <c r="AY3640" t="s">
        <v>8</v>
      </c>
      <c r="AZ3640">
        <v>0</v>
      </c>
      <c r="BA3640" t="s">
        <v>8</v>
      </c>
      <c r="BB3640" t="s">
        <v>8</v>
      </c>
      <c r="BC3640" t="s">
        <v>8</v>
      </c>
      <c r="BD3640" t="s">
        <v>8</v>
      </c>
      <c r="BE3640">
        <v>0</v>
      </c>
      <c r="BF3640" t="s">
        <v>8</v>
      </c>
      <c r="BG3640" t="s">
        <v>8</v>
      </c>
      <c r="BH3640" t="s">
        <v>8</v>
      </c>
      <c r="BI3640" t="s">
        <v>8</v>
      </c>
    </row>
    <row r="3641" spans="1:61" x14ac:dyDescent="0.25">
      <c r="A3641" t="s">
        <v>2885</v>
      </c>
      <c r="B3641" t="s">
        <v>2892</v>
      </c>
      <c r="C3641">
        <v>2906652</v>
      </c>
      <c r="D3641" t="s">
        <v>2890</v>
      </c>
      <c r="E3641" t="s">
        <v>8</v>
      </c>
      <c r="F3641">
        <v>2</v>
      </c>
      <c r="G3641">
        <v>0</v>
      </c>
      <c r="H3641">
        <v>0</v>
      </c>
      <c r="I3641">
        <v>0</v>
      </c>
      <c r="J3641">
        <v>0</v>
      </c>
      <c r="K3641">
        <v>2</v>
      </c>
      <c r="L3641">
        <v>0</v>
      </c>
      <c r="M3641" t="s">
        <v>8</v>
      </c>
      <c r="N3641" t="s">
        <v>8</v>
      </c>
      <c r="O3641" t="s">
        <v>8</v>
      </c>
      <c r="P3641" t="s">
        <v>8</v>
      </c>
      <c r="Q3641">
        <v>0</v>
      </c>
      <c r="R3641" t="s">
        <v>8</v>
      </c>
      <c r="S3641" t="s">
        <v>8</v>
      </c>
      <c r="T3641" t="s">
        <v>8</v>
      </c>
      <c r="U3641" t="s">
        <v>8</v>
      </c>
      <c r="V3641">
        <v>0</v>
      </c>
      <c r="W3641" t="s">
        <v>8</v>
      </c>
      <c r="X3641" t="s">
        <v>8</v>
      </c>
      <c r="Y3641" t="s">
        <v>8</v>
      </c>
      <c r="Z3641" t="s">
        <v>8</v>
      </c>
      <c r="AA3641">
        <v>0</v>
      </c>
      <c r="AB3641" t="s">
        <v>8</v>
      </c>
      <c r="AC3641" t="s">
        <v>8</v>
      </c>
      <c r="AD3641" t="s">
        <v>8</v>
      </c>
      <c r="AE3641" t="s">
        <v>8</v>
      </c>
      <c r="AF3641">
        <v>2</v>
      </c>
      <c r="AG3641" t="s">
        <v>8</v>
      </c>
      <c r="AH3641">
        <v>27</v>
      </c>
      <c r="AI3641" t="s">
        <v>8</v>
      </c>
      <c r="AJ3641" t="s">
        <v>8</v>
      </c>
      <c r="AK3641">
        <v>0</v>
      </c>
      <c r="AL3641" t="s">
        <v>8</v>
      </c>
      <c r="AM3641" t="s">
        <v>8</v>
      </c>
      <c r="AN3641" t="s">
        <v>8</v>
      </c>
      <c r="AO3641" t="s">
        <v>8</v>
      </c>
      <c r="AP3641">
        <v>0</v>
      </c>
      <c r="AQ3641" t="s">
        <v>8</v>
      </c>
      <c r="AR3641" t="s">
        <v>8</v>
      </c>
      <c r="AS3641" t="s">
        <v>8</v>
      </c>
      <c r="AT3641" t="s">
        <v>8</v>
      </c>
      <c r="AU3641">
        <v>0</v>
      </c>
      <c r="AV3641" t="s">
        <v>8</v>
      </c>
      <c r="AW3641" t="s">
        <v>8</v>
      </c>
      <c r="AX3641" t="s">
        <v>8</v>
      </c>
      <c r="AY3641" t="s">
        <v>8</v>
      </c>
      <c r="AZ3641">
        <v>0</v>
      </c>
      <c r="BA3641" t="s">
        <v>8</v>
      </c>
      <c r="BB3641" t="s">
        <v>8</v>
      </c>
      <c r="BC3641" t="s">
        <v>8</v>
      </c>
      <c r="BD3641" t="s">
        <v>8</v>
      </c>
      <c r="BE3641">
        <v>0</v>
      </c>
      <c r="BF3641" t="s">
        <v>8</v>
      </c>
      <c r="BG3641" t="s">
        <v>8</v>
      </c>
      <c r="BH3641" t="s">
        <v>8</v>
      </c>
      <c r="BI3641" t="s">
        <v>8</v>
      </c>
    </row>
    <row r="3642" spans="1:61" x14ac:dyDescent="0.25">
      <c r="A3642" t="s">
        <v>2885</v>
      </c>
      <c r="B3642" t="s">
        <v>2893</v>
      </c>
      <c r="C3642">
        <v>29017</v>
      </c>
      <c r="D3642" t="s">
        <v>2894</v>
      </c>
      <c r="E3642">
        <v>1775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 t="s">
        <v>8</v>
      </c>
      <c r="N3642" t="s">
        <v>8</v>
      </c>
      <c r="O3642" t="s">
        <v>8</v>
      </c>
      <c r="P3642" t="s">
        <v>8</v>
      </c>
      <c r="Q3642">
        <v>0</v>
      </c>
      <c r="R3642" t="s">
        <v>8</v>
      </c>
      <c r="S3642" t="s">
        <v>8</v>
      </c>
      <c r="T3642" t="s">
        <v>8</v>
      </c>
      <c r="U3642" t="s">
        <v>8</v>
      </c>
      <c r="V3642">
        <v>0</v>
      </c>
      <c r="W3642" t="s">
        <v>8</v>
      </c>
      <c r="X3642" t="s">
        <v>8</v>
      </c>
      <c r="Y3642" t="s">
        <v>8</v>
      </c>
      <c r="Z3642" t="s">
        <v>8</v>
      </c>
      <c r="AA3642">
        <v>0</v>
      </c>
      <c r="AB3642" t="s">
        <v>8</v>
      </c>
      <c r="AC3642" t="s">
        <v>8</v>
      </c>
      <c r="AD3642" t="s">
        <v>8</v>
      </c>
      <c r="AE3642" t="s">
        <v>8</v>
      </c>
      <c r="AF3642">
        <v>0</v>
      </c>
      <c r="AG3642" t="s">
        <v>8</v>
      </c>
      <c r="AH3642" t="s">
        <v>8</v>
      </c>
      <c r="AI3642" t="s">
        <v>8</v>
      </c>
      <c r="AJ3642" t="s">
        <v>8</v>
      </c>
      <c r="AK3642">
        <v>0</v>
      </c>
      <c r="AL3642" t="s">
        <v>8</v>
      </c>
      <c r="AM3642" t="s">
        <v>8</v>
      </c>
      <c r="AN3642" t="s">
        <v>8</v>
      </c>
      <c r="AO3642" t="s">
        <v>8</v>
      </c>
      <c r="AP3642">
        <v>0</v>
      </c>
      <c r="AQ3642" t="s">
        <v>8</v>
      </c>
      <c r="AR3642" t="s">
        <v>8</v>
      </c>
      <c r="AS3642" t="s">
        <v>8</v>
      </c>
      <c r="AT3642" t="s">
        <v>8</v>
      </c>
      <c r="AU3642">
        <v>0</v>
      </c>
      <c r="AV3642" t="s">
        <v>8</v>
      </c>
      <c r="AW3642" t="s">
        <v>8</v>
      </c>
      <c r="AX3642" t="s">
        <v>8</v>
      </c>
      <c r="AY3642" t="s">
        <v>8</v>
      </c>
      <c r="AZ3642">
        <v>0</v>
      </c>
      <c r="BA3642" t="s">
        <v>8</v>
      </c>
      <c r="BB3642" t="s">
        <v>8</v>
      </c>
      <c r="BC3642" t="s">
        <v>8</v>
      </c>
      <c r="BD3642" t="s">
        <v>8</v>
      </c>
      <c r="BE3642">
        <v>0</v>
      </c>
      <c r="BF3642" t="s">
        <v>8</v>
      </c>
      <c r="BG3642" t="s">
        <v>8</v>
      </c>
      <c r="BH3642" t="s">
        <v>8</v>
      </c>
      <c r="BI3642" t="s">
        <v>8</v>
      </c>
    </row>
    <row r="3643" spans="1:61" x14ac:dyDescent="0.25">
      <c r="A3643" t="s">
        <v>2885</v>
      </c>
      <c r="B3643" t="s">
        <v>1845</v>
      </c>
      <c r="C3643">
        <v>29019</v>
      </c>
      <c r="D3643" t="s">
        <v>2895</v>
      </c>
      <c r="E3643">
        <v>2001</v>
      </c>
      <c r="F3643">
        <v>1</v>
      </c>
      <c r="G3643">
        <v>0</v>
      </c>
      <c r="H3643">
        <v>0</v>
      </c>
      <c r="I3643">
        <v>0</v>
      </c>
      <c r="J3643">
        <v>0</v>
      </c>
      <c r="K3643">
        <v>1</v>
      </c>
      <c r="L3643">
        <v>0</v>
      </c>
      <c r="M3643" t="s">
        <v>8</v>
      </c>
      <c r="N3643" t="s">
        <v>8</v>
      </c>
      <c r="O3643" t="s">
        <v>8</v>
      </c>
      <c r="P3643" t="s">
        <v>8</v>
      </c>
      <c r="Q3643">
        <v>0</v>
      </c>
      <c r="R3643" t="s">
        <v>8</v>
      </c>
      <c r="S3643" t="s">
        <v>8</v>
      </c>
      <c r="T3643" t="s">
        <v>8</v>
      </c>
      <c r="U3643" t="s">
        <v>8</v>
      </c>
      <c r="V3643">
        <v>0</v>
      </c>
      <c r="W3643" t="s">
        <v>8</v>
      </c>
      <c r="X3643" t="s">
        <v>8</v>
      </c>
      <c r="Y3643" t="s">
        <v>8</v>
      </c>
      <c r="Z3643" t="s">
        <v>8</v>
      </c>
      <c r="AA3643">
        <v>0</v>
      </c>
      <c r="AB3643" t="s">
        <v>8</v>
      </c>
      <c r="AC3643" t="s">
        <v>8</v>
      </c>
      <c r="AD3643" t="s">
        <v>8</v>
      </c>
      <c r="AE3643" t="s">
        <v>8</v>
      </c>
      <c r="AF3643">
        <v>0</v>
      </c>
      <c r="AG3643" t="s">
        <v>8</v>
      </c>
      <c r="AH3643" t="s">
        <v>8</v>
      </c>
      <c r="AI3643" t="s">
        <v>8</v>
      </c>
      <c r="AJ3643" t="s">
        <v>8</v>
      </c>
      <c r="AK3643">
        <v>0</v>
      </c>
      <c r="AL3643" t="s">
        <v>8</v>
      </c>
      <c r="AM3643" t="s">
        <v>8</v>
      </c>
      <c r="AN3643" t="s">
        <v>8</v>
      </c>
      <c r="AO3643" t="s">
        <v>8</v>
      </c>
      <c r="AP3643">
        <v>0</v>
      </c>
      <c r="AQ3643" t="s">
        <v>8</v>
      </c>
      <c r="AR3643" t="s">
        <v>8</v>
      </c>
      <c r="AS3643" t="s">
        <v>8</v>
      </c>
      <c r="AT3643" t="s">
        <v>8</v>
      </c>
      <c r="AU3643">
        <v>0</v>
      </c>
      <c r="AV3643" t="s">
        <v>8</v>
      </c>
      <c r="AW3643" t="s">
        <v>8</v>
      </c>
      <c r="AX3643" t="s">
        <v>8</v>
      </c>
      <c r="AY3643" t="s">
        <v>8</v>
      </c>
      <c r="AZ3643">
        <v>0</v>
      </c>
      <c r="BA3643" t="s">
        <v>8</v>
      </c>
      <c r="BB3643" t="s">
        <v>8</v>
      </c>
      <c r="BC3643" t="s">
        <v>8</v>
      </c>
      <c r="BD3643" t="s">
        <v>8</v>
      </c>
      <c r="BE3643">
        <v>1</v>
      </c>
      <c r="BF3643" t="s">
        <v>8</v>
      </c>
      <c r="BG3643" t="s">
        <v>8</v>
      </c>
      <c r="BH3643" t="s">
        <v>8</v>
      </c>
      <c r="BI3643" t="s">
        <v>8</v>
      </c>
    </row>
    <row r="3644" spans="1:61" x14ac:dyDescent="0.25">
      <c r="A3644" t="s">
        <v>2885</v>
      </c>
      <c r="B3644" t="s">
        <v>189</v>
      </c>
      <c r="C3644">
        <v>2908236</v>
      </c>
      <c r="D3644" t="s">
        <v>2888</v>
      </c>
      <c r="E3644">
        <v>19436</v>
      </c>
      <c r="F3644">
        <v>1</v>
      </c>
      <c r="G3644">
        <v>0</v>
      </c>
      <c r="H3644">
        <v>0</v>
      </c>
      <c r="I3644">
        <v>0</v>
      </c>
      <c r="J3644">
        <v>1</v>
      </c>
      <c r="K3644">
        <v>0</v>
      </c>
      <c r="L3644">
        <v>0</v>
      </c>
      <c r="M3644" t="s">
        <v>8</v>
      </c>
      <c r="N3644" t="s">
        <v>8</v>
      </c>
      <c r="O3644" t="s">
        <v>8</v>
      </c>
      <c r="P3644" t="s">
        <v>8</v>
      </c>
      <c r="Q3644">
        <v>0</v>
      </c>
      <c r="R3644" t="s">
        <v>8</v>
      </c>
      <c r="S3644">
        <v>8</v>
      </c>
      <c r="T3644" t="s">
        <v>8</v>
      </c>
      <c r="U3644" t="s">
        <v>8</v>
      </c>
      <c r="V3644">
        <v>0</v>
      </c>
      <c r="W3644" t="s">
        <v>8</v>
      </c>
      <c r="X3644">
        <v>7</v>
      </c>
      <c r="Y3644" t="s">
        <v>8</v>
      </c>
      <c r="Z3644">
        <v>6</v>
      </c>
      <c r="AA3644">
        <v>0</v>
      </c>
      <c r="AB3644" t="s">
        <v>8</v>
      </c>
      <c r="AC3644" t="s">
        <v>8</v>
      </c>
      <c r="AD3644" t="s">
        <v>8</v>
      </c>
      <c r="AE3644">
        <v>6</v>
      </c>
      <c r="AF3644">
        <v>0</v>
      </c>
      <c r="AG3644" t="s">
        <v>8</v>
      </c>
      <c r="AH3644">
        <v>2</v>
      </c>
      <c r="AI3644" t="s">
        <v>8</v>
      </c>
      <c r="AJ3644">
        <v>7</v>
      </c>
      <c r="AK3644">
        <v>0</v>
      </c>
      <c r="AL3644" t="s">
        <v>8</v>
      </c>
      <c r="AM3644" t="s">
        <v>8</v>
      </c>
      <c r="AN3644" t="s">
        <v>8</v>
      </c>
      <c r="AO3644" t="s">
        <v>8</v>
      </c>
      <c r="AP3644">
        <v>0</v>
      </c>
      <c r="AQ3644" t="s">
        <v>8</v>
      </c>
      <c r="AR3644" t="s">
        <v>8</v>
      </c>
      <c r="AS3644" t="s">
        <v>8</v>
      </c>
      <c r="AT3644" t="s">
        <v>8</v>
      </c>
      <c r="AU3644">
        <v>0</v>
      </c>
      <c r="AV3644" t="s">
        <v>8</v>
      </c>
      <c r="AW3644" t="s">
        <v>8</v>
      </c>
      <c r="AX3644" t="s">
        <v>8</v>
      </c>
      <c r="AY3644" t="s">
        <v>8</v>
      </c>
      <c r="AZ3644">
        <v>1</v>
      </c>
      <c r="BA3644" t="s">
        <v>8</v>
      </c>
      <c r="BB3644" t="s">
        <v>8</v>
      </c>
      <c r="BC3644" t="s">
        <v>8</v>
      </c>
      <c r="BD3644" t="s">
        <v>8</v>
      </c>
      <c r="BE3644">
        <v>0</v>
      </c>
      <c r="BF3644" t="s">
        <v>8</v>
      </c>
      <c r="BG3644" t="s">
        <v>8</v>
      </c>
      <c r="BH3644" t="s">
        <v>8</v>
      </c>
      <c r="BI3644" t="s">
        <v>8</v>
      </c>
    </row>
    <row r="3645" spans="1:61" x14ac:dyDescent="0.25">
      <c r="A3645" t="s">
        <v>2885</v>
      </c>
      <c r="B3645" t="s">
        <v>2896</v>
      </c>
      <c r="C3645">
        <v>2911242</v>
      </c>
      <c r="D3645" t="s">
        <v>2888</v>
      </c>
      <c r="E3645">
        <v>19436</v>
      </c>
      <c r="F3645">
        <v>1</v>
      </c>
      <c r="G3645">
        <v>0</v>
      </c>
      <c r="H3645">
        <v>0</v>
      </c>
      <c r="I3645">
        <v>0</v>
      </c>
      <c r="J3645">
        <v>1</v>
      </c>
      <c r="K3645">
        <v>0</v>
      </c>
      <c r="L3645">
        <v>0</v>
      </c>
      <c r="M3645" t="s">
        <v>8</v>
      </c>
      <c r="N3645" t="s">
        <v>8</v>
      </c>
      <c r="O3645" t="s">
        <v>8</v>
      </c>
      <c r="P3645" t="s">
        <v>8</v>
      </c>
      <c r="Q3645">
        <v>0</v>
      </c>
      <c r="R3645" t="s">
        <v>8</v>
      </c>
      <c r="S3645">
        <v>8</v>
      </c>
      <c r="T3645" t="s">
        <v>8</v>
      </c>
      <c r="U3645" t="s">
        <v>8</v>
      </c>
      <c r="V3645">
        <v>0</v>
      </c>
      <c r="W3645" t="s">
        <v>8</v>
      </c>
      <c r="X3645">
        <v>7</v>
      </c>
      <c r="Y3645" t="s">
        <v>8</v>
      </c>
      <c r="Z3645">
        <v>6</v>
      </c>
      <c r="AA3645">
        <v>1</v>
      </c>
      <c r="AB3645" t="s">
        <v>8</v>
      </c>
      <c r="AC3645" t="s">
        <v>8</v>
      </c>
      <c r="AD3645" t="s">
        <v>8</v>
      </c>
      <c r="AE3645">
        <v>6</v>
      </c>
      <c r="AF3645">
        <v>0</v>
      </c>
      <c r="AG3645" t="s">
        <v>8</v>
      </c>
      <c r="AH3645">
        <v>2</v>
      </c>
      <c r="AI3645" t="s">
        <v>8</v>
      </c>
      <c r="AJ3645">
        <v>7</v>
      </c>
      <c r="AK3645">
        <v>0</v>
      </c>
      <c r="AL3645" t="s">
        <v>8</v>
      </c>
      <c r="AM3645" t="s">
        <v>8</v>
      </c>
      <c r="AN3645" t="s">
        <v>8</v>
      </c>
      <c r="AO3645" t="s">
        <v>8</v>
      </c>
      <c r="AP3645">
        <v>0</v>
      </c>
      <c r="AQ3645" t="s">
        <v>8</v>
      </c>
      <c r="AR3645" t="s">
        <v>8</v>
      </c>
      <c r="AS3645" t="s">
        <v>8</v>
      </c>
      <c r="AT3645" t="s">
        <v>8</v>
      </c>
      <c r="AU3645">
        <v>0</v>
      </c>
      <c r="AV3645" t="s">
        <v>8</v>
      </c>
      <c r="AW3645" t="s">
        <v>8</v>
      </c>
      <c r="AX3645" t="s">
        <v>8</v>
      </c>
      <c r="AY3645" t="s">
        <v>8</v>
      </c>
      <c r="AZ3645">
        <v>0</v>
      </c>
      <c r="BA3645" t="s">
        <v>8</v>
      </c>
      <c r="BB3645" t="s">
        <v>8</v>
      </c>
      <c r="BC3645" t="s">
        <v>8</v>
      </c>
      <c r="BD3645" t="s">
        <v>8</v>
      </c>
      <c r="BE3645">
        <v>0</v>
      </c>
      <c r="BF3645" t="s">
        <v>8</v>
      </c>
      <c r="BG3645" t="s">
        <v>8</v>
      </c>
      <c r="BH3645" t="s">
        <v>8</v>
      </c>
      <c r="BI3645" t="s">
        <v>8</v>
      </c>
    </row>
    <row r="3646" spans="1:61" x14ac:dyDescent="0.25">
      <c r="A3646" t="s">
        <v>2885</v>
      </c>
      <c r="B3646" t="s">
        <v>2897</v>
      </c>
      <c r="C3646">
        <v>29031</v>
      </c>
      <c r="D3646" t="s">
        <v>2898</v>
      </c>
      <c r="E3646">
        <v>360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 t="s">
        <v>8</v>
      </c>
      <c r="N3646" t="s">
        <v>8</v>
      </c>
      <c r="O3646" t="s">
        <v>8</v>
      </c>
      <c r="P3646" t="s">
        <v>8</v>
      </c>
      <c r="Q3646">
        <v>0</v>
      </c>
      <c r="R3646" t="s">
        <v>8</v>
      </c>
      <c r="S3646" t="s">
        <v>8</v>
      </c>
      <c r="T3646" t="s">
        <v>8</v>
      </c>
      <c r="U3646" t="s">
        <v>8</v>
      </c>
      <c r="V3646">
        <v>0</v>
      </c>
      <c r="W3646" t="s">
        <v>8</v>
      </c>
      <c r="X3646" t="s">
        <v>8</v>
      </c>
      <c r="Y3646" t="s">
        <v>8</v>
      </c>
      <c r="Z3646" t="s">
        <v>8</v>
      </c>
      <c r="AA3646">
        <v>0</v>
      </c>
      <c r="AB3646" t="s">
        <v>8</v>
      </c>
      <c r="AC3646" t="s">
        <v>8</v>
      </c>
      <c r="AD3646" t="s">
        <v>8</v>
      </c>
      <c r="AE3646" t="s">
        <v>8</v>
      </c>
      <c r="AF3646">
        <v>0</v>
      </c>
      <c r="AG3646" t="s">
        <v>8</v>
      </c>
      <c r="AH3646" t="s">
        <v>8</v>
      </c>
      <c r="AI3646" t="s">
        <v>8</v>
      </c>
      <c r="AJ3646" t="s">
        <v>8</v>
      </c>
      <c r="AK3646">
        <v>0</v>
      </c>
      <c r="AL3646" t="s">
        <v>8</v>
      </c>
      <c r="AM3646" t="s">
        <v>8</v>
      </c>
      <c r="AN3646" t="s">
        <v>8</v>
      </c>
      <c r="AO3646" t="s">
        <v>8</v>
      </c>
      <c r="AP3646">
        <v>0</v>
      </c>
      <c r="AQ3646" t="s">
        <v>8</v>
      </c>
      <c r="AR3646" t="s">
        <v>8</v>
      </c>
      <c r="AS3646" t="s">
        <v>8</v>
      </c>
      <c r="AT3646" t="s">
        <v>8</v>
      </c>
      <c r="AU3646">
        <v>0</v>
      </c>
      <c r="AV3646" t="s">
        <v>8</v>
      </c>
      <c r="AW3646" t="s">
        <v>8</v>
      </c>
      <c r="AX3646" t="s">
        <v>8</v>
      </c>
      <c r="AY3646" t="s">
        <v>8</v>
      </c>
      <c r="AZ3646">
        <v>0</v>
      </c>
      <c r="BA3646" t="s">
        <v>8</v>
      </c>
      <c r="BB3646" t="s">
        <v>8</v>
      </c>
      <c r="BC3646" t="s">
        <v>8</v>
      </c>
      <c r="BD3646" t="s">
        <v>8</v>
      </c>
      <c r="BE3646">
        <v>0</v>
      </c>
      <c r="BF3646" t="s">
        <v>8</v>
      </c>
      <c r="BG3646" t="s">
        <v>8</v>
      </c>
      <c r="BH3646" t="s">
        <v>8</v>
      </c>
      <c r="BI3646" t="s">
        <v>8</v>
      </c>
    </row>
    <row r="3647" spans="1:61" x14ac:dyDescent="0.25">
      <c r="A3647" t="s">
        <v>2885</v>
      </c>
      <c r="B3647" t="s">
        <v>2897</v>
      </c>
      <c r="C3647">
        <v>29031</v>
      </c>
      <c r="D3647" t="s">
        <v>2888</v>
      </c>
      <c r="E3647">
        <v>19436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 t="s">
        <v>8</v>
      </c>
      <c r="N3647" t="s">
        <v>8</v>
      </c>
      <c r="O3647" t="s">
        <v>8</v>
      </c>
      <c r="P3647" t="s">
        <v>8</v>
      </c>
      <c r="Q3647">
        <v>0</v>
      </c>
      <c r="R3647" t="s">
        <v>8</v>
      </c>
      <c r="S3647">
        <v>8</v>
      </c>
      <c r="T3647" t="s">
        <v>8</v>
      </c>
      <c r="U3647" t="s">
        <v>8</v>
      </c>
      <c r="V3647">
        <v>0</v>
      </c>
      <c r="W3647" t="s">
        <v>8</v>
      </c>
      <c r="X3647">
        <v>7</v>
      </c>
      <c r="Y3647" t="s">
        <v>8</v>
      </c>
      <c r="Z3647">
        <v>6</v>
      </c>
      <c r="AA3647">
        <v>0</v>
      </c>
      <c r="AB3647" t="s">
        <v>8</v>
      </c>
      <c r="AC3647" t="s">
        <v>8</v>
      </c>
      <c r="AD3647" t="s">
        <v>8</v>
      </c>
      <c r="AE3647">
        <v>6</v>
      </c>
      <c r="AF3647">
        <v>0</v>
      </c>
      <c r="AG3647" t="s">
        <v>8</v>
      </c>
      <c r="AH3647">
        <v>2</v>
      </c>
      <c r="AI3647" t="s">
        <v>8</v>
      </c>
      <c r="AJ3647">
        <v>7</v>
      </c>
      <c r="AK3647">
        <v>0</v>
      </c>
      <c r="AL3647" t="s">
        <v>8</v>
      </c>
      <c r="AM3647" t="s">
        <v>8</v>
      </c>
      <c r="AN3647" t="s">
        <v>8</v>
      </c>
      <c r="AO3647" t="s">
        <v>8</v>
      </c>
      <c r="AP3647">
        <v>0</v>
      </c>
      <c r="AQ3647" t="s">
        <v>8</v>
      </c>
      <c r="AR3647" t="s">
        <v>8</v>
      </c>
      <c r="AS3647" t="s">
        <v>8</v>
      </c>
      <c r="AT3647" t="s">
        <v>8</v>
      </c>
      <c r="AU3647">
        <v>0</v>
      </c>
      <c r="AV3647" t="s">
        <v>8</v>
      </c>
      <c r="AW3647" t="s">
        <v>8</v>
      </c>
      <c r="AX3647" t="s">
        <v>8</v>
      </c>
      <c r="AY3647" t="s">
        <v>8</v>
      </c>
      <c r="AZ3647">
        <v>0</v>
      </c>
      <c r="BA3647" t="s">
        <v>8</v>
      </c>
      <c r="BB3647" t="s">
        <v>8</v>
      </c>
      <c r="BC3647" t="s">
        <v>8</v>
      </c>
      <c r="BD3647" t="s">
        <v>8</v>
      </c>
      <c r="BE3647">
        <v>0</v>
      </c>
      <c r="BF3647" t="s">
        <v>8</v>
      </c>
      <c r="BG3647" t="s">
        <v>8</v>
      </c>
      <c r="BH3647" t="s">
        <v>8</v>
      </c>
      <c r="BI3647" t="s">
        <v>8</v>
      </c>
    </row>
    <row r="3648" spans="1:61" x14ac:dyDescent="0.25">
      <c r="A3648" t="s">
        <v>2885</v>
      </c>
      <c r="B3648" t="s">
        <v>2899</v>
      </c>
      <c r="C3648">
        <v>2913690</v>
      </c>
      <c r="D3648" t="s">
        <v>2900</v>
      </c>
      <c r="E3648">
        <v>3486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 t="s">
        <v>8</v>
      </c>
      <c r="N3648" t="s">
        <v>8</v>
      </c>
      <c r="O3648" t="s">
        <v>8</v>
      </c>
      <c r="P3648" t="s">
        <v>8</v>
      </c>
      <c r="Q3648">
        <v>0</v>
      </c>
      <c r="R3648" t="s">
        <v>8</v>
      </c>
      <c r="S3648" t="s">
        <v>8</v>
      </c>
      <c r="T3648" t="s">
        <v>8</v>
      </c>
      <c r="U3648" t="s">
        <v>8</v>
      </c>
      <c r="V3648">
        <v>0</v>
      </c>
      <c r="W3648" t="s">
        <v>8</v>
      </c>
      <c r="X3648" t="s">
        <v>8</v>
      </c>
      <c r="Y3648" t="s">
        <v>8</v>
      </c>
      <c r="Z3648" t="s">
        <v>8</v>
      </c>
      <c r="AA3648">
        <v>0</v>
      </c>
      <c r="AB3648" t="s">
        <v>8</v>
      </c>
      <c r="AC3648" t="s">
        <v>8</v>
      </c>
      <c r="AD3648" t="s">
        <v>8</v>
      </c>
      <c r="AE3648" t="s">
        <v>8</v>
      </c>
      <c r="AF3648">
        <v>0</v>
      </c>
      <c r="AG3648" t="s">
        <v>8</v>
      </c>
      <c r="AH3648" t="s">
        <v>8</v>
      </c>
      <c r="AI3648" t="s">
        <v>8</v>
      </c>
      <c r="AJ3648" t="s">
        <v>8</v>
      </c>
      <c r="AK3648">
        <v>0</v>
      </c>
      <c r="AL3648" t="s">
        <v>8</v>
      </c>
      <c r="AM3648" t="s">
        <v>8</v>
      </c>
      <c r="AN3648" t="s">
        <v>8</v>
      </c>
      <c r="AO3648" t="s">
        <v>8</v>
      </c>
      <c r="AP3648">
        <v>0</v>
      </c>
      <c r="AQ3648" t="s">
        <v>8</v>
      </c>
      <c r="AR3648" t="s">
        <v>8</v>
      </c>
      <c r="AS3648" t="s">
        <v>8</v>
      </c>
      <c r="AT3648" t="s">
        <v>8</v>
      </c>
      <c r="AU3648">
        <v>0</v>
      </c>
      <c r="AV3648" t="s">
        <v>8</v>
      </c>
      <c r="AW3648" t="s">
        <v>8</v>
      </c>
      <c r="AX3648" t="s">
        <v>8</v>
      </c>
      <c r="AY3648" t="s">
        <v>8</v>
      </c>
      <c r="AZ3648">
        <v>0</v>
      </c>
      <c r="BA3648" t="s">
        <v>8</v>
      </c>
      <c r="BB3648" t="s">
        <v>8</v>
      </c>
      <c r="BC3648" t="s">
        <v>8</v>
      </c>
      <c r="BD3648" t="s">
        <v>8</v>
      </c>
      <c r="BE3648">
        <v>0</v>
      </c>
      <c r="BF3648" t="s">
        <v>8</v>
      </c>
      <c r="BG3648" t="s">
        <v>8</v>
      </c>
      <c r="BH3648" t="s">
        <v>8</v>
      </c>
      <c r="BI3648" t="s">
        <v>8</v>
      </c>
    </row>
    <row r="3649" spans="1:61" x14ac:dyDescent="0.25">
      <c r="A3649" t="s">
        <v>2885</v>
      </c>
      <c r="B3649" t="s">
        <v>230</v>
      </c>
      <c r="C3649">
        <v>2914572</v>
      </c>
      <c r="D3649" t="s">
        <v>2888</v>
      </c>
      <c r="E3649">
        <v>19436</v>
      </c>
      <c r="F3649">
        <v>1</v>
      </c>
      <c r="G3649">
        <v>0</v>
      </c>
      <c r="H3649">
        <v>0</v>
      </c>
      <c r="I3649">
        <v>0</v>
      </c>
      <c r="J3649">
        <v>1</v>
      </c>
      <c r="K3649">
        <v>0</v>
      </c>
      <c r="L3649">
        <v>0</v>
      </c>
      <c r="M3649" t="s">
        <v>8</v>
      </c>
      <c r="N3649" t="s">
        <v>8</v>
      </c>
      <c r="O3649" t="s">
        <v>8</v>
      </c>
      <c r="P3649" t="s">
        <v>8</v>
      </c>
      <c r="Q3649">
        <v>0</v>
      </c>
      <c r="R3649" t="s">
        <v>8</v>
      </c>
      <c r="S3649">
        <v>8</v>
      </c>
      <c r="T3649" t="s">
        <v>8</v>
      </c>
      <c r="U3649" t="s">
        <v>8</v>
      </c>
      <c r="V3649">
        <v>0</v>
      </c>
      <c r="W3649" t="s">
        <v>8</v>
      </c>
      <c r="X3649">
        <v>7</v>
      </c>
      <c r="Y3649" t="s">
        <v>8</v>
      </c>
      <c r="Z3649">
        <v>6</v>
      </c>
      <c r="AA3649">
        <v>1</v>
      </c>
      <c r="AB3649" t="s">
        <v>8</v>
      </c>
      <c r="AC3649" t="s">
        <v>8</v>
      </c>
      <c r="AD3649" t="s">
        <v>8</v>
      </c>
      <c r="AE3649">
        <v>6</v>
      </c>
      <c r="AF3649">
        <v>0</v>
      </c>
      <c r="AG3649" t="s">
        <v>8</v>
      </c>
      <c r="AH3649">
        <v>2</v>
      </c>
      <c r="AI3649" t="s">
        <v>8</v>
      </c>
      <c r="AJ3649">
        <v>7</v>
      </c>
      <c r="AK3649">
        <v>0</v>
      </c>
      <c r="AL3649" t="s">
        <v>8</v>
      </c>
      <c r="AM3649" t="s">
        <v>8</v>
      </c>
      <c r="AN3649" t="s">
        <v>8</v>
      </c>
      <c r="AO3649" t="s">
        <v>8</v>
      </c>
      <c r="AP3649">
        <v>0</v>
      </c>
      <c r="AQ3649" t="s">
        <v>8</v>
      </c>
      <c r="AR3649" t="s">
        <v>8</v>
      </c>
      <c r="AS3649" t="s">
        <v>8</v>
      </c>
      <c r="AT3649" t="s">
        <v>8</v>
      </c>
      <c r="AU3649">
        <v>0</v>
      </c>
      <c r="AV3649" t="s">
        <v>8</v>
      </c>
      <c r="AW3649" t="s">
        <v>8</v>
      </c>
      <c r="AX3649" t="s">
        <v>8</v>
      </c>
      <c r="AY3649" t="s">
        <v>8</v>
      </c>
      <c r="AZ3649">
        <v>0</v>
      </c>
      <c r="BA3649" t="s">
        <v>8</v>
      </c>
      <c r="BB3649" t="s">
        <v>8</v>
      </c>
      <c r="BC3649" t="s">
        <v>8</v>
      </c>
      <c r="BD3649" t="s">
        <v>8</v>
      </c>
      <c r="BE3649">
        <v>0</v>
      </c>
      <c r="BF3649" t="s">
        <v>8</v>
      </c>
      <c r="BG3649" t="s">
        <v>8</v>
      </c>
      <c r="BH3649" t="s">
        <v>8</v>
      </c>
      <c r="BI3649" t="s">
        <v>8</v>
      </c>
    </row>
    <row r="3650" spans="1:61" x14ac:dyDescent="0.25">
      <c r="A3650" t="s">
        <v>2885</v>
      </c>
      <c r="B3650" t="s">
        <v>1889</v>
      </c>
      <c r="C3650">
        <v>2915670</v>
      </c>
      <c r="D3650" t="s">
        <v>2901</v>
      </c>
      <c r="E3650">
        <v>4045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 t="s">
        <v>8</v>
      </c>
      <c r="N3650" t="s">
        <v>8</v>
      </c>
      <c r="O3650" t="s">
        <v>8</v>
      </c>
      <c r="P3650" t="s">
        <v>8</v>
      </c>
      <c r="Q3650">
        <v>0</v>
      </c>
      <c r="R3650" t="s">
        <v>8</v>
      </c>
      <c r="S3650" t="s">
        <v>8</v>
      </c>
      <c r="T3650" t="s">
        <v>8</v>
      </c>
      <c r="U3650" t="s">
        <v>8</v>
      </c>
      <c r="V3650">
        <v>0</v>
      </c>
      <c r="W3650" t="s">
        <v>8</v>
      </c>
      <c r="X3650" t="s">
        <v>8</v>
      </c>
      <c r="Y3650" t="s">
        <v>8</v>
      </c>
      <c r="Z3650" t="s">
        <v>8</v>
      </c>
      <c r="AA3650">
        <v>0</v>
      </c>
      <c r="AB3650" t="s">
        <v>8</v>
      </c>
      <c r="AC3650" t="s">
        <v>8</v>
      </c>
      <c r="AD3650" t="s">
        <v>8</v>
      </c>
      <c r="AE3650" t="s">
        <v>8</v>
      </c>
      <c r="AF3650">
        <v>0</v>
      </c>
      <c r="AG3650" t="s">
        <v>8</v>
      </c>
      <c r="AH3650" t="s">
        <v>8</v>
      </c>
      <c r="AI3650" t="s">
        <v>8</v>
      </c>
      <c r="AJ3650" t="s">
        <v>8</v>
      </c>
      <c r="AK3650">
        <v>0</v>
      </c>
      <c r="AL3650" t="s">
        <v>8</v>
      </c>
      <c r="AM3650" t="s">
        <v>8</v>
      </c>
      <c r="AN3650" t="s">
        <v>8</v>
      </c>
      <c r="AO3650" t="s">
        <v>8</v>
      </c>
      <c r="AP3650">
        <v>0</v>
      </c>
      <c r="AQ3650" t="s">
        <v>8</v>
      </c>
      <c r="AR3650" t="s">
        <v>8</v>
      </c>
      <c r="AS3650" t="s">
        <v>8</v>
      </c>
      <c r="AT3650" t="s">
        <v>8</v>
      </c>
      <c r="AU3650">
        <v>0</v>
      </c>
      <c r="AV3650" t="s">
        <v>8</v>
      </c>
      <c r="AW3650" t="s">
        <v>8</v>
      </c>
      <c r="AX3650" t="s">
        <v>8</v>
      </c>
      <c r="AY3650" t="s">
        <v>8</v>
      </c>
      <c r="AZ3650">
        <v>0</v>
      </c>
      <c r="BA3650" t="s">
        <v>8</v>
      </c>
      <c r="BB3650" t="s">
        <v>8</v>
      </c>
      <c r="BC3650" t="s">
        <v>8</v>
      </c>
      <c r="BD3650" t="s">
        <v>8</v>
      </c>
      <c r="BE3650">
        <v>0</v>
      </c>
      <c r="BF3650" t="s">
        <v>8</v>
      </c>
      <c r="BG3650" t="s">
        <v>8</v>
      </c>
      <c r="BH3650" t="s">
        <v>8</v>
      </c>
      <c r="BI3650" t="s">
        <v>8</v>
      </c>
    </row>
    <row r="3651" spans="1:61" x14ac:dyDescent="0.25">
      <c r="A3651" t="s">
        <v>2885</v>
      </c>
      <c r="B3651" t="s">
        <v>2902</v>
      </c>
      <c r="C3651">
        <v>29053</v>
      </c>
      <c r="D3651" t="s">
        <v>2903</v>
      </c>
      <c r="E3651">
        <v>4063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 t="s">
        <v>8</v>
      </c>
      <c r="N3651" t="s">
        <v>8</v>
      </c>
      <c r="O3651" t="s">
        <v>8</v>
      </c>
      <c r="P3651" t="s">
        <v>8</v>
      </c>
      <c r="Q3651">
        <v>0</v>
      </c>
      <c r="R3651" t="s">
        <v>8</v>
      </c>
      <c r="S3651" t="s">
        <v>8</v>
      </c>
      <c r="T3651" t="s">
        <v>8</v>
      </c>
      <c r="U3651" t="s">
        <v>8</v>
      </c>
      <c r="V3651">
        <v>0</v>
      </c>
      <c r="W3651" t="s">
        <v>8</v>
      </c>
      <c r="X3651" t="s">
        <v>8</v>
      </c>
      <c r="Y3651" t="s">
        <v>8</v>
      </c>
      <c r="Z3651" t="s">
        <v>8</v>
      </c>
      <c r="AA3651">
        <v>0</v>
      </c>
      <c r="AB3651" t="s">
        <v>8</v>
      </c>
      <c r="AC3651" t="s">
        <v>8</v>
      </c>
      <c r="AD3651" t="s">
        <v>8</v>
      </c>
      <c r="AE3651" t="s">
        <v>8</v>
      </c>
      <c r="AF3651">
        <v>0</v>
      </c>
      <c r="AG3651" t="s">
        <v>8</v>
      </c>
      <c r="AH3651" t="s">
        <v>8</v>
      </c>
      <c r="AI3651" t="s">
        <v>8</v>
      </c>
      <c r="AJ3651" t="s">
        <v>8</v>
      </c>
      <c r="AK3651">
        <v>0</v>
      </c>
      <c r="AL3651" t="s">
        <v>8</v>
      </c>
      <c r="AM3651" t="s">
        <v>8</v>
      </c>
      <c r="AN3651" t="s">
        <v>8</v>
      </c>
      <c r="AO3651" t="s">
        <v>8</v>
      </c>
      <c r="AP3651">
        <v>0</v>
      </c>
      <c r="AQ3651" t="s">
        <v>8</v>
      </c>
      <c r="AR3651" t="s">
        <v>8</v>
      </c>
      <c r="AS3651" t="s">
        <v>8</v>
      </c>
      <c r="AT3651" t="s">
        <v>8</v>
      </c>
      <c r="AU3651">
        <v>0</v>
      </c>
      <c r="AV3651" t="s">
        <v>8</v>
      </c>
      <c r="AW3651" t="s">
        <v>8</v>
      </c>
      <c r="AX3651" t="s">
        <v>8</v>
      </c>
      <c r="AY3651" t="s">
        <v>8</v>
      </c>
      <c r="AZ3651">
        <v>0</v>
      </c>
      <c r="BA3651" t="s">
        <v>8</v>
      </c>
      <c r="BB3651" t="s">
        <v>8</v>
      </c>
      <c r="BC3651" t="s">
        <v>8</v>
      </c>
      <c r="BD3651" t="s">
        <v>8</v>
      </c>
      <c r="BE3651">
        <v>0</v>
      </c>
      <c r="BF3651" t="s">
        <v>8</v>
      </c>
      <c r="BG3651" t="s">
        <v>8</v>
      </c>
      <c r="BH3651" t="s">
        <v>8</v>
      </c>
      <c r="BI3651" t="s">
        <v>8</v>
      </c>
    </row>
    <row r="3652" spans="1:61" x14ac:dyDescent="0.25">
      <c r="A3652" t="s">
        <v>2885</v>
      </c>
      <c r="B3652" t="s">
        <v>2904</v>
      </c>
      <c r="C3652">
        <v>2916802</v>
      </c>
      <c r="D3652" t="s">
        <v>2890</v>
      </c>
      <c r="E3652" t="s">
        <v>8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 t="s">
        <v>8</v>
      </c>
      <c r="N3652" t="s">
        <v>8</v>
      </c>
      <c r="O3652" t="s">
        <v>8</v>
      </c>
      <c r="P3652" t="s">
        <v>8</v>
      </c>
      <c r="Q3652">
        <v>0</v>
      </c>
      <c r="R3652" t="s">
        <v>8</v>
      </c>
      <c r="S3652" t="s">
        <v>8</v>
      </c>
      <c r="T3652" t="s">
        <v>8</v>
      </c>
      <c r="U3652" t="s">
        <v>8</v>
      </c>
      <c r="V3652">
        <v>0</v>
      </c>
      <c r="W3652" t="s">
        <v>8</v>
      </c>
      <c r="X3652" t="s">
        <v>8</v>
      </c>
      <c r="Y3652" t="s">
        <v>8</v>
      </c>
      <c r="Z3652" t="s">
        <v>8</v>
      </c>
      <c r="AA3652">
        <v>0</v>
      </c>
      <c r="AB3652" t="s">
        <v>8</v>
      </c>
      <c r="AC3652" t="s">
        <v>8</v>
      </c>
      <c r="AD3652" t="s">
        <v>8</v>
      </c>
      <c r="AE3652" t="s">
        <v>8</v>
      </c>
      <c r="AF3652">
        <v>0</v>
      </c>
      <c r="AG3652" t="s">
        <v>8</v>
      </c>
      <c r="AH3652">
        <v>27</v>
      </c>
      <c r="AI3652" t="s">
        <v>8</v>
      </c>
      <c r="AJ3652" t="s">
        <v>8</v>
      </c>
      <c r="AK3652">
        <v>0</v>
      </c>
      <c r="AL3652" t="s">
        <v>8</v>
      </c>
      <c r="AM3652" t="s">
        <v>8</v>
      </c>
      <c r="AN3652" t="s">
        <v>8</v>
      </c>
      <c r="AO3652" t="s">
        <v>8</v>
      </c>
      <c r="AP3652">
        <v>0</v>
      </c>
      <c r="AQ3652" t="s">
        <v>8</v>
      </c>
      <c r="AR3652" t="s">
        <v>8</v>
      </c>
      <c r="AS3652" t="s">
        <v>8</v>
      </c>
      <c r="AT3652" t="s">
        <v>8</v>
      </c>
      <c r="AU3652">
        <v>0</v>
      </c>
      <c r="AV3652" t="s">
        <v>8</v>
      </c>
      <c r="AW3652" t="s">
        <v>8</v>
      </c>
      <c r="AX3652" t="s">
        <v>8</v>
      </c>
      <c r="AY3652" t="s">
        <v>8</v>
      </c>
      <c r="AZ3652">
        <v>0</v>
      </c>
      <c r="BA3652" t="s">
        <v>8</v>
      </c>
      <c r="BB3652" t="s">
        <v>8</v>
      </c>
      <c r="BC3652" t="s">
        <v>8</v>
      </c>
      <c r="BD3652" t="s">
        <v>8</v>
      </c>
      <c r="BE3652">
        <v>0</v>
      </c>
      <c r="BF3652" t="s">
        <v>8</v>
      </c>
      <c r="BG3652" t="s">
        <v>8</v>
      </c>
      <c r="BH3652" t="s">
        <v>8</v>
      </c>
      <c r="BI3652" t="s">
        <v>8</v>
      </c>
    </row>
    <row r="3653" spans="1:61" x14ac:dyDescent="0.25">
      <c r="A3653" t="s">
        <v>2885</v>
      </c>
      <c r="B3653" t="s">
        <v>2905</v>
      </c>
      <c r="C3653">
        <v>2917218</v>
      </c>
      <c r="D3653" t="s">
        <v>2888</v>
      </c>
      <c r="E3653">
        <v>19436</v>
      </c>
      <c r="F3653">
        <v>1</v>
      </c>
      <c r="G3653">
        <v>0</v>
      </c>
      <c r="H3653">
        <v>0</v>
      </c>
      <c r="I3653">
        <v>1</v>
      </c>
      <c r="J3653">
        <v>0</v>
      </c>
      <c r="K3653">
        <v>0</v>
      </c>
      <c r="L3653">
        <v>0</v>
      </c>
      <c r="M3653" t="s">
        <v>8</v>
      </c>
      <c r="N3653" t="s">
        <v>8</v>
      </c>
      <c r="O3653" t="s">
        <v>8</v>
      </c>
      <c r="P3653" t="s">
        <v>8</v>
      </c>
      <c r="Q3653">
        <v>0</v>
      </c>
      <c r="R3653" t="s">
        <v>8</v>
      </c>
      <c r="S3653">
        <v>8</v>
      </c>
      <c r="T3653" t="s">
        <v>8</v>
      </c>
      <c r="U3653" t="s">
        <v>8</v>
      </c>
      <c r="V3653">
        <v>1</v>
      </c>
      <c r="W3653" t="s">
        <v>8</v>
      </c>
      <c r="X3653">
        <v>7</v>
      </c>
      <c r="Y3653" t="s">
        <v>8</v>
      </c>
      <c r="Z3653">
        <v>6</v>
      </c>
      <c r="AA3653">
        <v>0</v>
      </c>
      <c r="AB3653" t="s">
        <v>8</v>
      </c>
      <c r="AC3653" t="s">
        <v>8</v>
      </c>
      <c r="AD3653" t="s">
        <v>8</v>
      </c>
      <c r="AE3653">
        <v>6</v>
      </c>
      <c r="AF3653">
        <v>0</v>
      </c>
      <c r="AG3653" t="s">
        <v>8</v>
      </c>
      <c r="AH3653">
        <v>2</v>
      </c>
      <c r="AI3653" t="s">
        <v>8</v>
      </c>
      <c r="AJ3653">
        <v>7</v>
      </c>
      <c r="AK3653">
        <v>0</v>
      </c>
      <c r="AL3653" t="s">
        <v>8</v>
      </c>
      <c r="AM3653" t="s">
        <v>8</v>
      </c>
      <c r="AN3653" t="s">
        <v>8</v>
      </c>
      <c r="AO3653" t="s">
        <v>8</v>
      </c>
      <c r="AP3653">
        <v>0</v>
      </c>
      <c r="AQ3653" t="s">
        <v>8</v>
      </c>
      <c r="AR3653" t="s">
        <v>8</v>
      </c>
      <c r="AS3653" t="s">
        <v>8</v>
      </c>
      <c r="AT3653" t="s">
        <v>8</v>
      </c>
      <c r="AU3653">
        <v>0</v>
      </c>
      <c r="AV3653" t="s">
        <v>8</v>
      </c>
      <c r="AW3653" t="s">
        <v>8</v>
      </c>
      <c r="AX3653" t="s">
        <v>8</v>
      </c>
      <c r="AY3653" t="s">
        <v>8</v>
      </c>
      <c r="AZ3653">
        <v>0</v>
      </c>
      <c r="BA3653" t="s">
        <v>8</v>
      </c>
      <c r="BB3653" t="s">
        <v>8</v>
      </c>
      <c r="BC3653" t="s">
        <v>8</v>
      </c>
      <c r="BD3653" t="s">
        <v>8</v>
      </c>
      <c r="BE3653">
        <v>0</v>
      </c>
      <c r="BF3653" t="s">
        <v>8</v>
      </c>
      <c r="BG3653" t="s">
        <v>8</v>
      </c>
      <c r="BH3653" t="s">
        <v>8</v>
      </c>
      <c r="BI3653" t="s">
        <v>8</v>
      </c>
    </row>
    <row r="3654" spans="1:61" x14ac:dyDescent="0.25">
      <c r="A3654" t="s">
        <v>2885</v>
      </c>
      <c r="B3654" t="s">
        <v>2906</v>
      </c>
      <c r="C3654">
        <v>2917272</v>
      </c>
      <c r="D3654" t="s">
        <v>2888</v>
      </c>
      <c r="E3654">
        <v>19436</v>
      </c>
      <c r="F3654">
        <v>2</v>
      </c>
      <c r="G3654">
        <v>0</v>
      </c>
      <c r="H3654">
        <v>0</v>
      </c>
      <c r="I3654">
        <v>0</v>
      </c>
      <c r="J3654">
        <v>2</v>
      </c>
      <c r="K3654">
        <v>0</v>
      </c>
      <c r="L3654">
        <v>0</v>
      </c>
      <c r="M3654" t="s">
        <v>8</v>
      </c>
      <c r="N3654" t="s">
        <v>8</v>
      </c>
      <c r="O3654" t="s">
        <v>8</v>
      </c>
      <c r="P3654" t="s">
        <v>8</v>
      </c>
      <c r="Q3654">
        <v>0</v>
      </c>
      <c r="R3654" t="s">
        <v>8</v>
      </c>
      <c r="S3654">
        <v>8</v>
      </c>
      <c r="T3654" t="s">
        <v>8</v>
      </c>
      <c r="U3654" t="s">
        <v>8</v>
      </c>
      <c r="V3654">
        <v>0</v>
      </c>
      <c r="W3654" t="s">
        <v>8</v>
      </c>
      <c r="X3654">
        <v>7</v>
      </c>
      <c r="Y3654" t="s">
        <v>8</v>
      </c>
      <c r="Z3654">
        <v>6</v>
      </c>
      <c r="AA3654">
        <v>2</v>
      </c>
      <c r="AB3654" t="s">
        <v>8</v>
      </c>
      <c r="AC3654" t="s">
        <v>8</v>
      </c>
      <c r="AD3654" t="s">
        <v>8</v>
      </c>
      <c r="AE3654">
        <v>6</v>
      </c>
      <c r="AF3654">
        <v>0</v>
      </c>
      <c r="AG3654" t="s">
        <v>8</v>
      </c>
      <c r="AH3654">
        <v>2</v>
      </c>
      <c r="AI3654" t="s">
        <v>8</v>
      </c>
      <c r="AJ3654">
        <v>7</v>
      </c>
      <c r="AK3654">
        <v>0</v>
      </c>
      <c r="AL3654" t="s">
        <v>8</v>
      </c>
      <c r="AM3654" t="s">
        <v>8</v>
      </c>
      <c r="AN3654" t="s">
        <v>8</v>
      </c>
      <c r="AO3654" t="s">
        <v>8</v>
      </c>
      <c r="AP3654">
        <v>0</v>
      </c>
      <c r="AQ3654" t="s">
        <v>8</v>
      </c>
      <c r="AR3654" t="s">
        <v>8</v>
      </c>
      <c r="AS3654" t="s">
        <v>8</v>
      </c>
      <c r="AT3654" t="s">
        <v>8</v>
      </c>
      <c r="AU3654">
        <v>0</v>
      </c>
      <c r="AV3654" t="s">
        <v>8</v>
      </c>
      <c r="AW3654" t="s">
        <v>8</v>
      </c>
      <c r="AX3654" t="s">
        <v>8</v>
      </c>
      <c r="AY3654" t="s">
        <v>8</v>
      </c>
      <c r="AZ3654">
        <v>0</v>
      </c>
      <c r="BA3654" t="s">
        <v>8</v>
      </c>
      <c r="BB3654" t="s">
        <v>8</v>
      </c>
      <c r="BC3654" t="s">
        <v>8</v>
      </c>
      <c r="BD3654" t="s">
        <v>8</v>
      </c>
      <c r="BE3654">
        <v>0</v>
      </c>
      <c r="BF3654" t="s">
        <v>8</v>
      </c>
      <c r="BG3654" t="s">
        <v>8</v>
      </c>
      <c r="BH3654" t="s">
        <v>8</v>
      </c>
      <c r="BI3654" t="s">
        <v>8</v>
      </c>
    </row>
    <row r="3655" spans="1:61" x14ac:dyDescent="0.25">
      <c r="A3655" t="s">
        <v>2885</v>
      </c>
      <c r="B3655" t="s">
        <v>2907</v>
      </c>
      <c r="C3655">
        <v>2918253</v>
      </c>
      <c r="D3655" t="s">
        <v>2888</v>
      </c>
      <c r="E3655">
        <v>19436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 t="s">
        <v>8</v>
      </c>
      <c r="N3655" t="s">
        <v>8</v>
      </c>
      <c r="O3655" t="s">
        <v>8</v>
      </c>
      <c r="P3655" t="s">
        <v>8</v>
      </c>
      <c r="Q3655">
        <v>0</v>
      </c>
      <c r="R3655" t="s">
        <v>8</v>
      </c>
      <c r="S3655">
        <v>8</v>
      </c>
      <c r="T3655" t="s">
        <v>8</v>
      </c>
      <c r="U3655" t="s">
        <v>8</v>
      </c>
      <c r="V3655">
        <v>0</v>
      </c>
      <c r="W3655" t="s">
        <v>8</v>
      </c>
      <c r="X3655">
        <v>7</v>
      </c>
      <c r="Y3655" t="s">
        <v>8</v>
      </c>
      <c r="Z3655">
        <v>6</v>
      </c>
      <c r="AA3655">
        <v>0</v>
      </c>
      <c r="AB3655" t="s">
        <v>8</v>
      </c>
      <c r="AC3655" t="s">
        <v>8</v>
      </c>
      <c r="AD3655" t="s">
        <v>8</v>
      </c>
      <c r="AE3655">
        <v>6</v>
      </c>
      <c r="AF3655">
        <v>0</v>
      </c>
      <c r="AG3655" t="s">
        <v>8</v>
      </c>
      <c r="AH3655">
        <v>2</v>
      </c>
      <c r="AI3655" t="s">
        <v>8</v>
      </c>
      <c r="AJ3655">
        <v>7</v>
      </c>
      <c r="AK3655">
        <v>0</v>
      </c>
      <c r="AL3655" t="s">
        <v>8</v>
      </c>
      <c r="AM3655" t="s">
        <v>8</v>
      </c>
      <c r="AN3655" t="s">
        <v>8</v>
      </c>
      <c r="AO3655" t="s">
        <v>8</v>
      </c>
      <c r="AP3655">
        <v>0</v>
      </c>
      <c r="AQ3655" t="s">
        <v>8</v>
      </c>
      <c r="AR3655" t="s">
        <v>8</v>
      </c>
      <c r="AS3655" t="s">
        <v>8</v>
      </c>
      <c r="AT3655" t="s">
        <v>8</v>
      </c>
      <c r="AU3655">
        <v>0</v>
      </c>
      <c r="AV3655" t="s">
        <v>8</v>
      </c>
      <c r="AW3655" t="s">
        <v>8</v>
      </c>
      <c r="AX3655" t="s">
        <v>8</v>
      </c>
      <c r="AY3655" t="s">
        <v>8</v>
      </c>
      <c r="AZ3655">
        <v>0</v>
      </c>
      <c r="BA3655" t="s">
        <v>8</v>
      </c>
      <c r="BB3655" t="s">
        <v>8</v>
      </c>
      <c r="BC3655" t="s">
        <v>8</v>
      </c>
      <c r="BD3655" t="s">
        <v>8</v>
      </c>
      <c r="BE3655">
        <v>0</v>
      </c>
      <c r="BF3655" t="s">
        <v>8</v>
      </c>
      <c r="BG3655" t="s">
        <v>8</v>
      </c>
      <c r="BH3655" t="s">
        <v>8</v>
      </c>
      <c r="BI3655" t="s">
        <v>8</v>
      </c>
    </row>
    <row r="3656" spans="1:61" x14ac:dyDescent="0.25">
      <c r="A3656" t="s">
        <v>2885</v>
      </c>
      <c r="B3656" t="s">
        <v>1589</v>
      </c>
      <c r="C3656">
        <v>29063</v>
      </c>
      <c r="D3656" t="s">
        <v>2888</v>
      </c>
      <c r="E3656">
        <v>19436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 t="s">
        <v>8</v>
      </c>
      <c r="N3656" t="s">
        <v>8</v>
      </c>
      <c r="O3656" t="s">
        <v>8</v>
      </c>
      <c r="P3656" t="s">
        <v>8</v>
      </c>
      <c r="Q3656">
        <v>0</v>
      </c>
      <c r="R3656" t="s">
        <v>8</v>
      </c>
      <c r="S3656">
        <v>8</v>
      </c>
      <c r="T3656" t="s">
        <v>8</v>
      </c>
      <c r="U3656" t="s">
        <v>8</v>
      </c>
      <c r="V3656">
        <v>0</v>
      </c>
      <c r="W3656" t="s">
        <v>8</v>
      </c>
      <c r="X3656">
        <v>7</v>
      </c>
      <c r="Y3656" t="s">
        <v>8</v>
      </c>
      <c r="Z3656">
        <v>6</v>
      </c>
      <c r="AA3656">
        <v>0</v>
      </c>
      <c r="AB3656" t="s">
        <v>8</v>
      </c>
      <c r="AC3656" t="s">
        <v>8</v>
      </c>
      <c r="AD3656" t="s">
        <v>8</v>
      </c>
      <c r="AE3656">
        <v>6</v>
      </c>
      <c r="AF3656">
        <v>0</v>
      </c>
      <c r="AG3656" t="s">
        <v>8</v>
      </c>
      <c r="AH3656">
        <v>2</v>
      </c>
      <c r="AI3656" t="s">
        <v>8</v>
      </c>
      <c r="AJ3656">
        <v>7</v>
      </c>
      <c r="AK3656">
        <v>0</v>
      </c>
      <c r="AL3656" t="s">
        <v>8</v>
      </c>
      <c r="AM3656" t="s">
        <v>8</v>
      </c>
      <c r="AN3656" t="s">
        <v>8</v>
      </c>
      <c r="AO3656" t="s">
        <v>8</v>
      </c>
      <c r="AP3656">
        <v>0</v>
      </c>
      <c r="AQ3656" t="s">
        <v>8</v>
      </c>
      <c r="AR3656" t="s">
        <v>8</v>
      </c>
      <c r="AS3656" t="s">
        <v>8</v>
      </c>
      <c r="AT3656" t="s">
        <v>8</v>
      </c>
      <c r="AU3656">
        <v>0</v>
      </c>
      <c r="AV3656" t="s">
        <v>8</v>
      </c>
      <c r="AW3656" t="s">
        <v>8</v>
      </c>
      <c r="AX3656" t="s">
        <v>8</v>
      </c>
      <c r="AY3656" t="s">
        <v>8</v>
      </c>
      <c r="AZ3656">
        <v>0</v>
      </c>
      <c r="BA3656" t="s">
        <v>8</v>
      </c>
      <c r="BB3656" t="s">
        <v>8</v>
      </c>
      <c r="BC3656" t="s">
        <v>8</v>
      </c>
      <c r="BD3656" t="s">
        <v>8</v>
      </c>
      <c r="BE3656">
        <v>0</v>
      </c>
      <c r="BF3656" t="s">
        <v>8</v>
      </c>
      <c r="BG3656" t="s">
        <v>8</v>
      </c>
      <c r="BH3656" t="s">
        <v>8</v>
      </c>
      <c r="BI3656" t="s">
        <v>8</v>
      </c>
    </row>
    <row r="3657" spans="1:61" x14ac:dyDescent="0.25">
      <c r="A3657" t="s">
        <v>2885</v>
      </c>
      <c r="B3657" t="s">
        <v>2908</v>
      </c>
      <c r="C3657">
        <v>2919018</v>
      </c>
      <c r="D3657" t="s">
        <v>2888</v>
      </c>
      <c r="E3657">
        <v>19436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 t="s">
        <v>8</v>
      </c>
      <c r="N3657" t="s">
        <v>8</v>
      </c>
      <c r="O3657" t="s">
        <v>8</v>
      </c>
      <c r="P3657" t="s">
        <v>8</v>
      </c>
      <c r="Q3657">
        <v>0</v>
      </c>
      <c r="R3657" t="s">
        <v>8</v>
      </c>
      <c r="S3657">
        <v>8</v>
      </c>
      <c r="T3657" t="s">
        <v>8</v>
      </c>
      <c r="U3657" t="s">
        <v>8</v>
      </c>
      <c r="V3657">
        <v>0</v>
      </c>
      <c r="W3657" t="s">
        <v>8</v>
      </c>
      <c r="X3657">
        <v>7</v>
      </c>
      <c r="Y3657" t="s">
        <v>8</v>
      </c>
      <c r="Z3657">
        <v>6</v>
      </c>
      <c r="AA3657">
        <v>0</v>
      </c>
      <c r="AB3657" t="s">
        <v>8</v>
      </c>
      <c r="AC3657" t="s">
        <v>8</v>
      </c>
      <c r="AD3657" t="s">
        <v>8</v>
      </c>
      <c r="AE3657">
        <v>6</v>
      </c>
      <c r="AF3657">
        <v>0</v>
      </c>
      <c r="AG3657" t="s">
        <v>8</v>
      </c>
      <c r="AH3657">
        <v>2</v>
      </c>
      <c r="AI3657" t="s">
        <v>8</v>
      </c>
      <c r="AJ3657">
        <v>7</v>
      </c>
      <c r="AK3657">
        <v>0</v>
      </c>
      <c r="AL3657" t="s">
        <v>8</v>
      </c>
      <c r="AM3657" t="s">
        <v>8</v>
      </c>
      <c r="AN3657" t="s">
        <v>8</v>
      </c>
      <c r="AO3657" t="s">
        <v>8</v>
      </c>
      <c r="AP3657">
        <v>0</v>
      </c>
      <c r="AQ3657" t="s">
        <v>8</v>
      </c>
      <c r="AR3657" t="s">
        <v>8</v>
      </c>
      <c r="AS3657" t="s">
        <v>8</v>
      </c>
      <c r="AT3657" t="s">
        <v>8</v>
      </c>
      <c r="AU3657">
        <v>0</v>
      </c>
      <c r="AV3657" t="s">
        <v>8</v>
      </c>
      <c r="AW3657" t="s">
        <v>8</v>
      </c>
      <c r="AX3657" t="s">
        <v>8</v>
      </c>
      <c r="AY3657" t="s">
        <v>8</v>
      </c>
      <c r="AZ3657">
        <v>0</v>
      </c>
      <c r="BA3657" t="s">
        <v>8</v>
      </c>
      <c r="BB3657" t="s">
        <v>8</v>
      </c>
      <c r="BC3657" t="s">
        <v>8</v>
      </c>
      <c r="BD3657" t="s">
        <v>8</v>
      </c>
      <c r="BE3657">
        <v>0</v>
      </c>
      <c r="BF3657" t="s">
        <v>8</v>
      </c>
      <c r="BG3657" t="s">
        <v>8</v>
      </c>
      <c r="BH3657" t="s">
        <v>8</v>
      </c>
      <c r="BI3657" t="s">
        <v>8</v>
      </c>
    </row>
    <row r="3658" spans="1:61" x14ac:dyDescent="0.25">
      <c r="A3658" t="s">
        <v>2885</v>
      </c>
      <c r="B3658" t="s">
        <v>2909</v>
      </c>
      <c r="C3658">
        <v>2919270</v>
      </c>
      <c r="D3658" t="s">
        <v>2888</v>
      </c>
      <c r="E3658">
        <v>19436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 t="s">
        <v>8</v>
      </c>
      <c r="N3658" t="s">
        <v>8</v>
      </c>
      <c r="O3658" t="s">
        <v>8</v>
      </c>
      <c r="P3658" t="s">
        <v>8</v>
      </c>
      <c r="Q3658">
        <v>0</v>
      </c>
      <c r="R3658" t="s">
        <v>8</v>
      </c>
      <c r="S3658">
        <v>8</v>
      </c>
      <c r="T3658" t="s">
        <v>8</v>
      </c>
      <c r="U3658" t="s">
        <v>8</v>
      </c>
      <c r="V3658">
        <v>0</v>
      </c>
      <c r="W3658" t="s">
        <v>8</v>
      </c>
      <c r="X3658">
        <v>7</v>
      </c>
      <c r="Y3658" t="s">
        <v>8</v>
      </c>
      <c r="Z3658">
        <v>6</v>
      </c>
      <c r="AA3658">
        <v>0</v>
      </c>
      <c r="AB3658" t="s">
        <v>8</v>
      </c>
      <c r="AC3658" t="s">
        <v>8</v>
      </c>
      <c r="AD3658" t="s">
        <v>8</v>
      </c>
      <c r="AE3658">
        <v>6</v>
      </c>
      <c r="AF3658">
        <v>0</v>
      </c>
      <c r="AG3658" t="s">
        <v>8</v>
      </c>
      <c r="AH3658">
        <v>2</v>
      </c>
      <c r="AI3658" t="s">
        <v>8</v>
      </c>
      <c r="AJ3658">
        <v>7</v>
      </c>
      <c r="AK3658">
        <v>0</v>
      </c>
      <c r="AL3658" t="s">
        <v>8</v>
      </c>
      <c r="AM3658" t="s">
        <v>8</v>
      </c>
      <c r="AN3658" t="s">
        <v>8</v>
      </c>
      <c r="AO3658" t="s">
        <v>8</v>
      </c>
      <c r="AP3658">
        <v>0</v>
      </c>
      <c r="AQ3658" t="s">
        <v>8</v>
      </c>
      <c r="AR3658" t="s">
        <v>8</v>
      </c>
      <c r="AS3658" t="s">
        <v>8</v>
      </c>
      <c r="AT3658" t="s">
        <v>8</v>
      </c>
      <c r="AU3658">
        <v>0</v>
      </c>
      <c r="AV3658" t="s">
        <v>8</v>
      </c>
      <c r="AW3658" t="s">
        <v>8</v>
      </c>
      <c r="AX3658" t="s">
        <v>8</v>
      </c>
      <c r="AY3658" t="s">
        <v>8</v>
      </c>
      <c r="AZ3658">
        <v>0</v>
      </c>
      <c r="BA3658" t="s">
        <v>8</v>
      </c>
      <c r="BB3658" t="s">
        <v>8</v>
      </c>
      <c r="BC3658" t="s">
        <v>8</v>
      </c>
      <c r="BD3658" t="s">
        <v>8</v>
      </c>
      <c r="BE3658">
        <v>0</v>
      </c>
      <c r="BF3658" t="s">
        <v>8</v>
      </c>
      <c r="BG3658" t="s">
        <v>8</v>
      </c>
      <c r="BH3658" t="s">
        <v>8</v>
      </c>
      <c r="BI3658" t="s">
        <v>8</v>
      </c>
    </row>
    <row r="3659" spans="1:61" x14ac:dyDescent="0.25">
      <c r="A3659" t="s">
        <v>2885</v>
      </c>
      <c r="B3659" t="s">
        <v>2910</v>
      </c>
      <c r="C3659">
        <v>2919396</v>
      </c>
      <c r="D3659" t="s">
        <v>2888</v>
      </c>
      <c r="E3659">
        <v>19436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 t="s">
        <v>8</v>
      </c>
      <c r="N3659" t="s">
        <v>8</v>
      </c>
      <c r="O3659" t="s">
        <v>8</v>
      </c>
      <c r="P3659" t="s">
        <v>8</v>
      </c>
      <c r="Q3659">
        <v>0</v>
      </c>
      <c r="R3659" t="s">
        <v>8</v>
      </c>
      <c r="S3659">
        <v>8</v>
      </c>
      <c r="T3659" t="s">
        <v>8</v>
      </c>
      <c r="U3659" t="s">
        <v>8</v>
      </c>
      <c r="V3659">
        <v>0</v>
      </c>
      <c r="W3659" t="s">
        <v>8</v>
      </c>
      <c r="X3659">
        <v>7</v>
      </c>
      <c r="Y3659" t="s">
        <v>8</v>
      </c>
      <c r="Z3659">
        <v>6</v>
      </c>
      <c r="AA3659">
        <v>0</v>
      </c>
      <c r="AB3659" t="s">
        <v>8</v>
      </c>
      <c r="AC3659" t="s">
        <v>8</v>
      </c>
      <c r="AD3659" t="s">
        <v>8</v>
      </c>
      <c r="AE3659">
        <v>6</v>
      </c>
      <c r="AF3659">
        <v>0</v>
      </c>
      <c r="AG3659" t="s">
        <v>8</v>
      </c>
      <c r="AH3659">
        <v>2</v>
      </c>
      <c r="AI3659" t="s">
        <v>8</v>
      </c>
      <c r="AJ3659">
        <v>7</v>
      </c>
      <c r="AK3659">
        <v>0</v>
      </c>
      <c r="AL3659" t="s">
        <v>8</v>
      </c>
      <c r="AM3659" t="s">
        <v>8</v>
      </c>
      <c r="AN3659" t="s">
        <v>8</v>
      </c>
      <c r="AO3659" t="s">
        <v>8</v>
      </c>
      <c r="AP3659">
        <v>0</v>
      </c>
      <c r="AQ3659" t="s">
        <v>8</v>
      </c>
      <c r="AR3659" t="s">
        <v>8</v>
      </c>
      <c r="AS3659" t="s">
        <v>8</v>
      </c>
      <c r="AT3659" t="s">
        <v>8</v>
      </c>
      <c r="AU3659">
        <v>0</v>
      </c>
      <c r="AV3659" t="s">
        <v>8</v>
      </c>
      <c r="AW3659" t="s">
        <v>8</v>
      </c>
      <c r="AX3659" t="s">
        <v>8</v>
      </c>
      <c r="AY3659" t="s">
        <v>8</v>
      </c>
      <c r="AZ3659">
        <v>0</v>
      </c>
      <c r="BA3659" t="s">
        <v>8</v>
      </c>
      <c r="BB3659" t="s">
        <v>8</v>
      </c>
      <c r="BC3659" t="s">
        <v>8</v>
      </c>
      <c r="BD3659" t="s">
        <v>8</v>
      </c>
      <c r="BE3659">
        <v>0</v>
      </c>
      <c r="BF3659" t="s">
        <v>8</v>
      </c>
      <c r="BG3659" t="s">
        <v>8</v>
      </c>
      <c r="BH3659" t="s">
        <v>8</v>
      </c>
      <c r="BI3659" t="s">
        <v>8</v>
      </c>
    </row>
    <row r="3660" spans="1:61" x14ac:dyDescent="0.25">
      <c r="A3660" t="s">
        <v>2885</v>
      </c>
      <c r="B3660" t="s">
        <v>2911</v>
      </c>
      <c r="C3660">
        <v>2920260</v>
      </c>
      <c r="D3660" t="s">
        <v>2912</v>
      </c>
      <c r="E3660">
        <v>14285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 t="s">
        <v>8</v>
      </c>
      <c r="N3660" t="s">
        <v>8</v>
      </c>
      <c r="O3660" t="s">
        <v>8</v>
      </c>
      <c r="P3660" t="s">
        <v>8</v>
      </c>
      <c r="Q3660">
        <v>0</v>
      </c>
      <c r="R3660" t="s">
        <v>8</v>
      </c>
      <c r="S3660" t="s">
        <v>8</v>
      </c>
      <c r="T3660" t="s">
        <v>8</v>
      </c>
      <c r="U3660" t="s">
        <v>8</v>
      </c>
      <c r="V3660">
        <v>0</v>
      </c>
      <c r="W3660" t="s">
        <v>8</v>
      </c>
      <c r="X3660" t="s">
        <v>8</v>
      </c>
      <c r="Y3660" t="s">
        <v>8</v>
      </c>
      <c r="Z3660" t="s">
        <v>8</v>
      </c>
      <c r="AA3660">
        <v>0</v>
      </c>
      <c r="AB3660" t="s">
        <v>8</v>
      </c>
      <c r="AC3660" t="s">
        <v>8</v>
      </c>
      <c r="AD3660" t="s">
        <v>8</v>
      </c>
      <c r="AE3660" t="s">
        <v>8</v>
      </c>
      <c r="AF3660">
        <v>0</v>
      </c>
      <c r="AG3660" t="s">
        <v>8</v>
      </c>
      <c r="AH3660" t="s">
        <v>8</v>
      </c>
      <c r="AI3660" t="s">
        <v>8</v>
      </c>
      <c r="AJ3660" t="s">
        <v>8</v>
      </c>
      <c r="AK3660">
        <v>0</v>
      </c>
      <c r="AL3660" t="s">
        <v>8</v>
      </c>
      <c r="AM3660" t="s">
        <v>8</v>
      </c>
      <c r="AN3660" t="s">
        <v>8</v>
      </c>
      <c r="AO3660" t="s">
        <v>8</v>
      </c>
      <c r="AP3660">
        <v>0</v>
      </c>
      <c r="AQ3660" t="s">
        <v>8</v>
      </c>
      <c r="AR3660" t="s">
        <v>8</v>
      </c>
      <c r="AS3660" t="s">
        <v>8</v>
      </c>
      <c r="AT3660" t="s">
        <v>8</v>
      </c>
      <c r="AU3660">
        <v>0</v>
      </c>
      <c r="AV3660" t="s">
        <v>8</v>
      </c>
      <c r="AW3660" t="s">
        <v>8</v>
      </c>
      <c r="AX3660" t="s">
        <v>8</v>
      </c>
      <c r="AY3660" t="s">
        <v>8</v>
      </c>
      <c r="AZ3660">
        <v>0</v>
      </c>
      <c r="BA3660" t="s">
        <v>8</v>
      </c>
      <c r="BB3660" t="s">
        <v>8</v>
      </c>
      <c r="BC3660" t="s">
        <v>8</v>
      </c>
      <c r="BD3660" t="s">
        <v>8</v>
      </c>
      <c r="BE3660">
        <v>0</v>
      </c>
      <c r="BF3660" t="s">
        <v>8</v>
      </c>
      <c r="BG3660" t="s">
        <v>8</v>
      </c>
      <c r="BH3660" t="s">
        <v>8</v>
      </c>
      <c r="BI3660" t="s">
        <v>8</v>
      </c>
    </row>
    <row r="3661" spans="1:61" x14ac:dyDescent="0.25">
      <c r="A3661" t="s">
        <v>2885</v>
      </c>
      <c r="B3661" t="s">
        <v>295</v>
      </c>
      <c r="C3661">
        <v>2922834</v>
      </c>
      <c r="D3661" t="s">
        <v>2888</v>
      </c>
      <c r="E3661">
        <v>19436</v>
      </c>
      <c r="F3661">
        <v>1</v>
      </c>
      <c r="G3661">
        <v>0</v>
      </c>
      <c r="H3661">
        <v>0</v>
      </c>
      <c r="I3661">
        <v>0</v>
      </c>
      <c r="J3661">
        <v>1</v>
      </c>
      <c r="K3661">
        <v>0</v>
      </c>
      <c r="L3661">
        <v>0</v>
      </c>
      <c r="M3661" t="s">
        <v>8</v>
      </c>
      <c r="N3661" t="s">
        <v>8</v>
      </c>
      <c r="O3661" t="s">
        <v>8</v>
      </c>
      <c r="P3661" t="s">
        <v>8</v>
      </c>
      <c r="Q3661">
        <v>0</v>
      </c>
      <c r="R3661" t="s">
        <v>8</v>
      </c>
      <c r="S3661">
        <v>8</v>
      </c>
      <c r="T3661" t="s">
        <v>8</v>
      </c>
      <c r="U3661" t="s">
        <v>8</v>
      </c>
      <c r="V3661">
        <v>0</v>
      </c>
      <c r="W3661" t="s">
        <v>8</v>
      </c>
      <c r="X3661">
        <v>7</v>
      </c>
      <c r="Y3661" t="s">
        <v>8</v>
      </c>
      <c r="Z3661">
        <v>6</v>
      </c>
      <c r="AA3661">
        <v>1</v>
      </c>
      <c r="AB3661" t="s">
        <v>8</v>
      </c>
      <c r="AC3661" t="s">
        <v>8</v>
      </c>
      <c r="AD3661" t="s">
        <v>8</v>
      </c>
      <c r="AE3661">
        <v>6</v>
      </c>
      <c r="AF3661">
        <v>0</v>
      </c>
      <c r="AG3661" t="s">
        <v>8</v>
      </c>
      <c r="AH3661">
        <v>2</v>
      </c>
      <c r="AI3661" t="s">
        <v>8</v>
      </c>
      <c r="AJ3661">
        <v>7</v>
      </c>
      <c r="AK3661">
        <v>0</v>
      </c>
      <c r="AL3661" t="s">
        <v>8</v>
      </c>
      <c r="AM3661" t="s">
        <v>8</v>
      </c>
      <c r="AN3661" t="s">
        <v>8</v>
      </c>
      <c r="AO3661" t="s">
        <v>8</v>
      </c>
      <c r="AP3661">
        <v>0</v>
      </c>
      <c r="AQ3661" t="s">
        <v>8</v>
      </c>
      <c r="AR3661" t="s">
        <v>8</v>
      </c>
      <c r="AS3661" t="s">
        <v>8</v>
      </c>
      <c r="AT3661" t="s">
        <v>8</v>
      </c>
      <c r="AU3661">
        <v>0</v>
      </c>
      <c r="AV3661" t="s">
        <v>8</v>
      </c>
      <c r="AW3661" t="s">
        <v>8</v>
      </c>
      <c r="AX3661" t="s">
        <v>8</v>
      </c>
      <c r="AY3661" t="s">
        <v>8</v>
      </c>
      <c r="AZ3661">
        <v>0</v>
      </c>
      <c r="BA3661" t="s">
        <v>8</v>
      </c>
      <c r="BB3661" t="s">
        <v>8</v>
      </c>
      <c r="BC3661" t="s">
        <v>8</v>
      </c>
      <c r="BD3661" t="s">
        <v>8</v>
      </c>
      <c r="BE3661">
        <v>0</v>
      </c>
      <c r="BF3661" t="s">
        <v>8</v>
      </c>
      <c r="BG3661" t="s">
        <v>8</v>
      </c>
      <c r="BH3661" t="s">
        <v>8</v>
      </c>
      <c r="BI3661" t="s">
        <v>8</v>
      </c>
    </row>
    <row r="3662" spans="1:61" x14ac:dyDescent="0.25">
      <c r="A3662" t="s">
        <v>2885</v>
      </c>
      <c r="B3662" t="s">
        <v>1236</v>
      </c>
      <c r="C3662">
        <v>29071</v>
      </c>
      <c r="D3662" t="s">
        <v>2913</v>
      </c>
      <c r="E3662">
        <v>4524</v>
      </c>
      <c r="F3662">
        <v>1</v>
      </c>
      <c r="G3662">
        <v>0</v>
      </c>
      <c r="H3662">
        <v>0</v>
      </c>
      <c r="I3662">
        <v>0</v>
      </c>
      <c r="J3662">
        <v>1</v>
      </c>
      <c r="K3662">
        <v>0</v>
      </c>
      <c r="L3662">
        <v>0</v>
      </c>
      <c r="M3662" t="s">
        <v>8</v>
      </c>
      <c r="N3662" t="s">
        <v>8</v>
      </c>
      <c r="O3662" t="s">
        <v>8</v>
      </c>
      <c r="P3662" t="s">
        <v>8</v>
      </c>
      <c r="Q3662">
        <v>0</v>
      </c>
      <c r="R3662" t="s">
        <v>8</v>
      </c>
      <c r="S3662" t="s">
        <v>8</v>
      </c>
      <c r="T3662" t="s">
        <v>8</v>
      </c>
      <c r="U3662" t="s">
        <v>8</v>
      </c>
      <c r="V3662">
        <v>0</v>
      </c>
      <c r="W3662" t="s">
        <v>8</v>
      </c>
      <c r="X3662" t="s">
        <v>8</v>
      </c>
      <c r="Y3662" t="s">
        <v>8</v>
      </c>
      <c r="Z3662" t="s">
        <v>8</v>
      </c>
      <c r="AA3662">
        <v>0</v>
      </c>
      <c r="AB3662" t="s">
        <v>8</v>
      </c>
      <c r="AC3662" t="s">
        <v>8</v>
      </c>
      <c r="AD3662" t="s">
        <v>8</v>
      </c>
      <c r="AE3662" t="s">
        <v>8</v>
      </c>
      <c r="AF3662">
        <v>0</v>
      </c>
      <c r="AG3662" t="s">
        <v>8</v>
      </c>
      <c r="AH3662" t="s">
        <v>8</v>
      </c>
      <c r="AI3662" t="s">
        <v>8</v>
      </c>
      <c r="AJ3662" t="s">
        <v>8</v>
      </c>
      <c r="AK3662">
        <v>0</v>
      </c>
      <c r="AL3662" t="s">
        <v>8</v>
      </c>
      <c r="AM3662" t="s">
        <v>8</v>
      </c>
      <c r="AN3662" t="s">
        <v>8</v>
      </c>
      <c r="AO3662" t="s">
        <v>8</v>
      </c>
      <c r="AP3662">
        <v>0</v>
      </c>
      <c r="AQ3662" t="s">
        <v>8</v>
      </c>
      <c r="AR3662" t="s">
        <v>8</v>
      </c>
      <c r="AS3662" t="s">
        <v>8</v>
      </c>
      <c r="AT3662" t="s">
        <v>8</v>
      </c>
      <c r="AU3662">
        <v>0</v>
      </c>
      <c r="AV3662" t="s">
        <v>8</v>
      </c>
      <c r="AW3662" t="s">
        <v>8</v>
      </c>
      <c r="AX3662" t="s">
        <v>8</v>
      </c>
      <c r="AY3662" t="s">
        <v>8</v>
      </c>
      <c r="AZ3662">
        <v>1</v>
      </c>
      <c r="BA3662" t="s">
        <v>8</v>
      </c>
      <c r="BB3662" t="s">
        <v>8</v>
      </c>
      <c r="BC3662" t="s">
        <v>8</v>
      </c>
      <c r="BD3662" t="s">
        <v>8</v>
      </c>
      <c r="BE3662">
        <v>0</v>
      </c>
      <c r="BF3662" t="s">
        <v>8</v>
      </c>
      <c r="BG3662" t="s">
        <v>8</v>
      </c>
      <c r="BH3662" t="s">
        <v>8</v>
      </c>
      <c r="BI3662" t="s">
        <v>8</v>
      </c>
    </row>
    <row r="3663" spans="1:61" x14ac:dyDescent="0.25">
      <c r="A3663" t="s">
        <v>2885</v>
      </c>
      <c r="B3663" t="s">
        <v>1236</v>
      </c>
      <c r="C3663">
        <v>29071</v>
      </c>
      <c r="D3663" t="s">
        <v>2888</v>
      </c>
      <c r="E3663">
        <v>19436</v>
      </c>
      <c r="F3663">
        <v>3</v>
      </c>
      <c r="G3663">
        <v>0</v>
      </c>
      <c r="H3663">
        <v>0</v>
      </c>
      <c r="I3663">
        <v>2</v>
      </c>
      <c r="J3663">
        <v>0</v>
      </c>
      <c r="K3663">
        <v>1</v>
      </c>
      <c r="L3663">
        <v>0</v>
      </c>
      <c r="M3663" t="s">
        <v>8</v>
      </c>
      <c r="N3663" t="s">
        <v>8</v>
      </c>
      <c r="O3663" t="s">
        <v>8</v>
      </c>
      <c r="P3663" t="s">
        <v>8</v>
      </c>
      <c r="Q3663">
        <v>0</v>
      </c>
      <c r="R3663" t="s">
        <v>8</v>
      </c>
      <c r="S3663">
        <v>8</v>
      </c>
      <c r="T3663" t="s">
        <v>8</v>
      </c>
      <c r="U3663" t="s">
        <v>8</v>
      </c>
      <c r="V3663">
        <v>2</v>
      </c>
      <c r="W3663" t="s">
        <v>8</v>
      </c>
      <c r="X3663">
        <v>7</v>
      </c>
      <c r="Y3663" t="s">
        <v>8</v>
      </c>
      <c r="Z3663">
        <v>6</v>
      </c>
      <c r="AA3663">
        <v>0</v>
      </c>
      <c r="AB3663" t="s">
        <v>8</v>
      </c>
      <c r="AC3663" t="s">
        <v>8</v>
      </c>
      <c r="AD3663" t="s">
        <v>8</v>
      </c>
      <c r="AE3663">
        <v>6</v>
      </c>
      <c r="AF3663">
        <v>1</v>
      </c>
      <c r="AG3663" t="s">
        <v>8</v>
      </c>
      <c r="AH3663">
        <v>2</v>
      </c>
      <c r="AI3663" t="s">
        <v>8</v>
      </c>
      <c r="AJ3663">
        <v>7</v>
      </c>
      <c r="AK3663">
        <v>0</v>
      </c>
      <c r="AL3663" t="s">
        <v>8</v>
      </c>
      <c r="AM3663" t="s">
        <v>8</v>
      </c>
      <c r="AN3663" t="s">
        <v>8</v>
      </c>
      <c r="AO3663" t="s">
        <v>8</v>
      </c>
      <c r="AP3663">
        <v>0</v>
      </c>
      <c r="AQ3663" t="s">
        <v>8</v>
      </c>
      <c r="AR3663" t="s">
        <v>8</v>
      </c>
      <c r="AS3663" t="s">
        <v>8</v>
      </c>
      <c r="AT3663" t="s">
        <v>8</v>
      </c>
      <c r="AU3663">
        <v>0</v>
      </c>
      <c r="AV3663" t="s">
        <v>8</v>
      </c>
      <c r="AW3663" t="s">
        <v>8</v>
      </c>
      <c r="AX3663" t="s">
        <v>8</v>
      </c>
      <c r="AY3663" t="s">
        <v>8</v>
      </c>
      <c r="AZ3663">
        <v>0</v>
      </c>
      <c r="BA3663" t="s">
        <v>8</v>
      </c>
      <c r="BB3663" t="s">
        <v>8</v>
      </c>
      <c r="BC3663" t="s">
        <v>8</v>
      </c>
      <c r="BD3663" t="s">
        <v>8</v>
      </c>
      <c r="BE3663">
        <v>0</v>
      </c>
      <c r="BF3663" t="s">
        <v>8</v>
      </c>
      <c r="BG3663" t="s">
        <v>8</v>
      </c>
      <c r="BH3663" t="s">
        <v>8</v>
      </c>
      <c r="BI3663" t="s">
        <v>8</v>
      </c>
    </row>
    <row r="3664" spans="1:61" x14ac:dyDescent="0.25">
      <c r="A3664" t="s">
        <v>2885</v>
      </c>
      <c r="B3664" t="s">
        <v>2914</v>
      </c>
      <c r="C3664">
        <v>2927190</v>
      </c>
      <c r="D3664" t="s">
        <v>2890</v>
      </c>
      <c r="E3664" t="s">
        <v>8</v>
      </c>
      <c r="F3664">
        <v>1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 t="s">
        <v>8</v>
      </c>
      <c r="N3664" t="s">
        <v>8</v>
      </c>
      <c r="O3664" t="s">
        <v>8</v>
      </c>
      <c r="P3664" t="s">
        <v>8</v>
      </c>
      <c r="Q3664">
        <v>0</v>
      </c>
      <c r="R3664" t="s">
        <v>8</v>
      </c>
      <c r="S3664" t="s">
        <v>8</v>
      </c>
      <c r="T3664" t="s">
        <v>8</v>
      </c>
      <c r="U3664" t="s">
        <v>8</v>
      </c>
      <c r="V3664">
        <v>0</v>
      </c>
      <c r="W3664" t="s">
        <v>8</v>
      </c>
      <c r="X3664" t="s">
        <v>8</v>
      </c>
      <c r="Y3664" t="s">
        <v>8</v>
      </c>
      <c r="Z3664" t="s">
        <v>8</v>
      </c>
      <c r="AA3664">
        <v>0</v>
      </c>
      <c r="AB3664" t="s">
        <v>8</v>
      </c>
      <c r="AC3664" t="s">
        <v>8</v>
      </c>
      <c r="AD3664" t="s">
        <v>8</v>
      </c>
      <c r="AE3664" t="s">
        <v>8</v>
      </c>
      <c r="AF3664">
        <v>0</v>
      </c>
      <c r="AG3664" t="s">
        <v>8</v>
      </c>
      <c r="AH3664">
        <v>27</v>
      </c>
      <c r="AI3664" t="s">
        <v>8</v>
      </c>
      <c r="AJ3664" t="s">
        <v>8</v>
      </c>
      <c r="AK3664">
        <v>0</v>
      </c>
      <c r="AL3664" t="s">
        <v>8</v>
      </c>
      <c r="AM3664" t="s">
        <v>8</v>
      </c>
      <c r="AN3664" t="s">
        <v>8</v>
      </c>
      <c r="AO3664" t="s">
        <v>8</v>
      </c>
      <c r="AP3664">
        <v>0</v>
      </c>
      <c r="AQ3664" t="s">
        <v>8</v>
      </c>
      <c r="AR3664" t="s">
        <v>8</v>
      </c>
      <c r="AS3664" t="s">
        <v>8</v>
      </c>
      <c r="AT3664" t="s">
        <v>8</v>
      </c>
      <c r="AU3664">
        <v>0</v>
      </c>
      <c r="AV3664" t="s">
        <v>8</v>
      </c>
      <c r="AW3664" t="s">
        <v>8</v>
      </c>
      <c r="AX3664" t="s">
        <v>8</v>
      </c>
      <c r="AY3664" t="s">
        <v>8</v>
      </c>
      <c r="AZ3664">
        <v>0</v>
      </c>
      <c r="BA3664" t="s">
        <v>8</v>
      </c>
      <c r="BB3664" t="s">
        <v>8</v>
      </c>
      <c r="BC3664" t="s">
        <v>8</v>
      </c>
      <c r="BD3664" t="s">
        <v>8</v>
      </c>
      <c r="BE3664">
        <v>0</v>
      </c>
      <c r="BF3664" t="s">
        <v>8</v>
      </c>
      <c r="BG3664" t="s">
        <v>8</v>
      </c>
      <c r="BH3664" t="s">
        <v>8</v>
      </c>
      <c r="BI3664" t="s">
        <v>8</v>
      </c>
    </row>
    <row r="3665" spans="1:61" x14ac:dyDescent="0.25">
      <c r="A3665" t="s">
        <v>2885</v>
      </c>
      <c r="B3665" t="s">
        <v>49</v>
      </c>
      <c r="C3665">
        <v>2927334</v>
      </c>
      <c r="D3665" t="s">
        <v>2888</v>
      </c>
      <c r="E3665">
        <v>19436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 t="s">
        <v>8</v>
      </c>
      <c r="N3665" t="s">
        <v>8</v>
      </c>
      <c r="O3665" t="s">
        <v>8</v>
      </c>
      <c r="P3665" t="s">
        <v>8</v>
      </c>
      <c r="Q3665">
        <v>0</v>
      </c>
      <c r="R3665" t="s">
        <v>8</v>
      </c>
      <c r="S3665">
        <v>8</v>
      </c>
      <c r="T3665" t="s">
        <v>8</v>
      </c>
      <c r="U3665" t="s">
        <v>8</v>
      </c>
      <c r="V3665">
        <v>0</v>
      </c>
      <c r="W3665" t="s">
        <v>8</v>
      </c>
      <c r="X3665">
        <v>7</v>
      </c>
      <c r="Y3665" t="s">
        <v>8</v>
      </c>
      <c r="Z3665">
        <v>6</v>
      </c>
      <c r="AA3665">
        <v>0</v>
      </c>
      <c r="AB3665" t="s">
        <v>8</v>
      </c>
      <c r="AC3665" t="s">
        <v>8</v>
      </c>
      <c r="AD3665" t="s">
        <v>8</v>
      </c>
      <c r="AE3665">
        <v>6</v>
      </c>
      <c r="AF3665">
        <v>0</v>
      </c>
      <c r="AG3665" t="s">
        <v>8</v>
      </c>
      <c r="AH3665">
        <v>2</v>
      </c>
      <c r="AI3665" t="s">
        <v>8</v>
      </c>
      <c r="AJ3665">
        <v>7</v>
      </c>
      <c r="AK3665">
        <v>0</v>
      </c>
      <c r="AL3665" t="s">
        <v>8</v>
      </c>
      <c r="AM3665" t="s">
        <v>8</v>
      </c>
      <c r="AN3665" t="s">
        <v>8</v>
      </c>
      <c r="AO3665" t="s">
        <v>8</v>
      </c>
      <c r="AP3665">
        <v>0</v>
      </c>
      <c r="AQ3665" t="s">
        <v>8</v>
      </c>
      <c r="AR3665" t="s">
        <v>8</v>
      </c>
      <c r="AS3665" t="s">
        <v>8</v>
      </c>
      <c r="AT3665" t="s">
        <v>8</v>
      </c>
      <c r="AU3665">
        <v>0</v>
      </c>
      <c r="AV3665" t="s">
        <v>8</v>
      </c>
      <c r="AW3665" t="s">
        <v>8</v>
      </c>
      <c r="AX3665" t="s">
        <v>8</v>
      </c>
      <c r="AY3665" t="s">
        <v>8</v>
      </c>
      <c r="AZ3665">
        <v>0</v>
      </c>
      <c r="BA3665" t="s">
        <v>8</v>
      </c>
      <c r="BB3665" t="s">
        <v>8</v>
      </c>
      <c r="BC3665" t="s">
        <v>8</v>
      </c>
      <c r="BD3665" t="s">
        <v>8</v>
      </c>
      <c r="BE3665">
        <v>0</v>
      </c>
      <c r="BF3665" t="s">
        <v>8</v>
      </c>
      <c r="BG3665" t="s">
        <v>8</v>
      </c>
      <c r="BH3665" t="s">
        <v>8</v>
      </c>
      <c r="BI3665" t="s">
        <v>8</v>
      </c>
    </row>
    <row r="3666" spans="1:61" x14ac:dyDescent="0.25">
      <c r="A3666" t="s">
        <v>2885</v>
      </c>
      <c r="B3666" t="s">
        <v>2915</v>
      </c>
      <c r="C3666">
        <v>2927928</v>
      </c>
      <c r="D3666" t="s">
        <v>2888</v>
      </c>
      <c r="E3666">
        <v>19436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 t="s">
        <v>8</v>
      </c>
      <c r="N3666" t="s">
        <v>8</v>
      </c>
      <c r="O3666" t="s">
        <v>8</v>
      </c>
      <c r="P3666" t="s">
        <v>8</v>
      </c>
      <c r="Q3666">
        <v>0</v>
      </c>
      <c r="R3666" t="s">
        <v>8</v>
      </c>
      <c r="S3666">
        <v>8</v>
      </c>
      <c r="T3666" t="s">
        <v>8</v>
      </c>
      <c r="U3666" t="s">
        <v>8</v>
      </c>
      <c r="V3666">
        <v>0</v>
      </c>
      <c r="W3666" t="s">
        <v>8</v>
      </c>
      <c r="X3666">
        <v>7</v>
      </c>
      <c r="Y3666" t="s">
        <v>8</v>
      </c>
      <c r="Z3666">
        <v>6</v>
      </c>
      <c r="AA3666">
        <v>0</v>
      </c>
      <c r="AB3666" t="s">
        <v>8</v>
      </c>
      <c r="AC3666" t="s">
        <v>8</v>
      </c>
      <c r="AD3666" t="s">
        <v>8</v>
      </c>
      <c r="AE3666">
        <v>6</v>
      </c>
      <c r="AF3666">
        <v>0</v>
      </c>
      <c r="AG3666" t="s">
        <v>8</v>
      </c>
      <c r="AH3666">
        <v>2</v>
      </c>
      <c r="AI3666" t="s">
        <v>8</v>
      </c>
      <c r="AJ3666">
        <v>7</v>
      </c>
      <c r="AK3666">
        <v>0</v>
      </c>
      <c r="AL3666" t="s">
        <v>8</v>
      </c>
      <c r="AM3666" t="s">
        <v>8</v>
      </c>
      <c r="AN3666" t="s">
        <v>8</v>
      </c>
      <c r="AO3666" t="s">
        <v>8</v>
      </c>
      <c r="AP3666">
        <v>0</v>
      </c>
      <c r="AQ3666" t="s">
        <v>8</v>
      </c>
      <c r="AR3666" t="s">
        <v>8</v>
      </c>
      <c r="AS3666" t="s">
        <v>8</v>
      </c>
      <c r="AT3666" t="s">
        <v>8</v>
      </c>
      <c r="AU3666">
        <v>0</v>
      </c>
      <c r="AV3666" t="s">
        <v>8</v>
      </c>
      <c r="AW3666" t="s">
        <v>8</v>
      </c>
      <c r="AX3666" t="s">
        <v>8</v>
      </c>
      <c r="AY3666" t="s">
        <v>8</v>
      </c>
      <c r="AZ3666">
        <v>0</v>
      </c>
      <c r="BA3666" t="s">
        <v>8</v>
      </c>
      <c r="BB3666" t="s">
        <v>8</v>
      </c>
      <c r="BC3666" t="s">
        <v>8</v>
      </c>
      <c r="BD3666" t="s">
        <v>8</v>
      </c>
      <c r="BE3666">
        <v>0</v>
      </c>
      <c r="BF3666" t="s">
        <v>8</v>
      </c>
      <c r="BG3666" t="s">
        <v>8</v>
      </c>
      <c r="BH3666" t="s">
        <v>8</v>
      </c>
      <c r="BI3666" t="s">
        <v>8</v>
      </c>
    </row>
    <row r="3667" spans="1:61" x14ac:dyDescent="0.25">
      <c r="A3667" t="s">
        <v>2885</v>
      </c>
      <c r="B3667" t="s">
        <v>2916</v>
      </c>
      <c r="C3667">
        <v>2928324</v>
      </c>
      <c r="D3667" t="s">
        <v>2890</v>
      </c>
      <c r="E3667" t="s">
        <v>8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 t="s">
        <v>8</v>
      </c>
      <c r="N3667" t="s">
        <v>8</v>
      </c>
      <c r="O3667" t="s">
        <v>8</v>
      </c>
      <c r="P3667" t="s">
        <v>8</v>
      </c>
      <c r="Q3667">
        <v>0</v>
      </c>
      <c r="R3667" t="s">
        <v>8</v>
      </c>
      <c r="S3667" t="s">
        <v>8</v>
      </c>
      <c r="T3667" t="s">
        <v>8</v>
      </c>
      <c r="U3667" t="s">
        <v>8</v>
      </c>
      <c r="V3667">
        <v>0</v>
      </c>
      <c r="W3667" t="s">
        <v>8</v>
      </c>
      <c r="X3667" t="s">
        <v>8</v>
      </c>
      <c r="Y3667" t="s">
        <v>8</v>
      </c>
      <c r="Z3667" t="s">
        <v>8</v>
      </c>
      <c r="AA3667">
        <v>0</v>
      </c>
      <c r="AB3667" t="s">
        <v>8</v>
      </c>
      <c r="AC3667" t="s">
        <v>8</v>
      </c>
      <c r="AD3667" t="s">
        <v>8</v>
      </c>
      <c r="AE3667" t="s">
        <v>8</v>
      </c>
      <c r="AF3667">
        <v>0</v>
      </c>
      <c r="AG3667" t="s">
        <v>8</v>
      </c>
      <c r="AH3667">
        <v>27</v>
      </c>
      <c r="AI3667" t="s">
        <v>8</v>
      </c>
      <c r="AJ3667" t="s">
        <v>8</v>
      </c>
      <c r="AK3667">
        <v>0</v>
      </c>
      <c r="AL3667" t="s">
        <v>8</v>
      </c>
      <c r="AM3667" t="s">
        <v>8</v>
      </c>
      <c r="AN3667" t="s">
        <v>8</v>
      </c>
      <c r="AO3667" t="s">
        <v>8</v>
      </c>
      <c r="AP3667">
        <v>0</v>
      </c>
      <c r="AQ3667" t="s">
        <v>8</v>
      </c>
      <c r="AR3667" t="s">
        <v>8</v>
      </c>
      <c r="AS3667" t="s">
        <v>8</v>
      </c>
      <c r="AT3667" t="s">
        <v>8</v>
      </c>
      <c r="AU3667">
        <v>0</v>
      </c>
      <c r="AV3667" t="s">
        <v>8</v>
      </c>
      <c r="AW3667" t="s">
        <v>8</v>
      </c>
      <c r="AX3667" t="s">
        <v>8</v>
      </c>
      <c r="AY3667" t="s">
        <v>8</v>
      </c>
      <c r="AZ3667">
        <v>0</v>
      </c>
      <c r="BA3667" t="s">
        <v>8</v>
      </c>
      <c r="BB3667" t="s">
        <v>8</v>
      </c>
      <c r="BC3667" t="s">
        <v>8</v>
      </c>
      <c r="BD3667" t="s">
        <v>8</v>
      </c>
      <c r="BE3667">
        <v>0</v>
      </c>
      <c r="BF3667" t="s">
        <v>8</v>
      </c>
      <c r="BG3667" t="s">
        <v>8</v>
      </c>
      <c r="BH3667" t="s">
        <v>8</v>
      </c>
      <c r="BI3667" t="s">
        <v>8</v>
      </c>
    </row>
    <row r="3668" spans="1:61" x14ac:dyDescent="0.25">
      <c r="A3668" t="s">
        <v>2885</v>
      </c>
      <c r="B3668" t="s">
        <v>2917</v>
      </c>
      <c r="C3668">
        <v>2929152</v>
      </c>
      <c r="D3668" t="s">
        <v>2888</v>
      </c>
      <c r="E3668">
        <v>19436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 t="s">
        <v>8</v>
      </c>
      <c r="N3668" t="s">
        <v>8</v>
      </c>
      <c r="O3668" t="s">
        <v>8</v>
      </c>
      <c r="P3668" t="s">
        <v>8</v>
      </c>
      <c r="Q3668">
        <v>0</v>
      </c>
      <c r="R3668" t="s">
        <v>8</v>
      </c>
      <c r="S3668">
        <v>8</v>
      </c>
      <c r="T3668" t="s">
        <v>8</v>
      </c>
      <c r="U3668" t="s">
        <v>8</v>
      </c>
      <c r="V3668">
        <v>0</v>
      </c>
      <c r="W3668" t="s">
        <v>8</v>
      </c>
      <c r="X3668">
        <v>7</v>
      </c>
      <c r="Y3668" t="s">
        <v>8</v>
      </c>
      <c r="Z3668">
        <v>6</v>
      </c>
      <c r="AA3668">
        <v>0</v>
      </c>
      <c r="AB3668" t="s">
        <v>8</v>
      </c>
      <c r="AC3668" t="s">
        <v>8</v>
      </c>
      <c r="AD3668" t="s">
        <v>8</v>
      </c>
      <c r="AE3668">
        <v>6</v>
      </c>
      <c r="AF3668">
        <v>0</v>
      </c>
      <c r="AG3668" t="s">
        <v>8</v>
      </c>
      <c r="AH3668">
        <v>2</v>
      </c>
      <c r="AI3668" t="s">
        <v>8</v>
      </c>
      <c r="AJ3668">
        <v>7</v>
      </c>
      <c r="AK3668">
        <v>0</v>
      </c>
      <c r="AL3668" t="s">
        <v>8</v>
      </c>
      <c r="AM3668" t="s">
        <v>8</v>
      </c>
      <c r="AN3668" t="s">
        <v>8</v>
      </c>
      <c r="AO3668" t="s">
        <v>8</v>
      </c>
      <c r="AP3668">
        <v>0</v>
      </c>
      <c r="AQ3668" t="s">
        <v>8</v>
      </c>
      <c r="AR3668" t="s">
        <v>8</v>
      </c>
      <c r="AS3668" t="s">
        <v>8</v>
      </c>
      <c r="AT3668" t="s">
        <v>8</v>
      </c>
      <c r="AU3668">
        <v>0</v>
      </c>
      <c r="AV3668" t="s">
        <v>8</v>
      </c>
      <c r="AW3668" t="s">
        <v>8</v>
      </c>
      <c r="AX3668" t="s">
        <v>8</v>
      </c>
      <c r="AY3668" t="s">
        <v>8</v>
      </c>
      <c r="AZ3668">
        <v>0</v>
      </c>
      <c r="BA3668" t="s">
        <v>8</v>
      </c>
      <c r="BB3668" t="s">
        <v>8</v>
      </c>
      <c r="BC3668" t="s">
        <v>8</v>
      </c>
      <c r="BD3668" t="s">
        <v>8</v>
      </c>
      <c r="BE3668">
        <v>0</v>
      </c>
      <c r="BF3668" t="s">
        <v>8</v>
      </c>
      <c r="BG3668" t="s">
        <v>8</v>
      </c>
      <c r="BH3668" t="s">
        <v>8</v>
      </c>
      <c r="BI3668" t="s">
        <v>8</v>
      </c>
    </row>
    <row r="3669" spans="1:61" x14ac:dyDescent="0.25">
      <c r="A3669" t="s">
        <v>2885</v>
      </c>
      <c r="B3669" t="s">
        <v>1629</v>
      </c>
      <c r="C3669">
        <v>29077</v>
      </c>
      <c r="D3669" t="s">
        <v>2918</v>
      </c>
      <c r="E3669">
        <v>17833</v>
      </c>
      <c r="F3669">
        <v>1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 t="s">
        <v>8</v>
      </c>
      <c r="N3669" t="s">
        <v>8</v>
      </c>
      <c r="O3669" t="s">
        <v>8</v>
      </c>
      <c r="P3669" t="s">
        <v>8</v>
      </c>
      <c r="Q3669">
        <v>0</v>
      </c>
      <c r="R3669" t="s">
        <v>8</v>
      </c>
      <c r="S3669" t="s">
        <v>8</v>
      </c>
      <c r="T3669" t="s">
        <v>8</v>
      </c>
      <c r="U3669" t="s">
        <v>8</v>
      </c>
      <c r="V3669">
        <v>0</v>
      </c>
      <c r="W3669" t="s">
        <v>8</v>
      </c>
      <c r="X3669" t="s">
        <v>8</v>
      </c>
      <c r="Y3669" t="s">
        <v>8</v>
      </c>
      <c r="Z3669" t="s">
        <v>8</v>
      </c>
      <c r="AA3669">
        <v>0</v>
      </c>
      <c r="AB3669" t="s">
        <v>8</v>
      </c>
      <c r="AC3669" t="s">
        <v>8</v>
      </c>
      <c r="AD3669" t="s">
        <v>8</v>
      </c>
      <c r="AE3669" t="s">
        <v>8</v>
      </c>
      <c r="AF3669">
        <v>0</v>
      </c>
      <c r="AG3669" t="s">
        <v>8</v>
      </c>
      <c r="AH3669" t="s">
        <v>8</v>
      </c>
      <c r="AI3669" t="s">
        <v>8</v>
      </c>
      <c r="AJ3669" t="s">
        <v>8</v>
      </c>
      <c r="AK3669">
        <v>0</v>
      </c>
      <c r="AL3669" t="s">
        <v>8</v>
      </c>
      <c r="AM3669" t="s">
        <v>8</v>
      </c>
      <c r="AN3669" t="s">
        <v>8</v>
      </c>
      <c r="AO3669" t="s">
        <v>8</v>
      </c>
      <c r="AP3669">
        <v>0</v>
      </c>
      <c r="AQ3669" t="s">
        <v>8</v>
      </c>
      <c r="AR3669" t="s">
        <v>8</v>
      </c>
      <c r="AS3669" t="s">
        <v>8</v>
      </c>
      <c r="AT3669" t="s">
        <v>8</v>
      </c>
      <c r="AU3669">
        <v>0</v>
      </c>
      <c r="AV3669" t="s">
        <v>8</v>
      </c>
      <c r="AW3669" t="s">
        <v>8</v>
      </c>
      <c r="AX3669" t="s">
        <v>8</v>
      </c>
      <c r="AY3669" t="s">
        <v>8</v>
      </c>
      <c r="AZ3669">
        <v>0</v>
      </c>
      <c r="BA3669" t="s">
        <v>8</v>
      </c>
      <c r="BB3669" t="s">
        <v>8</v>
      </c>
      <c r="BC3669" t="s">
        <v>8</v>
      </c>
      <c r="BD3669" t="s">
        <v>8</v>
      </c>
      <c r="BE3669">
        <v>0</v>
      </c>
      <c r="BF3669" t="s">
        <v>8</v>
      </c>
      <c r="BG3669" t="s">
        <v>8</v>
      </c>
      <c r="BH3669" t="s">
        <v>8</v>
      </c>
      <c r="BI3669" t="s">
        <v>8</v>
      </c>
    </row>
    <row r="3670" spans="1:61" x14ac:dyDescent="0.25">
      <c r="A3670" t="s">
        <v>2885</v>
      </c>
      <c r="B3670" t="s">
        <v>2919</v>
      </c>
      <c r="C3670">
        <v>2931276</v>
      </c>
      <c r="D3670" t="s">
        <v>2888</v>
      </c>
      <c r="E3670">
        <v>19436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 t="s">
        <v>8</v>
      </c>
      <c r="N3670" t="s">
        <v>8</v>
      </c>
      <c r="O3670" t="s">
        <v>8</v>
      </c>
      <c r="P3670" t="s">
        <v>8</v>
      </c>
      <c r="Q3670">
        <v>0</v>
      </c>
      <c r="R3670" t="s">
        <v>8</v>
      </c>
      <c r="S3670">
        <v>8</v>
      </c>
      <c r="T3670" t="s">
        <v>8</v>
      </c>
      <c r="U3670" t="s">
        <v>8</v>
      </c>
      <c r="V3670">
        <v>0</v>
      </c>
      <c r="W3670" t="s">
        <v>8</v>
      </c>
      <c r="X3670">
        <v>7</v>
      </c>
      <c r="Y3670" t="s">
        <v>8</v>
      </c>
      <c r="Z3670">
        <v>6</v>
      </c>
      <c r="AA3670">
        <v>0</v>
      </c>
      <c r="AB3670" t="s">
        <v>8</v>
      </c>
      <c r="AC3670" t="s">
        <v>8</v>
      </c>
      <c r="AD3670" t="s">
        <v>8</v>
      </c>
      <c r="AE3670">
        <v>6</v>
      </c>
      <c r="AF3670">
        <v>0</v>
      </c>
      <c r="AG3670" t="s">
        <v>8</v>
      </c>
      <c r="AH3670">
        <v>2</v>
      </c>
      <c r="AI3670" t="s">
        <v>8</v>
      </c>
      <c r="AJ3670">
        <v>7</v>
      </c>
      <c r="AK3670">
        <v>0</v>
      </c>
      <c r="AL3670" t="s">
        <v>8</v>
      </c>
      <c r="AM3670" t="s">
        <v>8</v>
      </c>
      <c r="AN3670" t="s">
        <v>8</v>
      </c>
      <c r="AO3670" t="s">
        <v>8</v>
      </c>
      <c r="AP3670">
        <v>0</v>
      </c>
      <c r="AQ3670" t="s">
        <v>8</v>
      </c>
      <c r="AR3670" t="s">
        <v>8</v>
      </c>
      <c r="AS3670" t="s">
        <v>8</v>
      </c>
      <c r="AT3670" t="s">
        <v>8</v>
      </c>
      <c r="AU3670">
        <v>0</v>
      </c>
      <c r="AV3670" t="s">
        <v>8</v>
      </c>
      <c r="AW3670" t="s">
        <v>8</v>
      </c>
      <c r="AX3670" t="s">
        <v>8</v>
      </c>
      <c r="AY3670" t="s">
        <v>8</v>
      </c>
      <c r="AZ3670">
        <v>0</v>
      </c>
      <c r="BA3670" t="s">
        <v>8</v>
      </c>
      <c r="BB3670" t="s">
        <v>8</v>
      </c>
      <c r="BC3670" t="s">
        <v>8</v>
      </c>
      <c r="BD3670" t="s">
        <v>8</v>
      </c>
      <c r="BE3670">
        <v>0</v>
      </c>
      <c r="BF3670" t="s">
        <v>8</v>
      </c>
      <c r="BG3670" t="s">
        <v>8</v>
      </c>
      <c r="BH3670" t="s">
        <v>8</v>
      </c>
      <c r="BI3670" t="s">
        <v>8</v>
      </c>
    </row>
    <row r="3671" spans="1:61" x14ac:dyDescent="0.25">
      <c r="A3671" t="s">
        <v>2885</v>
      </c>
      <c r="B3671" t="s">
        <v>2920</v>
      </c>
      <c r="C3671">
        <v>2932572</v>
      </c>
      <c r="D3671" t="s">
        <v>2890</v>
      </c>
      <c r="E3671" t="s">
        <v>8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 t="s">
        <v>8</v>
      </c>
      <c r="N3671" t="s">
        <v>8</v>
      </c>
      <c r="O3671" t="s">
        <v>8</v>
      </c>
      <c r="P3671" t="s">
        <v>8</v>
      </c>
      <c r="Q3671">
        <v>0</v>
      </c>
      <c r="R3671" t="s">
        <v>8</v>
      </c>
      <c r="S3671" t="s">
        <v>8</v>
      </c>
      <c r="T3671" t="s">
        <v>8</v>
      </c>
      <c r="U3671" t="s">
        <v>8</v>
      </c>
      <c r="V3671">
        <v>0</v>
      </c>
      <c r="W3671" t="s">
        <v>8</v>
      </c>
      <c r="X3671" t="s">
        <v>8</v>
      </c>
      <c r="Y3671" t="s">
        <v>8</v>
      </c>
      <c r="Z3671" t="s">
        <v>8</v>
      </c>
      <c r="AA3671">
        <v>0</v>
      </c>
      <c r="AB3671" t="s">
        <v>8</v>
      </c>
      <c r="AC3671" t="s">
        <v>8</v>
      </c>
      <c r="AD3671" t="s">
        <v>8</v>
      </c>
      <c r="AE3671" t="s">
        <v>8</v>
      </c>
      <c r="AF3671">
        <v>0</v>
      </c>
      <c r="AG3671" t="s">
        <v>8</v>
      </c>
      <c r="AH3671">
        <v>27</v>
      </c>
      <c r="AI3671" t="s">
        <v>8</v>
      </c>
      <c r="AJ3671" t="s">
        <v>8</v>
      </c>
      <c r="AK3671">
        <v>0</v>
      </c>
      <c r="AL3671" t="s">
        <v>8</v>
      </c>
      <c r="AM3671" t="s">
        <v>8</v>
      </c>
      <c r="AN3671" t="s">
        <v>8</v>
      </c>
      <c r="AO3671" t="s">
        <v>8</v>
      </c>
      <c r="AP3671">
        <v>0</v>
      </c>
      <c r="AQ3671" t="s">
        <v>8</v>
      </c>
      <c r="AR3671" t="s">
        <v>8</v>
      </c>
      <c r="AS3671" t="s">
        <v>8</v>
      </c>
      <c r="AT3671" t="s">
        <v>8</v>
      </c>
      <c r="AU3671">
        <v>0</v>
      </c>
      <c r="AV3671" t="s">
        <v>8</v>
      </c>
      <c r="AW3671" t="s">
        <v>8</v>
      </c>
      <c r="AX3671" t="s">
        <v>8</v>
      </c>
      <c r="AY3671" t="s">
        <v>8</v>
      </c>
      <c r="AZ3671">
        <v>0</v>
      </c>
      <c r="BA3671" t="s">
        <v>8</v>
      </c>
      <c r="BB3671" t="s">
        <v>8</v>
      </c>
      <c r="BC3671" t="s">
        <v>8</v>
      </c>
      <c r="BD3671" t="s">
        <v>8</v>
      </c>
      <c r="BE3671">
        <v>0</v>
      </c>
      <c r="BF3671" t="s">
        <v>8</v>
      </c>
      <c r="BG3671" t="s">
        <v>8</v>
      </c>
      <c r="BH3671" t="s">
        <v>8</v>
      </c>
      <c r="BI3671" t="s">
        <v>8</v>
      </c>
    </row>
    <row r="3672" spans="1:61" x14ac:dyDescent="0.25">
      <c r="A3672" t="s">
        <v>2885</v>
      </c>
      <c r="B3672" t="s">
        <v>2921</v>
      </c>
      <c r="C3672">
        <v>2935000</v>
      </c>
      <c r="D3672" t="s">
        <v>2922</v>
      </c>
      <c r="E3672">
        <v>9231</v>
      </c>
      <c r="F3672">
        <v>1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 t="s">
        <v>8</v>
      </c>
      <c r="N3672" t="s">
        <v>8</v>
      </c>
      <c r="O3672" t="s">
        <v>8</v>
      </c>
      <c r="P3672" t="s">
        <v>8</v>
      </c>
      <c r="Q3672">
        <v>0</v>
      </c>
      <c r="R3672" t="s">
        <v>8</v>
      </c>
      <c r="S3672" t="s">
        <v>8</v>
      </c>
      <c r="T3672" t="s">
        <v>8</v>
      </c>
      <c r="U3672" t="s">
        <v>8</v>
      </c>
      <c r="V3672">
        <v>0</v>
      </c>
      <c r="W3672" t="s">
        <v>8</v>
      </c>
      <c r="X3672" t="s">
        <v>8</v>
      </c>
      <c r="Y3672" t="s">
        <v>8</v>
      </c>
      <c r="Z3672" t="s">
        <v>8</v>
      </c>
      <c r="AA3672">
        <v>0</v>
      </c>
      <c r="AB3672" t="s">
        <v>8</v>
      </c>
      <c r="AC3672" t="s">
        <v>8</v>
      </c>
      <c r="AD3672" t="s">
        <v>8</v>
      </c>
      <c r="AE3672" t="s">
        <v>8</v>
      </c>
      <c r="AF3672">
        <v>0</v>
      </c>
      <c r="AG3672" t="s">
        <v>8</v>
      </c>
      <c r="AH3672" t="s">
        <v>8</v>
      </c>
      <c r="AI3672" t="s">
        <v>8</v>
      </c>
      <c r="AJ3672" t="s">
        <v>8</v>
      </c>
      <c r="AK3672">
        <v>0</v>
      </c>
      <c r="AL3672" t="s">
        <v>8</v>
      </c>
      <c r="AM3672" t="s">
        <v>8</v>
      </c>
      <c r="AN3672" t="s">
        <v>8</v>
      </c>
      <c r="AO3672" t="s">
        <v>8</v>
      </c>
      <c r="AP3672">
        <v>0</v>
      </c>
      <c r="AQ3672" t="s">
        <v>8</v>
      </c>
      <c r="AR3672" t="s">
        <v>8</v>
      </c>
      <c r="AS3672" t="s">
        <v>8</v>
      </c>
      <c r="AT3672" t="s">
        <v>8</v>
      </c>
      <c r="AU3672">
        <v>0</v>
      </c>
      <c r="AV3672" t="s">
        <v>8</v>
      </c>
      <c r="AW3672" t="s">
        <v>8</v>
      </c>
      <c r="AX3672" t="s">
        <v>8</v>
      </c>
      <c r="AY3672" t="s">
        <v>8</v>
      </c>
      <c r="AZ3672">
        <v>0</v>
      </c>
      <c r="BA3672" t="s">
        <v>8</v>
      </c>
      <c r="BB3672" t="s">
        <v>8</v>
      </c>
      <c r="BC3672" t="s">
        <v>8</v>
      </c>
      <c r="BD3672" t="s">
        <v>8</v>
      </c>
      <c r="BE3672">
        <v>0</v>
      </c>
      <c r="BF3672" t="s">
        <v>8</v>
      </c>
      <c r="BG3672" t="s">
        <v>8</v>
      </c>
      <c r="BH3672" t="s">
        <v>8</v>
      </c>
      <c r="BI3672" t="s">
        <v>8</v>
      </c>
    </row>
    <row r="3673" spans="1:61" x14ac:dyDescent="0.25">
      <c r="A3673" t="s">
        <v>2885</v>
      </c>
      <c r="B3673" t="s">
        <v>361</v>
      </c>
      <c r="C3673">
        <v>2935648</v>
      </c>
      <c r="D3673" t="s">
        <v>2923</v>
      </c>
      <c r="E3673">
        <v>9603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 t="s">
        <v>8</v>
      </c>
      <c r="N3673" t="s">
        <v>8</v>
      </c>
      <c r="O3673" t="s">
        <v>8</v>
      </c>
      <c r="P3673" t="s">
        <v>8</v>
      </c>
      <c r="Q3673">
        <v>0</v>
      </c>
      <c r="R3673" t="s">
        <v>8</v>
      </c>
      <c r="S3673" t="s">
        <v>8</v>
      </c>
      <c r="T3673" t="s">
        <v>8</v>
      </c>
      <c r="U3673" t="s">
        <v>8</v>
      </c>
      <c r="V3673">
        <v>0</v>
      </c>
      <c r="W3673" t="s">
        <v>8</v>
      </c>
      <c r="X3673" t="s">
        <v>8</v>
      </c>
      <c r="Y3673" t="s">
        <v>8</v>
      </c>
      <c r="Z3673" t="s">
        <v>8</v>
      </c>
      <c r="AA3673">
        <v>0</v>
      </c>
      <c r="AB3673" t="s">
        <v>8</v>
      </c>
      <c r="AC3673" t="s">
        <v>8</v>
      </c>
      <c r="AD3673" t="s">
        <v>8</v>
      </c>
      <c r="AE3673" t="s">
        <v>8</v>
      </c>
      <c r="AF3673">
        <v>0</v>
      </c>
      <c r="AG3673" t="s">
        <v>8</v>
      </c>
      <c r="AH3673" t="s">
        <v>8</v>
      </c>
      <c r="AI3673" t="s">
        <v>8</v>
      </c>
      <c r="AJ3673" t="s">
        <v>8</v>
      </c>
      <c r="AK3673">
        <v>0</v>
      </c>
      <c r="AL3673" t="s">
        <v>8</v>
      </c>
      <c r="AM3673" t="s">
        <v>8</v>
      </c>
      <c r="AN3673" t="s">
        <v>8</v>
      </c>
      <c r="AO3673" t="s">
        <v>8</v>
      </c>
      <c r="AP3673">
        <v>0</v>
      </c>
      <c r="AQ3673" t="s">
        <v>8</v>
      </c>
      <c r="AR3673" t="s">
        <v>8</v>
      </c>
      <c r="AS3673" t="s">
        <v>8</v>
      </c>
      <c r="AT3673" t="s">
        <v>8</v>
      </c>
      <c r="AU3673">
        <v>0</v>
      </c>
      <c r="AV3673" t="s">
        <v>8</v>
      </c>
      <c r="AW3673" t="s">
        <v>8</v>
      </c>
      <c r="AX3673" t="s">
        <v>8</v>
      </c>
      <c r="AY3673" t="s">
        <v>8</v>
      </c>
      <c r="AZ3673">
        <v>0</v>
      </c>
      <c r="BA3673" t="s">
        <v>8</v>
      </c>
      <c r="BB3673" t="s">
        <v>8</v>
      </c>
      <c r="BC3673" t="s">
        <v>8</v>
      </c>
      <c r="BD3673" t="s">
        <v>8</v>
      </c>
      <c r="BE3673">
        <v>0</v>
      </c>
      <c r="BF3673" t="s">
        <v>8</v>
      </c>
      <c r="BG3673" t="s">
        <v>8</v>
      </c>
      <c r="BH3673" t="s">
        <v>8</v>
      </c>
      <c r="BI3673" t="s">
        <v>8</v>
      </c>
    </row>
    <row r="3674" spans="1:61" x14ac:dyDescent="0.25">
      <c r="A3674" t="s">
        <v>2885</v>
      </c>
      <c r="B3674" t="s">
        <v>2924</v>
      </c>
      <c r="C3674">
        <v>29097</v>
      </c>
      <c r="D3674" t="s">
        <v>2925</v>
      </c>
      <c r="E3674">
        <v>3113</v>
      </c>
      <c r="F3674">
        <v>1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 t="s">
        <v>8</v>
      </c>
      <c r="N3674" t="s">
        <v>8</v>
      </c>
      <c r="O3674" t="s">
        <v>8</v>
      </c>
      <c r="P3674" t="s">
        <v>8</v>
      </c>
      <c r="Q3674">
        <v>0</v>
      </c>
      <c r="R3674" t="s">
        <v>8</v>
      </c>
      <c r="S3674" t="s">
        <v>8</v>
      </c>
      <c r="T3674" t="s">
        <v>8</v>
      </c>
      <c r="U3674" t="s">
        <v>8</v>
      </c>
      <c r="V3674">
        <v>0</v>
      </c>
      <c r="W3674" t="s">
        <v>8</v>
      </c>
      <c r="X3674" t="s">
        <v>8</v>
      </c>
      <c r="Y3674" t="s">
        <v>8</v>
      </c>
      <c r="Z3674" t="s">
        <v>8</v>
      </c>
      <c r="AA3674">
        <v>0</v>
      </c>
      <c r="AB3674" t="s">
        <v>8</v>
      </c>
      <c r="AC3674" t="s">
        <v>8</v>
      </c>
      <c r="AD3674" t="s">
        <v>8</v>
      </c>
      <c r="AE3674" t="s">
        <v>8</v>
      </c>
      <c r="AF3674">
        <v>0</v>
      </c>
      <c r="AG3674" t="s">
        <v>8</v>
      </c>
      <c r="AH3674" t="s">
        <v>8</v>
      </c>
      <c r="AI3674" t="s">
        <v>8</v>
      </c>
      <c r="AJ3674" t="s">
        <v>8</v>
      </c>
      <c r="AK3674">
        <v>0</v>
      </c>
      <c r="AL3674" t="s">
        <v>8</v>
      </c>
      <c r="AM3674" t="s">
        <v>8</v>
      </c>
      <c r="AN3674" t="s">
        <v>8</v>
      </c>
      <c r="AO3674" t="s">
        <v>8</v>
      </c>
      <c r="AP3674">
        <v>0</v>
      </c>
      <c r="AQ3674" t="s">
        <v>8</v>
      </c>
      <c r="AR3674" t="s">
        <v>8</v>
      </c>
      <c r="AS3674" t="s">
        <v>8</v>
      </c>
      <c r="AT3674" t="s">
        <v>8</v>
      </c>
      <c r="AU3674">
        <v>0</v>
      </c>
      <c r="AV3674" t="s">
        <v>8</v>
      </c>
      <c r="AW3674" t="s">
        <v>8</v>
      </c>
      <c r="AX3674" t="s">
        <v>8</v>
      </c>
      <c r="AY3674" t="s">
        <v>8</v>
      </c>
      <c r="AZ3674">
        <v>0</v>
      </c>
      <c r="BA3674" t="s">
        <v>8</v>
      </c>
      <c r="BB3674" t="s">
        <v>8</v>
      </c>
      <c r="BC3674" t="s">
        <v>8</v>
      </c>
      <c r="BD3674" t="s">
        <v>8</v>
      </c>
      <c r="BE3674">
        <v>0</v>
      </c>
      <c r="BF3674" t="s">
        <v>8</v>
      </c>
      <c r="BG3674" t="s">
        <v>8</v>
      </c>
      <c r="BH3674" t="s">
        <v>8</v>
      </c>
      <c r="BI3674" t="s">
        <v>8</v>
      </c>
    </row>
    <row r="3675" spans="1:61" x14ac:dyDescent="0.25">
      <c r="A3675" t="s">
        <v>2885</v>
      </c>
      <c r="B3675" t="s">
        <v>2924</v>
      </c>
      <c r="C3675">
        <v>29097</v>
      </c>
      <c r="D3675" t="s">
        <v>284</v>
      </c>
      <c r="E3675" t="s">
        <v>8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 t="s">
        <v>8</v>
      </c>
      <c r="N3675" t="s">
        <v>8</v>
      </c>
      <c r="O3675" t="s">
        <v>8</v>
      </c>
      <c r="P3675" t="s">
        <v>8</v>
      </c>
      <c r="Q3675">
        <v>0</v>
      </c>
      <c r="R3675" t="s">
        <v>8</v>
      </c>
      <c r="S3675" t="s">
        <v>8</v>
      </c>
      <c r="T3675" t="s">
        <v>8</v>
      </c>
      <c r="U3675" t="s">
        <v>8</v>
      </c>
      <c r="V3675">
        <v>0</v>
      </c>
      <c r="W3675" t="s">
        <v>8</v>
      </c>
      <c r="X3675" t="s">
        <v>8</v>
      </c>
      <c r="Y3675" t="s">
        <v>8</v>
      </c>
      <c r="Z3675" t="s">
        <v>8</v>
      </c>
      <c r="AA3675">
        <v>0</v>
      </c>
      <c r="AB3675" t="s">
        <v>8</v>
      </c>
      <c r="AC3675" t="s">
        <v>8</v>
      </c>
      <c r="AD3675" t="s">
        <v>8</v>
      </c>
      <c r="AE3675" t="s">
        <v>8</v>
      </c>
      <c r="AF3675">
        <v>0</v>
      </c>
      <c r="AG3675" t="s">
        <v>8</v>
      </c>
      <c r="AH3675" t="s">
        <v>8</v>
      </c>
      <c r="AI3675" t="s">
        <v>8</v>
      </c>
      <c r="AJ3675" t="s">
        <v>8</v>
      </c>
      <c r="AK3675">
        <v>0</v>
      </c>
      <c r="AL3675" t="s">
        <v>8</v>
      </c>
      <c r="AM3675" t="s">
        <v>8</v>
      </c>
      <c r="AN3675" t="s">
        <v>8</v>
      </c>
      <c r="AO3675" t="s">
        <v>8</v>
      </c>
      <c r="AP3675">
        <v>0</v>
      </c>
      <c r="AQ3675" t="s">
        <v>8</v>
      </c>
      <c r="AR3675" t="s">
        <v>8</v>
      </c>
      <c r="AS3675" t="s">
        <v>8</v>
      </c>
      <c r="AT3675" t="s">
        <v>8</v>
      </c>
      <c r="AU3675">
        <v>0</v>
      </c>
      <c r="AV3675" t="s">
        <v>8</v>
      </c>
      <c r="AW3675" t="s">
        <v>8</v>
      </c>
      <c r="AX3675" t="s">
        <v>8</v>
      </c>
      <c r="AY3675" t="s">
        <v>8</v>
      </c>
      <c r="AZ3675">
        <v>0</v>
      </c>
      <c r="BA3675" t="s">
        <v>8</v>
      </c>
      <c r="BB3675" t="s">
        <v>8</v>
      </c>
      <c r="BC3675" t="s">
        <v>8</v>
      </c>
      <c r="BD3675" t="s">
        <v>8</v>
      </c>
      <c r="BE3675">
        <v>0</v>
      </c>
      <c r="BF3675" t="s">
        <v>8</v>
      </c>
      <c r="BG3675" t="s">
        <v>8</v>
      </c>
      <c r="BH3675" t="s">
        <v>8</v>
      </c>
      <c r="BI3675" t="s">
        <v>8</v>
      </c>
    </row>
    <row r="3676" spans="1:61" x14ac:dyDescent="0.25">
      <c r="A3676" t="s">
        <v>2885</v>
      </c>
      <c r="B3676" t="s">
        <v>2926</v>
      </c>
      <c r="C3676">
        <v>2937000</v>
      </c>
      <c r="D3676" t="s">
        <v>2888</v>
      </c>
      <c r="E3676">
        <v>19436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 t="s">
        <v>8</v>
      </c>
      <c r="N3676" t="s">
        <v>8</v>
      </c>
      <c r="O3676" t="s">
        <v>8</v>
      </c>
      <c r="P3676" t="s">
        <v>8</v>
      </c>
      <c r="Q3676">
        <v>0</v>
      </c>
      <c r="R3676" t="s">
        <v>8</v>
      </c>
      <c r="S3676">
        <v>8</v>
      </c>
      <c r="T3676" t="s">
        <v>8</v>
      </c>
      <c r="U3676" t="s">
        <v>8</v>
      </c>
      <c r="V3676">
        <v>0</v>
      </c>
      <c r="W3676" t="s">
        <v>8</v>
      </c>
      <c r="X3676">
        <v>7</v>
      </c>
      <c r="Y3676" t="s">
        <v>8</v>
      </c>
      <c r="Z3676">
        <v>6</v>
      </c>
      <c r="AA3676">
        <v>0</v>
      </c>
      <c r="AB3676" t="s">
        <v>8</v>
      </c>
      <c r="AC3676" t="s">
        <v>8</v>
      </c>
      <c r="AD3676" t="s">
        <v>8</v>
      </c>
      <c r="AE3676">
        <v>6</v>
      </c>
      <c r="AF3676">
        <v>0</v>
      </c>
      <c r="AG3676" t="s">
        <v>8</v>
      </c>
      <c r="AH3676">
        <v>2</v>
      </c>
      <c r="AI3676" t="s">
        <v>8</v>
      </c>
      <c r="AJ3676">
        <v>7</v>
      </c>
      <c r="AK3676">
        <v>0</v>
      </c>
      <c r="AL3676" t="s">
        <v>8</v>
      </c>
      <c r="AM3676" t="s">
        <v>8</v>
      </c>
      <c r="AN3676" t="s">
        <v>8</v>
      </c>
      <c r="AO3676" t="s">
        <v>8</v>
      </c>
      <c r="AP3676">
        <v>0</v>
      </c>
      <c r="AQ3676" t="s">
        <v>8</v>
      </c>
      <c r="AR3676" t="s">
        <v>8</v>
      </c>
      <c r="AS3676" t="s">
        <v>8</v>
      </c>
      <c r="AT3676" t="s">
        <v>8</v>
      </c>
      <c r="AU3676">
        <v>0</v>
      </c>
      <c r="AV3676" t="s">
        <v>8</v>
      </c>
      <c r="AW3676" t="s">
        <v>8</v>
      </c>
      <c r="AX3676" t="s">
        <v>8</v>
      </c>
      <c r="AY3676" t="s">
        <v>8</v>
      </c>
      <c r="AZ3676">
        <v>0</v>
      </c>
      <c r="BA3676" t="s">
        <v>8</v>
      </c>
      <c r="BB3676" t="s">
        <v>8</v>
      </c>
      <c r="BC3676" t="s">
        <v>8</v>
      </c>
      <c r="BD3676" t="s">
        <v>8</v>
      </c>
      <c r="BE3676">
        <v>0</v>
      </c>
      <c r="BF3676" t="s">
        <v>8</v>
      </c>
      <c r="BG3676" t="s">
        <v>8</v>
      </c>
      <c r="BH3676" t="s">
        <v>8</v>
      </c>
      <c r="BI3676" t="s">
        <v>8</v>
      </c>
    </row>
    <row r="3677" spans="1:61" x14ac:dyDescent="0.25">
      <c r="A3677" t="s">
        <v>2885</v>
      </c>
      <c r="B3677" t="s">
        <v>799</v>
      </c>
      <c r="C3677">
        <v>29099</v>
      </c>
      <c r="D3677" t="s">
        <v>2888</v>
      </c>
      <c r="E3677">
        <v>19436</v>
      </c>
      <c r="F3677">
        <v>4</v>
      </c>
      <c r="G3677">
        <v>0</v>
      </c>
      <c r="H3677">
        <v>0</v>
      </c>
      <c r="I3677">
        <v>2</v>
      </c>
      <c r="J3677">
        <v>2</v>
      </c>
      <c r="K3677">
        <v>0</v>
      </c>
      <c r="L3677">
        <v>0</v>
      </c>
      <c r="M3677" t="s">
        <v>8</v>
      </c>
      <c r="N3677" t="s">
        <v>8</v>
      </c>
      <c r="O3677" t="s">
        <v>8</v>
      </c>
      <c r="P3677" t="s">
        <v>8</v>
      </c>
      <c r="Q3677">
        <v>0</v>
      </c>
      <c r="R3677" t="s">
        <v>8</v>
      </c>
      <c r="S3677">
        <v>8</v>
      </c>
      <c r="T3677" t="s">
        <v>8</v>
      </c>
      <c r="U3677" t="s">
        <v>8</v>
      </c>
      <c r="V3677">
        <v>2</v>
      </c>
      <c r="W3677" t="s">
        <v>8</v>
      </c>
      <c r="X3677">
        <v>7</v>
      </c>
      <c r="Y3677" t="s">
        <v>8</v>
      </c>
      <c r="Z3677">
        <v>6</v>
      </c>
      <c r="AA3677">
        <v>2</v>
      </c>
      <c r="AB3677" t="s">
        <v>8</v>
      </c>
      <c r="AC3677" t="s">
        <v>8</v>
      </c>
      <c r="AD3677" t="s">
        <v>8</v>
      </c>
      <c r="AE3677">
        <v>6</v>
      </c>
      <c r="AF3677">
        <v>0</v>
      </c>
      <c r="AG3677" t="s">
        <v>8</v>
      </c>
      <c r="AH3677">
        <v>2</v>
      </c>
      <c r="AI3677" t="s">
        <v>8</v>
      </c>
      <c r="AJ3677">
        <v>7</v>
      </c>
      <c r="AK3677">
        <v>0</v>
      </c>
      <c r="AL3677" t="s">
        <v>8</v>
      </c>
      <c r="AM3677" t="s">
        <v>8</v>
      </c>
      <c r="AN3677" t="s">
        <v>8</v>
      </c>
      <c r="AO3677" t="s">
        <v>8</v>
      </c>
      <c r="AP3677">
        <v>0</v>
      </c>
      <c r="AQ3677" t="s">
        <v>8</v>
      </c>
      <c r="AR3677" t="s">
        <v>8</v>
      </c>
      <c r="AS3677" t="s">
        <v>8</v>
      </c>
      <c r="AT3677" t="s">
        <v>8</v>
      </c>
      <c r="AU3677">
        <v>0</v>
      </c>
      <c r="AV3677" t="s">
        <v>8</v>
      </c>
      <c r="AW3677" t="s">
        <v>8</v>
      </c>
      <c r="AX3677" t="s">
        <v>8</v>
      </c>
      <c r="AY3677" t="s">
        <v>8</v>
      </c>
      <c r="AZ3677">
        <v>0</v>
      </c>
      <c r="BA3677" t="s">
        <v>8</v>
      </c>
      <c r="BB3677" t="s">
        <v>8</v>
      </c>
      <c r="BC3677" t="s">
        <v>8</v>
      </c>
      <c r="BD3677" t="s">
        <v>8</v>
      </c>
      <c r="BE3677">
        <v>0</v>
      </c>
      <c r="BF3677" t="s">
        <v>8</v>
      </c>
      <c r="BG3677" t="s">
        <v>8</v>
      </c>
      <c r="BH3677" t="s">
        <v>8</v>
      </c>
      <c r="BI3677" t="s">
        <v>8</v>
      </c>
    </row>
    <row r="3678" spans="1:61" x14ac:dyDescent="0.25">
      <c r="A3678" t="s">
        <v>2885</v>
      </c>
      <c r="B3678" t="s">
        <v>2927</v>
      </c>
      <c r="C3678">
        <v>2937592</v>
      </c>
      <c r="D3678" t="s">
        <v>284</v>
      </c>
      <c r="E3678" t="s">
        <v>8</v>
      </c>
      <c r="F3678">
        <v>3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 t="s">
        <v>8</v>
      </c>
      <c r="N3678" t="s">
        <v>8</v>
      </c>
      <c r="O3678" t="s">
        <v>8</v>
      </c>
      <c r="P3678" t="s">
        <v>8</v>
      </c>
      <c r="Q3678">
        <v>0</v>
      </c>
      <c r="R3678" t="s">
        <v>8</v>
      </c>
      <c r="S3678" t="s">
        <v>8</v>
      </c>
      <c r="T3678" t="s">
        <v>8</v>
      </c>
      <c r="U3678" t="s">
        <v>8</v>
      </c>
      <c r="V3678">
        <v>0</v>
      </c>
      <c r="W3678" t="s">
        <v>8</v>
      </c>
      <c r="X3678" t="s">
        <v>8</v>
      </c>
      <c r="Y3678" t="s">
        <v>8</v>
      </c>
      <c r="Z3678" t="s">
        <v>8</v>
      </c>
      <c r="AA3678">
        <v>0</v>
      </c>
      <c r="AB3678" t="s">
        <v>8</v>
      </c>
      <c r="AC3678" t="s">
        <v>8</v>
      </c>
      <c r="AD3678" t="s">
        <v>8</v>
      </c>
      <c r="AE3678" t="s">
        <v>8</v>
      </c>
      <c r="AF3678">
        <v>0</v>
      </c>
      <c r="AG3678" t="s">
        <v>8</v>
      </c>
      <c r="AH3678" t="s">
        <v>8</v>
      </c>
      <c r="AI3678" t="s">
        <v>8</v>
      </c>
      <c r="AJ3678" t="s">
        <v>8</v>
      </c>
      <c r="AK3678">
        <v>0</v>
      </c>
      <c r="AL3678" t="s">
        <v>8</v>
      </c>
      <c r="AM3678" t="s">
        <v>8</v>
      </c>
      <c r="AN3678" t="s">
        <v>8</v>
      </c>
      <c r="AO3678" t="s">
        <v>8</v>
      </c>
      <c r="AP3678">
        <v>0</v>
      </c>
      <c r="AQ3678" t="s">
        <v>8</v>
      </c>
      <c r="AR3678" t="s">
        <v>8</v>
      </c>
      <c r="AS3678" t="s">
        <v>8</v>
      </c>
      <c r="AT3678" t="s">
        <v>8</v>
      </c>
      <c r="AU3678">
        <v>0</v>
      </c>
      <c r="AV3678" t="s">
        <v>8</v>
      </c>
      <c r="AW3678" t="s">
        <v>8</v>
      </c>
      <c r="AX3678" t="s">
        <v>8</v>
      </c>
      <c r="AY3678" t="s">
        <v>8</v>
      </c>
      <c r="AZ3678">
        <v>0</v>
      </c>
      <c r="BA3678" t="s">
        <v>8</v>
      </c>
      <c r="BB3678" t="s">
        <v>8</v>
      </c>
      <c r="BC3678" t="s">
        <v>8</v>
      </c>
      <c r="BD3678" t="s">
        <v>8</v>
      </c>
      <c r="BE3678">
        <v>0</v>
      </c>
      <c r="BF3678" t="s">
        <v>8</v>
      </c>
      <c r="BG3678" t="s">
        <v>8</v>
      </c>
      <c r="BH3678" t="s">
        <v>8</v>
      </c>
      <c r="BI3678" t="s">
        <v>8</v>
      </c>
    </row>
    <row r="3679" spans="1:61" x14ac:dyDescent="0.25">
      <c r="A3679" t="s">
        <v>2885</v>
      </c>
      <c r="B3679" t="s">
        <v>2928</v>
      </c>
      <c r="C3679">
        <v>2938000</v>
      </c>
      <c r="D3679" t="s">
        <v>2890</v>
      </c>
      <c r="E3679" t="s">
        <v>8</v>
      </c>
      <c r="F3679">
        <v>1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 t="s">
        <v>8</v>
      </c>
      <c r="N3679" t="s">
        <v>8</v>
      </c>
      <c r="O3679" t="s">
        <v>8</v>
      </c>
      <c r="P3679" t="s">
        <v>8</v>
      </c>
      <c r="Q3679">
        <v>0</v>
      </c>
      <c r="R3679" t="s">
        <v>8</v>
      </c>
      <c r="S3679" t="s">
        <v>8</v>
      </c>
      <c r="T3679" t="s">
        <v>8</v>
      </c>
      <c r="U3679" t="s">
        <v>8</v>
      </c>
      <c r="V3679">
        <v>0</v>
      </c>
      <c r="W3679" t="s">
        <v>8</v>
      </c>
      <c r="X3679" t="s">
        <v>8</v>
      </c>
      <c r="Y3679" t="s">
        <v>8</v>
      </c>
      <c r="Z3679" t="s">
        <v>8</v>
      </c>
      <c r="AA3679">
        <v>0</v>
      </c>
      <c r="AB3679" t="s">
        <v>8</v>
      </c>
      <c r="AC3679" t="s">
        <v>8</v>
      </c>
      <c r="AD3679" t="s">
        <v>8</v>
      </c>
      <c r="AE3679" t="s">
        <v>8</v>
      </c>
      <c r="AF3679">
        <v>0</v>
      </c>
      <c r="AG3679" t="s">
        <v>8</v>
      </c>
      <c r="AH3679">
        <v>27</v>
      </c>
      <c r="AI3679" t="s">
        <v>8</v>
      </c>
      <c r="AJ3679" t="s">
        <v>8</v>
      </c>
      <c r="AK3679">
        <v>0</v>
      </c>
      <c r="AL3679" t="s">
        <v>8</v>
      </c>
      <c r="AM3679" t="s">
        <v>8</v>
      </c>
      <c r="AN3679" t="s">
        <v>8</v>
      </c>
      <c r="AO3679" t="s">
        <v>8</v>
      </c>
      <c r="AP3679">
        <v>0</v>
      </c>
      <c r="AQ3679" t="s">
        <v>8</v>
      </c>
      <c r="AR3679" t="s">
        <v>8</v>
      </c>
      <c r="AS3679" t="s">
        <v>8</v>
      </c>
      <c r="AT3679" t="s">
        <v>8</v>
      </c>
      <c r="AU3679">
        <v>0</v>
      </c>
      <c r="AV3679" t="s">
        <v>8</v>
      </c>
      <c r="AW3679" t="s">
        <v>8</v>
      </c>
      <c r="AX3679" t="s">
        <v>8</v>
      </c>
      <c r="AY3679" t="s">
        <v>8</v>
      </c>
      <c r="AZ3679">
        <v>0</v>
      </c>
      <c r="BA3679" t="s">
        <v>8</v>
      </c>
      <c r="BB3679" t="s">
        <v>8</v>
      </c>
      <c r="BC3679" t="s">
        <v>8</v>
      </c>
      <c r="BD3679" t="s">
        <v>8</v>
      </c>
      <c r="BE3679">
        <v>0</v>
      </c>
      <c r="BF3679" t="s">
        <v>8</v>
      </c>
      <c r="BG3679" t="s">
        <v>8</v>
      </c>
      <c r="BH3679" t="s">
        <v>8</v>
      </c>
      <c r="BI3679" t="s">
        <v>8</v>
      </c>
    </row>
    <row r="3680" spans="1:61" x14ac:dyDescent="0.25">
      <c r="A3680" t="s">
        <v>2885</v>
      </c>
      <c r="B3680" t="s">
        <v>2929</v>
      </c>
      <c r="C3680">
        <v>2939044</v>
      </c>
      <c r="D3680" t="s">
        <v>2888</v>
      </c>
      <c r="E3680">
        <v>19436</v>
      </c>
      <c r="F3680">
        <v>2</v>
      </c>
      <c r="G3680">
        <v>0</v>
      </c>
      <c r="H3680">
        <v>0</v>
      </c>
      <c r="I3680">
        <v>1</v>
      </c>
      <c r="J3680">
        <v>1</v>
      </c>
      <c r="K3680">
        <v>0</v>
      </c>
      <c r="L3680">
        <v>0</v>
      </c>
      <c r="M3680" t="s">
        <v>8</v>
      </c>
      <c r="N3680" t="s">
        <v>8</v>
      </c>
      <c r="O3680" t="s">
        <v>8</v>
      </c>
      <c r="P3680" t="s">
        <v>8</v>
      </c>
      <c r="Q3680">
        <v>0</v>
      </c>
      <c r="R3680" t="s">
        <v>8</v>
      </c>
      <c r="S3680">
        <v>8</v>
      </c>
      <c r="T3680" t="s">
        <v>8</v>
      </c>
      <c r="U3680" t="s">
        <v>8</v>
      </c>
      <c r="V3680">
        <v>1</v>
      </c>
      <c r="W3680" t="s">
        <v>8</v>
      </c>
      <c r="X3680">
        <v>7</v>
      </c>
      <c r="Y3680" t="s">
        <v>8</v>
      </c>
      <c r="Z3680">
        <v>6</v>
      </c>
      <c r="AA3680">
        <v>1</v>
      </c>
      <c r="AB3680" t="s">
        <v>8</v>
      </c>
      <c r="AC3680" t="s">
        <v>8</v>
      </c>
      <c r="AD3680" t="s">
        <v>8</v>
      </c>
      <c r="AE3680">
        <v>6</v>
      </c>
      <c r="AF3680">
        <v>0</v>
      </c>
      <c r="AG3680" t="s">
        <v>8</v>
      </c>
      <c r="AH3680">
        <v>2</v>
      </c>
      <c r="AI3680" t="s">
        <v>8</v>
      </c>
      <c r="AJ3680">
        <v>7</v>
      </c>
      <c r="AK3680">
        <v>0</v>
      </c>
      <c r="AL3680" t="s">
        <v>8</v>
      </c>
      <c r="AM3680" t="s">
        <v>8</v>
      </c>
      <c r="AN3680" t="s">
        <v>8</v>
      </c>
      <c r="AO3680" t="s">
        <v>8</v>
      </c>
      <c r="AP3680">
        <v>0</v>
      </c>
      <c r="AQ3680" t="s">
        <v>8</v>
      </c>
      <c r="AR3680" t="s">
        <v>8</v>
      </c>
      <c r="AS3680" t="s">
        <v>8</v>
      </c>
      <c r="AT3680" t="s">
        <v>8</v>
      </c>
      <c r="AU3680">
        <v>0</v>
      </c>
      <c r="AV3680" t="s">
        <v>8</v>
      </c>
      <c r="AW3680" t="s">
        <v>8</v>
      </c>
      <c r="AX3680" t="s">
        <v>8</v>
      </c>
      <c r="AY3680" t="s">
        <v>8</v>
      </c>
      <c r="AZ3680">
        <v>0</v>
      </c>
      <c r="BA3680" t="s">
        <v>8</v>
      </c>
      <c r="BB3680" t="s">
        <v>8</v>
      </c>
      <c r="BC3680" t="s">
        <v>8</v>
      </c>
      <c r="BD3680" t="s">
        <v>8</v>
      </c>
      <c r="BE3680">
        <v>0</v>
      </c>
      <c r="BF3680" t="s">
        <v>8</v>
      </c>
      <c r="BG3680" t="s">
        <v>8</v>
      </c>
      <c r="BH3680" t="s">
        <v>8</v>
      </c>
      <c r="BI3680" t="s">
        <v>8</v>
      </c>
    </row>
    <row r="3681" spans="1:61" x14ac:dyDescent="0.25">
      <c r="A3681" t="s">
        <v>2885</v>
      </c>
      <c r="B3681" t="s">
        <v>2930</v>
      </c>
      <c r="C3681">
        <v>2940520</v>
      </c>
      <c r="D3681" t="s">
        <v>2890</v>
      </c>
      <c r="E3681" t="s">
        <v>8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 t="s">
        <v>8</v>
      </c>
      <c r="N3681" t="s">
        <v>8</v>
      </c>
      <c r="O3681" t="s">
        <v>8</v>
      </c>
      <c r="P3681" t="s">
        <v>8</v>
      </c>
      <c r="Q3681">
        <v>0</v>
      </c>
      <c r="R3681" t="s">
        <v>8</v>
      </c>
      <c r="S3681" t="s">
        <v>8</v>
      </c>
      <c r="T3681" t="s">
        <v>8</v>
      </c>
      <c r="U3681" t="s">
        <v>8</v>
      </c>
      <c r="V3681">
        <v>0</v>
      </c>
      <c r="W3681" t="s">
        <v>8</v>
      </c>
      <c r="X3681" t="s">
        <v>8</v>
      </c>
      <c r="Y3681" t="s">
        <v>8</v>
      </c>
      <c r="Z3681" t="s">
        <v>8</v>
      </c>
      <c r="AA3681">
        <v>0</v>
      </c>
      <c r="AB3681" t="s">
        <v>8</v>
      </c>
      <c r="AC3681" t="s">
        <v>8</v>
      </c>
      <c r="AD3681" t="s">
        <v>8</v>
      </c>
      <c r="AE3681" t="s">
        <v>8</v>
      </c>
      <c r="AF3681">
        <v>0</v>
      </c>
      <c r="AG3681" t="s">
        <v>8</v>
      </c>
      <c r="AH3681">
        <v>27</v>
      </c>
      <c r="AI3681" t="s">
        <v>8</v>
      </c>
      <c r="AJ3681" t="s">
        <v>8</v>
      </c>
      <c r="AK3681">
        <v>0</v>
      </c>
      <c r="AL3681" t="s">
        <v>8</v>
      </c>
      <c r="AM3681" t="s">
        <v>8</v>
      </c>
      <c r="AN3681" t="s">
        <v>8</v>
      </c>
      <c r="AO3681" t="s">
        <v>8</v>
      </c>
      <c r="AP3681">
        <v>0</v>
      </c>
      <c r="AQ3681" t="s">
        <v>8</v>
      </c>
      <c r="AR3681" t="s">
        <v>8</v>
      </c>
      <c r="AS3681" t="s">
        <v>8</v>
      </c>
      <c r="AT3681" t="s">
        <v>8</v>
      </c>
      <c r="AU3681">
        <v>0</v>
      </c>
      <c r="AV3681" t="s">
        <v>8</v>
      </c>
      <c r="AW3681" t="s">
        <v>8</v>
      </c>
      <c r="AX3681" t="s">
        <v>8</v>
      </c>
      <c r="AY3681" t="s">
        <v>8</v>
      </c>
      <c r="AZ3681">
        <v>0</v>
      </c>
      <c r="BA3681" t="s">
        <v>8</v>
      </c>
      <c r="BB3681" t="s">
        <v>8</v>
      </c>
      <c r="BC3681" t="s">
        <v>8</v>
      </c>
      <c r="BD3681" t="s">
        <v>8</v>
      </c>
      <c r="BE3681">
        <v>0</v>
      </c>
      <c r="BF3681" t="s">
        <v>8</v>
      </c>
      <c r="BG3681" t="s">
        <v>8</v>
      </c>
      <c r="BH3681" t="s">
        <v>8</v>
      </c>
      <c r="BI3681" t="s">
        <v>8</v>
      </c>
    </row>
    <row r="3682" spans="1:61" x14ac:dyDescent="0.25">
      <c r="A3682" t="s">
        <v>2885</v>
      </c>
      <c r="B3682" t="s">
        <v>2931</v>
      </c>
      <c r="C3682">
        <v>2939656</v>
      </c>
      <c r="D3682" t="s">
        <v>2888</v>
      </c>
      <c r="E3682">
        <v>19436</v>
      </c>
      <c r="F3682">
        <v>2</v>
      </c>
      <c r="G3682">
        <v>0</v>
      </c>
      <c r="H3682">
        <v>0</v>
      </c>
      <c r="I3682">
        <v>2</v>
      </c>
      <c r="J3682">
        <v>0</v>
      </c>
      <c r="K3682">
        <v>0</v>
      </c>
      <c r="L3682">
        <v>0</v>
      </c>
      <c r="M3682" t="s">
        <v>8</v>
      </c>
      <c r="N3682" t="s">
        <v>8</v>
      </c>
      <c r="O3682" t="s">
        <v>8</v>
      </c>
      <c r="P3682" t="s">
        <v>8</v>
      </c>
      <c r="Q3682">
        <v>0</v>
      </c>
      <c r="R3682" t="s">
        <v>8</v>
      </c>
      <c r="S3682">
        <v>8</v>
      </c>
      <c r="T3682" t="s">
        <v>8</v>
      </c>
      <c r="U3682" t="s">
        <v>8</v>
      </c>
      <c r="V3682">
        <v>2</v>
      </c>
      <c r="W3682" t="s">
        <v>8</v>
      </c>
      <c r="X3682">
        <v>7</v>
      </c>
      <c r="Y3682" t="s">
        <v>8</v>
      </c>
      <c r="Z3682">
        <v>6</v>
      </c>
      <c r="AA3682">
        <v>0</v>
      </c>
      <c r="AB3682" t="s">
        <v>8</v>
      </c>
      <c r="AC3682" t="s">
        <v>8</v>
      </c>
      <c r="AD3682" t="s">
        <v>8</v>
      </c>
      <c r="AE3682">
        <v>6</v>
      </c>
      <c r="AF3682">
        <v>0</v>
      </c>
      <c r="AG3682" t="s">
        <v>8</v>
      </c>
      <c r="AH3682">
        <v>2</v>
      </c>
      <c r="AI3682" t="s">
        <v>8</v>
      </c>
      <c r="AJ3682">
        <v>7</v>
      </c>
      <c r="AK3682">
        <v>0</v>
      </c>
      <c r="AL3682" t="s">
        <v>8</v>
      </c>
      <c r="AM3682" t="s">
        <v>8</v>
      </c>
      <c r="AN3682" t="s">
        <v>8</v>
      </c>
      <c r="AO3682" t="s">
        <v>8</v>
      </c>
      <c r="AP3682">
        <v>0</v>
      </c>
      <c r="AQ3682" t="s">
        <v>8</v>
      </c>
      <c r="AR3682" t="s">
        <v>8</v>
      </c>
      <c r="AS3682" t="s">
        <v>8</v>
      </c>
      <c r="AT3682" t="s">
        <v>8</v>
      </c>
      <c r="AU3682">
        <v>0</v>
      </c>
      <c r="AV3682" t="s">
        <v>8</v>
      </c>
      <c r="AW3682" t="s">
        <v>8</v>
      </c>
      <c r="AX3682" t="s">
        <v>8</v>
      </c>
      <c r="AY3682" t="s">
        <v>8</v>
      </c>
      <c r="AZ3682">
        <v>0</v>
      </c>
      <c r="BA3682" t="s">
        <v>8</v>
      </c>
      <c r="BB3682" t="s">
        <v>8</v>
      </c>
      <c r="BC3682" t="s">
        <v>8</v>
      </c>
      <c r="BD3682" t="s">
        <v>8</v>
      </c>
      <c r="BE3682">
        <v>0</v>
      </c>
      <c r="BF3682" t="s">
        <v>8</v>
      </c>
      <c r="BG3682" t="s">
        <v>8</v>
      </c>
      <c r="BH3682" t="s">
        <v>8</v>
      </c>
      <c r="BI3682" t="s">
        <v>8</v>
      </c>
    </row>
    <row r="3683" spans="1:61" x14ac:dyDescent="0.25">
      <c r="A3683" t="s">
        <v>2885</v>
      </c>
      <c r="B3683" t="s">
        <v>2932</v>
      </c>
      <c r="C3683">
        <v>29107</v>
      </c>
      <c r="D3683" t="s">
        <v>2890</v>
      </c>
      <c r="E3683" t="s">
        <v>8</v>
      </c>
      <c r="F3683">
        <v>1</v>
      </c>
      <c r="G3683">
        <v>0</v>
      </c>
      <c r="H3683">
        <v>0</v>
      </c>
      <c r="I3683">
        <v>0</v>
      </c>
      <c r="J3683">
        <v>0</v>
      </c>
      <c r="K3683">
        <v>1</v>
      </c>
      <c r="L3683">
        <v>0</v>
      </c>
      <c r="M3683" t="s">
        <v>8</v>
      </c>
      <c r="N3683" t="s">
        <v>8</v>
      </c>
      <c r="O3683" t="s">
        <v>8</v>
      </c>
      <c r="P3683" t="s">
        <v>8</v>
      </c>
      <c r="Q3683">
        <v>0</v>
      </c>
      <c r="R3683" t="s">
        <v>8</v>
      </c>
      <c r="S3683" t="s">
        <v>8</v>
      </c>
      <c r="T3683" t="s">
        <v>8</v>
      </c>
      <c r="U3683" t="s">
        <v>8</v>
      </c>
      <c r="V3683">
        <v>0</v>
      </c>
      <c r="W3683" t="s">
        <v>8</v>
      </c>
      <c r="X3683" t="s">
        <v>8</v>
      </c>
      <c r="Y3683" t="s">
        <v>8</v>
      </c>
      <c r="Z3683" t="s">
        <v>8</v>
      </c>
      <c r="AA3683">
        <v>0</v>
      </c>
      <c r="AB3683" t="s">
        <v>8</v>
      </c>
      <c r="AC3683" t="s">
        <v>8</v>
      </c>
      <c r="AD3683" t="s">
        <v>8</v>
      </c>
      <c r="AE3683" t="s">
        <v>8</v>
      </c>
      <c r="AF3683">
        <v>0</v>
      </c>
      <c r="AG3683" t="s">
        <v>8</v>
      </c>
      <c r="AH3683">
        <v>27</v>
      </c>
      <c r="AI3683" t="s">
        <v>8</v>
      </c>
      <c r="AJ3683" t="s">
        <v>8</v>
      </c>
      <c r="AK3683">
        <v>0</v>
      </c>
      <c r="AL3683" t="s">
        <v>8</v>
      </c>
      <c r="AM3683" t="s">
        <v>8</v>
      </c>
      <c r="AN3683" t="s">
        <v>8</v>
      </c>
      <c r="AO3683" t="s">
        <v>8</v>
      </c>
      <c r="AP3683">
        <v>0</v>
      </c>
      <c r="AQ3683" t="s">
        <v>8</v>
      </c>
      <c r="AR3683" t="s">
        <v>8</v>
      </c>
      <c r="AS3683" t="s">
        <v>8</v>
      </c>
      <c r="AT3683" t="s">
        <v>8</v>
      </c>
      <c r="AU3683">
        <v>0</v>
      </c>
      <c r="AV3683" t="s">
        <v>8</v>
      </c>
      <c r="AW3683" t="s">
        <v>8</v>
      </c>
      <c r="AX3683" t="s">
        <v>8</v>
      </c>
      <c r="AY3683" t="s">
        <v>8</v>
      </c>
      <c r="AZ3683">
        <v>0</v>
      </c>
      <c r="BA3683" t="s">
        <v>8</v>
      </c>
      <c r="BB3683" t="s">
        <v>8</v>
      </c>
      <c r="BC3683" t="s">
        <v>8</v>
      </c>
      <c r="BD3683" t="s">
        <v>8</v>
      </c>
      <c r="BE3683">
        <v>1</v>
      </c>
      <c r="BF3683" t="s">
        <v>8</v>
      </c>
      <c r="BG3683" t="s">
        <v>8</v>
      </c>
      <c r="BH3683" t="s">
        <v>8</v>
      </c>
      <c r="BI3683" t="s">
        <v>8</v>
      </c>
    </row>
    <row r="3684" spans="1:61" x14ac:dyDescent="0.25">
      <c r="A3684" t="s">
        <v>2885</v>
      </c>
      <c r="B3684" t="s">
        <v>2933</v>
      </c>
      <c r="C3684">
        <v>29109</v>
      </c>
      <c r="D3684" t="s">
        <v>284</v>
      </c>
      <c r="E3684" t="s">
        <v>8</v>
      </c>
      <c r="F3684">
        <v>1</v>
      </c>
      <c r="G3684">
        <v>0</v>
      </c>
      <c r="H3684">
        <v>0</v>
      </c>
      <c r="I3684">
        <v>0</v>
      </c>
      <c r="J3684">
        <v>1</v>
      </c>
      <c r="K3684">
        <v>0</v>
      </c>
      <c r="L3684">
        <v>0</v>
      </c>
      <c r="M3684" t="s">
        <v>8</v>
      </c>
      <c r="N3684" t="s">
        <v>8</v>
      </c>
      <c r="O3684" t="s">
        <v>8</v>
      </c>
      <c r="P3684" t="s">
        <v>8</v>
      </c>
      <c r="Q3684">
        <v>0</v>
      </c>
      <c r="R3684" t="s">
        <v>8</v>
      </c>
      <c r="S3684" t="s">
        <v>8</v>
      </c>
      <c r="T3684" t="s">
        <v>8</v>
      </c>
      <c r="U3684" t="s">
        <v>8</v>
      </c>
      <c r="V3684">
        <v>0</v>
      </c>
      <c r="W3684" t="s">
        <v>8</v>
      </c>
      <c r="X3684" t="s">
        <v>8</v>
      </c>
      <c r="Y3684" t="s">
        <v>8</v>
      </c>
      <c r="Z3684" t="s">
        <v>8</v>
      </c>
      <c r="AA3684">
        <v>1</v>
      </c>
      <c r="AB3684" t="s">
        <v>8</v>
      </c>
      <c r="AC3684" t="s">
        <v>8</v>
      </c>
      <c r="AD3684" t="s">
        <v>8</v>
      </c>
      <c r="AE3684" t="s">
        <v>8</v>
      </c>
      <c r="AF3684">
        <v>0</v>
      </c>
      <c r="AG3684" t="s">
        <v>8</v>
      </c>
      <c r="AH3684" t="s">
        <v>8</v>
      </c>
      <c r="AI3684" t="s">
        <v>8</v>
      </c>
      <c r="AJ3684" t="s">
        <v>8</v>
      </c>
      <c r="AK3684">
        <v>0</v>
      </c>
      <c r="AL3684" t="s">
        <v>8</v>
      </c>
      <c r="AM3684" t="s">
        <v>8</v>
      </c>
      <c r="AN3684" t="s">
        <v>8</v>
      </c>
      <c r="AO3684" t="s">
        <v>8</v>
      </c>
      <c r="AP3684">
        <v>0</v>
      </c>
      <c r="AQ3684" t="s">
        <v>8</v>
      </c>
      <c r="AR3684" t="s">
        <v>8</v>
      </c>
      <c r="AS3684" t="s">
        <v>8</v>
      </c>
      <c r="AT3684" t="s">
        <v>8</v>
      </c>
      <c r="AU3684">
        <v>0</v>
      </c>
      <c r="AV3684" t="s">
        <v>8</v>
      </c>
      <c r="AW3684" t="s">
        <v>8</v>
      </c>
      <c r="AX3684" t="s">
        <v>8</v>
      </c>
      <c r="AY3684" t="s">
        <v>8</v>
      </c>
      <c r="AZ3684">
        <v>0</v>
      </c>
      <c r="BA3684" t="s">
        <v>8</v>
      </c>
      <c r="BB3684" t="s">
        <v>8</v>
      </c>
      <c r="BC3684" t="s">
        <v>8</v>
      </c>
      <c r="BD3684" t="s">
        <v>8</v>
      </c>
      <c r="BE3684">
        <v>0</v>
      </c>
      <c r="BF3684" t="s">
        <v>8</v>
      </c>
      <c r="BG3684" t="s">
        <v>8</v>
      </c>
      <c r="BH3684" t="s">
        <v>8</v>
      </c>
      <c r="BI3684" t="s">
        <v>8</v>
      </c>
    </row>
    <row r="3685" spans="1:61" x14ac:dyDescent="0.25">
      <c r="A3685" t="s">
        <v>2885</v>
      </c>
      <c r="B3685" t="s">
        <v>2933</v>
      </c>
      <c r="C3685">
        <v>29109</v>
      </c>
      <c r="D3685" t="s">
        <v>2934</v>
      </c>
      <c r="E3685">
        <v>14288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 t="s">
        <v>8</v>
      </c>
      <c r="N3685" t="s">
        <v>8</v>
      </c>
      <c r="O3685" t="s">
        <v>8</v>
      </c>
      <c r="P3685" t="s">
        <v>8</v>
      </c>
      <c r="Q3685">
        <v>0</v>
      </c>
      <c r="R3685" t="s">
        <v>8</v>
      </c>
      <c r="S3685" t="s">
        <v>8</v>
      </c>
      <c r="T3685" t="s">
        <v>8</v>
      </c>
      <c r="U3685" t="s">
        <v>8</v>
      </c>
      <c r="V3685">
        <v>0</v>
      </c>
      <c r="W3685" t="s">
        <v>8</v>
      </c>
      <c r="X3685" t="s">
        <v>8</v>
      </c>
      <c r="Y3685" t="s">
        <v>8</v>
      </c>
      <c r="Z3685" t="s">
        <v>8</v>
      </c>
      <c r="AA3685">
        <v>0</v>
      </c>
      <c r="AB3685" t="s">
        <v>8</v>
      </c>
      <c r="AC3685" t="s">
        <v>8</v>
      </c>
      <c r="AD3685" t="s">
        <v>8</v>
      </c>
      <c r="AE3685" t="s">
        <v>8</v>
      </c>
      <c r="AF3685">
        <v>0</v>
      </c>
      <c r="AG3685" t="s">
        <v>8</v>
      </c>
      <c r="AH3685" t="s">
        <v>8</v>
      </c>
      <c r="AI3685" t="s">
        <v>8</v>
      </c>
      <c r="AJ3685" t="s">
        <v>8</v>
      </c>
      <c r="AK3685">
        <v>0</v>
      </c>
      <c r="AL3685" t="s">
        <v>8</v>
      </c>
      <c r="AM3685" t="s">
        <v>8</v>
      </c>
      <c r="AN3685" t="s">
        <v>8</v>
      </c>
      <c r="AO3685" t="s">
        <v>8</v>
      </c>
      <c r="AP3685">
        <v>0</v>
      </c>
      <c r="AQ3685" t="s">
        <v>8</v>
      </c>
      <c r="AR3685" t="s">
        <v>8</v>
      </c>
      <c r="AS3685" t="s">
        <v>8</v>
      </c>
      <c r="AT3685" t="s">
        <v>8</v>
      </c>
      <c r="AU3685">
        <v>0</v>
      </c>
      <c r="AV3685" t="s">
        <v>8</v>
      </c>
      <c r="AW3685" t="s">
        <v>8</v>
      </c>
      <c r="AX3685" t="s">
        <v>8</v>
      </c>
      <c r="AY3685" t="s">
        <v>8</v>
      </c>
      <c r="AZ3685">
        <v>0</v>
      </c>
      <c r="BA3685" t="s">
        <v>8</v>
      </c>
      <c r="BB3685" t="s">
        <v>8</v>
      </c>
      <c r="BC3685" t="s">
        <v>8</v>
      </c>
      <c r="BD3685" t="s">
        <v>8</v>
      </c>
      <c r="BE3685">
        <v>0</v>
      </c>
      <c r="BF3685" t="s">
        <v>8</v>
      </c>
      <c r="BG3685" t="s">
        <v>8</v>
      </c>
      <c r="BH3685" t="s">
        <v>8</v>
      </c>
      <c r="BI3685" t="s">
        <v>8</v>
      </c>
    </row>
    <row r="3686" spans="1:61" x14ac:dyDescent="0.25">
      <c r="A3686" t="s">
        <v>2885</v>
      </c>
      <c r="B3686" t="s">
        <v>2935</v>
      </c>
      <c r="C3686">
        <v>2941348</v>
      </c>
      <c r="D3686" t="s">
        <v>2890</v>
      </c>
      <c r="E3686" t="s">
        <v>8</v>
      </c>
      <c r="F3686">
        <v>5</v>
      </c>
      <c r="G3686">
        <v>0</v>
      </c>
      <c r="H3686">
        <v>0</v>
      </c>
      <c r="I3686">
        <v>0</v>
      </c>
      <c r="J3686">
        <v>0</v>
      </c>
      <c r="K3686">
        <v>3</v>
      </c>
      <c r="L3686">
        <v>0</v>
      </c>
      <c r="M3686" t="s">
        <v>8</v>
      </c>
      <c r="N3686" t="s">
        <v>8</v>
      </c>
      <c r="O3686" t="s">
        <v>8</v>
      </c>
      <c r="P3686" t="s">
        <v>8</v>
      </c>
      <c r="Q3686">
        <v>0</v>
      </c>
      <c r="R3686" t="s">
        <v>8</v>
      </c>
      <c r="S3686" t="s">
        <v>8</v>
      </c>
      <c r="T3686" t="s">
        <v>8</v>
      </c>
      <c r="U3686" t="s">
        <v>8</v>
      </c>
      <c r="V3686">
        <v>0</v>
      </c>
      <c r="W3686" t="s">
        <v>8</v>
      </c>
      <c r="X3686" t="s">
        <v>8</v>
      </c>
      <c r="Y3686" t="s">
        <v>8</v>
      </c>
      <c r="Z3686" t="s">
        <v>8</v>
      </c>
      <c r="AA3686">
        <v>0</v>
      </c>
      <c r="AB3686" t="s">
        <v>8</v>
      </c>
      <c r="AC3686" t="s">
        <v>8</v>
      </c>
      <c r="AD3686" t="s">
        <v>8</v>
      </c>
      <c r="AE3686" t="s">
        <v>8</v>
      </c>
      <c r="AF3686">
        <v>3</v>
      </c>
      <c r="AG3686" t="s">
        <v>8</v>
      </c>
      <c r="AH3686">
        <v>27</v>
      </c>
      <c r="AI3686" t="s">
        <v>8</v>
      </c>
      <c r="AJ3686" t="s">
        <v>8</v>
      </c>
      <c r="AK3686">
        <v>0</v>
      </c>
      <c r="AL3686" t="s">
        <v>8</v>
      </c>
      <c r="AM3686" t="s">
        <v>8</v>
      </c>
      <c r="AN3686" t="s">
        <v>8</v>
      </c>
      <c r="AO3686" t="s">
        <v>8</v>
      </c>
      <c r="AP3686">
        <v>0</v>
      </c>
      <c r="AQ3686" t="s">
        <v>8</v>
      </c>
      <c r="AR3686" t="s">
        <v>8</v>
      </c>
      <c r="AS3686" t="s">
        <v>8</v>
      </c>
      <c r="AT3686" t="s">
        <v>8</v>
      </c>
      <c r="AU3686">
        <v>0</v>
      </c>
      <c r="AV3686" t="s">
        <v>8</v>
      </c>
      <c r="AW3686" t="s">
        <v>8</v>
      </c>
      <c r="AX3686" t="s">
        <v>8</v>
      </c>
      <c r="AY3686" t="s">
        <v>8</v>
      </c>
      <c r="AZ3686">
        <v>0</v>
      </c>
      <c r="BA3686" t="s">
        <v>8</v>
      </c>
      <c r="BB3686" t="s">
        <v>8</v>
      </c>
      <c r="BC3686" t="s">
        <v>8</v>
      </c>
      <c r="BD3686" t="s">
        <v>8</v>
      </c>
      <c r="BE3686">
        <v>0</v>
      </c>
      <c r="BF3686" t="s">
        <v>8</v>
      </c>
      <c r="BG3686" t="s">
        <v>8</v>
      </c>
      <c r="BH3686" t="s">
        <v>8</v>
      </c>
      <c r="BI3686" t="s">
        <v>8</v>
      </c>
    </row>
    <row r="3687" spans="1:61" x14ac:dyDescent="0.25">
      <c r="A3687" t="s">
        <v>2885</v>
      </c>
      <c r="B3687" t="s">
        <v>2936</v>
      </c>
      <c r="C3687">
        <v>2942032</v>
      </c>
      <c r="D3687" t="s">
        <v>2890</v>
      </c>
      <c r="E3687" t="s">
        <v>8</v>
      </c>
      <c r="F3687">
        <v>2</v>
      </c>
      <c r="G3687">
        <v>0</v>
      </c>
      <c r="H3687">
        <v>0</v>
      </c>
      <c r="I3687">
        <v>0</v>
      </c>
      <c r="J3687">
        <v>0</v>
      </c>
      <c r="K3687">
        <v>2</v>
      </c>
      <c r="L3687">
        <v>0</v>
      </c>
      <c r="M3687" t="s">
        <v>8</v>
      </c>
      <c r="N3687" t="s">
        <v>8</v>
      </c>
      <c r="O3687" t="s">
        <v>8</v>
      </c>
      <c r="P3687" t="s">
        <v>8</v>
      </c>
      <c r="Q3687">
        <v>0</v>
      </c>
      <c r="R3687" t="s">
        <v>8</v>
      </c>
      <c r="S3687" t="s">
        <v>8</v>
      </c>
      <c r="T3687" t="s">
        <v>8</v>
      </c>
      <c r="U3687" t="s">
        <v>8</v>
      </c>
      <c r="V3687">
        <v>0</v>
      </c>
      <c r="W3687" t="s">
        <v>8</v>
      </c>
      <c r="X3687" t="s">
        <v>8</v>
      </c>
      <c r="Y3687" t="s">
        <v>8</v>
      </c>
      <c r="Z3687" t="s">
        <v>8</v>
      </c>
      <c r="AA3687">
        <v>0</v>
      </c>
      <c r="AB3687" t="s">
        <v>8</v>
      </c>
      <c r="AC3687" t="s">
        <v>8</v>
      </c>
      <c r="AD3687" t="s">
        <v>8</v>
      </c>
      <c r="AE3687" t="s">
        <v>8</v>
      </c>
      <c r="AF3687">
        <v>1</v>
      </c>
      <c r="AG3687" t="s">
        <v>8</v>
      </c>
      <c r="AH3687">
        <v>27</v>
      </c>
      <c r="AI3687" t="s">
        <v>8</v>
      </c>
      <c r="AJ3687" t="s">
        <v>8</v>
      </c>
      <c r="AK3687">
        <v>0</v>
      </c>
      <c r="AL3687" t="s">
        <v>8</v>
      </c>
      <c r="AM3687" t="s">
        <v>8</v>
      </c>
      <c r="AN3687" t="s">
        <v>8</v>
      </c>
      <c r="AO3687" t="s">
        <v>8</v>
      </c>
      <c r="AP3687">
        <v>0</v>
      </c>
      <c r="AQ3687" t="s">
        <v>8</v>
      </c>
      <c r="AR3687" t="s">
        <v>8</v>
      </c>
      <c r="AS3687" t="s">
        <v>8</v>
      </c>
      <c r="AT3687" t="s">
        <v>8</v>
      </c>
      <c r="AU3687">
        <v>0</v>
      </c>
      <c r="AV3687" t="s">
        <v>8</v>
      </c>
      <c r="AW3687" t="s">
        <v>8</v>
      </c>
      <c r="AX3687" t="s">
        <v>8</v>
      </c>
      <c r="AY3687" t="s">
        <v>8</v>
      </c>
      <c r="AZ3687">
        <v>0</v>
      </c>
      <c r="BA3687" t="s">
        <v>8</v>
      </c>
      <c r="BB3687" t="s">
        <v>8</v>
      </c>
      <c r="BC3687" t="s">
        <v>8</v>
      </c>
      <c r="BD3687" t="s">
        <v>8</v>
      </c>
      <c r="BE3687">
        <v>1</v>
      </c>
      <c r="BF3687" t="s">
        <v>8</v>
      </c>
      <c r="BG3687" t="s">
        <v>8</v>
      </c>
      <c r="BH3687" t="s">
        <v>8</v>
      </c>
      <c r="BI3687" t="s">
        <v>8</v>
      </c>
    </row>
    <row r="3688" spans="1:61" x14ac:dyDescent="0.25">
      <c r="A3688" t="s">
        <v>2885</v>
      </c>
      <c r="B3688" t="s">
        <v>1679</v>
      </c>
      <c r="C3688">
        <v>29113</v>
      </c>
      <c r="D3688" t="s">
        <v>2888</v>
      </c>
      <c r="E3688">
        <v>19436</v>
      </c>
      <c r="F3688">
        <v>4</v>
      </c>
      <c r="G3688">
        <v>0</v>
      </c>
      <c r="H3688">
        <v>0</v>
      </c>
      <c r="I3688">
        <v>0</v>
      </c>
      <c r="J3688">
        <v>0</v>
      </c>
      <c r="K3688">
        <v>4</v>
      </c>
      <c r="L3688">
        <v>0</v>
      </c>
      <c r="M3688" t="s">
        <v>8</v>
      </c>
      <c r="N3688" t="s">
        <v>8</v>
      </c>
      <c r="O3688" t="s">
        <v>8</v>
      </c>
      <c r="P3688" t="s">
        <v>8</v>
      </c>
      <c r="Q3688">
        <v>0</v>
      </c>
      <c r="R3688" t="s">
        <v>8</v>
      </c>
      <c r="S3688">
        <v>8</v>
      </c>
      <c r="T3688" t="s">
        <v>8</v>
      </c>
      <c r="U3688" t="s">
        <v>8</v>
      </c>
      <c r="V3688">
        <v>0</v>
      </c>
      <c r="W3688" t="s">
        <v>8</v>
      </c>
      <c r="X3688">
        <v>7</v>
      </c>
      <c r="Y3688" t="s">
        <v>8</v>
      </c>
      <c r="Z3688">
        <v>6</v>
      </c>
      <c r="AA3688">
        <v>0</v>
      </c>
      <c r="AB3688" t="s">
        <v>8</v>
      </c>
      <c r="AC3688" t="s">
        <v>8</v>
      </c>
      <c r="AD3688" t="s">
        <v>8</v>
      </c>
      <c r="AE3688">
        <v>6</v>
      </c>
      <c r="AF3688">
        <v>4</v>
      </c>
      <c r="AG3688" t="s">
        <v>8</v>
      </c>
      <c r="AH3688">
        <v>2</v>
      </c>
      <c r="AI3688" t="s">
        <v>8</v>
      </c>
      <c r="AJ3688">
        <v>7</v>
      </c>
      <c r="AK3688">
        <v>0</v>
      </c>
      <c r="AL3688" t="s">
        <v>8</v>
      </c>
      <c r="AM3688" t="s">
        <v>8</v>
      </c>
      <c r="AN3688" t="s">
        <v>8</v>
      </c>
      <c r="AO3688" t="s">
        <v>8</v>
      </c>
      <c r="AP3688">
        <v>0</v>
      </c>
      <c r="AQ3688" t="s">
        <v>8</v>
      </c>
      <c r="AR3688" t="s">
        <v>8</v>
      </c>
      <c r="AS3688" t="s">
        <v>8</v>
      </c>
      <c r="AT3688" t="s">
        <v>8</v>
      </c>
      <c r="AU3688">
        <v>0</v>
      </c>
      <c r="AV3688" t="s">
        <v>8</v>
      </c>
      <c r="AW3688" t="s">
        <v>8</v>
      </c>
      <c r="AX3688" t="s">
        <v>8</v>
      </c>
      <c r="AY3688" t="s">
        <v>8</v>
      </c>
      <c r="AZ3688">
        <v>0</v>
      </c>
      <c r="BA3688" t="s">
        <v>8</v>
      </c>
      <c r="BB3688" t="s">
        <v>8</v>
      </c>
      <c r="BC3688" t="s">
        <v>8</v>
      </c>
      <c r="BD3688" t="s">
        <v>8</v>
      </c>
      <c r="BE3688">
        <v>0</v>
      </c>
      <c r="BF3688" t="s">
        <v>8</v>
      </c>
      <c r="BG3688" t="s">
        <v>8</v>
      </c>
      <c r="BH3688" t="s">
        <v>8</v>
      </c>
      <c r="BI3688" t="s">
        <v>8</v>
      </c>
    </row>
    <row r="3689" spans="1:61" x14ac:dyDescent="0.25">
      <c r="A3689" t="s">
        <v>2885</v>
      </c>
      <c r="B3689" t="s">
        <v>2937</v>
      </c>
      <c r="C3689">
        <v>2944174</v>
      </c>
      <c r="D3689" t="s">
        <v>2888</v>
      </c>
      <c r="E3689">
        <v>19436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 t="s">
        <v>8</v>
      </c>
      <c r="N3689" t="s">
        <v>8</v>
      </c>
      <c r="O3689" t="s">
        <v>8</v>
      </c>
      <c r="P3689" t="s">
        <v>8</v>
      </c>
      <c r="Q3689">
        <v>0</v>
      </c>
      <c r="R3689" t="s">
        <v>8</v>
      </c>
      <c r="S3689">
        <v>8</v>
      </c>
      <c r="T3689" t="s">
        <v>8</v>
      </c>
      <c r="U3689" t="s">
        <v>8</v>
      </c>
      <c r="V3689">
        <v>0</v>
      </c>
      <c r="W3689" t="s">
        <v>8</v>
      </c>
      <c r="X3689">
        <v>7</v>
      </c>
      <c r="Y3689" t="s">
        <v>8</v>
      </c>
      <c r="Z3689">
        <v>6</v>
      </c>
      <c r="AA3689">
        <v>0</v>
      </c>
      <c r="AB3689" t="s">
        <v>8</v>
      </c>
      <c r="AC3689" t="s">
        <v>8</v>
      </c>
      <c r="AD3689" t="s">
        <v>8</v>
      </c>
      <c r="AE3689">
        <v>6</v>
      </c>
      <c r="AF3689">
        <v>0</v>
      </c>
      <c r="AG3689" t="s">
        <v>8</v>
      </c>
      <c r="AH3689">
        <v>2</v>
      </c>
      <c r="AI3689" t="s">
        <v>8</v>
      </c>
      <c r="AJ3689">
        <v>7</v>
      </c>
      <c r="AK3689">
        <v>0</v>
      </c>
      <c r="AL3689" t="s">
        <v>8</v>
      </c>
      <c r="AM3689" t="s">
        <v>8</v>
      </c>
      <c r="AN3689" t="s">
        <v>8</v>
      </c>
      <c r="AO3689" t="s">
        <v>8</v>
      </c>
      <c r="AP3689">
        <v>0</v>
      </c>
      <c r="AQ3689" t="s">
        <v>8</v>
      </c>
      <c r="AR3689" t="s">
        <v>8</v>
      </c>
      <c r="AS3689" t="s">
        <v>8</v>
      </c>
      <c r="AT3689" t="s">
        <v>8</v>
      </c>
      <c r="AU3689">
        <v>0</v>
      </c>
      <c r="AV3689" t="s">
        <v>8</v>
      </c>
      <c r="AW3689" t="s">
        <v>8</v>
      </c>
      <c r="AX3689" t="s">
        <v>8</v>
      </c>
      <c r="AY3689" t="s">
        <v>8</v>
      </c>
      <c r="AZ3689">
        <v>0</v>
      </c>
      <c r="BA3689" t="s">
        <v>8</v>
      </c>
      <c r="BB3689" t="s">
        <v>8</v>
      </c>
      <c r="BC3689" t="s">
        <v>8</v>
      </c>
      <c r="BD3689" t="s">
        <v>8</v>
      </c>
      <c r="BE3689">
        <v>0</v>
      </c>
      <c r="BF3689" t="s">
        <v>8</v>
      </c>
      <c r="BG3689" t="s">
        <v>8</v>
      </c>
      <c r="BH3689" t="s">
        <v>8</v>
      </c>
      <c r="BI3689" t="s">
        <v>8</v>
      </c>
    </row>
    <row r="3690" spans="1:61" x14ac:dyDescent="0.25">
      <c r="A3690" t="s">
        <v>2885</v>
      </c>
      <c r="B3690" t="s">
        <v>2938</v>
      </c>
      <c r="C3690">
        <v>2945740</v>
      </c>
      <c r="D3690" t="s">
        <v>2939</v>
      </c>
      <c r="E3690">
        <v>11585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 t="s">
        <v>8</v>
      </c>
      <c r="N3690" t="s">
        <v>8</v>
      </c>
      <c r="O3690" t="s">
        <v>8</v>
      </c>
      <c r="P3690" t="s">
        <v>8</v>
      </c>
      <c r="Q3690">
        <v>0</v>
      </c>
      <c r="R3690" t="s">
        <v>8</v>
      </c>
      <c r="S3690" t="s">
        <v>8</v>
      </c>
      <c r="T3690" t="s">
        <v>8</v>
      </c>
      <c r="U3690" t="s">
        <v>8</v>
      </c>
      <c r="V3690">
        <v>0</v>
      </c>
      <c r="W3690" t="s">
        <v>8</v>
      </c>
      <c r="X3690" t="s">
        <v>8</v>
      </c>
      <c r="Y3690" t="s">
        <v>8</v>
      </c>
      <c r="Z3690" t="s">
        <v>8</v>
      </c>
      <c r="AA3690">
        <v>0</v>
      </c>
      <c r="AB3690" t="s">
        <v>8</v>
      </c>
      <c r="AC3690" t="s">
        <v>8</v>
      </c>
      <c r="AD3690" t="s">
        <v>8</v>
      </c>
      <c r="AE3690" t="s">
        <v>8</v>
      </c>
      <c r="AF3690">
        <v>0</v>
      </c>
      <c r="AG3690" t="s">
        <v>8</v>
      </c>
      <c r="AH3690" t="s">
        <v>8</v>
      </c>
      <c r="AI3690" t="s">
        <v>8</v>
      </c>
      <c r="AJ3690" t="s">
        <v>8</v>
      </c>
      <c r="AK3690">
        <v>0</v>
      </c>
      <c r="AL3690" t="s">
        <v>8</v>
      </c>
      <c r="AM3690" t="s">
        <v>8</v>
      </c>
      <c r="AN3690" t="s">
        <v>8</v>
      </c>
      <c r="AO3690" t="s">
        <v>8</v>
      </c>
      <c r="AP3690">
        <v>0</v>
      </c>
      <c r="AQ3690" t="s">
        <v>8</v>
      </c>
      <c r="AR3690" t="s">
        <v>8</v>
      </c>
      <c r="AS3690" t="s">
        <v>8</v>
      </c>
      <c r="AT3690" t="s">
        <v>8</v>
      </c>
      <c r="AU3690">
        <v>0</v>
      </c>
      <c r="AV3690" t="s">
        <v>8</v>
      </c>
      <c r="AW3690" t="s">
        <v>8</v>
      </c>
      <c r="AX3690" t="s">
        <v>8</v>
      </c>
      <c r="AY3690" t="s">
        <v>8</v>
      </c>
      <c r="AZ3690">
        <v>0</v>
      </c>
      <c r="BA3690" t="s">
        <v>8</v>
      </c>
      <c r="BB3690" t="s">
        <v>8</v>
      </c>
      <c r="BC3690" t="s">
        <v>8</v>
      </c>
      <c r="BD3690" t="s">
        <v>8</v>
      </c>
      <c r="BE3690">
        <v>0</v>
      </c>
      <c r="BF3690" t="s">
        <v>8</v>
      </c>
      <c r="BG3690" t="s">
        <v>8</v>
      </c>
      <c r="BH3690" t="s">
        <v>8</v>
      </c>
      <c r="BI3690" t="s">
        <v>8</v>
      </c>
    </row>
    <row r="3691" spans="1:61" x14ac:dyDescent="0.25">
      <c r="A3691" t="s">
        <v>2885</v>
      </c>
      <c r="B3691" t="s">
        <v>2940</v>
      </c>
      <c r="C3691">
        <v>2945830</v>
      </c>
      <c r="D3691" t="s">
        <v>2888</v>
      </c>
      <c r="E3691">
        <v>19436</v>
      </c>
      <c r="F3691">
        <v>1</v>
      </c>
      <c r="G3691">
        <v>0</v>
      </c>
      <c r="H3691">
        <v>0</v>
      </c>
      <c r="I3691">
        <v>0</v>
      </c>
      <c r="J3691">
        <v>0</v>
      </c>
      <c r="K3691">
        <v>1</v>
      </c>
      <c r="L3691">
        <v>0</v>
      </c>
      <c r="M3691" t="s">
        <v>8</v>
      </c>
      <c r="N3691" t="s">
        <v>8</v>
      </c>
      <c r="O3691" t="s">
        <v>8</v>
      </c>
      <c r="P3691" t="s">
        <v>8</v>
      </c>
      <c r="Q3691">
        <v>0</v>
      </c>
      <c r="R3691" t="s">
        <v>8</v>
      </c>
      <c r="S3691">
        <v>8</v>
      </c>
      <c r="T3691" t="s">
        <v>8</v>
      </c>
      <c r="U3691" t="s">
        <v>8</v>
      </c>
      <c r="V3691">
        <v>0</v>
      </c>
      <c r="W3691" t="s">
        <v>8</v>
      </c>
      <c r="X3691">
        <v>7</v>
      </c>
      <c r="Y3691" t="s">
        <v>8</v>
      </c>
      <c r="Z3691">
        <v>6</v>
      </c>
      <c r="AA3691">
        <v>0</v>
      </c>
      <c r="AB3691" t="s">
        <v>8</v>
      </c>
      <c r="AC3691" t="s">
        <v>8</v>
      </c>
      <c r="AD3691" t="s">
        <v>8</v>
      </c>
      <c r="AE3691">
        <v>6</v>
      </c>
      <c r="AF3691">
        <v>1</v>
      </c>
      <c r="AG3691" t="s">
        <v>8</v>
      </c>
      <c r="AH3691">
        <v>2</v>
      </c>
      <c r="AI3691" t="s">
        <v>8</v>
      </c>
      <c r="AJ3691">
        <v>7</v>
      </c>
      <c r="AK3691">
        <v>0</v>
      </c>
      <c r="AL3691" t="s">
        <v>8</v>
      </c>
      <c r="AM3691" t="s">
        <v>8</v>
      </c>
      <c r="AN3691" t="s">
        <v>8</v>
      </c>
      <c r="AO3691" t="s">
        <v>8</v>
      </c>
      <c r="AP3691">
        <v>0</v>
      </c>
      <c r="AQ3691" t="s">
        <v>8</v>
      </c>
      <c r="AR3691" t="s">
        <v>8</v>
      </c>
      <c r="AS3691" t="s">
        <v>8</v>
      </c>
      <c r="AT3691" t="s">
        <v>8</v>
      </c>
      <c r="AU3691">
        <v>0</v>
      </c>
      <c r="AV3691" t="s">
        <v>8</v>
      </c>
      <c r="AW3691" t="s">
        <v>8</v>
      </c>
      <c r="AX3691" t="s">
        <v>8</v>
      </c>
      <c r="AY3691" t="s">
        <v>8</v>
      </c>
      <c r="AZ3691">
        <v>0</v>
      </c>
      <c r="BA3691" t="s">
        <v>8</v>
      </c>
      <c r="BB3691" t="s">
        <v>8</v>
      </c>
      <c r="BC3691" t="s">
        <v>8</v>
      </c>
      <c r="BD3691" t="s">
        <v>8</v>
      </c>
      <c r="BE3691">
        <v>0</v>
      </c>
      <c r="BF3691" t="s">
        <v>8</v>
      </c>
      <c r="BG3691" t="s">
        <v>8</v>
      </c>
      <c r="BH3691" t="s">
        <v>8</v>
      </c>
      <c r="BI3691" t="s">
        <v>8</v>
      </c>
    </row>
    <row r="3692" spans="1:61" x14ac:dyDescent="0.25">
      <c r="A3692" t="s">
        <v>2885</v>
      </c>
      <c r="B3692" t="s">
        <v>2941</v>
      </c>
      <c r="C3692">
        <v>2946640</v>
      </c>
      <c r="D3692" t="s">
        <v>2890</v>
      </c>
      <c r="E3692" t="s">
        <v>8</v>
      </c>
      <c r="F3692">
        <v>1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 t="s">
        <v>8</v>
      </c>
      <c r="N3692" t="s">
        <v>8</v>
      </c>
      <c r="O3692" t="s">
        <v>8</v>
      </c>
      <c r="P3692" t="s">
        <v>8</v>
      </c>
      <c r="Q3692">
        <v>0</v>
      </c>
      <c r="R3692" t="s">
        <v>8</v>
      </c>
      <c r="S3692" t="s">
        <v>8</v>
      </c>
      <c r="T3692" t="s">
        <v>8</v>
      </c>
      <c r="U3692" t="s">
        <v>8</v>
      </c>
      <c r="V3692">
        <v>0</v>
      </c>
      <c r="W3692" t="s">
        <v>8</v>
      </c>
      <c r="X3692" t="s">
        <v>8</v>
      </c>
      <c r="Y3692" t="s">
        <v>8</v>
      </c>
      <c r="Z3692" t="s">
        <v>8</v>
      </c>
      <c r="AA3692">
        <v>0</v>
      </c>
      <c r="AB3692" t="s">
        <v>8</v>
      </c>
      <c r="AC3692" t="s">
        <v>8</v>
      </c>
      <c r="AD3692" t="s">
        <v>8</v>
      </c>
      <c r="AE3692" t="s">
        <v>8</v>
      </c>
      <c r="AF3692">
        <v>0</v>
      </c>
      <c r="AG3692" t="s">
        <v>8</v>
      </c>
      <c r="AH3692">
        <v>27</v>
      </c>
      <c r="AI3692" t="s">
        <v>8</v>
      </c>
      <c r="AJ3692" t="s">
        <v>8</v>
      </c>
      <c r="AK3692">
        <v>0</v>
      </c>
      <c r="AL3692" t="s">
        <v>8</v>
      </c>
      <c r="AM3692" t="s">
        <v>8</v>
      </c>
      <c r="AN3692" t="s">
        <v>8</v>
      </c>
      <c r="AO3692" t="s">
        <v>8</v>
      </c>
      <c r="AP3692">
        <v>0</v>
      </c>
      <c r="AQ3692" t="s">
        <v>8</v>
      </c>
      <c r="AR3692" t="s">
        <v>8</v>
      </c>
      <c r="AS3692" t="s">
        <v>8</v>
      </c>
      <c r="AT3692" t="s">
        <v>8</v>
      </c>
      <c r="AU3692">
        <v>0</v>
      </c>
      <c r="AV3692" t="s">
        <v>8</v>
      </c>
      <c r="AW3692" t="s">
        <v>8</v>
      </c>
      <c r="AX3692" t="s">
        <v>8</v>
      </c>
      <c r="AY3692" t="s">
        <v>8</v>
      </c>
      <c r="AZ3692">
        <v>0</v>
      </c>
      <c r="BA3692" t="s">
        <v>8</v>
      </c>
      <c r="BB3692" t="s">
        <v>8</v>
      </c>
      <c r="BC3692" t="s">
        <v>8</v>
      </c>
      <c r="BD3692" t="s">
        <v>8</v>
      </c>
      <c r="BE3692">
        <v>0</v>
      </c>
      <c r="BF3692" t="s">
        <v>8</v>
      </c>
      <c r="BG3692" t="s">
        <v>8</v>
      </c>
      <c r="BH3692" t="s">
        <v>8</v>
      </c>
      <c r="BI3692" t="s">
        <v>8</v>
      </c>
    </row>
    <row r="3693" spans="1:61" x14ac:dyDescent="0.25">
      <c r="A3693" t="s">
        <v>2885</v>
      </c>
      <c r="B3693" t="s">
        <v>2942</v>
      </c>
      <c r="C3693">
        <v>29119</v>
      </c>
      <c r="D3693" t="s">
        <v>2943</v>
      </c>
      <c r="E3693">
        <v>1352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 t="s">
        <v>8</v>
      </c>
      <c r="N3693" t="s">
        <v>8</v>
      </c>
      <c r="O3693" t="s">
        <v>8</v>
      </c>
      <c r="P3693" t="s">
        <v>8</v>
      </c>
      <c r="Q3693">
        <v>0</v>
      </c>
      <c r="R3693" t="s">
        <v>8</v>
      </c>
      <c r="S3693" t="s">
        <v>8</v>
      </c>
      <c r="T3693" t="s">
        <v>8</v>
      </c>
      <c r="U3693" t="s">
        <v>8</v>
      </c>
      <c r="V3693">
        <v>0</v>
      </c>
      <c r="W3693" t="s">
        <v>8</v>
      </c>
      <c r="X3693" t="s">
        <v>8</v>
      </c>
      <c r="Y3693" t="s">
        <v>8</v>
      </c>
      <c r="Z3693" t="s">
        <v>8</v>
      </c>
      <c r="AA3693">
        <v>0</v>
      </c>
      <c r="AB3693" t="s">
        <v>8</v>
      </c>
      <c r="AC3693" t="s">
        <v>8</v>
      </c>
      <c r="AD3693" t="s">
        <v>8</v>
      </c>
      <c r="AE3693" t="s">
        <v>8</v>
      </c>
      <c r="AF3693">
        <v>0</v>
      </c>
      <c r="AG3693" t="s">
        <v>8</v>
      </c>
      <c r="AH3693" t="s">
        <v>8</v>
      </c>
      <c r="AI3693" t="s">
        <v>8</v>
      </c>
      <c r="AJ3693" t="s">
        <v>8</v>
      </c>
      <c r="AK3693">
        <v>0</v>
      </c>
      <c r="AL3693" t="s">
        <v>8</v>
      </c>
      <c r="AM3693" t="s">
        <v>8</v>
      </c>
      <c r="AN3693" t="s">
        <v>8</v>
      </c>
      <c r="AO3693" t="s">
        <v>8</v>
      </c>
      <c r="AP3693">
        <v>0</v>
      </c>
      <c r="AQ3693" t="s">
        <v>8</v>
      </c>
      <c r="AR3693" t="s">
        <v>8</v>
      </c>
      <c r="AS3693" t="s">
        <v>8</v>
      </c>
      <c r="AT3693" t="s">
        <v>8</v>
      </c>
      <c r="AU3693">
        <v>0</v>
      </c>
      <c r="AV3693" t="s">
        <v>8</v>
      </c>
      <c r="AW3693" t="s">
        <v>8</v>
      </c>
      <c r="AX3693" t="s">
        <v>8</v>
      </c>
      <c r="AY3693" t="s">
        <v>8</v>
      </c>
      <c r="AZ3693">
        <v>0</v>
      </c>
      <c r="BA3693" t="s">
        <v>8</v>
      </c>
      <c r="BB3693" t="s">
        <v>8</v>
      </c>
      <c r="BC3693" t="s">
        <v>8</v>
      </c>
      <c r="BD3693" t="s">
        <v>8</v>
      </c>
      <c r="BE3693">
        <v>0</v>
      </c>
      <c r="BF3693" t="s">
        <v>8</v>
      </c>
      <c r="BG3693" t="s">
        <v>8</v>
      </c>
      <c r="BH3693" t="s">
        <v>8</v>
      </c>
      <c r="BI3693" t="s">
        <v>8</v>
      </c>
    </row>
    <row r="3694" spans="1:61" x14ac:dyDescent="0.25">
      <c r="A3694" t="s">
        <v>2885</v>
      </c>
      <c r="B3694" t="s">
        <v>2944</v>
      </c>
      <c r="C3694">
        <v>29133</v>
      </c>
      <c r="D3694" t="s">
        <v>2945</v>
      </c>
      <c r="E3694">
        <v>16805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 t="s">
        <v>8</v>
      </c>
      <c r="N3694" t="s">
        <v>8</v>
      </c>
      <c r="O3694" t="s">
        <v>8</v>
      </c>
      <c r="P3694" t="s">
        <v>8</v>
      </c>
      <c r="Q3694">
        <v>0</v>
      </c>
      <c r="R3694" t="s">
        <v>8</v>
      </c>
      <c r="S3694" t="s">
        <v>8</v>
      </c>
      <c r="T3694" t="s">
        <v>8</v>
      </c>
      <c r="U3694" t="s">
        <v>8</v>
      </c>
      <c r="V3694">
        <v>0</v>
      </c>
      <c r="W3694" t="s">
        <v>8</v>
      </c>
      <c r="X3694" t="s">
        <v>8</v>
      </c>
      <c r="Y3694" t="s">
        <v>8</v>
      </c>
      <c r="Z3694" t="s">
        <v>8</v>
      </c>
      <c r="AA3694">
        <v>0</v>
      </c>
      <c r="AB3694" t="s">
        <v>8</v>
      </c>
      <c r="AC3694" t="s">
        <v>8</v>
      </c>
      <c r="AD3694" t="s">
        <v>8</v>
      </c>
      <c r="AE3694" t="s">
        <v>8</v>
      </c>
      <c r="AF3694">
        <v>0</v>
      </c>
      <c r="AG3694" t="s">
        <v>8</v>
      </c>
      <c r="AH3694" t="s">
        <v>8</v>
      </c>
      <c r="AI3694" t="s">
        <v>8</v>
      </c>
      <c r="AJ3694" t="s">
        <v>8</v>
      </c>
      <c r="AK3694">
        <v>0</v>
      </c>
      <c r="AL3694" t="s">
        <v>8</v>
      </c>
      <c r="AM3694" t="s">
        <v>8</v>
      </c>
      <c r="AN3694" t="s">
        <v>8</v>
      </c>
      <c r="AO3694" t="s">
        <v>8</v>
      </c>
      <c r="AP3694">
        <v>0</v>
      </c>
      <c r="AQ3694" t="s">
        <v>8</v>
      </c>
      <c r="AR3694" t="s">
        <v>8</v>
      </c>
      <c r="AS3694" t="s">
        <v>8</v>
      </c>
      <c r="AT3694" t="s">
        <v>8</v>
      </c>
      <c r="AU3694">
        <v>0</v>
      </c>
      <c r="AV3694" t="s">
        <v>8</v>
      </c>
      <c r="AW3694" t="s">
        <v>8</v>
      </c>
      <c r="AX3694" t="s">
        <v>8</v>
      </c>
      <c r="AY3694" t="s">
        <v>8</v>
      </c>
      <c r="AZ3694">
        <v>0</v>
      </c>
      <c r="BA3694" t="s">
        <v>8</v>
      </c>
      <c r="BB3694" t="s">
        <v>8</v>
      </c>
      <c r="BC3694" t="s">
        <v>8</v>
      </c>
      <c r="BD3694" t="s">
        <v>8</v>
      </c>
      <c r="BE3694">
        <v>0</v>
      </c>
      <c r="BF3694" t="s">
        <v>8</v>
      </c>
      <c r="BG3694" t="s">
        <v>8</v>
      </c>
      <c r="BH3694" t="s">
        <v>8</v>
      </c>
      <c r="BI3694" t="s">
        <v>8</v>
      </c>
    </row>
    <row r="3695" spans="1:61" x14ac:dyDescent="0.25">
      <c r="A3695" t="s">
        <v>2885</v>
      </c>
      <c r="B3695" t="s">
        <v>2946</v>
      </c>
      <c r="C3695">
        <v>2949034</v>
      </c>
      <c r="D3695" t="s">
        <v>2888</v>
      </c>
      <c r="E3695">
        <v>19436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 t="s">
        <v>8</v>
      </c>
      <c r="N3695" t="s">
        <v>8</v>
      </c>
      <c r="O3695" t="s">
        <v>8</v>
      </c>
      <c r="P3695" t="s">
        <v>8</v>
      </c>
      <c r="Q3695">
        <v>0</v>
      </c>
      <c r="R3695" t="s">
        <v>8</v>
      </c>
      <c r="S3695">
        <v>8</v>
      </c>
      <c r="T3695" t="s">
        <v>8</v>
      </c>
      <c r="U3695" t="s">
        <v>8</v>
      </c>
      <c r="V3695">
        <v>0</v>
      </c>
      <c r="W3695" t="s">
        <v>8</v>
      </c>
      <c r="X3695">
        <v>7</v>
      </c>
      <c r="Y3695" t="s">
        <v>8</v>
      </c>
      <c r="Z3695">
        <v>6</v>
      </c>
      <c r="AA3695">
        <v>0</v>
      </c>
      <c r="AB3695" t="s">
        <v>8</v>
      </c>
      <c r="AC3695" t="s">
        <v>8</v>
      </c>
      <c r="AD3695" t="s">
        <v>8</v>
      </c>
      <c r="AE3695">
        <v>6</v>
      </c>
      <c r="AF3695">
        <v>0</v>
      </c>
      <c r="AG3695" t="s">
        <v>8</v>
      </c>
      <c r="AH3695">
        <v>2</v>
      </c>
      <c r="AI3695" t="s">
        <v>8</v>
      </c>
      <c r="AJ3695">
        <v>7</v>
      </c>
      <c r="AK3695">
        <v>0</v>
      </c>
      <c r="AL3695" t="s">
        <v>8</v>
      </c>
      <c r="AM3695" t="s">
        <v>8</v>
      </c>
      <c r="AN3695" t="s">
        <v>8</v>
      </c>
      <c r="AO3695" t="s">
        <v>8</v>
      </c>
      <c r="AP3695">
        <v>0</v>
      </c>
      <c r="AQ3695" t="s">
        <v>8</v>
      </c>
      <c r="AR3695" t="s">
        <v>8</v>
      </c>
      <c r="AS3695" t="s">
        <v>8</v>
      </c>
      <c r="AT3695" t="s">
        <v>8</v>
      </c>
      <c r="AU3695">
        <v>0</v>
      </c>
      <c r="AV3695" t="s">
        <v>8</v>
      </c>
      <c r="AW3695" t="s">
        <v>8</v>
      </c>
      <c r="AX3695" t="s">
        <v>8</v>
      </c>
      <c r="AY3695" t="s">
        <v>8</v>
      </c>
      <c r="AZ3695">
        <v>0</v>
      </c>
      <c r="BA3695" t="s">
        <v>8</v>
      </c>
      <c r="BB3695" t="s">
        <v>8</v>
      </c>
      <c r="BC3695" t="s">
        <v>8</v>
      </c>
      <c r="BD3695" t="s">
        <v>8</v>
      </c>
      <c r="BE3695">
        <v>0</v>
      </c>
      <c r="BF3695" t="s">
        <v>8</v>
      </c>
      <c r="BG3695" t="s">
        <v>8</v>
      </c>
      <c r="BH3695" t="s">
        <v>8</v>
      </c>
      <c r="BI3695" t="s">
        <v>8</v>
      </c>
    </row>
    <row r="3696" spans="1:61" x14ac:dyDescent="0.25">
      <c r="A3696" t="s">
        <v>2885</v>
      </c>
      <c r="B3696" t="s">
        <v>2947</v>
      </c>
      <c r="C3696">
        <v>2949574</v>
      </c>
      <c r="D3696" t="s">
        <v>2888</v>
      </c>
      <c r="E3696">
        <v>19436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 t="s">
        <v>8</v>
      </c>
      <c r="N3696" t="s">
        <v>8</v>
      </c>
      <c r="O3696" t="s">
        <v>8</v>
      </c>
      <c r="P3696" t="s">
        <v>8</v>
      </c>
      <c r="Q3696">
        <v>0</v>
      </c>
      <c r="R3696" t="s">
        <v>8</v>
      </c>
      <c r="S3696">
        <v>8</v>
      </c>
      <c r="T3696" t="s">
        <v>8</v>
      </c>
      <c r="U3696" t="s">
        <v>8</v>
      </c>
      <c r="V3696">
        <v>0</v>
      </c>
      <c r="W3696" t="s">
        <v>8</v>
      </c>
      <c r="X3696">
        <v>7</v>
      </c>
      <c r="Y3696" t="s">
        <v>8</v>
      </c>
      <c r="Z3696">
        <v>6</v>
      </c>
      <c r="AA3696">
        <v>0</v>
      </c>
      <c r="AB3696" t="s">
        <v>8</v>
      </c>
      <c r="AC3696" t="s">
        <v>8</v>
      </c>
      <c r="AD3696" t="s">
        <v>8</v>
      </c>
      <c r="AE3696">
        <v>6</v>
      </c>
      <c r="AF3696">
        <v>0</v>
      </c>
      <c r="AG3696" t="s">
        <v>8</v>
      </c>
      <c r="AH3696">
        <v>2</v>
      </c>
      <c r="AI3696" t="s">
        <v>8</v>
      </c>
      <c r="AJ3696">
        <v>7</v>
      </c>
      <c r="AK3696">
        <v>0</v>
      </c>
      <c r="AL3696" t="s">
        <v>8</v>
      </c>
      <c r="AM3696" t="s">
        <v>8</v>
      </c>
      <c r="AN3696" t="s">
        <v>8</v>
      </c>
      <c r="AO3696" t="s">
        <v>8</v>
      </c>
      <c r="AP3696">
        <v>0</v>
      </c>
      <c r="AQ3696" t="s">
        <v>8</v>
      </c>
      <c r="AR3696" t="s">
        <v>8</v>
      </c>
      <c r="AS3696" t="s">
        <v>8</v>
      </c>
      <c r="AT3696" t="s">
        <v>8</v>
      </c>
      <c r="AU3696">
        <v>0</v>
      </c>
      <c r="AV3696" t="s">
        <v>8</v>
      </c>
      <c r="AW3696" t="s">
        <v>8</v>
      </c>
      <c r="AX3696" t="s">
        <v>8</v>
      </c>
      <c r="AY3696" t="s">
        <v>8</v>
      </c>
      <c r="AZ3696">
        <v>0</v>
      </c>
      <c r="BA3696" t="s">
        <v>8</v>
      </c>
      <c r="BB3696" t="s">
        <v>8</v>
      </c>
      <c r="BC3696" t="s">
        <v>8</v>
      </c>
      <c r="BD3696" t="s">
        <v>8</v>
      </c>
      <c r="BE3696">
        <v>0</v>
      </c>
      <c r="BF3696" t="s">
        <v>8</v>
      </c>
      <c r="BG3696" t="s">
        <v>8</v>
      </c>
      <c r="BH3696" t="s">
        <v>8</v>
      </c>
      <c r="BI3696" t="s">
        <v>8</v>
      </c>
    </row>
    <row r="3697" spans="1:61" x14ac:dyDescent="0.25">
      <c r="A3697" t="s">
        <v>2885</v>
      </c>
      <c r="B3697" t="s">
        <v>2948</v>
      </c>
      <c r="C3697">
        <v>2951572</v>
      </c>
      <c r="D3697" t="s">
        <v>2949</v>
      </c>
      <c r="E3697">
        <v>586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 t="s">
        <v>8</v>
      </c>
      <c r="N3697" t="s">
        <v>8</v>
      </c>
      <c r="O3697" t="s">
        <v>8</v>
      </c>
      <c r="P3697" t="s">
        <v>8</v>
      </c>
      <c r="Q3697">
        <v>0</v>
      </c>
      <c r="R3697" t="s">
        <v>8</v>
      </c>
      <c r="S3697" t="s">
        <v>8</v>
      </c>
      <c r="T3697" t="s">
        <v>8</v>
      </c>
      <c r="U3697" t="s">
        <v>8</v>
      </c>
      <c r="V3697">
        <v>0</v>
      </c>
      <c r="W3697" t="s">
        <v>8</v>
      </c>
      <c r="X3697" t="s">
        <v>8</v>
      </c>
      <c r="Y3697" t="s">
        <v>8</v>
      </c>
      <c r="Z3697" t="s">
        <v>8</v>
      </c>
      <c r="AA3697">
        <v>0</v>
      </c>
      <c r="AB3697" t="s">
        <v>8</v>
      </c>
      <c r="AC3697" t="s">
        <v>8</v>
      </c>
      <c r="AD3697" t="s">
        <v>8</v>
      </c>
      <c r="AE3697" t="s">
        <v>8</v>
      </c>
      <c r="AF3697">
        <v>0</v>
      </c>
      <c r="AG3697" t="s">
        <v>8</v>
      </c>
      <c r="AH3697" t="s">
        <v>8</v>
      </c>
      <c r="AI3697" t="s">
        <v>8</v>
      </c>
      <c r="AJ3697" t="s">
        <v>8</v>
      </c>
      <c r="AK3697">
        <v>0</v>
      </c>
      <c r="AL3697" t="s">
        <v>8</v>
      </c>
      <c r="AM3697" t="s">
        <v>8</v>
      </c>
      <c r="AN3697" t="s">
        <v>8</v>
      </c>
      <c r="AO3697" t="s">
        <v>8</v>
      </c>
      <c r="AP3697">
        <v>0</v>
      </c>
      <c r="AQ3697" t="s">
        <v>8</v>
      </c>
      <c r="AR3697" t="s">
        <v>8</v>
      </c>
      <c r="AS3697" t="s">
        <v>8</v>
      </c>
      <c r="AT3697" t="s">
        <v>8</v>
      </c>
      <c r="AU3697">
        <v>0</v>
      </c>
      <c r="AV3697" t="s">
        <v>8</v>
      </c>
      <c r="AW3697" t="s">
        <v>8</v>
      </c>
      <c r="AX3697" t="s">
        <v>8</v>
      </c>
      <c r="AY3697" t="s">
        <v>8</v>
      </c>
      <c r="AZ3697">
        <v>0</v>
      </c>
      <c r="BA3697" t="s">
        <v>8</v>
      </c>
      <c r="BB3697" t="s">
        <v>8</v>
      </c>
      <c r="BC3697" t="s">
        <v>8</v>
      </c>
      <c r="BD3697" t="s">
        <v>8</v>
      </c>
      <c r="BE3697">
        <v>0</v>
      </c>
      <c r="BF3697" t="s">
        <v>8</v>
      </c>
      <c r="BG3697" t="s">
        <v>8</v>
      </c>
      <c r="BH3697" t="s">
        <v>8</v>
      </c>
      <c r="BI3697" t="s">
        <v>8</v>
      </c>
    </row>
    <row r="3698" spans="1:61" x14ac:dyDescent="0.25">
      <c r="A3698" t="s">
        <v>2885</v>
      </c>
      <c r="B3698" t="s">
        <v>2948</v>
      </c>
      <c r="C3698">
        <v>2951572</v>
      </c>
      <c r="D3698" t="s">
        <v>284</v>
      </c>
      <c r="E3698" t="s">
        <v>8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 t="s">
        <v>8</v>
      </c>
      <c r="N3698" t="s">
        <v>8</v>
      </c>
      <c r="O3698" t="s">
        <v>8</v>
      </c>
      <c r="P3698" t="s">
        <v>8</v>
      </c>
      <c r="Q3698">
        <v>0</v>
      </c>
      <c r="R3698" t="s">
        <v>8</v>
      </c>
      <c r="S3698" t="s">
        <v>8</v>
      </c>
      <c r="T3698" t="s">
        <v>8</v>
      </c>
      <c r="U3698" t="s">
        <v>8</v>
      </c>
      <c r="V3698">
        <v>0</v>
      </c>
      <c r="W3698" t="s">
        <v>8</v>
      </c>
      <c r="X3698" t="s">
        <v>8</v>
      </c>
      <c r="Y3698" t="s">
        <v>8</v>
      </c>
      <c r="Z3698" t="s">
        <v>8</v>
      </c>
      <c r="AA3698">
        <v>0</v>
      </c>
      <c r="AB3698" t="s">
        <v>8</v>
      </c>
      <c r="AC3698" t="s">
        <v>8</v>
      </c>
      <c r="AD3698" t="s">
        <v>8</v>
      </c>
      <c r="AE3698" t="s">
        <v>8</v>
      </c>
      <c r="AF3698">
        <v>0</v>
      </c>
      <c r="AG3698" t="s">
        <v>8</v>
      </c>
      <c r="AH3698" t="s">
        <v>8</v>
      </c>
      <c r="AI3698" t="s">
        <v>8</v>
      </c>
      <c r="AJ3698" t="s">
        <v>8</v>
      </c>
      <c r="AK3698">
        <v>0</v>
      </c>
      <c r="AL3698" t="s">
        <v>8</v>
      </c>
      <c r="AM3698" t="s">
        <v>8</v>
      </c>
      <c r="AN3698" t="s">
        <v>8</v>
      </c>
      <c r="AO3698" t="s">
        <v>8</v>
      </c>
      <c r="AP3698">
        <v>0</v>
      </c>
      <c r="AQ3698" t="s">
        <v>8</v>
      </c>
      <c r="AR3698" t="s">
        <v>8</v>
      </c>
      <c r="AS3698" t="s">
        <v>8</v>
      </c>
      <c r="AT3698" t="s">
        <v>8</v>
      </c>
      <c r="AU3698">
        <v>0</v>
      </c>
      <c r="AV3698" t="s">
        <v>8</v>
      </c>
      <c r="AW3698" t="s">
        <v>8</v>
      </c>
      <c r="AX3698" t="s">
        <v>8</v>
      </c>
      <c r="AY3698" t="s">
        <v>8</v>
      </c>
      <c r="AZ3698">
        <v>0</v>
      </c>
      <c r="BA3698" t="s">
        <v>8</v>
      </c>
      <c r="BB3698" t="s">
        <v>8</v>
      </c>
      <c r="BC3698" t="s">
        <v>8</v>
      </c>
      <c r="BD3698" t="s">
        <v>8</v>
      </c>
      <c r="BE3698">
        <v>0</v>
      </c>
      <c r="BF3698" t="s">
        <v>8</v>
      </c>
      <c r="BG3698" t="s">
        <v>8</v>
      </c>
      <c r="BH3698" t="s">
        <v>8</v>
      </c>
      <c r="BI3698" t="s">
        <v>8</v>
      </c>
    </row>
    <row r="3699" spans="1:61" x14ac:dyDescent="0.25">
      <c r="A3699" t="s">
        <v>2885</v>
      </c>
      <c r="B3699" t="s">
        <v>1709</v>
      </c>
      <c r="C3699">
        <v>29145</v>
      </c>
      <c r="D3699" t="s">
        <v>2949</v>
      </c>
      <c r="E3699">
        <v>586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 t="s">
        <v>8</v>
      </c>
      <c r="N3699" t="s">
        <v>8</v>
      </c>
      <c r="O3699" t="s">
        <v>8</v>
      </c>
      <c r="P3699" t="s">
        <v>8</v>
      </c>
      <c r="Q3699">
        <v>0</v>
      </c>
      <c r="R3699" t="s">
        <v>8</v>
      </c>
      <c r="S3699" t="s">
        <v>8</v>
      </c>
      <c r="T3699" t="s">
        <v>8</v>
      </c>
      <c r="U3699" t="s">
        <v>8</v>
      </c>
      <c r="V3699">
        <v>0</v>
      </c>
      <c r="W3699" t="s">
        <v>8</v>
      </c>
      <c r="X3699" t="s">
        <v>8</v>
      </c>
      <c r="Y3699" t="s">
        <v>8</v>
      </c>
      <c r="Z3699" t="s">
        <v>8</v>
      </c>
      <c r="AA3699">
        <v>0</v>
      </c>
      <c r="AB3699" t="s">
        <v>8</v>
      </c>
      <c r="AC3699" t="s">
        <v>8</v>
      </c>
      <c r="AD3699" t="s">
        <v>8</v>
      </c>
      <c r="AE3699" t="s">
        <v>8</v>
      </c>
      <c r="AF3699">
        <v>0</v>
      </c>
      <c r="AG3699" t="s">
        <v>8</v>
      </c>
      <c r="AH3699" t="s">
        <v>8</v>
      </c>
      <c r="AI3699" t="s">
        <v>8</v>
      </c>
      <c r="AJ3699" t="s">
        <v>8</v>
      </c>
      <c r="AK3699">
        <v>0</v>
      </c>
      <c r="AL3699" t="s">
        <v>8</v>
      </c>
      <c r="AM3699" t="s">
        <v>8</v>
      </c>
      <c r="AN3699" t="s">
        <v>8</v>
      </c>
      <c r="AO3699" t="s">
        <v>8</v>
      </c>
      <c r="AP3699">
        <v>0</v>
      </c>
      <c r="AQ3699" t="s">
        <v>8</v>
      </c>
      <c r="AR3699" t="s">
        <v>8</v>
      </c>
      <c r="AS3699" t="s">
        <v>8</v>
      </c>
      <c r="AT3699" t="s">
        <v>8</v>
      </c>
      <c r="AU3699">
        <v>0</v>
      </c>
      <c r="AV3699" t="s">
        <v>8</v>
      </c>
      <c r="AW3699" t="s">
        <v>8</v>
      </c>
      <c r="AX3699" t="s">
        <v>8</v>
      </c>
      <c r="AY3699" t="s">
        <v>8</v>
      </c>
      <c r="AZ3699">
        <v>0</v>
      </c>
      <c r="BA3699" t="s">
        <v>8</v>
      </c>
      <c r="BB3699" t="s">
        <v>8</v>
      </c>
      <c r="BC3699" t="s">
        <v>8</v>
      </c>
      <c r="BD3699" t="s">
        <v>8</v>
      </c>
      <c r="BE3699">
        <v>0</v>
      </c>
      <c r="BF3699" t="s">
        <v>8</v>
      </c>
      <c r="BG3699" t="s">
        <v>8</v>
      </c>
      <c r="BH3699" t="s">
        <v>8</v>
      </c>
      <c r="BI3699" t="s">
        <v>8</v>
      </c>
    </row>
    <row r="3700" spans="1:61" x14ac:dyDescent="0.25">
      <c r="A3700" t="s">
        <v>2885</v>
      </c>
      <c r="B3700" t="s">
        <v>1709</v>
      </c>
      <c r="C3700">
        <v>29145</v>
      </c>
      <c r="D3700" t="s">
        <v>284</v>
      </c>
      <c r="E3700" t="s">
        <v>8</v>
      </c>
      <c r="F3700">
        <v>1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 t="s">
        <v>8</v>
      </c>
      <c r="N3700" t="s">
        <v>8</v>
      </c>
      <c r="O3700" t="s">
        <v>8</v>
      </c>
      <c r="P3700" t="s">
        <v>8</v>
      </c>
      <c r="Q3700">
        <v>0</v>
      </c>
      <c r="R3700" t="s">
        <v>8</v>
      </c>
      <c r="S3700" t="s">
        <v>8</v>
      </c>
      <c r="T3700" t="s">
        <v>8</v>
      </c>
      <c r="U3700" t="s">
        <v>8</v>
      </c>
      <c r="V3700">
        <v>0</v>
      </c>
      <c r="W3700" t="s">
        <v>8</v>
      </c>
      <c r="X3700" t="s">
        <v>8</v>
      </c>
      <c r="Y3700" t="s">
        <v>8</v>
      </c>
      <c r="Z3700" t="s">
        <v>8</v>
      </c>
      <c r="AA3700">
        <v>0</v>
      </c>
      <c r="AB3700" t="s">
        <v>8</v>
      </c>
      <c r="AC3700" t="s">
        <v>8</v>
      </c>
      <c r="AD3700" t="s">
        <v>8</v>
      </c>
      <c r="AE3700" t="s">
        <v>8</v>
      </c>
      <c r="AF3700">
        <v>0</v>
      </c>
      <c r="AG3700" t="s">
        <v>8</v>
      </c>
      <c r="AH3700" t="s">
        <v>8</v>
      </c>
      <c r="AI3700" t="s">
        <v>8</v>
      </c>
      <c r="AJ3700" t="s">
        <v>8</v>
      </c>
      <c r="AK3700">
        <v>0</v>
      </c>
      <c r="AL3700" t="s">
        <v>8</v>
      </c>
      <c r="AM3700" t="s">
        <v>8</v>
      </c>
      <c r="AN3700" t="s">
        <v>8</v>
      </c>
      <c r="AO3700" t="s">
        <v>8</v>
      </c>
      <c r="AP3700">
        <v>0</v>
      </c>
      <c r="AQ3700" t="s">
        <v>8</v>
      </c>
      <c r="AR3700" t="s">
        <v>8</v>
      </c>
      <c r="AS3700" t="s">
        <v>8</v>
      </c>
      <c r="AT3700" t="s">
        <v>8</v>
      </c>
      <c r="AU3700">
        <v>0</v>
      </c>
      <c r="AV3700" t="s">
        <v>8</v>
      </c>
      <c r="AW3700" t="s">
        <v>8</v>
      </c>
      <c r="AX3700" t="s">
        <v>8</v>
      </c>
      <c r="AY3700" t="s">
        <v>8</v>
      </c>
      <c r="AZ3700">
        <v>0</v>
      </c>
      <c r="BA3700" t="s">
        <v>8</v>
      </c>
      <c r="BB3700" t="s">
        <v>8</v>
      </c>
      <c r="BC3700" t="s">
        <v>8</v>
      </c>
      <c r="BD3700" t="s">
        <v>8</v>
      </c>
      <c r="BE3700">
        <v>0</v>
      </c>
      <c r="BF3700" t="s">
        <v>8</v>
      </c>
      <c r="BG3700" t="s">
        <v>8</v>
      </c>
      <c r="BH3700" t="s">
        <v>8</v>
      </c>
      <c r="BI3700" t="s">
        <v>8</v>
      </c>
    </row>
    <row r="3701" spans="1:61" x14ac:dyDescent="0.25">
      <c r="A3701" t="s">
        <v>2885</v>
      </c>
      <c r="B3701" t="s">
        <v>2950</v>
      </c>
      <c r="C3701">
        <v>2952616</v>
      </c>
      <c r="D3701" t="s">
        <v>2951</v>
      </c>
      <c r="E3701">
        <v>3634</v>
      </c>
      <c r="F3701">
        <v>1</v>
      </c>
      <c r="G3701">
        <v>0</v>
      </c>
      <c r="H3701">
        <v>0</v>
      </c>
      <c r="I3701">
        <v>0</v>
      </c>
      <c r="J3701">
        <v>0</v>
      </c>
      <c r="K3701">
        <v>1</v>
      </c>
      <c r="L3701">
        <v>0</v>
      </c>
      <c r="M3701" t="s">
        <v>8</v>
      </c>
      <c r="N3701" t="s">
        <v>8</v>
      </c>
      <c r="O3701" t="s">
        <v>8</v>
      </c>
      <c r="P3701" t="s">
        <v>8</v>
      </c>
      <c r="Q3701">
        <v>0</v>
      </c>
      <c r="R3701" t="s">
        <v>8</v>
      </c>
      <c r="S3701" t="s">
        <v>8</v>
      </c>
      <c r="T3701" t="s">
        <v>8</v>
      </c>
      <c r="U3701" t="s">
        <v>8</v>
      </c>
      <c r="V3701">
        <v>0</v>
      </c>
      <c r="W3701" t="s">
        <v>8</v>
      </c>
      <c r="X3701" t="s">
        <v>8</v>
      </c>
      <c r="Y3701" t="s">
        <v>8</v>
      </c>
      <c r="Z3701" t="s">
        <v>8</v>
      </c>
      <c r="AA3701">
        <v>0</v>
      </c>
      <c r="AB3701" t="s">
        <v>8</v>
      </c>
      <c r="AC3701" t="s">
        <v>8</v>
      </c>
      <c r="AD3701" t="s">
        <v>8</v>
      </c>
      <c r="AE3701" t="s">
        <v>8</v>
      </c>
      <c r="AF3701">
        <v>1</v>
      </c>
      <c r="AG3701" t="s">
        <v>8</v>
      </c>
      <c r="AH3701" t="s">
        <v>8</v>
      </c>
      <c r="AI3701" t="s">
        <v>8</v>
      </c>
      <c r="AJ3701" t="s">
        <v>8</v>
      </c>
      <c r="AK3701">
        <v>0</v>
      </c>
      <c r="AL3701" t="s">
        <v>8</v>
      </c>
      <c r="AM3701" t="s">
        <v>8</v>
      </c>
      <c r="AN3701" t="s">
        <v>8</v>
      </c>
      <c r="AO3701" t="s">
        <v>8</v>
      </c>
      <c r="AP3701">
        <v>0</v>
      </c>
      <c r="AQ3701" t="s">
        <v>8</v>
      </c>
      <c r="AR3701" t="s">
        <v>8</v>
      </c>
      <c r="AS3701" t="s">
        <v>8</v>
      </c>
      <c r="AT3701" t="s">
        <v>8</v>
      </c>
      <c r="AU3701">
        <v>0</v>
      </c>
      <c r="AV3701" t="s">
        <v>8</v>
      </c>
      <c r="AW3701" t="s">
        <v>8</v>
      </c>
      <c r="AX3701" t="s">
        <v>8</v>
      </c>
      <c r="AY3701" t="s">
        <v>8</v>
      </c>
      <c r="AZ3701">
        <v>0</v>
      </c>
      <c r="BA3701" t="s">
        <v>8</v>
      </c>
      <c r="BB3701" t="s">
        <v>8</v>
      </c>
      <c r="BC3701" t="s">
        <v>8</v>
      </c>
      <c r="BD3701" t="s">
        <v>8</v>
      </c>
      <c r="BE3701">
        <v>0</v>
      </c>
      <c r="BF3701" t="s">
        <v>8</v>
      </c>
      <c r="BG3701" t="s">
        <v>8</v>
      </c>
      <c r="BH3701" t="s">
        <v>8</v>
      </c>
      <c r="BI3701" t="s">
        <v>8</v>
      </c>
    </row>
    <row r="3702" spans="1:61" x14ac:dyDescent="0.25">
      <c r="A3702" t="s">
        <v>2885</v>
      </c>
      <c r="B3702" t="s">
        <v>2952</v>
      </c>
      <c r="C3702">
        <v>2952742</v>
      </c>
      <c r="D3702" t="s">
        <v>284</v>
      </c>
      <c r="E3702" t="s">
        <v>8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 t="s">
        <v>8</v>
      </c>
      <c r="N3702" t="s">
        <v>8</v>
      </c>
      <c r="O3702" t="s">
        <v>8</v>
      </c>
      <c r="P3702" t="s">
        <v>8</v>
      </c>
      <c r="Q3702">
        <v>0</v>
      </c>
      <c r="R3702" t="s">
        <v>8</v>
      </c>
      <c r="S3702" t="s">
        <v>8</v>
      </c>
      <c r="T3702" t="s">
        <v>8</v>
      </c>
      <c r="U3702" t="s">
        <v>8</v>
      </c>
      <c r="V3702">
        <v>0</v>
      </c>
      <c r="W3702" t="s">
        <v>8</v>
      </c>
      <c r="X3702" t="s">
        <v>8</v>
      </c>
      <c r="Y3702" t="s">
        <v>8</v>
      </c>
      <c r="Z3702" t="s">
        <v>8</v>
      </c>
      <c r="AA3702">
        <v>0</v>
      </c>
      <c r="AB3702" t="s">
        <v>8</v>
      </c>
      <c r="AC3702" t="s">
        <v>8</v>
      </c>
      <c r="AD3702" t="s">
        <v>8</v>
      </c>
      <c r="AE3702" t="s">
        <v>8</v>
      </c>
      <c r="AF3702">
        <v>0</v>
      </c>
      <c r="AG3702" t="s">
        <v>8</v>
      </c>
      <c r="AH3702" t="s">
        <v>8</v>
      </c>
      <c r="AI3702" t="s">
        <v>8</v>
      </c>
      <c r="AJ3702" t="s">
        <v>8</v>
      </c>
      <c r="AK3702">
        <v>0</v>
      </c>
      <c r="AL3702" t="s">
        <v>8</v>
      </c>
      <c r="AM3702" t="s">
        <v>8</v>
      </c>
      <c r="AN3702" t="s">
        <v>8</v>
      </c>
      <c r="AO3702" t="s">
        <v>8</v>
      </c>
      <c r="AP3702">
        <v>0</v>
      </c>
      <c r="AQ3702" t="s">
        <v>8</v>
      </c>
      <c r="AR3702" t="s">
        <v>8</v>
      </c>
      <c r="AS3702" t="s">
        <v>8</v>
      </c>
      <c r="AT3702" t="s">
        <v>8</v>
      </c>
      <c r="AU3702">
        <v>0</v>
      </c>
      <c r="AV3702" t="s">
        <v>8</v>
      </c>
      <c r="AW3702" t="s">
        <v>8</v>
      </c>
      <c r="AX3702" t="s">
        <v>8</v>
      </c>
      <c r="AY3702" t="s">
        <v>8</v>
      </c>
      <c r="AZ3702">
        <v>0</v>
      </c>
      <c r="BA3702" t="s">
        <v>8</v>
      </c>
      <c r="BB3702" t="s">
        <v>8</v>
      </c>
      <c r="BC3702" t="s">
        <v>8</v>
      </c>
      <c r="BD3702" t="s">
        <v>8</v>
      </c>
      <c r="BE3702">
        <v>0</v>
      </c>
      <c r="BF3702" t="s">
        <v>8</v>
      </c>
      <c r="BG3702" t="s">
        <v>8</v>
      </c>
      <c r="BH3702" t="s">
        <v>8</v>
      </c>
      <c r="BI3702" t="s">
        <v>8</v>
      </c>
    </row>
    <row r="3703" spans="1:61" x14ac:dyDescent="0.25">
      <c r="A3703" t="s">
        <v>2885</v>
      </c>
      <c r="B3703" t="s">
        <v>2096</v>
      </c>
      <c r="C3703">
        <v>2954074</v>
      </c>
      <c r="D3703" t="s">
        <v>2888</v>
      </c>
      <c r="E3703">
        <v>19436</v>
      </c>
      <c r="F3703">
        <v>5</v>
      </c>
      <c r="G3703">
        <v>0</v>
      </c>
      <c r="H3703">
        <v>0</v>
      </c>
      <c r="I3703">
        <v>2</v>
      </c>
      <c r="J3703">
        <v>1</v>
      </c>
      <c r="K3703">
        <v>2</v>
      </c>
      <c r="L3703">
        <v>0</v>
      </c>
      <c r="M3703" t="s">
        <v>8</v>
      </c>
      <c r="N3703" t="s">
        <v>8</v>
      </c>
      <c r="O3703" t="s">
        <v>8</v>
      </c>
      <c r="P3703" t="s">
        <v>8</v>
      </c>
      <c r="Q3703">
        <v>0</v>
      </c>
      <c r="R3703" t="s">
        <v>8</v>
      </c>
      <c r="S3703">
        <v>8</v>
      </c>
      <c r="T3703" t="s">
        <v>8</v>
      </c>
      <c r="U3703" t="s">
        <v>8</v>
      </c>
      <c r="V3703">
        <v>2</v>
      </c>
      <c r="W3703" t="s">
        <v>8</v>
      </c>
      <c r="X3703">
        <v>7</v>
      </c>
      <c r="Y3703" t="s">
        <v>8</v>
      </c>
      <c r="Z3703">
        <v>6</v>
      </c>
      <c r="AA3703">
        <v>1</v>
      </c>
      <c r="AB3703" t="s">
        <v>8</v>
      </c>
      <c r="AC3703" t="s">
        <v>8</v>
      </c>
      <c r="AD3703" t="s">
        <v>8</v>
      </c>
      <c r="AE3703">
        <v>6</v>
      </c>
      <c r="AF3703">
        <v>2</v>
      </c>
      <c r="AG3703" t="s">
        <v>8</v>
      </c>
      <c r="AH3703">
        <v>2</v>
      </c>
      <c r="AI3703" t="s">
        <v>8</v>
      </c>
      <c r="AJ3703">
        <v>7</v>
      </c>
      <c r="AK3703">
        <v>0</v>
      </c>
      <c r="AL3703" t="s">
        <v>8</v>
      </c>
      <c r="AM3703" t="s">
        <v>8</v>
      </c>
      <c r="AN3703" t="s">
        <v>8</v>
      </c>
      <c r="AO3703" t="s">
        <v>8</v>
      </c>
      <c r="AP3703">
        <v>0</v>
      </c>
      <c r="AQ3703" t="s">
        <v>8</v>
      </c>
      <c r="AR3703" t="s">
        <v>8</v>
      </c>
      <c r="AS3703" t="s">
        <v>8</v>
      </c>
      <c r="AT3703" t="s">
        <v>8</v>
      </c>
      <c r="AU3703">
        <v>0</v>
      </c>
      <c r="AV3703" t="s">
        <v>8</v>
      </c>
      <c r="AW3703" t="s">
        <v>8</v>
      </c>
      <c r="AX3703" t="s">
        <v>8</v>
      </c>
      <c r="AY3703" t="s">
        <v>8</v>
      </c>
      <c r="AZ3703">
        <v>0</v>
      </c>
      <c r="BA3703" t="s">
        <v>8</v>
      </c>
      <c r="BB3703" t="s">
        <v>8</v>
      </c>
      <c r="BC3703" t="s">
        <v>8</v>
      </c>
      <c r="BD3703" t="s">
        <v>8</v>
      </c>
      <c r="BE3703">
        <v>0</v>
      </c>
      <c r="BF3703" t="s">
        <v>8</v>
      </c>
      <c r="BG3703" t="s">
        <v>8</v>
      </c>
      <c r="BH3703" t="s">
        <v>8</v>
      </c>
      <c r="BI3703" t="s">
        <v>8</v>
      </c>
    </row>
    <row r="3704" spans="1:61" x14ac:dyDescent="0.25">
      <c r="A3704" t="s">
        <v>2885</v>
      </c>
      <c r="B3704" t="s">
        <v>2953</v>
      </c>
      <c r="C3704">
        <v>2954758</v>
      </c>
      <c r="D3704" t="s">
        <v>2888</v>
      </c>
      <c r="E3704">
        <v>19436</v>
      </c>
      <c r="F3704">
        <v>1</v>
      </c>
      <c r="G3704">
        <v>0</v>
      </c>
      <c r="H3704">
        <v>0</v>
      </c>
      <c r="I3704">
        <v>1</v>
      </c>
      <c r="J3704">
        <v>0</v>
      </c>
      <c r="K3704">
        <v>0</v>
      </c>
      <c r="L3704">
        <v>0</v>
      </c>
      <c r="M3704" t="s">
        <v>8</v>
      </c>
      <c r="N3704" t="s">
        <v>8</v>
      </c>
      <c r="O3704" t="s">
        <v>8</v>
      </c>
      <c r="P3704" t="s">
        <v>8</v>
      </c>
      <c r="Q3704">
        <v>0</v>
      </c>
      <c r="R3704" t="s">
        <v>8</v>
      </c>
      <c r="S3704">
        <v>8</v>
      </c>
      <c r="T3704" t="s">
        <v>8</v>
      </c>
      <c r="U3704" t="s">
        <v>8</v>
      </c>
      <c r="V3704">
        <v>1</v>
      </c>
      <c r="W3704" t="s">
        <v>8</v>
      </c>
      <c r="X3704">
        <v>7</v>
      </c>
      <c r="Y3704" t="s">
        <v>8</v>
      </c>
      <c r="Z3704">
        <v>6</v>
      </c>
      <c r="AA3704">
        <v>0</v>
      </c>
      <c r="AB3704" t="s">
        <v>8</v>
      </c>
      <c r="AC3704" t="s">
        <v>8</v>
      </c>
      <c r="AD3704" t="s">
        <v>8</v>
      </c>
      <c r="AE3704">
        <v>6</v>
      </c>
      <c r="AF3704">
        <v>0</v>
      </c>
      <c r="AG3704" t="s">
        <v>8</v>
      </c>
      <c r="AH3704">
        <v>2</v>
      </c>
      <c r="AI3704" t="s">
        <v>8</v>
      </c>
      <c r="AJ3704">
        <v>7</v>
      </c>
      <c r="AK3704">
        <v>0</v>
      </c>
      <c r="AL3704" t="s">
        <v>8</v>
      </c>
      <c r="AM3704" t="s">
        <v>8</v>
      </c>
      <c r="AN3704" t="s">
        <v>8</v>
      </c>
      <c r="AO3704" t="s">
        <v>8</v>
      </c>
      <c r="AP3704">
        <v>0</v>
      </c>
      <c r="AQ3704" t="s">
        <v>8</v>
      </c>
      <c r="AR3704" t="s">
        <v>8</v>
      </c>
      <c r="AS3704" t="s">
        <v>8</v>
      </c>
      <c r="AT3704" t="s">
        <v>8</v>
      </c>
      <c r="AU3704">
        <v>0</v>
      </c>
      <c r="AV3704" t="s">
        <v>8</v>
      </c>
      <c r="AW3704" t="s">
        <v>8</v>
      </c>
      <c r="AX3704" t="s">
        <v>8</v>
      </c>
      <c r="AY3704" t="s">
        <v>8</v>
      </c>
      <c r="AZ3704">
        <v>0</v>
      </c>
      <c r="BA3704" t="s">
        <v>8</v>
      </c>
      <c r="BB3704" t="s">
        <v>8</v>
      </c>
      <c r="BC3704" t="s">
        <v>8</v>
      </c>
      <c r="BD3704" t="s">
        <v>8</v>
      </c>
      <c r="BE3704">
        <v>0</v>
      </c>
      <c r="BF3704" t="s">
        <v>8</v>
      </c>
      <c r="BG3704" t="s">
        <v>8</v>
      </c>
      <c r="BH3704" t="s">
        <v>8</v>
      </c>
      <c r="BI3704" t="s">
        <v>8</v>
      </c>
    </row>
    <row r="3705" spans="1:61" x14ac:dyDescent="0.25">
      <c r="A3705" t="s">
        <v>2885</v>
      </c>
      <c r="B3705" t="s">
        <v>2954</v>
      </c>
      <c r="C3705">
        <v>29153</v>
      </c>
      <c r="D3705" t="s">
        <v>2955</v>
      </c>
      <c r="E3705">
        <v>20574</v>
      </c>
      <c r="F3705">
        <v>1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 t="s">
        <v>8</v>
      </c>
      <c r="N3705" t="s">
        <v>8</v>
      </c>
      <c r="O3705" t="s">
        <v>8</v>
      </c>
      <c r="P3705" t="s">
        <v>8</v>
      </c>
      <c r="Q3705">
        <v>0</v>
      </c>
      <c r="R3705" t="s">
        <v>8</v>
      </c>
      <c r="S3705" t="s">
        <v>8</v>
      </c>
      <c r="T3705" t="s">
        <v>8</v>
      </c>
      <c r="U3705" t="s">
        <v>8</v>
      </c>
      <c r="V3705">
        <v>0</v>
      </c>
      <c r="W3705" t="s">
        <v>8</v>
      </c>
      <c r="X3705" t="s">
        <v>8</v>
      </c>
      <c r="Y3705" t="s">
        <v>8</v>
      </c>
      <c r="Z3705" t="s">
        <v>8</v>
      </c>
      <c r="AA3705">
        <v>0</v>
      </c>
      <c r="AB3705" t="s">
        <v>8</v>
      </c>
      <c r="AC3705" t="s">
        <v>8</v>
      </c>
      <c r="AD3705" t="s">
        <v>8</v>
      </c>
      <c r="AE3705" t="s">
        <v>8</v>
      </c>
      <c r="AF3705">
        <v>0</v>
      </c>
      <c r="AG3705" t="s">
        <v>8</v>
      </c>
      <c r="AH3705" t="s">
        <v>8</v>
      </c>
      <c r="AI3705" t="s">
        <v>8</v>
      </c>
      <c r="AJ3705" t="s">
        <v>8</v>
      </c>
      <c r="AK3705">
        <v>0</v>
      </c>
      <c r="AL3705" t="s">
        <v>8</v>
      </c>
      <c r="AM3705" t="s">
        <v>8</v>
      </c>
      <c r="AN3705" t="s">
        <v>8</v>
      </c>
      <c r="AO3705" t="s">
        <v>8</v>
      </c>
      <c r="AP3705">
        <v>0</v>
      </c>
      <c r="AQ3705" t="s">
        <v>8</v>
      </c>
      <c r="AR3705" t="s">
        <v>8</v>
      </c>
      <c r="AS3705" t="s">
        <v>8</v>
      </c>
      <c r="AT3705" t="s">
        <v>8</v>
      </c>
      <c r="AU3705">
        <v>0</v>
      </c>
      <c r="AV3705" t="s">
        <v>8</v>
      </c>
      <c r="AW3705" t="s">
        <v>8</v>
      </c>
      <c r="AX3705" t="s">
        <v>8</v>
      </c>
      <c r="AY3705" t="s">
        <v>8</v>
      </c>
      <c r="AZ3705">
        <v>0</v>
      </c>
      <c r="BA3705" t="s">
        <v>8</v>
      </c>
      <c r="BB3705" t="s">
        <v>8</v>
      </c>
      <c r="BC3705" t="s">
        <v>8</v>
      </c>
      <c r="BD3705" t="s">
        <v>8</v>
      </c>
      <c r="BE3705">
        <v>0</v>
      </c>
      <c r="BF3705" t="s">
        <v>8</v>
      </c>
      <c r="BG3705" t="s">
        <v>8</v>
      </c>
      <c r="BH3705" t="s">
        <v>8</v>
      </c>
      <c r="BI3705" t="s">
        <v>8</v>
      </c>
    </row>
    <row r="3706" spans="1:61" x14ac:dyDescent="0.25">
      <c r="A3706" t="s">
        <v>2885</v>
      </c>
      <c r="B3706" t="s">
        <v>2956</v>
      </c>
      <c r="C3706">
        <v>2955910</v>
      </c>
      <c r="D3706" t="s">
        <v>2888</v>
      </c>
      <c r="E3706">
        <v>19436</v>
      </c>
      <c r="F3706">
        <v>1</v>
      </c>
      <c r="G3706">
        <v>0</v>
      </c>
      <c r="H3706">
        <v>0</v>
      </c>
      <c r="I3706">
        <v>0</v>
      </c>
      <c r="J3706">
        <v>0</v>
      </c>
      <c r="K3706">
        <v>1</v>
      </c>
      <c r="L3706">
        <v>0</v>
      </c>
      <c r="M3706" t="s">
        <v>8</v>
      </c>
      <c r="N3706" t="s">
        <v>8</v>
      </c>
      <c r="O3706" t="s">
        <v>8</v>
      </c>
      <c r="P3706" t="s">
        <v>8</v>
      </c>
      <c r="Q3706">
        <v>0</v>
      </c>
      <c r="R3706" t="s">
        <v>8</v>
      </c>
      <c r="S3706">
        <v>8</v>
      </c>
      <c r="T3706" t="s">
        <v>8</v>
      </c>
      <c r="U3706" t="s">
        <v>8</v>
      </c>
      <c r="V3706">
        <v>0</v>
      </c>
      <c r="W3706" t="s">
        <v>8</v>
      </c>
      <c r="X3706">
        <v>7</v>
      </c>
      <c r="Y3706" t="s">
        <v>8</v>
      </c>
      <c r="Z3706">
        <v>6</v>
      </c>
      <c r="AA3706">
        <v>0</v>
      </c>
      <c r="AB3706" t="s">
        <v>8</v>
      </c>
      <c r="AC3706" t="s">
        <v>8</v>
      </c>
      <c r="AD3706" t="s">
        <v>8</v>
      </c>
      <c r="AE3706">
        <v>6</v>
      </c>
      <c r="AF3706">
        <v>1</v>
      </c>
      <c r="AG3706" t="s">
        <v>8</v>
      </c>
      <c r="AH3706">
        <v>2</v>
      </c>
      <c r="AI3706" t="s">
        <v>8</v>
      </c>
      <c r="AJ3706">
        <v>7</v>
      </c>
      <c r="AK3706">
        <v>0</v>
      </c>
      <c r="AL3706" t="s">
        <v>8</v>
      </c>
      <c r="AM3706" t="s">
        <v>8</v>
      </c>
      <c r="AN3706" t="s">
        <v>8</v>
      </c>
      <c r="AO3706" t="s">
        <v>8</v>
      </c>
      <c r="AP3706">
        <v>0</v>
      </c>
      <c r="AQ3706" t="s">
        <v>8</v>
      </c>
      <c r="AR3706" t="s">
        <v>8</v>
      </c>
      <c r="AS3706" t="s">
        <v>8</v>
      </c>
      <c r="AT3706" t="s">
        <v>8</v>
      </c>
      <c r="AU3706">
        <v>0</v>
      </c>
      <c r="AV3706" t="s">
        <v>8</v>
      </c>
      <c r="AW3706" t="s">
        <v>8</v>
      </c>
      <c r="AX3706" t="s">
        <v>8</v>
      </c>
      <c r="AY3706" t="s">
        <v>8</v>
      </c>
      <c r="AZ3706">
        <v>0</v>
      </c>
      <c r="BA3706" t="s">
        <v>8</v>
      </c>
      <c r="BB3706" t="s">
        <v>8</v>
      </c>
      <c r="BC3706" t="s">
        <v>8</v>
      </c>
      <c r="BD3706" t="s">
        <v>8</v>
      </c>
      <c r="BE3706">
        <v>0</v>
      </c>
      <c r="BF3706" t="s">
        <v>8</v>
      </c>
      <c r="BG3706" t="s">
        <v>8</v>
      </c>
      <c r="BH3706" t="s">
        <v>8</v>
      </c>
      <c r="BI3706" t="s">
        <v>8</v>
      </c>
    </row>
    <row r="3707" spans="1:61" x14ac:dyDescent="0.25">
      <c r="A3707" t="s">
        <v>2885</v>
      </c>
      <c r="B3707" t="s">
        <v>2957</v>
      </c>
      <c r="C3707">
        <v>2956414</v>
      </c>
      <c r="D3707" t="s">
        <v>2888</v>
      </c>
      <c r="E3707">
        <v>19436</v>
      </c>
      <c r="F3707">
        <v>1</v>
      </c>
      <c r="G3707">
        <v>0</v>
      </c>
      <c r="H3707">
        <v>0</v>
      </c>
      <c r="I3707">
        <v>1</v>
      </c>
      <c r="J3707">
        <v>0</v>
      </c>
      <c r="K3707">
        <v>0</v>
      </c>
      <c r="L3707">
        <v>0</v>
      </c>
      <c r="M3707" t="s">
        <v>8</v>
      </c>
      <c r="N3707" t="s">
        <v>8</v>
      </c>
      <c r="O3707" t="s">
        <v>8</v>
      </c>
      <c r="P3707" t="s">
        <v>8</v>
      </c>
      <c r="Q3707">
        <v>0</v>
      </c>
      <c r="R3707" t="s">
        <v>8</v>
      </c>
      <c r="S3707">
        <v>8</v>
      </c>
      <c r="T3707" t="s">
        <v>8</v>
      </c>
      <c r="U3707" t="s">
        <v>8</v>
      </c>
      <c r="V3707">
        <v>1</v>
      </c>
      <c r="W3707" t="s">
        <v>8</v>
      </c>
      <c r="X3707">
        <v>7</v>
      </c>
      <c r="Y3707" t="s">
        <v>8</v>
      </c>
      <c r="Z3707">
        <v>6</v>
      </c>
      <c r="AA3707">
        <v>0</v>
      </c>
      <c r="AB3707" t="s">
        <v>8</v>
      </c>
      <c r="AC3707" t="s">
        <v>8</v>
      </c>
      <c r="AD3707" t="s">
        <v>8</v>
      </c>
      <c r="AE3707">
        <v>6</v>
      </c>
      <c r="AF3707">
        <v>0</v>
      </c>
      <c r="AG3707" t="s">
        <v>8</v>
      </c>
      <c r="AH3707">
        <v>2</v>
      </c>
      <c r="AI3707" t="s">
        <v>8</v>
      </c>
      <c r="AJ3707">
        <v>7</v>
      </c>
      <c r="AK3707">
        <v>0</v>
      </c>
      <c r="AL3707" t="s">
        <v>8</v>
      </c>
      <c r="AM3707" t="s">
        <v>8</v>
      </c>
      <c r="AN3707" t="s">
        <v>8</v>
      </c>
      <c r="AO3707" t="s">
        <v>8</v>
      </c>
      <c r="AP3707">
        <v>0</v>
      </c>
      <c r="AQ3707" t="s">
        <v>8</v>
      </c>
      <c r="AR3707" t="s">
        <v>8</v>
      </c>
      <c r="AS3707" t="s">
        <v>8</v>
      </c>
      <c r="AT3707" t="s">
        <v>8</v>
      </c>
      <c r="AU3707">
        <v>0</v>
      </c>
      <c r="AV3707" t="s">
        <v>8</v>
      </c>
      <c r="AW3707" t="s">
        <v>8</v>
      </c>
      <c r="AX3707" t="s">
        <v>8</v>
      </c>
      <c r="AY3707" t="s">
        <v>8</v>
      </c>
      <c r="AZ3707">
        <v>0</v>
      </c>
      <c r="BA3707" t="s">
        <v>8</v>
      </c>
      <c r="BB3707" t="s">
        <v>8</v>
      </c>
      <c r="BC3707" t="s">
        <v>8</v>
      </c>
      <c r="BD3707" t="s">
        <v>8</v>
      </c>
      <c r="BE3707">
        <v>0</v>
      </c>
      <c r="BF3707" t="s">
        <v>8</v>
      </c>
      <c r="BG3707" t="s">
        <v>8</v>
      </c>
      <c r="BH3707" t="s">
        <v>8</v>
      </c>
      <c r="BI3707" t="s">
        <v>8</v>
      </c>
    </row>
    <row r="3708" spans="1:61" x14ac:dyDescent="0.25">
      <c r="A3708" t="s">
        <v>2885</v>
      </c>
      <c r="B3708" t="s">
        <v>2134</v>
      </c>
      <c r="C3708">
        <v>29157</v>
      </c>
      <c r="D3708" t="s">
        <v>2898</v>
      </c>
      <c r="E3708">
        <v>360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 t="s">
        <v>8</v>
      </c>
      <c r="N3708" t="s">
        <v>8</v>
      </c>
      <c r="O3708" t="s">
        <v>8</v>
      </c>
      <c r="P3708" t="s">
        <v>8</v>
      </c>
      <c r="Q3708">
        <v>0</v>
      </c>
      <c r="R3708" t="s">
        <v>8</v>
      </c>
      <c r="S3708" t="s">
        <v>8</v>
      </c>
      <c r="T3708" t="s">
        <v>8</v>
      </c>
      <c r="U3708" t="s">
        <v>8</v>
      </c>
      <c r="V3708">
        <v>0</v>
      </c>
      <c r="W3708" t="s">
        <v>8</v>
      </c>
      <c r="X3708" t="s">
        <v>8</v>
      </c>
      <c r="Y3708" t="s">
        <v>8</v>
      </c>
      <c r="Z3708" t="s">
        <v>8</v>
      </c>
      <c r="AA3708">
        <v>0</v>
      </c>
      <c r="AB3708" t="s">
        <v>8</v>
      </c>
      <c r="AC3708" t="s">
        <v>8</v>
      </c>
      <c r="AD3708" t="s">
        <v>8</v>
      </c>
      <c r="AE3708" t="s">
        <v>8</v>
      </c>
      <c r="AF3708">
        <v>0</v>
      </c>
      <c r="AG3708" t="s">
        <v>8</v>
      </c>
      <c r="AH3708" t="s">
        <v>8</v>
      </c>
      <c r="AI3708" t="s">
        <v>8</v>
      </c>
      <c r="AJ3708" t="s">
        <v>8</v>
      </c>
      <c r="AK3708">
        <v>0</v>
      </c>
      <c r="AL3708" t="s">
        <v>8</v>
      </c>
      <c r="AM3708" t="s">
        <v>8</v>
      </c>
      <c r="AN3708" t="s">
        <v>8</v>
      </c>
      <c r="AO3708" t="s">
        <v>8</v>
      </c>
      <c r="AP3708">
        <v>0</v>
      </c>
      <c r="AQ3708" t="s">
        <v>8</v>
      </c>
      <c r="AR3708" t="s">
        <v>8</v>
      </c>
      <c r="AS3708" t="s">
        <v>8</v>
      </c>
      <c r="AT3708" t="s">
        <v>8</v>
      </c>
      <c r="AU3708">
        <v>0</v>
      </c>
      <c r="AV3708" t="s">
        <v>8</v>
      </c>
      <c r="AW3708" t="s">
        <v>8</v>
      </c>
      <c r="AX3708" t="s">
        <v>8</v>
      </c>
      <c r="AY3708" t="s">
        <v>8</v>
      </c>
      <c r="AZ3708">
        <v>0</v>
      </c>
      <c r="BA3708" t="s">
        <v>8</v>
      </c>
      <c r="BB3708" t="s">
        <v>8</v>
      </c>
      <c r="BC3708" t="s">
        <v>8</v>
      </c>
      <c r="BD3708" t="s">
        <v>8</v>
      </c>
      <c r="BE3708">
        <v>0</v>
      </c>
      <c r="BF3708" t="s">
        <v>8</v>
      </c>
      <c r="BG3708" t="s">
        <v>8</v>
      </c>
      <c r="BH3708" t="s">
        <v>8</v>
      </c>
      <c r="BI3708" t="s">
        <v>8</v>
      </c>
    </row>
    <row r="3709" spans="1:61" x14ac:dyDescent="0.25">
      <c r="A3709" t="s">
        <v>2885</v>
      </c>
      <c r="B3709" t="s">
        <v>2958</v>
      </c>
      <c r="C3709">
        <v>2957116</v>
      </c>
      <c r="D3709" t="s">
        <v>2898</v>
      </c>
      <c r="E3709">
        <v>360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 t="s">
        <v>8</v>
      </c>
      <c r="N3709" t="s">
        <v>8</v>
      </c>
      <c r="O3709" t="s">
        <v>8</v>
      </c>
      <c r="P3709" t="s">
        <v>8</v>
      </c>
      <c r="Q3709">
        <v>0</v>
      </c>
      <c r="R3709" t="s">
        <v>8</v>
      </c>
      <c r="S3709" t="s">
        <v>8</v>
      </c>
      <c r="T3709" t="s">
        <v>8</v>
      </c>
      <c r="U3709" t="s">
        <v>8</v>
      </c>
      <c r="V3709">
        <v>0</v>
      </c>
      <c r="W3709" t="s">
        <v>8</v>
      </c>
      <c r="X3709" t="s">
        <v>8</v>
      </c>
      <c r="Y3709" t="s">
        <v>8</v>
      </c>
      <c r="Z3709" t="s">
        <v>8</v>
      </c>
      <c r="AA3709">
        <v>0</v>
      </c>
      <c r="AB3709" t="s">
        <v>8</v>
      </c>
      <c r="AC3709" t="s">
        <v>8</v>
      </c>
      <c r="AD3709" t="s">
        <v>8</v>
      </c>
      <c r="AE3709" t="s">
        <v>8</v>
      </c>
      <c r="AF3709">
        <v>0</v>
      </c>
      <c r="AG3709" t="s">
        <v>8</v>
      </c>
      <c r="AH3709" t="s">
        <v>8</v>
      </c>
      <c r="AI3709" t="s">
        <v>8</v>
      </c>
      <c r="AJ3709" t="s">
        <v>8</v>
      </c>
      <c r="AK3709">
        <v>0</v>
      </c>
      <c r="AL3709" t="s">
        <v>8</v>
      </c>
      <c r="AM3709" t="s">
        <v>8</v>
      </c>
      <c r="AN3709" t="s">
        <v>8</v>
      </c>
      <c r="AO3709" t="s">
        <v>8</v>
      </c>
      <c r="AP3709">
        <v>0</v>
      </c>
      <c r="AQ3709" t="s">
        <v>8</v>
      </c>
      <c r="AR3709" t="s">
        <v>8</v>
      </c>
      <c r="AS3709" t="s">
        <v>8</v>
      </c>
      <c r="AT3709" t="s">
        <v>8</v>
      </c>
      <c r="AU3709">
        <v>0</v>
      </c>
      <c r="AV3709" t="s">
        <v>8</v>
      </c>
      <c r="AW3709" t="s">
        <v>8</v>
      </c>
      <c r="AX3709" t="s">
        <v>8</v>
      </c>
      <c r="AY3709" t="s">
        <v>8</v>
      </c>
      <c r="AZ3709">
        <v>0</v>
      </c>
      <c r="BA3709" t="s">
        <v>8</v>
      </c>
      <c r="BB3709" t="s">
        <v>8</v>
      </c>
      <c r="BC3709" t="s">
        <v>8</v>
      </c>
      <c r="BD3709" t="s">
        <v>8</v>
      </c>
      <c r="BE3709">
        <v>0</v>
      </c>
      <c r="BF3709" t="s">
        <v>8</v>
      </c>
      <c r="BG3709" t="s">
        <v>8</v>
      </c>
      <c r="BH3709" t="s">
        <v>8</v>
      </c>
      <c r="BI3709" t="s">
        <v>8</v>
      </c>
    </row>
    <row r="3710" spans="1:61" x14ac:dyDescent="0.25">
      <c r="A3710" t="s">
        <v>2885</v>
      </c>
      <c r="B3710" t="s">
        <v>2959</v>
      </c>
      <c r="C3710">
        <v>29159</v>
      </c>
      <c r="D3710" t="s">
        <v>2960</v>
      </c>
      <c r="E3710">
        <v>3268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 t="s">
        <v>8</v>
      </c>
      <c r="N3710" t="s">
        <v>8</v>
      </c>
      <c r="O3710" t="s">
        <v>8</v>
      </c>
      <c r="P3710" t="s">
        <v>8</v>
      </c>
      <c r="Q3710">
        <v>0</v>
      </c>
      <c r="R3710" t="s">
        <v>8</v>
      </c>
      <c r="S3710" t="s">
        <v>8</v>
      </c>
      <c r="T3710" t="s">
        <v>8</v>
      </c>
      <c r="U3710" t="s">
        <v>8</v>
      </c>
      <c r="V3710">
        <v>0</v>
      </c>
      <c r="W3710" t="s">
        <v>8</v>
      </c>
      <c r="X3710" t="s">
        <v>8</v>
      </c>
      <c r="Y3710" t="s">
        <v>8</v>
      </c>
      <c r="Z3710" t="s">
        <v>8</v>
      </c>
      <c r="AA3710">
        <v>0</v>
      </c>
      <c r="AB3710" t="s">
        <v>8</v>
      </c>
      <c r="AC3710" t="s">
        <v>8</v>
      </c>
      <c r="AD3710" t="s">
        <v>8</v>
      </c>
      <c r="AE3710" t="s">
        <v>8</v>
      </c>
      <c r="AF3710">
        <v>0</v>
      </c>
      <c r="AG3710" t="s">
        <v>8</v>
      </c>
      <c r="AH3710" t="s">
        <v>8</v>
      </c>
      <c r="AI3710" t="s">
        <v>8</v>
      </c>
      <c r="AJ3710" t="s">
        <v>8</v>
      </c>
      <c r="AK3710">
        <v>0</v>
      </c>
      <c r="AL3710" t="s">
        <v>8</v>
      </c>
      <c r="AM3710" t="s">
        <v>8</v>
      </c>
      <c r="AN3710" t="s">
        <v>8</v>
      </c>
      <c r="AO3710" t="s">
        <v>8</v>
      </c>
      <c r="AP3710">
        <v>0</v>
      </c>
      <c r="AQ3710" t="s">
        <v>8</v>
      </c>
      <c r="AR3710" t="s">
        <v>8</v>
      </c>
      <c r="AS3710" t="s">
        <v>8</v>
      </c>
      <c r="AT3710" t="s">
        <v>8</v>
      </c>
      <c r="AU3710">
        <v>0</v>
      </c>
      <c r="AV3710" t="s">
        <v>8</v>
      </c>
      <c r="AW3710" t="s">
        <v>8</v>
      </c>
      <c r="AX3710" t="s">
        <v>8</v>
      </c>
      <c r="AY3710" t="s">
        <v>8</v>
      </c>
      <c r="AZ3710">
        <v>0</v>
      </c>
      <c r="BA3710" t="s">
        <v>8</v>
      </c>
      <c r="BB3710" t="s">
        <v>8</v>
      </c>
      <c r="BC3710" t="s">
        <v>8</v>
      </c>
      <c r="BD3710" t="s">
        <v>8</v>
      </c>
      <c r="BE3710">
        <v>0</v>
      </c>
      <c r="BF3710" t="s">
        <v>8</v>
      </c>
      <c r="BG3710" t="s">
        <v>8</v>
      </c>
      <c r="BH3710" t="s">
        <v>8</v>
      </c>
      <c r="BI3710" t="s">
        <v>8</v>
      </c>
    </row>
    <row r="3711" spans="1:61" x14ac:dyDescent="0.25">
      <c r="A3711" t="s">
        <v>2885</v>
      </c>
      <c r="B3711" t="s">
        <v>1722</v>
      </c>
      <c r="C3711">
        <v>29163</v>
      </c>
      <c r="D3711" t="s">
        <v>2961</v>
      </c>
      <c r="E3711">
        <v>15672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 t="s">
        <v>8</v>
      </c>
      <c r="N3711" t="s">
        <v>8</v>
      </c>
      <c r="O3711" t="s">
        <v>8</v>
      </c>
      <c r="P3711" t="s">
        <v>8</v>
      </c>
      <c r="Q3711">
        <v>0</v>
      </c>
      <c r="R3711" t="s">
        <v>8</v>
      </c>
      <c r="S3711" t="s">
        <v>8</v>
      </c>
      <c r="T3711" t="s">
        <v>8</v>
      </c>
      <c r="U3711" t="s">
        <v>8</v>
      </c>
      <c r="V3711">
        <v>0</v>
      </c>
      <c r="W3711" t="s">
        <v>8</v>
      </c>
      <c r="X3711" t="s">
        <v>8</v>
      </c>
      <c r="Y3711" t="s">
        <v>8</v>
      </c>
      <c r="Z3711" t="s">
        <v>8</v>
      </c>
      <c r="AA3711">
        <v>0</v>
      </c>
      <c r="AB3711" t="s">
        <v>8</v>
      </c>
      <c r="AC3711" t="s">
        <v>8</v>
      </c>
      <c r="AD3711" t="s">
        <v>8</v>
      </c>
      <c r="AE3711" t="s">
        <v>8</v>
      </c>
      <c r="AF3711">
        <v>0</v>
      </c>
      <c r="AG3711" t="s">
        <v>8</v>
      </c>
      <c r="AH3711" t="s">
        <v>8</v>
      </c>
      <c r="AI3711" t="s">
        <v>8</v>
      </c>
      <c r="AJ3711" t="s">
        <v>8</v>
      </c>
      <c r="AK3711">
        <v>0</v>
      </c>
      <c r="AL3711" t="s">
        <v>8</v>
      </c>
      <c r="AM3711" t="s">
        <v>8</v>
      </c>
      <c r="AN3711" t="s">
        <v>8</v>
      </c>
      <c r="AO3711" t="s">
        <v>8</v>
      </c>
      <c r="AP3711">
        <v>0</v>
      </c>
      <c r="AQ3711" t="s">
        <v>8</v>
      </c>
      <c r="AR3711" t="s">
        <v>8</v>
      </c>
      <c r="AS3711" t="s">
        <v>8</v>
      </c>
      <c r="AT3711" t="s">
        <v>8</v>
      </c>
      <c r="AU3711">
        <v>0</v>
      </c>
      <c r="AV3711" t="s">
        <v>8</v>
      </c>
      <c r="AW3711" t="s">
        <v>8</v>
      </c>
      <c r="AX3711" t="s">
        <v>8</v>
      </c>
      <c r="AY3711" t="s">
        <v>8</v>
      </c>
      <c r="AZ3711">
        <v>0</v>
      </c>
      <c r="BA3711" t="s">
        <v>8</v>
      </c>
      <c r="BB3711" t="s">
        <v>8</v>
      </c>
      <c r="BC3711" t="s">
        <v>8</v>
      </c>
      <c r="BD3711" t="s">
        <v>8</v>
      </c>
      <c r="BE3711">
        <v>0</v>
      </c>
      <c r="BF3711" t="s">
        <v>8</v>
      </c>
      <c r="BG3711" t="s">
        <v>8</v>
      </c>
      <c r="BH3711" t="s">
        <v>8</v>
      </c>
      <c r="BI3711" t="s">
        <v>8</v>
      </c>
    </row>
    <row r="3712" spans="1:61" x14ac:dyDescent="0.25">
      <c r="A3712" t="s">
        <v>2885</v>
      </c>
      <c r="B3712" t="s">
        <v>2962</v>
      </c>
      <c r="C3712">
        <v>29165</v>
      </c>
      <c r="D3712" t="s">
        <v>2890</v>
      </c>
      <c r="E3712" t="s">
        <v>8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 t="s">
        <v>8</v>
      </c>
      <c r="N3712" t="s">
        <v>8</v>
      </c>
      <c r="O3712" t="s">
        <v>8</v>
      </c>
      <c r="P3712" t="s">
        <v>8</v>
      </c>
      <c r="Q3712">
        <v>0</v>
      </c>
      <c r="R3712" t="s">
        <v>8</v>
      </c>
      <c r="S3712" t="s">
        <v>8</v>
      </c>
      <c r="T3712" t="s">
        <v>8</v>
      </c>
      <c r="U3712" t="s">
        <v>8</v>
      </c>
      <c r="V3712">
        <v>0</v>
      </c>
      <c r="W3712" t="s">
        <v>8</v>
      </c>
      <c r="X3712" t="s">
        <v>8</v>
      </c>
      <c r="Y3712" t="s">
        <v>8</v>
      </c>
      <c r="Z3712" t="s">
        <v>8</v>
      </c>
      <c r="AA3712">
        <v>0</v>
      </c>
      <c r="AB3712" t="s">
        <v>8</v>
      </c>
      <c r="AC3712" t="s">
        <v>8</v>
      </c>
      <c r="AD3712" t="s">
        <v>8</v>
      </c>
      <c r="AE3712" t="s">
        <v>8</v>
      </c>
      <c r="AF3712">
        <v>0</v>
      </c>
      <c r="AG3712" t="s">
        <v>8</v>
      </c>
      <c r="AH3712">
        <v>27</v>
      </c>
      <c r="AI3712" t="s">
        <v>8</v>
      </c>
      <c r="AJ3712" t="s">
        <v>8</v>
      </c>
      <c r="AK3712">
        <v>0</v>
      </c>
      <c r="AL3712" t="s">
        <v>8</v>
      </c>
      <c r="AM3712" t="s">
        <v>8</v>
      </c>
      <c r="AN3712" t="s">
        <v>8</v>
      </c>
      <c r="AO3712" t="s">
        <v>8</v>
      </c>
      <c r="AP3712">
        <v>0</v>
      </c>
      <c r="AQ3712" t="s">
        <v>8</v>
      </c>
      <c r="AR3712" t="s">
        <v>8</v>
      </c>
      <c r="AS3712" t="s">
        <v>8</v>
      </c>
      <c r="AT3712" t="s">
        <v>8</v>
      </c>
      <c r="AU3712">
        <v>0</v>
      </c>
      <c r="AV3712" t="s">
        <v>8</v>
      </c>
      <c r="AW3712" t="s">
        <v>8</v>
      </c>
      <c r="AX3712" t="s">
        <v>8</v>
      </c>
      <c r="AY3712" t="s">
        <v>8</v>
      </c>
      <c r="AZ3712">
        <v>0</v>
      </c>
      <c r="BA3712" t="s">
        <v>8</v>
      </c>
      <c r="BB3712" t="s">
        <v>8</v>
      </c>
      <c r="BC3712" t="s">
        <v>8</v>
      </c>
      <c r="BD3712" t="s">
        <v>8</v>
      </c>
      <c r="BE3712">
        <v>0</v>
      </c>
      <c r="BF3712" t="s">
        <v>8</v>
      </c>
      <c r="BG3712" t="s">
        <v>8</v>
      </c>
      <c r="BH3712" t="s">
        <v>8</v>
      </c>
      <c r="BI3712" t="s">
        <v>8</v>
      </c>
    </row>
    <row r="3713" spans="1:61" x14ac:dyDescent="0.25">
      <c r="A3713" t="s">
        <v>2885</v>
      </c>
      <c r="B3713" t="s">
        <v>508</v>
      </c>
      <c r="C3713">
        <v>2958394</v>
      </c>
      <c r="D3713" t="s">
        <v>2890</v>
      </c>
      <c r="E3713" t="s">
        <v>8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 t="s">
        <v>8</v>
      </c>
      <c r="N3713" t="s">
        <v>8</v>
      </c>
      <c r="O3713" t="s">
        <v>8</v>
      </c>
      <c r="P3713" t="s">
        <v>8</v>
      </c>
      <c r="Q3713">
        <v>0</v>
      </c>
      <c r="R3713" t="s">
        <v>8</v>
      </c>
      <c r="S3713" t="s">
        <v>8</v>
      </c>
      <c r="T3713" t="s">
        <v>8</v>
      </c>
      <c r="U3713" t="s">
        <v>8</v>
      </c>
      <c r="V3713">
        <v>0</v>
      </c>
      <c r="W3713" t="s">
        <v>8</v>
      </c>
      <c r="X3713" t="s">
        <v>8</v>
      </c>
      <c r="Y3713" t="s">
        <v>8</v>
      </c>
      <c r="Z3713" t="s">
        <v>8</v>
      </c>
      <c r="AA3713">
        <v>0</v>
      </c>
      <c r="AB3713" t="s">
        <v>8</v>
      </c>
      <c r="AC3713" t="s">
        <v>8</v>
      </c>
      <c r="AD3713" t="s">
        <v>8</v>
      </c>
      <c r="AE3713" t="s">
        <v>8</v>
      </c>
      <c r="AF3713">
        <v>0</v>
      </c>
      <c r="AG3713" t="s">
        <v>8</v>
      </c>
      <c r="AH3713">
        <v>27</v>
      </c>
      <c r="AI3713" t="s">
        <v>8</v>
      </c>
      <c r="AJ3713" t="s">
        <v>8</v>
      </c>
      <c r="AK3713">
        <v>0</v>
      </c>
      <c r="AL3713" t="s">
        <v>8</v>
      </c>
      <c r="AM3713" t="s">
        <v>8</v>
      </c>
      <c r="AN3713" t="s">
        <v>8</v>
      </c>
      <c r="AO3713" t="s">
        <v>8</v>
      </c>
      <c r="AP3713">
        <v>0</v>
      </c>
      <c r="AQ3713" t="s">
        <v>8</v>
      </c>
      <c r="AR3713" t="s">
        <v>8</v>
      </c>
      <c r="AS3713" t="s">
        <v>8</v>
      </c>
      <c r="AT3713" t="s">
        <v>8</v>
      </c>
      <c r="AU3713">
        <v>0</v>
      </c>
      <c r="AV3713" t="s">
        <v>8</v>
      </c>
      <c r="AW3713" t="s">
        <v>8</v>
      </c>
      <c r="AX3713" t="s">
        <v>8</v>
      </c>
      <c r="AY3713" t="s">
        <v>8</v>
      </c>
      <c r="AZ3713">
        <v>0</v>
      </c>
      <c r="BA3713" t="s">
        <v>8</v>
      </c>
      <c r="BB3713" t="s">
        <v>8</v>
      </c>
      <c r="BC3713" t="s">
        <v>8</v>
      </c>
      <c r="BD3713" t="s">
        <v>8</v>
      </c>
      <c r="BE3713">
        <v>0</v>
      </c>
      <c r="BF3713" t="s">
        <v>8</v>
      </c>
      <c r="BG3713" t="s">
        <v>8</v>
      </c>
      <c r="BH3713" t="s">
        <v>8</v>
      </c>
      <c r="BI3713" t="s">
        <v>8</v>
      </c>
    </row>
    <row r="3714" spans="1:61" x14ac:dyDescent="0.25">
      <c r="A3714" t="s">
        <v>2885</v>
      </c>
      <c r="B3714" t="s">
        <v>2963</v>
      </c>
      <c r="C3714">
        <v>2958520</v>
      </c>
      <c r="D3714" t="s">
        <v>2890</v>
      </c>
      <c r="E3714" t="s">
        <v>8</v>
      </c>
      <c r="F3714">
        <v>1</v>
      </c>
      <c r="G3714">
        <v>0</v>
      </c>
      <c r="H3714">
        <v>0</v>
      </c>
      <c r="I3714">
        <v>0</v>
      </c>
      <c r="J3714">
        <v>0</v>
      </c>
      <c r="K3714">
        <v>1</v>
      </c>
      <c r="L3714">
        <v>0</v>
      </c>
      <c r="M3714" t="s">
        <v>8</v>
      </c>
      <c r="N3714" t="s">
        <v>8</v>
      </c>
      <c r="O3714" t="s">
        <v>8</v>
      </c>
      <c r="P3714" t="s">
        <v>8</v>
      </c>
      <c r="Q3714">
        <v>0</v>
      </c>
      <c r="R3714" t="s">
        <v>8</v>
      </c>
      <c r="S3714" t="s">
        <v>8</v>
      </c>
      <c r="T3714" t="s">
        <v>8</v>
      </c>
      <c r="U3714" t="s">
        <v>8</v>
      </c>
      <c r="V3714">
        <v>0</v>
      </c>
      <c r="W3714" t="s">
        <v>8</v>
      </c>
      <c r="X3714" t="s">
        <v>8</v>
      </c>
      <c r="Y3714" t="s">
        <v>8</v>
      </c>
      <c r="Z3714" t="s">
        <v>8</v>
      </c>
      <c r="AA3714">
        <v>0</v>
      </c>
      <c r="AB3714" t="s">
        <v>8</v>
      </c>
      <c r="AC3714" t="s">
        <v>8</v>
      </c>
      <c r="AD3714" t="s">
        <v>8</v>
      </c>
      <c r="AE3714" t="s">
        <v>8</v>
      </c>
      <c r="AF3714">
        <v>1</v>
      </c>
      <c r="AG3714" t="s">
        <v>8</v>
      </c>
      <c r="AH3714">
        <v>27</v>
      </c>
      <c r="AI3714" t="s">
        <v>8</v>
      </c>
      <c r="AJ3714" t="s">
        <v>8</v>
      </c>
      <c r="AK3714">
        <v>0</v>
      </c>
      <c r="AL3714" t="s">
        <v>8</v>
      </c>
      <c r="AM3714" t="s">
        <v>8</v>
      </c>
      <c r="AN3714" t="s">
        <v>8</v>
      </c>
      <c r="AO3714" t="s">
        <v>8</v>
      </c>
      <c r="AP3714">
        <v>0</v>
      </c>
      <c r="AQ3714" t="s">
        <v>8</v>
      </c>
      <c r="AR3714" t="s">
        <v>8</v>
      </c>
      <c r="AS3714" t="s">
        <v>8</v>
      </c>
      <c r="AT3714" t="s">
        <v>8</v>
      </c>
      <c r="AU3714">
        <v>0</v>
      </c>
      <c r="AV3714" t="s">
        <v>8</v>
      </c>
      <c r="AW3714" t="s">
        <v>8</v>
      </c>
      <c r="AX3714" t="s">
        <v>8</v>
      </c>
      <c r="AY3714" t="s">
        <v>8</v>
      </c>
      <c r="AZ3714">
        <v>0</v>
      </c>
      <c r="BA3714" t="s">
        <v>8</v>
      </c>
      <c r="BB3714" t="s">
        <v>8</v>
      </c>
      <c r="BC3714" t="s">
        <v>8</v>
      </c>
      <c r="BD3714" t="s">
        <v>8</v>
      </c>
      <c r="BE3714">
        <v>0</v>
      </c>
      <c r="BF3714" t="s">
        <v>8</v>
      </c>
      <c r="BG3714" t="s">
        <v>8</v>
      </c>
      <c r="BH3714" t="s">
        <v>8</v>
      </c>
      <c r="BI3714" t="s">
        <v>8</v>
      </c>
    </row>
    <row r="3715" spans="1:61" x14ac:dyDescent="0.25">
      <c r="A3715" t="s">
        <v>2885</v>
      </c>
      <c r="B3715" t="s">
        <v>2964</v>
      </c>
      <c r="C3715">
        <v>29173</v>
      </c>
      <c r="D3715" t="s">
        <v>2961</v>
      </c>
      <c r="E3715">
        <v>15672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 t="s">
        <v>8</v>
      </c>
      <c r="N3715" t="s">
        <v>8</v>
      </c>
      <c r="O3715" t="s">
        <v>8</v>
      </c>
      <c r="P3715" t="s">
        <v>8</v>
      </c>
      <c r="Q3715">
        <v>0</v>
      </c>
      <c r="R3715" t="s">
        <v>8</v>
      </c>
      <c r="S3715" t="s">
        <v>8</v>
      </c>
      <c r="T3715" t="s">
        <v>8</v>
      </c>
      <c r="U3715" t="s">
        <v>8</v>
      </c>
      <c r="V3715">
        <v>0</v>
      </c>
      <c r="W3715" t="s">
        <v>8</v>
      </c>
      <c r="X3715" t="s">
        <v>8</v>
      </c>
      <c r="Y3715" t="s">
        <v>8</v>
      </c>
      <c r="Z3715" t="s">
        <v>8</v>
      </c>
      <c r="AA3715">
        <v>0</v>
      </c>
      <c r="AB3715" t="s">
        <v>8</v>
      </c>
      <c r="AC3715" t="s">
        <v>8</v>
      </c>
      <c r="AD3715" t="s">
        <v>8</v>
      </c>
      <c r="AE3715" t="s">
        <v>8</v>
      </c>
      <c r="AF3715">
        <v>0</v>
      </c>
      <c r="AG3715" t="s">
        <v>8</v>
      </c>
      <c r="AH3715" t="s">
        <v>8</v>
      </c>
      <c r="AI3715" t="s">
        <v>8</v>
      </c>
      <c r="AJ3715" t="s">
        <v>8</v>
      </c>
      <c r="AK3715">
        <v>0</v>
      </c>
      <c r="AL3715" t="s">
        <v>8</v>
      </c>
      <c r="AM3715" t="s">
        <v>8</v>
      </c>
      <c r="AN3715" t="s">
        <v>8</v>
      </c>
      <c r="AO3715" t="s">
        <v>8</v>
      </c>
      <c r="AP3715">
        <v>0</v>
      </c>
      <c r="AQ3715" t="s">
        <v>8</v>
      </c>
      <c r="AR3715" t="s">
        <v>8</v>
      </c>
      <c r="AS3715" t="s">
        <v>8</v>
      </c>
      <c r="AT3715" t="s">
        <v>8</v>
      </c>
      <c r="AU3715">
        <v>0</v>
      </c>
      <c r="AV3715" t="s">
        <v>8</v>
      </c>
      <c r="AW3715" t="s">
        <v>8</v>
      </c>
      <c r="AX3715" t="s">
        <v>8</v>
      </c>
      <c r="AY3715" t="s">
        <v>8</v>
      </c>
      <c r="AZ3715">
        <v>0</v>
      </c>
      <c r="BA3715" t="s">
        <v>8</v>
      </c>
      <c r="BB3715" t="s">
        <v>8</v>
      </c>
      <c r="BC3715" t="s">
        <v>8</v>
      </c>
      <c r="BD3715" t="s">
        <v>8</v>
      </c>
      <c r="BE3715">
        <v>0</v>
      </c>
      <c r="BF3715" t="s">
        <v>8</v>
      </c>
      <c r="BG3715" t="s">
        <v>8</v>
      </c>
      <c r="BH3715" t="s">
        <v>8</v>
      </c>
      <c r="BI3715" t="s">
        <v>8</v>
      </c>
    </row>
    <row r="3716" spans="1:61" x14ac:dyDescent="0.25">
      <c r="A3716" t="s">
        <v>2885</v>
      </c>
      <c r="B3716" t="s">
        <v>2965</v>
      </c>
      <c r="C3716">
        <v>2960752</v>
      </c>
      <c r="D3716" t="s">
        <v>2890</v>
      </c>
      <c r="E3716" t="s">
        <v>8</v>
      </c>
      <c r="F3716">
        <v>2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 t="s">
        <v>8</v>
      </c>
      <c r="N3716" t="s">
        <v>8</v>
      </c>
      <c r="O3716" t="s">
        <v>8</v>
      </c>
      <c r="P3716" t="s">
        <v>8</v>
      </c>
      <c r="Q3716">
        <v>0</v>
      </c>
      <c r="R3716" t="s">
        <v>8</v>
      </c>
      <c r="S3716" t="s">
        <v>8</v>
      </c>
      <c r="T3716" t="s">
        <v>8</v>
      </c>
      <c r="U3716" t="s">
        <v>8</v>
      </c>
      <c r="V3716">
        <v>0</v>
      </c>
      <c r="W3716" t="s">
        <v>8</v>
      </c>
      <c r="X3716" t="s">
        <v>8</v>
      </c>
      <c r="Y3716" t="s">
        <v>8</v>
      </c>
      <c r="Z3716" t="s">
        <v>8</v>
      </c>
      <c r="AA3716">
        <v>0</v>
      </c>
      <c r="AB3716" t="s">
        <v>8</v>
      </c>
      <c r="AC3716" t="s">
        <v>8</v>
      </c>
      <c r="AD3716" t="s">
        <v>8</v>
      </c>
      <c r="AE3716" t="s">
        <v>8</v>
      </c>
      <c r="AF3716">
        <v>0</v>
      </c>
      <c r="AG3716" t="s">
        <v>8</v>
      </c>
      <c r="AH3716">
        <v>27</v>
      </c>
      <c r="AI3716" t="s">
        <v>8</v>
      </c>
      <c r="AJ3716" t="s">
        <v>8</v>
      </c>
      <c r="AK3716">
        <v>0</v>
      </c>
      <c r="AL3716" t="s">
        <v>8</v>
      </c>
      <c r="AM3716" t="s">
        <v>8</v>
      </c>
      <c r="AN3716" t="s">
        <v>8</v>
      </c>
      <c r="AO3716" t="s">
        <v>8</v>
      </c>
      <c r="AP3716">
        <v>0</v>
      </c>
      <c r="AQ3716" t="s">
        <v>8</v>
      </c>
      <c r="AR3716" t="s">
        <v>8</v>
      </c>
      <c r="AS3716" t="s">
        <v>8</v>
      </c>
      <c r="AT3716" t="s">
        <v>8</v>
      </c>
      <c r="AU3716">
        <v>0</v>
      </c>
      <c r="AV3716" t="s">
        <v>8</v>
      </c>
      <c r="AW3716" t="s">
        <v>8</v>
      </c>
      <c r="AX3716" t="s">
        <v>8</v>
      </c>
      <c r="AY3716" t="s">
        <v>8</v>
      </c>
      <c r="AZ3716">
        <v>0</v>
      </c>
      <c r="BA3716" t="s">
        <v>8</v>
      </c>
      <c r="BB3716" t="s">
        <v>8</v>
      </c>
      <c r="BC3716" t="s">
        <v>8</v>
      </c>
      <c r="BD3716" t="s">
        <v>8</v>
      </c>
      <c r="BE3716">
        <v>0</v>
      </c>
      <c r="BF3716" t="s">
        <v>8</v>
      </c>
      <c r="BG3716" t="s">
        <v>8</v>
      </c>
      <c r="BH3716" t="s">
        <v>8</v>
      </c>
      <c r="BI3716" t="s">
        <v>8</v>
      </c>
    </row>
    <row r="3717" spans="1:61" x14ac:dyDescent="0.25">
      <c r="A3717" t="s">
        <v>2885</v>
      </c>
      <c r="B3717" t="s">
        <v>2966</v>
      </c>
      <c r="C3717">
        <v>2960788</v>
      </c>
      <c r="D3717" t="s">
        <v>2890</v>
      </c>
      <c r="E3717" t="s">
        <v>8</v>
      </c>
      <c r="F3717">
        <v>2</v>
      </c>
      <c r="G3717">
        <v>0</v>
      </c>
      <c r="H3717">
        <v>0</v>
      </c>
      <c r="I3717">
        <v>0</v>
      </c>
      <c r="J3717">
        <v>0</v>
      </c>
      <c r="K3717">
        <v>1</v>
      </c>
      <c r="L3717">
        <v>0</v>
      </c>
      <c r="M3717" t="s">
        <v>8</v>
      </c>
      <c r="N3717" t="s">
        <v>8</v>
      </c>
      <c r="O3717" t="s">
        <v>8</v>
      </c>
      <c r="P3717" t="s">
        <v>8</v>
      </c>
      <c r="Q3717">
        <v>0</v>
      </c>
      <c r="R3717" t="s">
        <v>8</v>
      </c>
      <c r="S3717" t="s">
        <v>8</v>
      </c>
      <c r="T3717" t="s">
        <v>8</v>
      </c>
      <c r="U3717" t="s">
        <v>8</v>
      </c>
      <c r="V3717">
        <v>0</v>
      </c>
      <c r="W3717" t="s">
        <v>8</v>
      </c>
      <c r="X3717" t="s">
        <v>8</v>
      </c>
      <c r="Y3717" t="s">
        <v>8</v>
      </c>
      <c r="Z3717" t="s">
        <v>8</v>
      </c>
      <c r="AA3717">
        <v>0</v>
      </c>
      <c r="AB3717" t="s">
        <v>8</v>
      </c>
      <c r="AC3717" t="s">
        <v>8</v>
      </c>
      <c r="AD3717" t="s">
        <v>8</v>
      </c>
      <c r="AE3717" t="s">
        <v>8</v>
      </c>
      <c r="AF3717">
        <v>0</v>
      </c>
      <c r="AG3717" t="s">
        <v>8</v>
      </c>
      <c r="AH3717">
        <v>27</v>
      </c>
      <c r="AI3717" t="s">
        <v>8</v>
      </c>
      <c r="AJ3717" t="s">
        <v>8</v>
      </c>
      <c r="AK3717">
        <v>0</v>
      </c>
      <c r="AL3717" t="s">
        <v>8</v>
      </c>
      <c r="AM3717" t="s">
        <v>8</v>
      </c>
      <c r="AN3717" t="s">
        <v>8</v>
      </c>
      <c r="AO3717" t="s">
        <v>8</v>
      </c>
      <c r="AP3717">
        <v>0</v>
      </c>
      <c r="AQ3717" t="s">
        <v>8</v>
      </c>
      <c r="AR3717" t="s">
        <v>8</v>
      </c>
      <c r="AS3717" t="s">
        <v>8</v>
      </c>
      <c r="AT3717" t="s">
        <v>8</v>
      </c>
      <c r="AU3717">
        <v>0</v>
      </c>
      <c r="AV3717" t="s">
        <v>8</v>
      </c>
      <c r="AW3717" t="s">
        <v>8</v>
      </c>
      <c r="AX3717" t="s">
        <v>8</v>
      </c>
      <c r="AY3717" t="s">
        <v>8</v>
      </c>
      <c r="AZ3717">
        <v>0</v>
      </c>
      <c r="BA3717" t="s">
        <v>8</v>
      </c>
      <c r="BB3717" t="s">
        <v>8</v>
      </c>
      <c r="BC3717" t="s">
        <v>8</v>
      </c>
      <c r="BD3717" t="s">
        <v>8</v>
      </c>
      <c r="BE3717">
        <v>1</v>
      </c>
      <c r="BF3717" t="s">
        <v>8</v>
      </c>
      <c r="BG3717" t="s">
        <v>8</v>
      </c>
      <c r="BH3717" t="s">
        <v>8</v>
      </c>
      <c r="BI3717" t="s">
        <v>8</v>
      </c>
    </row>
    <row r="3718" spans="1:61" x14ac:dyDescent="0.25">
      <c r="A3718" t="s">
        <v>2885</v>
      </c>
      <c r="B3718" t="s">
        <v>2967</v>
      </c>
      <c r="C3718">
        <v>2961184</v>
      </c>
      <c r="D3718" t="s">
        <v>2961</v>
      </c>
      <c r="E3718">
        <v>15672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 t="s">
        <v>8</v>
      </c>
      <c r="N3718" t="s">
        <v>8</v>
      </c>
      <c r="O3718" t="s">
        <v>8</v>
      </c>
      <c r="P3718" t="s">
        <v>8</v>
      </c>
      <c r="Q3718">
        <v>0</v>
      </c>
      <c r="R3718" t="s">
        <v>8</v>
      </c>
      <c r="S3718" t="s">
        <v>8</v>
      </c>
      <c r="T3718" t="s">
        <v>8</v>
      </c>
      <c r="U3718" t="s">
        <v>8</v>
      </c>
      <c r="V3718">
        <v>0</v>
      </c>
      <c r="W3718" t="s">
        <v>8</v>
      </c>
      <c r="X3718" t="s">
        <v>8</v>
      </c>
      <c r="Y3718" t="s">
        <v>8</v>
      </c>
      <c r="Z3718" t="s">
        <v>8</v>
      </c>
      <c r="AA3718">
        <v>0</v>
      </c>
      <c r="AB3718" t="s">
        <v>8</v>
      </c>
      <c r="AC3718" t="s">
        <v>8</v>
      </c>
      <c r="AD3718" t="s">
        <v>8</v>
      </c>
      <c r="AE3718" t="s">
        <v>8</v>
      </c>
      <c r="AF3718">
        <v>0</v>
      </c>
      <c r="AG3718" t="s">
        <v>8</v>
      </c>
      <c r="AH3718" t="s">
        <v>8</v>
      </c>
      <c r="AI3718" t="s">
        <v>8</v>
      </c>
      <c r="AJ3718" t="s">
        <v>8</v>
      </c>
      <c r="AK3718">
        <v>0</v>
      </c>
      <c r="AL3718" t="s">
        <v>8</v>
      </c>
      <c r="AM3718" t="s">
        <v>8</v>
      </c>
      <c r="AN3718" t="s">
        <v>8</v>
      </c>
      <c r="AO3718" t="s">
        <v>8</v>
      </c>
      <c r="AP3718">
        <v>0</v>
      </c>
      <c r="AQ3718" t="s">
        <v>8</v>
      </c>
      <c r="AR3718" t="s">
        <v>8</v>
      </c>
      <c r="AS3718" t="s">
        <v>8</v>
      </c>
      <c r="AT3718" t="s">
        <v>8</v>
      </c>
      <c r="AU3718">
        <v>0</v>
      </c>
      <c r="AV3718" t="s">
        <v>8</v>
      </c>
      <c r="AW3718" t="s">
        <v>8</v>
      </c>
      <c r="AX3718" t="s">
        <v>8</v>
      </c>
      <c r="AY3718" t="s">
        <v>8</v>
      </c>
      <c r="AZ3718">
        <v>0</v>
      </c>
      <c r="BA3718" t="s">
        <v>8</v>
      </c>
      <c r="BB3718" t="s">
        <v>8</v>
      </c>
      <c r="BC3718" t="s">
        <v>8</v>
      </c>
      <c r="BD3718" t="s">
        <v>8</v>
      </c>
      <c r="BE3718">
        <v>0</v>
      </c>
      <c r="BF3718" t="s">
        <v>8</v>
      </c>
      <c r="BG3718" t="s">
        <v>8</v>
      </c>
      <c r="BH3718" t="s">
        <v>8</v>
      </c>
      <c r="BI3718" t="s">
        <v>8</v>
      </c>
    </row>
    <row r="3719" spans="1:61" x14ac:dyDescent="0.25">
      <c r="A3719" t="s">
        <v>2885</v>
      </c>
      <c r="B3719" t="s">
        <v>2968</v>
      </c>
      <c r="C3719">
        <v>2961238</v>
      </c>
      <c r="D3719" t="s">
        <v>284</v>
      </c>
      <c r="E3719" t="s">
        <v>8</v>
      </c>
      <c r="F3719">
        <v>1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 t="s">
        <v>8</v>
      </c>
      <c r="N3719" t="s">
        <v>8</v>
      </c>
      <c r="O3719" t="s">
        <v>8</v>
      </c>
      <c r="P3719" t="s">
        <v>8</v>
      </c>
      <c r="Q3719">
        <v>0</v>
      </c>
      <c r="R3719" t="s">
        <v>8</v>
      </c>
      <c r="S3719" t="s">
        <v>8</v>
      </c>
      <c r="T3719" t="s">
        <v>8</v>
      </c>
      <c r="U3719" t="s">
        <v>8</v>
      </c>
      <c r="V3719">
        <v>0</v>
      </c>
      <c r="W3719" t="s">
        <v>8</v>
      </c>
      <c r="X3719" t="s">
        <v>8</v>
      </c>
      <c r="Y3719" t="s">
        <v>8</v>
      </c>
      <c r="Z3719" t="s">
        <v>8</v>
      </c>
      <c r="AA3719">
        <v>0</v>
      </c>
      <c r="AB3719" t="s">
        <v>8</v>
      </c>
      <c r="AC3719" t="s">
        <v>8</v>
      </c>
      <c r="AD3719" t="s">
        <v>8</v>
      </c>
      <c r="AE3719" t="s">
        <v>8</v>
      </c>
      <c r="AF3719">
        <v>0</v>
      </c>
      <c r="AG3719" t="s">
        <v>8</v>
      </c>
      <c r="AH3719" t="s">
        <v>8</v>
      </c>
      <c r="AI3719" t="s">
        <v>8</v>
      </c>
      <c r="AJ3719" t="s">
        <v>8</v>
      </c>
      <c r="AK3719">
        <v>0</v>
      </c>
      <c r="AL3719" t="s">
        <v>8</v>
      </c>
      <c r="AM3719" t="s">
        <v>8</v>
      </c>
      <c r="AN3719" t="s">
        <v>8</v>
      </c>
      <c r="AO3719" t="s">
        <v>8</v>
      </c>
      <c r="AP3719">
        <v>0</v>
      </c>
      <c r="AQ3719" t="s">
        <v>8</v>
      </c>
      <c r="AR3719" t="s">
        <v>8</v>
      </c>
      <c r="AS3719" t="s">
        <v>8</v>
      </c>
      <c r="AT3719" t="s">
        <v>8</v>
      </c>
      <c r="AU3719">
        <v>0</v>
      </c>
      <c r="AV3719" t="s">
        <v>8</v>
      </c>
      <c r="AW3719" t="s">
        <v>8</v>
      </c>
      <c r="AX3719" t="s">
        <v>8</v>
      </c>
      <c r="AY3719" t="s">
        <v>8</v>
      </c>
      <c r="AZ3719">
        <v>0</v>
      </c>
      <c r="BA3719" t="s">
        <v>8</v>
      </c>
      <c r="BB3719" t="s">
        <v>8</v>
      </c>
      <c r="BC3719" t="s">
        <v>8</v>
      </c>
      <c r="BD3719" t="s">
        <v>8</v>
      </c>
      <c r="BE3719">
        <v>0</v>
      </c>
      <c r="BF3719" t="s">
        <v>8</v>
      </c>
      <c r="BG3719" t="s">
        <v>8</v>
      </c>
      <c r="BH3719" t="s">
        <v>8</v>
      </c>
      <c r="BI3719" t="s">
        <v>8</v>
      </c>
    </row>
    <row r="3720" spans="1:61" x14ac:dyDescent="0.25">
      <c r="A3720" t="s">
        <v>2885</v>
      </c>
      <c r="B3720" t="s">
        <v>533</v>
      </c>
      <c r="C3720">
        <v>2961670</v>
      </c>
      <c r="D3720" t="s">
        <v>2890</v>
      </c>
      <c r="E3720" t="s">
        <v>8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 t="s">
        <v>8</v>
      </c>
      <c r="N3720" t="s">
        <v>8</v>
      </c>
      <c r="O3720" t="s">
        <v>8</v>
      </c>
      <c r="P3720" t="s">
        <v>8</v>
      </c>
      <c r="Q3720">
        <v>0</v>
      </c>
      <c r="R3720" t="s">
        <v>8</v>
      </c>
      <c r="S3720" t="s">
        <v>8</v>
      </c>
      <c r="T3720" t="s">
        <v>8</v>
      </c>
      <c r="U3720" t="s">
        <v>8</v>
      </c>
      <c r="V3720">
        <v>0</v>
      </c>
      <c r="W3720" t="s">
        <v>8</v>
      </c>
      <c r="X3720" t="s">
        <v>8</v>
      </c>
      <c r="Y3720" t="s">
        <v>8</v>
      </c>
      <c r="Z3720" t="s">
        <v>8</v>
      </c>
      <c r="AA3720">
        <v>0</v>
      </c>
      <c r="AB3720" t="s">
        <v>8</v>
      </c>
      <c r="AC3720" t="s">
        <v>8</v>
      </c>
      <c r="AD3720" t="s">
        <v>8</v>
      </c>
      <c r="AE3720" t="s">
        <v>8</v>
      </c>
      <c r="AF3720">
        <v>0</v>
      </c>
      <c r="AG3720" t="s">
        <v>8</v>
      </c>
      <c r="AH3720">
        <v>27</v>
      </c>
      <c r="AI3720" t="s">
        <v>8</v>
      </c>
      <c r="AJ3720" t="s">
        <v>8</v>
      </c>
      <c r="AK3720">
        <v>0</v>
      </c>
      <c r="AL3720" t="s">
        <v>8</v>
      </c>
      <c r="AM3720" t="s">
        <v>8</v>
      </c>
      <c r="AN3720" t="s">
        <v>8</v>
      </c>
      <c r="AO3720" t="s">
        <v>8</v>
      </c>
      <c r="AP3720">
        <v>0</v>
      </c>
      <c r="AQ3720" t="s">
        <v>8</v>
      </c>
      <c r="AR3720" t="s">
        <v>8</v>
      </c>
      <c r="AS3720" t="s">
        <v>8</v>
      </c>
      <c r="AT3720" t="s">
        <v>8</v>
      </c>
      <c r="AU3720">
        <v>0</v>
      </c>
      <c r="AV3720" t="s">
        <v>8</v>
      </c>
      <c r="AW3720" t="s">
        <v>8</v>
      </c>
      <c r="AX3720" t="s">
        <v>8</v>
      </c>
      <c r="AY3720" t="s">
        <v>8</v>
      </c>
      <c r="AZ3720">
        <v>0</v>
      </c>
      <c r="BA3720" t="s">
        <v>8</v>
      </c>
      <c r="BB3720" t="s">
        <v>8</v>
      </c>
      <c r="BC3720" t="s">
        <v>8</v>
      </c>
      <c r="BD3720" t="s">
        <v>8</v>
      </c>
      <c r="BE3720">
        <v>0</v>
      </c>
      <c r="BF3720" t="s">
        <v>8</v>
      </c>
      <c r="BG3720" t="s">
        <v>8</v>
      </c>
      <c r="BH3720" t="s">
        <v>8</v>
      </c>
      <c r="BI3720" t="s">
        <v>8</v>
      </c>
    </row>
    <row r="3721" spans="1:61" x14ac:dyDescent="0.25">
      <c r="A3721" t="s">
        <v>2885</v>
      </c>
      <c r="B3721" t="s">
        <v>2969</v>
      </c>
      <c r="C3721">
        <v>2966368</v>
      </c>
      <c r="D3721" t="s">
        <v>2888</v>
      </c>
      <c r="E3721">
        <v>19436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 t="s">
        <v>8</v>
      </c>
      <c r="N3721" t="s">
        <v>8</v>
      </c>
      <c r="O3721" t="s">
        <v>8</v>
      </c>
      <c r="P3721" t="s">
        <v>8</v>
      </c>
      <c r="Q3721">
        <v>0</v>
      </c>
      <c r="R3721" t="s">
        <v>8</v>
      </c>
      <c r="S3721">
        <v>8</v>
      </c>
      <c r="T3721" t="s">
        <v>8</v>
      </c>
      <c r="U3721" t="s">
        <v>8</v>
      </c>
      <c r="V3721">
        <v>0</v>
      </c>
      <c r="W3721" t="s">
        <v>8</v>
      </c>
      <c r="X3721">
        <v>7</v>
      </c>
      <c r="Y3721" t="s">
        <v>8</v>
      </c>
      <c r="Z3721">
        <v>6</v>
      </c>
      <c r="AA3721">
        <v>0</v>
      </c>
      <c r="AB3721" t="s">
        <v>8</v>
      </c>
      <c r="AC3721" t="s">
        <v>8</v>
      </c>
      <c r="AD3721" t="s">
        <v>8</v>
      </c>
      <c r="AE3721">
        <v>6</v>
      </c>
      <c r="AF3721">
        <v>0</v>
      </c>
      <c r="AG3721" t="s">
        <v>8</v>
      </c>
      <c r="AH3721">
        <v>2</v>
      </c>
      <c r="AI3721" t="s">
        <v>8</v>
      </c>
      <c r="AJ3721">
        <v>7</v>
      </c>
      <c r="AK3721">
        <v>0</v>
      </c>
      <c r="AL3721" t="s">
        <v>8</v>
      </c>
      <c r="AM3721" t="s">
        <v>8</v>
      </c>
      <c r="AN3721" t="s">
        <v>8</v>
      </c>
      <c r="AO3721" t="s">
        <v>8</v>
      </c>
      <c r="AP3721">
        <v>0</v>
      </c>
      <c r="AQ3721" t="s">
        <v>8</v>
      </c>
      <c r="AR3721" t="s">
        <v>8</v>
      </c>
      <c r="AS3721" t="s">
        <v>8</v>
      </c>
      <c r="AT3721" t="s">
        <v>8</v>
      </c>
      <c r="AU3721">
        <v>0</v>
      </c>
      <c r="AV3721" t="s">
        <v>8</v>
      </c>
      <c r="AW3721" t="s">
        <v>8</v>
      </c>
      <c r="AX3721" t="s">
        <v>8</v>
      </c>
      <c r="AY3721" t="s">
        <v>8</v>
      </c>
      <c r="AZ3721">
        <v>0</v>
      </c>
      <c r="BA3721" t="s">
        <v>8</v>
      </c>
      <c r="BB3721" t="s">
        <v>8</v>
      </c>
      <c r="BC3721" t="s">
        <v>8</v>
      </c>
      <c r="BD3721" t="s">
        <v>8</v>
      </c>
      <c r="BE3721">
        <v>0</v>
      </c>
      <c r="BF3721" t="s">
        <v>8</v>
      </c>
      <c r="BG3721" t="s">
        <v>8</v>
      </c>
      <c r="BH3721" t="s">
        <v>8</v>
      </c>
      <c r="BI3721" t="s">
        <v>8</v>
      </c>
    </row>
    <row r="3722" spans="1:61" x14ac:dyDescent="0.25">
      <c r="A3722" t="s">
        <v>2885</v>
      </c>
      <c r="B3722" t="s">
        <v>2970</v>
      </c>
      <c r="C3722">
        <v>29201</v>
      </c>
      <c r="D3722" t="s">
        <v>2945</v>
      </c>
      <c r="E3722">
        <v>16805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 t="s">
        <v>8</v>
      </c>
      <c r="N3722" t="s">
        <v>8</v>
      </c>
      <c r="O3722" t="s">
        <v>8</v>
      </c>
      <c r="P3722" t="s">
        <v>8</v>
      </c>
      <c r="Q3722">
        <v>0</v>
      </c>
      <c r="R3722" t="s">
        <v>8</v>
      </c>
      <c r="S3722" t="s">
        <v>8</v>
      </c>
      <c r="T3722" t="s">
        <v>8</v>
      </c>
      <c r="U3722" t="s">
        <v>8</v>
      </c>
      <c r="V3722">
        <v>0</v>
      </c>
      <c r="W3722" t="s">
        <v>8</v>
      </c>
      <c r="X3722" t="s">
        <v>8</v>
      </c>
      <c r="Y3722" t="s">
        <v>8</v>
      </c>
      <c r="Z3722" t="s">
        <v>8</v>
      </c>
      <c r="AA3722">
        <v>0</v>
      </c>
      <c r="AB3722" t="s">
        <v>8</v>
      </c>
      <c r="AC3722" t="s">
        <v>8</v>
      </c>
      <c r="AD3722" t="s">
        <v>8</v>
      </c>
      <c r="AE3722" t="s">
        <v>8</v>
      </c>
      <c r="AF3722">
        <v>0</v>
      </c>
      <c r="AG3722" t="s">
        <v>8</v>
      </c>
      <c r="AH3722" t="s">
        <v>8</v>
      </c>
      <c r="AI3722" t="s">
        <v>8</v>
      </c>
      <c r="AJ3722" t="s">
        <v>8</v>
      </c>
      <c r="AK3722">
        <v>0</v>
      </c>
      <c r="AL3722" t="s">
        <v>8</v>
      </c>
      <c r="AM3722" t="s">
        <v>8</v>
      </c>
      <c r="AN3722" t="s">
        <v>8</v>
      </c>
      <c r="AO3722" t="s">
        <v>8</v>
      </c>
      <c r="AP3722">
        <v>0</v>
      </c>
      <c r="AQ3722" t="s">
        <v>8</v>
      </c>
      <c r="AR3722" t="s">
        <v>8</v>
      </c>
      <c r="AS3722" t="s">
        <v>8</v>
      </c>
      <c r="AT3722" t="s">
        <v>8</v>
      </c>
      <c r="AU3722">
        <v>0</v>
      </c>
      <c r="AV3722" t="s">
        <v>8</v>
      </c>
      <c r="AW3722" t="s">
        <v>8</v>
      </c>
      <c r="AX3722" t="s">
        <v>8</v>
      </c>
      <c r="AY3722" t="s">
        <v>8</v>
      </c>
      <c r="AZ3722">
        <v>0</v>
      </c>
      <c r="BA3722" t="s">
        <v>8</v>
      </c>
      <c r="BB3722" t="s">
        <v>8</v>
      </c>
      <c r="BC3722" t="s">
        <v>8</v>
      </c>
      <c r="BD3722" t="s">
        <v>8</v>
      </c>
      <c r="BE3722">
        <v>0</v>
      </c>
      <c r="BF3722" t="s">
        <v>8</v>
      </c>
      <c r="BG3722" t="s">
        <v>8</v>
      </c>
      <c r="BH3722" t="s">
        <v>8</v>
      </c>
      <c r="BI3722" t="s">
        <v>8</v>
      </c>
    </row>
    <row r="3723" spans="1:61" x14ac:dyDescent="0.25">
      <c r="A3723" t="s">
        <v>2885</v>
      </c>
      <c r="B3723" t="s">
        <v>2970</v>
      </c>
      <c r="C3723">
        <v>29201</v>
      </c>
      <c r="D3723" t="s">
        <v>2888</v>
      </c>
      <c r="E3723">
        <v>19436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 t="s">
        <v>8</v>
      </c>
      <c r="N3723" t="s">
        <v>8</v>
      </c>
      <c r="O3723" t="s">
        <v>8</v>
      </c>
      <c r="P3723" t="s">
        <v>8</v>
      </c>
      <c r="Q3723">
        <v>0</v>
      </c>
      <c r="R3723" t="s">
        <v>8</v>
      </c>
      <c r="S3723">
        <v>8</v>
      </c>
      <c r="T3723" t="s">
        <v>8</v>
      </c>
      <c r="U3723" t="s">
        <v>8</v>
      </c>
      <c r="V3723">
        <v>0</v>
      </c>
      <c r="W3723" t="s">
        <v>8</v>
      </c>
      <c r="X3723">
        <v>7</v>
      </c>
      <c r="Y3723" t="s">
        <v>8</v>
      </c>
      <c r="Z3723">
        <v>6</v>
      </c>
      <c r="AA3723">
        <v>0</v>
      </c>
      <c r="AB3723" t="s">
        <v>8</v>
      </c>
      <c r="AC3723" t="s">
        <v>8</v>
      </c>
      <c r="AD3723" t="s">
        <v>8</v>
      </c>
      <c r="AE3723">
        <v>6</v>
      </c>
      <c r="AF3723">
        <v>0</v>
      </c>
      <c r="AG3723" t="s">
        <v>8</v>
      </c>
      <c r="AH3723">
        <v>2</v>
      </c>
      <c r="AI3723" t="s">
        <v>8</v>
      </c>
      <c r="AJ3723">
        <v>7</v>
      </c>
      <c r="AK3723">
        <v>0</v>
      </c>
      <c r="AL3723" t="s">
        <v>8</v>
      </c>
      <c r="AM3723" t="s">
        <v>8</v>
      </c>
      <c r="AN3723" t="s">
        <v>8</v>
      </c>
      <c r="AO3723" t="s">
        <v>8</v>
      </c>
      <c r="AP3723">
        <v>0</v>
      </c>
      <c r="AQ3723" t="s">
        <v>8</v>
      </c>
      <c r="AR3723" t="s">
        <v>8</v>
      </c>
      <c r="AS3723" t="s">
        <v>8</v>
      </c>
      <c r="AT3723" t="s">
        <v>8</v>
      </c>
      <c r="AU3723">
        <v>0</v>
      </c>
      <c r="AV3723" t="s">
        <v>8</v>
      </c>
      <c r="AW3723" t="s">
        <v>8</v>
      </c>
      <c r="AX3723" t="s">
        <v>8</v>
      </c>
      <c r="AY3723" t="s">
        <v>8</v>
      </c>
      <c r="AZ3723">
        <v>0</v>
      </c>
      <c r="BA3723" t="s">
        <v>8</v>
      </c>
      <c r="BB3723" t="s">
        <v>8</v>
      </c>
      <c r="BC3723" t="s">
        <v>8</v>
      </c>
      <c r="BD3723" t="s">
        <v>8</v>
      </c>
      <c r="BE3723">
        <v>0</v>
      </c>
      <c r="BF3723" t="s">
        <v>8</v>
      </c>
      <c r="BG3723" t="s">
        <v>8</v>
      </c>
      <c r="BH3723" t="s">
        <v>8</v>
      </c>
      <c r="BI3723" t="s">
        <v>8</v>
      </c>
    </row>
    <row r="3724" spans="1:61" x14ac:dyDescent="0.25">
      <c r="A3724" t="s">
        <v>2885</v>
      </c>
      <c r="B3724" t="s">
        <v>2971</v>
      </c>
      <c r="C3724">
        <v>2966440</v>
      </c>
      <c r="D3724" t="s">
        <v>2890</v>
      </c>
      <c r="E3724" t="s">
        <v>8</v>
      </c>
      <c r="F3724">
        <v>1</v>
      </c>
      <c r="G3724">
        <v>0</v>
      </c>
      <c r="H3724">
        <v>0</v>
      </c>
      <c r="I3724">
        <v>0</v>
      </c>
      <c r="J3724">
        <v>0</v>
      </c>
      <c r="K3724">
        <v>1</v>
      </c>
      <c r="L3724">
        <v>0</v>
      </c>
      <c r="M3724" t="s">
        <v>8</v>
      </c>
      <c r="N3724" t="s">
        <v>8</v>
      </c>
      <c r="O3724" t="s">
        <v>8</v>
      </c>
      <c r="P3724" t="s">
        <v>8</v>
      </c>
      <c r="Q3724">
        <v>0</v>
      </c>
      <c r="R3724" t="s">
        <v>8</v>
      </c>
      <c r="S3724" t="s">
        <v>8</v>
      </c>
      <c r="T3724" t="s">
        <v>8</v>
      </c>
      <c r="U3724" t="s">
        <v>8</v>
      </c>
      <c r="V3724">
        <v>0</v>
      </c>
      <c r="W3724" t="s">
        <v>8</v>
      </c>
      <c r="X3724" t="s">
        <v>8</v>
      </c>
      <c r="Y3724" t="s">
        <v>8</v>
      </c>
      <c r="Z3724" t="s">
        <v>8</v>
      </c>
      <c r="AA3724">
        <v>0</v>
      </c>
      <c r="AB3724" t="s">
        <v>8</v>
      </c>
      <c r="AC3724" t="s">
        <v>8</v>
      </c>
      <c r="AD3724" t="s">
        <v>8</v>
      </c>
      <c r="AE3724" t="s">
        <v>8</v>
      </c>
      <c r="AF3724">
        <v>1</v>
      </c>
      <c r="AG3724" t="s">
        <v>8</v>
      </c>
      <c r="AH3724">
        <v>27</v>
      </c>
      <c r="AI3724" t="s">
        <v>8</v>
      </c>
      <c r="AJ3724" t="s">
        <v>8</v>
      </c>
      <c r="AK3724">
        <v>0</v>
      </c>
      <c r="AL3724" t="s">
        <v>8</v>
      </c>
      <c r="AM3724" t="s">
        <v>8</v>
      </c>
      <c r="AN3724" t="s">
        <v>8</v>
      </c>
      <c r="AO3724" t="s">
        <v>8</v>
      </c>
      <c r="AP3724">
        <v>0</v>
      </c>
      <c r="AQ3724" t="s">
        <v>8</v>
      </c>
      <c r="AR3724" t="s">
        <v>8</v>
      </c>
      <c r="AS3724" t="s">
        <v>8</v>
      </c>
      <c r="AT3724" t="s">
        <v>8</v>
      </c>
      <c r="AU3724">
        <v>0</v>
      </c>
      <c r="AV3724" t="s">
        <v>8</v>
      </c>
      <c r="AW3724" t="s">
        <v>8</v>
      </c>
      <c r="AX3724" t="s">
        <v>8</v>
      </c>
      <c r="AY3724" t="s">
        <v>8</v>
      </c>
      <c r="AZ3724">
        <v>0</v>
      </c>
      <c r="BA3724" t="s">
        <v>8</v>
      </c>
      <c r="BB3724" t="s">
        <v>8</v>
      </c>
      <c r="BC3724" t="s">
        <v>8</v>
      </c>
      <c r="BD3724" t="s">
        <v>8</v>
      </c>
      <c r="BE3724">
        <v>0</v>
      </c>
      <c r="BF3724" t="s">
        <v>8</v>
      </c>
      <c r="BG3724" t="s">
        <v>8</v>
      </c>
      <c r="BH3724" t="s">
        <v>8</v>
      </c>
      <c r="BI3724" t="s">
        <v>8</v>
      </c>
    </row>
    <row r="3725" spans="1:61" x14ac:dyDescent="0.25">
      <c r="A3725" t="s">
        <v>2885</v>
      </c>
      <c r="B3725" t="s">
        <v>2972</v>
      </c>
      <c r="C3725">
        <v>2967322</v>
      </c>
      <c r="D3725" t="s">
        <v>2973</v>
      </c>
      <c r="E3725">
        <v>27238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 t="s">
        <v>8</v>
      </c>
      <c r="N3725" t="s">
        <v>8</v>
      </c>
      <c r="O3725" t="s">
        <v>8</v>
      </c>
      <c r="P3725" t="s">
        <v>8</v>
      </c>
      <c r="Q3725">
        <v>0</v>
      </c>
      <c r="R3725" t="s">
        <v>8</v>
      </c>
      <c r="S3725" t="s">
        <v>8</v>
      </c>
      <c r="T3725" t="s">
        <v>8</v>
      </c>
      <c r="U3725" t="s">
        <v>8</v>
      </c>
      <c r="V3725">
        <v>0</v>
      </c>
      <c r="W3725" t="s">
        <v>8</v>
      </c>
      <c r="X3725" t="s">
        <v>8</v>
      </c>
      <c r="Y3725" t="s">
        <v>8</v>
      </c>
      <c r="Z3725" t="s">
        <v>8</v>
      </c>
      <c r="AA3725">
        <v>0</v>
      </c>
      <c r="AB3725" t="s">
        <v>8</v>
      </c>
      <c r="AC3725" t="s">
        <v>8</v>
      </c>
      <c r="AD3725" t="s">
        <v>8</v>
      </c>
      <c r="AE3725" t="s">
        <v>8</v>
      </c>
      <c r="AF3725">
        <v>0</v>
      </c>
      <c r="AG3725" t="s">
        <v>8</v>
      </c>
      <c r="AH3725" t="s">
        <v>8</v>
      </c>
      <c r="AI3725" t="s">
        <v>8</v>
      </c>
      <c r="AJ3725" t="s">
        <v>8</v>
      </c>
      <c r="AK3725">
        <v>0</v>
      </c>
      <c r="AL3725" t="s">
        <v>8</v>
      </c>
      <c r="AM3725" t="s">
        <v>8</v>
      </c>
      <c r="AN3725" t="s">
        <v>8</v>
      </c>
      <c r="AO3725" t="s">
        <v>8</v>
      </c>
      <c r="AP3725">
        <v>0</v>
      </c>
      <c r="AQ3725" t="s">
        <v>8</v>
      </c>
      <c r="AR3725" t="s">
        <v>8</v>
      </c>
      <c r="AS3725" t="s">
        <v>8</v>
      </c>
      <c r="AT3725" t="s">
        <v>8</v>
      </c>
      <c r="AU3725">
        <v>0</v>
      </c>
      <c r="AV3725" t="s">
        <v>8</v>
      </c>
      <c r="AW3725" t="s">
        <v>8</v>
      </c>
      <c r="AX3725" t="s">
        <v>8</v>
      </c>
      <c r="AY3725" t="s">
        <v>8</v>
      </c>
      <c r="AZ3725">
        <v>0</v>
      </c>
      <c r="BA3725" t="s">
        <v>8</v>
      </c>
      <c r="BB3725" t="s">
        <v>8</v>
      </c>
      <c r="BC3725" t="s">
        <v>8</v>
      </c>
      <c r="BD3725" t="s">
        <v>8</v>
      </c>
      <c r="BE3725">
        <v>0</v>
      </c>
      <c r="BF3725" t="s">
        <v>8</v>
      </c>
      <c r="BG3725" t="s">
        <v>8</v>
      </c>
      <c r="BH3725" t="s">
        <v>8</v>
      </c>
      <c r="BI3725" t="s">
        <v>8</v>
      </c>
    </row>
    <row r="3726" spans="1:61" x14ac:dyDescent="0.25">
      <c r="A3726" t="s">
        <v>2885</v>
      </c>
      <c r="B3726" t="s">
        <v>2974</v>
      </c>
      <c r="C3726">
        <v>2967790</v>
      </c>
      <c r="D3726" t="s">
        <v>2975</v>
      </c>
      <c r="E3726">
        <v>17177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 t="s">
        <v>8</v>
      </c>
      <c r="N3726" t="s">
        <v>8</v>
      </c>
      <c r="O3726" t="s">
        <v>8</v>
      </c>
      <c r="P3726" t="s">
        <v>8</v>
      </c>
      <c r="Q3726">
        <v>0</v>
      </c>
      <c r="R3726" t="s">
        <v>8</v>
      </c>
      <c r="S3726" t="s">
        <v>8</v>
      </c>
      <c r="T3726" t="s">
        <v>8</v>
      </c>
      <c r="U3726" t="s">
        <v>8</v>
      </c>
      <c r="V3726">
        <v>0</v>
      </c>
      <c r="W3726" t="s">
        <v>8</v>
      </c>
      <c r="X3726" t="s">
        <v>8</v>
      </c>
      <c r="Y3726" t="s">
        <v>8</v>
      </c>
      <c r="Z3726" t="s">
        <v>8</v>
      </c>
      <c r="AA3726">
        <v>0</v>
      </c>
      <c r="AB3726" t="s">
        <v>8</v>
      </c>
      <c r="AC3726" t="s">
        <v>8</v>
      </c>
      <c r="AD3726" t="s">
        <v>8</v>
      </c>
      <c r="AE3726" t="s">
        <v>8</v>
      </c>
      <c r="AF3726">
        <v>0</v>
      </c>
      <c r="AG3726" t="s">
        <v>8</v>
      </c>
      <c r="AH3726" t="s">
        <v>8</v>
      </c>
      <c r="AI3726" t="s">
        <v>8</v>
      </c>
      <c r="AJ3726" t="s">
        <v>8</v>
      </c>
      <c r="AK3726">
        <v>0</v>
      </c>
      <c r="AL3726" t="s">
        <v>8</v>
      </c>
      <c r="AM3726" t="s">
        <v>8</v>
      </c>
      <c r="AN3726" t="s">
        <v>8</v>
      </c>
      <c r="AO3726" t="s">
        <v>8</v>
      </c>
      <c r="AP3726">
        <v>0</v>
      </c>
      <c r="AQ3726" t="s">
        <v>8</v>
      </c>
      <c r="AR3726" t="s">
        <v>8</v>
      </c>
      <c r="AS3726" t="s">
        <v>8</v>
      </c>
      <c r="AT3726" t="s">
        <v>8</v>
      </c>
      <c r="AU3726">
        <v>0</v>
      </c>
      <c r="AV3726" t="s">
        <v>8</v>
      </c>
      <c r="AW3726" t="s">
        <v>8</v>
      </c>
      <c r="AX3726" t="s">
        <v>8</v>
      </c>
      <c r="AY3726" t="s">
        <v>8</v>
      </c>
      <c r="AZ3726">
        <v>0</v>
      </c>
      <c r="BA3726" t="s">
        <v>8</v>
      </c>
      <c r="BB3726" t="s">
        <v>8</v>
      </c>
      <c r="BC3726" t="s">
        <v>8</v>
      </c>
      <c r="BD3726" t="s">
        <v>8</v>
      </c>
      <c r="BE3726">
        <v>0</v>
      </c>
      <c r="BF3726" t="s">
        <v>8</v>
      </c>
      <c r="BG3726" t="s">
        <v>8</v>
      </c>
      <c r="BH3726" t="s">
        <v>8</v>
      </c>
      <c r="BI3726" t="s">
        <v>8</v>
      </c>
    </row>
    <row r="3727" spans="1:61" x14ac:dyDescent="0.25">
      <c r="A3727" t="s">
        <v>2885</v>
      </c>
      <c r="B3727" t="s">
        <v>1434</v>
      </c>
      <c r="C3727">
        <v>2970000</v>
      </c>
      <c r="D3727" t="s">
        <v>2918</v>
      </c>
      <c r="E3727">
        <v>17833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 t="s">
        <v>8</v>
      </c>
      <c r="N3727" t="s">
        <v>8</v>
      </c>
      <c r="O3727" t="s">
        <v>8</v>
      </c>
      <c r="P3727" t="s">
        <v>8</v>
      </c>
      <c r="Q3727">
        <v>0</v>
      </c>
      <c r="R3727" t="s">
        <v>8</v>
      </c>
      <c r="S3727" t="s">
        <v>8</v>
      </c>
      <c r="T3727" t="s">
        <v>8</v>
      </c>
      <c r="U3727" t="s">
        <v>8</v>
      </c>
      <c r="V3727">
        <v>0</v>
      </c>
      <c r="W3727" t="s">
        <v>8</v>
      </c>
      <c r="X3727" t="s">
        <v>8</v>
      </c>
      <c r="Y3727" t="s">
        <v>8</v>
      </c>
      <c r="Z3727" t="s">
        <v>8</v>
      </c>
      <c r="AA3727">
        <v>0</v>
      </c>
      <c r="AB3727" t="s">
        <v>8</v>
      </c>
      <c r="AC3727" t="s">
        <v>8</v>
      </c>
      <c r="AD3727" t="s">
        <v>8</v>
      </c>
      <c r="AE3727" t="s">
        <v>8</v>
      </c>
      <c r="AF3727">
        <v>0</v>
      </c>
      <c r="AG3727" t="s">
        <v>8</v>
      </c>
      <c r="AH3727" t="s">
        <v>8</v>
      </c>
      <c r="AI3727" t="s">
        <v>8</v>
      </c>
      <c r="AJ3727" t="s">
        <v>8</v>
      </c>
      <c r="AK3727">
        <v>0</v>
      </c>
      <c r="AL3727" t="s">
        <v>8</v>
      </c>
      <c r="AM3727" t="s">
        <v>8</v>
      </c>
      <c r="AN3727" t="s">
        <v>8</v>
      </c>
      <c r="AO3727" t="s">
        <v>8</v>
      </c>
      <c r="AP3727">
        <v>0</v>
      </c>
      <c r="AQ3727" t="s">
        <v>8</v>
      </c>
      <c r="AR3727" t="s">
        <v>8</v>
      </c>
      <c r="AS3727" t="s">
        <v>8</v>
      </c>
      <c r="AT3727" t="s">
        <v>8</v>
      </c>
      <c r="AU3727">
        <v>0</v>
      </c>
      <c r="AV3727" t="s">
        <v>8</v>
      </c>
      <c r="AW3727" t="s">
        <v>8</v>
      </c>
      <c r="AX3727" t="s">
        <v>8</v>
      </c>
      <c r="AY3727" t="s">
        <v>8</v>
      </c>
      <c r="AZ3727">
        <v>0</v>
      </c>
      <c r="BA3727" t="s">
        <v>8</v>
      </c>
      <c r="BB3727" t="s">
        <v>8</v>
      </c>
      <c r="BC3727" t="s">
        <v>8</v>
      </c>
      <c r="BD3727" t="s">
        <v>8</v>
      </c>
      <c r="BE3727">
        <v>0</v>
      </c>
      <c r="BF3727" t="s">
        <v>8</v>
      </c>
      <c r="BG3727" t="s">
        <v>8</v>
      </c>
      <c r="BH3727" t="s">
        <v>8</v>
      </c>
      <c r="BI3727" t="s">
        <v>8</v>
      </c>
    </row>
    <row r="3728" spans="1:61" x14ac:dyDescent="0.25">
      <c r="A3728" t="s">
        <v>2885</v>
      </c>
      <c r="B3728" t="s">
        <v>2976</v>
      </c>
      <c r="C3728">
        <v>2963956</v>
      </c>
      <c r="D3728" t="s">
        <v>2888</v>
      </c>
      <c r="E3728">
        <v>19436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 t="s">
        <v>8</v>
      </c>
      <c r="N3728" t="s">
        <v>8</v>
      </c>
      <c r="O3728" t="s">
        <v>8</v>
      </c>
      <c r="P3728" t="s">
        <v>8</v>
      </c>
      <c r="Q3728">
        <v>0</v>
      </c>
      <c r="R3728" t="s">
        <v>8</v>
      </c>
      <c r="S3728">
        <v>8</v>
      </c>
      <c r="T3728" t="s">
        <v>8</v>
      </c>
      <c r="U3728" t="s">
        <v>8</v>
      </c>
      <c r="V3728">
        <v>0</v>
      </c>
      <c r="W3728" t="s">
        <v>8</v>
      </c>
      <c r="X3728">
        <v>7</v>
      </c>
      <c r="Y3728" t="s">
        <v>8</v>
      </c>
      <c r="Z3728">
        <v>6</v>
      </c>
      <c r="AA3728">
        <v>0</v>
      </c>
      <c r="AB3728" t="s">
        <v>8</v>
      </c>
      <c r="AC3728" t="s">
        <v>8</v>
      </c>
      <c r="AD3728" t="s">
        <v>8</v>
      </c>
      <c r="AE3728">
        <v>6</v>
      </c>
      <c r="AF3728">
        <v>0</v>
      </c>
      <c r="AG3728" t="s">
        <v>8</v>
      </c>
      <c r="AH3728">
        <v>2</v>
      </c>
      <c r="AI3728" t="s">
        <v>8</v>
      </c>
      <c r="AJ3728">
        <v>7</v>
      </c>
      <c r="AK3728">
        <v>0</v>
      </c>
      <c r="AL3728" t="s">
        <v>8</v>
      </c>
      <c r="AM3728" t="s">
        <v>8</v>
      </c>
      <c r="AN3728" t="s">
        <v>8</v>
      </c>
      <c r="AO3728" t="s">
        <v>8</v>
      </c>
      <c r="AP3728">
        <v>0</v>
      </c>
      <c r="AQ3728" t="s">
        <v>8</v>
      </c>
      <c r="AR3728" t="s">
        <v>8</v>
      </c>
      <c r="AS3728" t="s">
        <v>8</v>
      </c>
      <c r="AT3728" t="s">
        <v>8</v>
      </c>
      <c r="AU3728">
        <v>0</v>
      </c>
      <c r="AV3728" t="s">
        <v>8</v>
      </c>
      <c r="AW3728" t="s">
        <v>8</v>
      </c>
      <c r="AX3728" t="s">
        <v>8</v>
      </c>
      <c r="AY3728" t="s">
        <v>8</v>
      </c>
      <c r="AZ3728">
        <v>0</v>
      </c>
      <c r="BA3728" t="s">
        <v>8</v>
      </c>
      <c r="BB3728" t="s">
        <v>8</v>
      </c>
      <c r="BC3728" t="s">
        <v>8</v>
      </c>
      <c r="BD3728" t="s">
        <v>8</v>
      </c>
      <c r="BE3728">
        <v>0</v>
      </c>
      <c r="BF3728" t="s">
        <v>8</v>
      </c>
      <c r="BG3728" t="s">
        <v>8</v>
      </c>
      <c r="BH3728" t="s">
        <v>8</v>
      </c>
      <c r="BI3728" t="s">
        <v>8</v>
      </c>
    </row>
    <row r="3729" spans="1:61" x14ac:dyDescent="0.25">
      <c r="A3729" t="s">
        <v>2885</v>
      </c>
      <c r="B3729" t="s">
        <v>2191</v>
      </c>
      <c r="C3729">
        <v>2964082</v>
      </c>
      <c r="D3729" t="s">
        <v>2888</v>
      </c>
      <c r="E3729">
        <v>19436</v>
      </c>
      <c r="F3729">
        <v>5</v>
      </c>
      <c r="G3729">
        <v>0</v>
      </c>
      <c r="H3729">
        <v>0</v>
      </c>
      <c r="I3729">
        <v>1</v>
      </c>
      <c r="J3729">
        <v>0</v>
      </c>
      <c r="K3729">
        <v>3</v>
      </c>
      <c r="L3729">
        <v>0</v>
      </c>
      <c r="M3729" t="s">
        <v>8</v>
      </c>
      <c r="N3729" t="s">
        <v>8</v>
      </c>
      <c r="O3729" t="s">
        <v>8</v>
      </c>
      <c r="P3729" t="s">
        <v>8</v>
      </c>
      <c r="Q3729">
        <v>0</v>
      </c>
      <c r="R3729" t="s">
        <v>8</v>
      </c>
      <c r="S3729">
        <v>8</v>
      </c>
      <c r="T3729" t="s">
        <v>8</v>
      </c>
      <c r="U3729" t="s">
        <v>8</v>
      </c>
      <c r="V3729">
        <v>1</v>
      </c>
      <c r="W3729" t="s">
        <v>8</v>
      </c>
      <c r="X3729">
        <v>7</v>
      </c>
      <c r="Y3729" t="s">
        <v>8</v>
      </c>
      <c r="Z3729">
        <v>6</v>
      </c>
      <c r="AA3729">
        <v>0</v>
      </c>
      <c r="AB3729" t="s">
        <v>8</v>
      </c>
      <c r="AC3729" t="s">
        <v>8</v>
      </c>
      <c r="AD3729" t="s">
        <v>8</v>
      </c>
      <c r="AE3729">
        <v>6</v>
      </c>
      <c r="AF3729">
        <v>3</v>
      </c>
      <c r="AG3729" t="s">
        <v>8</v>
      </c>
      <c r="AH3729">
        <v>2</v>
      </c>
      <c r="AI3729" t="s">
        <v>8</v>
      </c>
      <c r="AJ3729">
        <v>7</v>
      </c>
      <c r="AK3729">
        <v>0</v>
      </c>
      <c r="AL3729" t="s">
        <v>8</v>
      </c>
      <c r="AM3729" t="s">
        <v>8</v>
      </c>
      <c r="AN3729" t="s">
        <v>8</v>
      </c>
      <c r="AO3729" t="s">
        <v>8</v>
      </c>
      <c r="AP3729">
        <v>0</v>
      </c>
      <c r="AQ3729" t="s">
        <v>8</v>
      </c>
      <c r="AR3729" t="s">
        <v>8</v>
      </c>
      <c r="AS3729" t="s">
        <v>8</v>
      </c>
      <c r="AT3729" t="s">
        <v>8</v>
      </c>
      <c r="AU3729">
        <v>0</v>
      </c>
      <c r="AV3729" t="s">
        <v>8</v>
      </c>
      <c r="AW3729" t="s">
        <v>8</v>
      </c>
      <c r="AX3729" t="s">
        <v>8</v>
      </c>
      <c r="AY3729" t="s">
        <v>8</v>
      </c>
      <c r="AZ3729">
        <v>0</v>
      </c>
      <c r="BA3729" t="s">
        <v>8</v>
      </c>
      <c r="BB3729" t="s">
        <v>8</v>
      </c>
      <c r="BC3729" t="s">
        <v>8</v>
      </c>
      <c r="BD3729" t="s">
        <v>8</v>
      </c>
      <c r="BE3729">
        <v>0</v>
      </c>
      <c r="BF3729" t="s">
        <v>8</v>
      </c>
      <c r="BG3729" t="s">
        <v>8</v>
      </c>
      <c r="BH3729" t="s">
        <v>8</v>
      </c>
      <c r="BI3729" t="s">
        <v>8</v>
      </c>
    </row>
    <row r="3730" spans="1:61" x14ac:dyDescent="0.25">
      <c r="A3730" t="s">
        <v>2885</v>
      </c>
      <c r="B3730" t="s">
        <v>2977</v>
      </c>
      <c r="C3730">
        <v>29183</v>
      </c>
      <c r="D3730" t="s">
        <v>2888</v>
      </c>
      <c r="E3730">
        <v>19436</v>
      </c>
      <c r="F3730">
        <v>3</v>
      </c>
      <c r="G3730">
        <v>0</v>
      </c>
      <c r="H3730">
        <v>0</v>
      </c>
      <c r="I3730">
        <v>2</v>
      </c>
      <c r="J3730">
        <v>1</v>
      </c>
      <c r="K3730">
        <v>0</v>
      </c>
      <c r="L3730">
        <v>0</v>
      </c>
      <c r="M3730" t="s">
        <v>8</v>
      </c>
      <c r="N3730" t="s">
        <v>8</v>
      </c>
      <c r="O3730" t="s">
        <v>8</v>
      </c>
      <c r="P3730" t="s">
        <v>8</v>
      </c>
      <c r="Q3730">
        <v>0</v>
      </c>
      <c r="R3730" t="s">
        <v>8</v>
      </c>
      <c r="S3730">
        <v>8</v>
      </c>
      <c r="T3730" t="s">
        <v>8</v>
      </c>
      <c r="U3730" t="s">
        <v>8</v>
      </c>
      <c r="V3730">
        <v>2</v>
      </c>
      <c r="W3730" t="s">
        <v>8</v>
      </c>
      <c r="X3730">
        <v>7</v>
      </c>
      <c r="Y3730" t="s">
        <v>8</v>
      </c>
      <c r="Z3730">
        <v>6</v>
      </c>
      <c r="AA3730">
        <v>0</v>
      </c>
      <c r="AB3730" t="s">
        <v>8</v>
      </c>
      <c r="AC3730" t="s">
        <v>8</v>
      </c>
      <c r="AD3730" t="s">
        <v>8</v>
      </c>
      <c r="AE3730">
        <v>6</v>
      </c>
      <c r="AF3730">
        <v>0</v>
      </c>
      <c r="AG3730" t="s">
        <v>8</v>
      </c>
      <c r="AH3730">
        <v>2</v>
      </c>
      <c r="AI3730" t="s">
        <v>8</v>
      </c>
      <c r="AJ3730">
        <v>7</v>
      </c>
      <c r="AK3730">
        <v>0</v>
      </c>
      <c r="AL3730" t="s">
        <v>8</v>
      </c>
      <c r="AM3730" t="s">
        <v>8</v>
      </c>
      <c r="AN3730" t="s">
        <v>8</v>
      </c>
      <c r="AO3730" t="s">
        <v>8</v>
      </c>
      <c r="AP3730">
        <v>0</v>
      </c>
      <c r="AQ3730" t="s">
        <v>8</v>
      </c>
      <c r="AR3730" t="s">
        <v>8</v>
      </c>
      <c r="AS3730" t="s">
        <v>8</v>
      </c>
      <c r="AT3730" t="s">
        <v>8</v>
      </c>
      <c r="AU3730">
        <v>0</v>
      </c>
      <c r="AV3730" t="s">
        <v>8</v>
      </c>
      <c r="AW3730" t="s">
        <v>8</v>
      </c>
      <c r="AX3730" t="s">
        <v>8</v>
      </c>
      <c r="AY3730" t="s">
        <v>8</v>
      </c>
      <c r="AZ3730">
        <v>1</v>
      </c>
      <c r="BA3730" t="s">
        <v>8</v>
      </c>
      <c r="BB3730" t="s">
        <v>8</v>
      </c>
      <c r="BC3730" t="s">
        <v>8</v>
      </c>
      <c r="BD3730" t="s">
        <v>8</v>
      </c>
      <c r="BE3730">
        <v>0</v>
      </c>
      <c r="BF3730" t="s">
        <v>8</v>
      </c>
      <c r="BG3730" t="s">
        <v>8</v>
      </c>
      <c r="BH3730" t="s">
        <v>8</v>
      </c>
      <c r="BI3730" t="s">
        <v>8</v>
      </c>
    </row>
    <row r="3731" spans="1:61" x14ac:dyDescent="0.25">
      <c r="A3731" t="s">
        <v>2885</v>
      </c>
      <c r="B3731" t="s">
        <v>2978</v>
      </c>
      <c r="C3731">
        <v>2964550</v>
      </c>
      <c r="D3731" t="s">
        <v>2890</v>
      </c>
      <c r="E3731" t="s">
        <v>8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 t="s">
        <v>8</v>
      </c>
      <c r="N3731" t="s">
        <v>8</v>
      </c>
      <c r="O3731" t="s">
        <v>8</v>
      </c>
      <c r="P3731" t="s">
        <v>8</v>
      </c>
      <c r="Q3731">
        <v>0</v>
      </c>
      <c r="R3731" t="s">
        <v>8</v>
      </c>
      <c r="S3731" t="s">
        <v>8</v>
      </c>
      <c r="T3731" t="s">
        <v>8</v>
      </c>
      <c r="U3731" t="s">
        <v>8</v>
      </c>
      <c r="V3731">
        <v>0</v>
      </c>
      <c r="W3731" t="s">
        <v>8</v>
      </c>
      <c r="X3731" t="s">
        <v>8</v>
      </c>
      <c r="Y3731" t="s">
        <v>8</v>
      </c>
      <c r="Z3731" t="s">
        <v>8</v>
      </c>
      <c r="AA3731">
        <v>0</v>
      </c>
      <c r="AB3731" t="s">
        <v>8</v>
      </c>
      <c r="AC3731" t="s">
        <v>8</v>
      </c>
      <c r="AD3731" t="s">
        <v>8</v>
      </c>
      <c r="AE3731" t="s">
        <v>8</v>
      </c>
      <c r="AF3731">
        <v>0</v>
      </c>
      <c r="AG3731" t="s">
        <v>8</v>
      </c>
      <c r="AH3731">
        <v>27</v>
      </c>
      <c r="AI3731" t="s">
        <v>8</v>
      </c>
      <c r="AJ3731" t="s">
        <v>8</v>
      </c>
      <c r="AK3731">
        <v>0</v>
      </c>
      <c r="AL3731" t="s">
        <v>8</v>
      </c>
      <c r="AM3731" t="s">
        <v>8</v>
      </c>
      <c r="AN3731" t="s">
        <v>8</v>
      </c>
      <c r="AO3731" t="s">
        <v>8</v>
      </c>
      <c r="AP3731">
        <v>0</v>
      </c>
      <c r="AQ3731" t="s">
        <v>8</v>
      </c>
      <c r="AR3731" t="s">
        <v>8</v>
      </c>
      <c r="AS3731" t="s">
        <v>8</v>
      </c>
      <c r="AT3731" t="s">
        <v>8</v>
      </c>
      <c r="AU3731">
        <v>0</v>
      </c>
      <c r="AV3731" t="s">
        <v>8</v>
      </c>
      <c r="AW3731" t="s">
        <v>8</v>
      </c>
      <c r="AX3731" t="s">
        <v>8</v>
      </c>
      <c r="AY3731" t="s">
        <v>8</v>
      </c>
      <c r="AZ3731">
        <v>0</v>
      </c>
      <c r="BA3731" t="s">
        <v>8</v>
      </c>
      <c r="BB3731" t="s">
        <v>8</v>
      </c>
      <c r="BC3731" t="s">
        <v>8</v>
      </c>
      <c r="BD3731" t="s">
        <v>8</v>
      </c>
      <c r="BE3731">
        <v>0</v>
      </c>
      <c r="BF3731" t="s">
        <v>8</v>
      </c>
      <c r="BG3731" t="s">
        <v>8</v>
      </c>
      <c r="BH3731" t="s">
        <v>8</v>
      </c>
      <c r="BI3731" t="s">
        <v>8</v>
      </c>
    </row>
    <row r="3732" spans="1:61" x14ac:dyDescent="0.25">
      <c r="A3732" t="s">
        <v>2885</v>
      </c>
      <c r="B3732" t="s">
        <v>2979</v>
      </c>
      <c r="C3732">
        <v>2965000</v>
      </c>
      <c r="D3732" t="s">
        <v>2888</v>
      </c>
      <c r="E3732">
        <v>19436</v>
      </c>
      <c r="F3732">
        <v>11</v>
      </c>
      <c r="G3732">
        <v>0</v>
      </c>
      <c r="H3732">
        <v>0</v>
      </c>
      <c r="I3732">
        <v>3</v>
      </c>
      <c r="J3732">
        <v>4</v>
      </c>
      <c r="K3732">
        <v>4</v>
      </c>
      <c r="L3732">
        <v>0</v>
      </c>
      <c r="M3732" t="s">
        <v>8</v>
      </c>
      <c r="N3732" t="s">
        <v>8</v>
      </c>
      <c r="O3732" t="s">
        <v>8</v>
      </c>
      <c r="P3732" t="s">
        <v>8</v>
      </c>
      <c r="Q3732">
        <v>0</v>
      </c>
      <c r="R3732" t="s">
        <v>8</v>
      </c>
      <c r="S3732">
        <v>8</v>
      </c>
      <c r="T3732" t="s">
        <v>8</v>
      </c>
      <c r="U3732" t="s">
        <v>8</v>
      </c>
      <c r="V3732">
        <v>3</v>
      </c>
      <c r="W3732" t="s">
        <v>8</v>
      </c>
      <c r="X3732">
        <v>7</v>
      </c>
      <c r="Y3732" t="s">
        <v>8</v>
      </c>
      <c r="Z3732">
        <v>6</v>
      </c>
      <c r="AA3732">
        <v>3</v>
      </c>
      <c r="AB3732" t="s">
        <v>8</v>
      </c>
      <c r="AC3732" t="s">
        <v>8</v>
      </c>
      <c r="AD3732" t="s">
        <v>8</v>
      </c>
      <c r="AE3732">
        <v>6</v>
      </c>
      <c r="AF3732">
        <v>4</v>
      </c>
      <c r="AG3732" t="s">
        <v>8</v>
      </c>
      <c r="AH3732">
        <v>2</v>
      </c>
      <c r="AI3732" t="s">
        <v>8</v>
      </c>
      <c r="AJ3732">
        <v>7</v>
      </c>
      <c r="AK3732">
        <v>0</v>
      </c>
      <c r="AL3732" t="s">
        <v>8</v>
      </c>
      <c r="AM3732" t="s">
        <v>8</v>
      </c>
      <c r="AN3732" t="s">
        <v>8</v>
      </c>
      <c r="AO3732" t="s">
        <v>8</v>
      </c>
      <c r="AP3732">
        <v>0</v>
      </c>
      <c r="AQ3732" t="s">
        <v>8</v>
      </c>
      <c r="AR3732" t="s">
        <v>8</v>
      </c>
      <c r="AS3732" t="s">
        <v>8</v>
      </c>
      <c r="AT3732" t="s">
        <v>8</v>
      </c>
      <c r="AU3732">
        <v>0</v>
      </c>
      <c r="AV3732" t="s">
        <v>8</v>
      </c>
      <c r="AW3732" t="s">
        <v>8</v>
      </c>
      <c r="AX3732" t="s">
        <v>8</v>
      </c>
      <c r="AY3732" t="s">
        <v>8</v>
      </c>
      <c r="AZ3732">
        <v>1</v>
      </c>
      <c r="BA3732" t="s">
        <v>8</v>
      </c>
      <c r="BB3732" t="s">
        <v>8</v>
      </c>
      <c r="BC3732" t="s">
        <v>8</v>
      </c>
      <c r="BD3732" t="s">
        <v>8</v>
      </c>
      <c r="BE3732">
        <v>0</v>
      </c>
      <c r="BF3732" t="s">
        <v>8</v>
      </c>
      <c r="BG3732" t="s">
        <v>8</v>
      </c>
      <c r="BH3732" t="s">
        <v>8</v>
      </c>
      <c r="BI3732" t="s">
        <v>8</v>
      </c>
    </row>
    <row r="3733" spans="1:61" x14ac:dyDescent="0.25">
      <c r="A3733" t="s">
        <v>2885</v>
      </c>
      <c r="B3733" t="s">
        <v>2980</v>
      </c>
      <c r="C3733">
        <v>29189</v>
      </c>
      <c r="D3733" t="s">
        <v>2888</v>
      </c>
      <c r="E3733">
        <v>19436</v>
      </c>
      <c r="F3733">
        <v>18</v>
      </c>
      <c r="G3733">
        <v>0</v>
      </c>
      <c r="H3733">
        <v>0</v>
      </c>
      <c r="I3733">
        <v>12</v>
      </c>
      <c r="J3733">
        <v>5</v>
      </c>
      <c r="K3733">
        <v>1</v>
      </c>
      <c r="L3733">
        <v>0</v>
      </c>
      <c r="M3733" t="s">
        <v>8</v>
      </c>
      <c r="N3733" t="s">
        <v>8</v>
      </c>
      <c r="O3733" t="s">
        <v>8</v>
      </c>
      <c r="P3733" t="s">
        <v>8</v>
      </c>
      <c r="Q3733">
        <v>0</v>
      </c>
      <c r="R3733" t="s">
        <v>8</v>
      </c>
      <c r="S3733">
        <v>8</v>
      </c>
      <c r="T3733" t="s">
        <v>8</v>
      </c>
      <c r="U3733" t="s">
        <v>8</v>
      </c>
      <c r="V3733">
        <v>9</v>
      </c>
      <c r="W3733" t="s">
        <v>8</v>
      </c>
      <c r="X3733">
        <v>7</v>
      </c>
      <c r="Y3733" t="s">
        <v>8</v>
      </c>
      <c r="Z3733">
        <v>6</v>
      </c>
      <c r="AA3733">
        <v>3</v>
      </c>
      <c r="AB3733" t="s">
        <v>8</v>
      </c>
      <c r="AC3733" t="s">
        <v>8</v>
      </c>
      <c r="AD3733" t="s">
        <v>8</v>
      </c>
      <c r="AE3733">
        <v>6</v>
      </c>
      <c r="AF3733">
        <v>1</v>
      </c>
      <c r="AG3733" t="s">
        <v>8</v>
      </c>
      <c r="AH3733">
        <v>2</v>
      </c>
      <c r="AI3733" t="s">
        <v>8</v>
      </c>
      <c r="AJ3733">
        <v>7</v>
      </c>
      <c r="AK3733">
        <v>0</v>
      </c>
      <c r="AL3733" t="s">
        <v>8</v>
      </c>
      <c r="AM3733" t="s">
        <v>8</v>
      </c>
      <c r="AN3733" t="s">
        <v>8</v>
      </c>
      <c r="AO3733" t="s">
        <v>8</v>
      </c>
      <c r="AP3733">
        <v>0</v>
      </c>
      <c r="AQ3733" t="s">
        <v>8</v>
      </c>
      <c r="AR3733" t="s">
        <v>8</v>
      </c>
      <c r="AS3733" t="s">
        <v>8</v>
      </c>
      <c r="AT3733" t="s">
        <v>8</v>
      </c>
      <c r="AU3733">
        <v>3</v>
      </c>
      <c r="AV3733" t="s">
        <v>8</v>
      </c>
      <c r="AW3733" t="s">
        <v>8</v>
      </c>
      <c r="AX3733" t="s">
        <v>8</v>
      </c>
      <c r="AY3733" t="s">
        <v>8</v>
      </c>
      <c r="AZ3733">
        <v>2</v>
      </c>
      <c r="BA3733" t="s">
        <v>8</v>
      </c>
      <c r="BB3733" t="s">
        <v>8</v>
      </c>
      <c r="BC3733" t="s">
        <v>8</v>
      </c>
      <c r="BD3733" t="s">
        <v>8</v>
      </c>
      <c r="BE3733">
        <v>0</v>
      </c>
      <c r="BF3733" t="s">
        <v>8</v>
      </c>
      <c r="BG3733" t="s">
        <v>8</v>
      </c>
      <c r="BH3733" t="s">
        <v>8</v>
      </c>
      <c r="BI3733" t="s">
        <v>8</v>
      </c>
    </row>
    <row r="3734" spans="1:61" x14ac:dyDescent="0.25">
      <c r="A3734" t="s">
        <v>2885</v>
      </c>
      <c r="B3734" t="s">
        <v>2981</v>
      </c>
      <c r="C3734">
        <v>2965126</v>
      </c>
      <c r="D3734" t="s">
        <v>2888</v>
      </c>
      <c r="E3734">
        <v>19436</v>
      </c>
      <c r="F3734">
        <v>1</v>
      </c>
      <c r="G3734">
        <v>0</v>
      </c>
      <c r="H3734">
        <v>0</v>
      </c>
      <c r="I3734">
        <v>0</v>
      </c>
      <c r="J3734">
        <v>1</v>
      </c>
      <c r="K3734">
        <v>0</v>
      </c>
      <c r="L3734">
        <v>0</v>
      </c>
      <c r="M3734" t="s">
        <v>8</v>
      </c>
      <c r="N3734" t="s">
        <v>8</v>
      </c>
      <c r="O3734" t="s">
        <v>8</v>
      </c>
      <c r="P3734" t="s">
        <v>8</v>
      </c>
      <c r="Q3734">
        <v>0</v>
      </c>
      <c r="R3734" t="s">
        <v>8</v>
      </c>
      <c r="S3734">
        <v>8</v>
      </c>
      <c r="T3734" t="s">
        <v>8</v>
      </c>
      <c r="U3734" t="s">
        <v>8</v>
      </c>
      <c r="V3734">
        <v>0</v>
      </c>
      <c r="W3734" t="s">
        <v>8</v>
      </c>
      <c r="X3734">
        <v>7</v>
      </c>
      <c r="Y3734" t="s">
        <v>8</v>
      </c>
      <c r="Z3734">
        <v>6</v>
      </c>
      <c r="AA3734">
        <v>1</v>
      </c>
      <c r="AB3734" t="s">
        <v>8</v>
      </c>
      <c r="AC3734" t="s">
        <v>8</v>
      </c>
      <c r="AD3734" t="s">
        <v>8</v>
      </c>
      <c r="AE3734">
        <v>6</v>
      </c>
      <c r="AF3734">
        <v>0</v>
      </c>
      <c r="AG3734" t="s">
        <v>8</v>
      </c>
      <c r="AH3734">
        <v>2</v>
      </c>
      <c r="AI3734" t="s">
        <v>8</v>
      </c>
      <c r="AJ3734">
        <v>7</v>
      </c>
      <c r="AK3734">
        <v>0</v>
      </c>
      <c r="AL3734" t="s">
        <v>8</v>
      </c>
      <c r="AM3734" t="s">
        <v>8</v>
      </c>
      <c r="AN3734" t="s">
        <v>8</v>
      </c>
      <c r="AO3734" t="s">
        <v>8</v>
      </c>
      <c r="AP3734">
        <v>0</v>
      </c>
      <c r="AQ3734" t="s">
        <v>8</v>
      </c>
      <c r="AR3734" t="s">
        <v>8</v>
      </c>
      <c r="AS3734" t="s">
        <v>8</v>
      </c>
      <c r="AT3734" t="s">
        <v>8</v>
      </c>
      <c r="AU3734">
        <v>0</v>
      </c>
      <c r="AV3734" t="s">
        <v>8</v>
      </c>
      <c r="AW3734" t="s">
        <v>8</v>
      </c>
      <c r="AX3734" t="s">
        <v>8</v>
      </c>
      <c r="AY3734" t="s">
        <v>8</v>
      </c>
      <c r="AZ3734">
        <v>0</v>
      </c>
      <c r="BA3734" t="s">
        <v>8</v>
      </c>
      <c r="BB3734" t="s">
        <v>8</v>
      </c>
      <c r="BC3734" t="s">
        <v>8</v>
      </c>
      <c r="BD3734" t="s">
        <v>8</v>
      </c>
      <c r="BE3734">
        <v>0</v>
      </c>
      <c r="BF3734" t="s">
        <v>8</v>
      </c>
      <c r="BG3734" t="s">
        <v>8</v>
      </c>
      <c r="BH3734" t="s">
        <v>8</v>
      </c>
      <c r="BI3734" t="s">
        <v>8</v>
      </c>
    </row>
    <row r="3735" spans="1:61" x14ac:dyDescent="0.25">
      <c r="A3735" t="s">
        <v>2885</v>
      </c>
      <c r="B3735" t="s">
        <v>2982</v>
      </c>
      <c r="C3735">
        <v>2972034</v>
      </c>
      <c r="D3735" t="s">
        <v>2888</v>
      </c>
      <c r="E3735">
        <v>19436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 t="s">
        <v>8</v>
      </c>
      <c r="N3735" t="s">
        <v>8</v>
      </c>
      <c r="O3735" t="s">
        <v>8</v>
      </c>
      <c r="P3735" t="s">
        <v>8</v>
      </c>
      <c r="Q3735">
        <v>0</v>
      </c>
      <c r="R3735" t="s">
        <v>8</v>
      </c>
      <c r="S3735">
        <v>8</v>
      </c>
      <c r="T3735" t="s">
        <v>8</v>
      </c>
      <c r="U3735" t="s">
        <v>8</v>
      </c>
      <c r="V3735">
        <v>0</v>
      </c>
      <c r="W3735" t="s">
        <v>8</v>
      </c>
      <c r="X3735">
        <v>7</v>
      </c>
      <c r="Y3735" t="s">
        <v>8</v>
      </c>
      <c r="Z3735">
        <v>6</v>
      </c>
      <c r="AA3735">
        <v>0</v>
      </c>
      <c r="AB3735" t="s">
        <v>8</v>
      </c>
      <c r="AC3735" t="s">
        <v>8</v>
      </c>
      <c r="AD3735" t="s">
        <v>8</v>
      </c>
      <c r="AE3735">
        <v>6</v>
      </c>
      <c r="AF3735">
        <v>0</v>
      </c>
      <c r="AG3735" t="s">
        <v>8</v>
      </c>
      <c r="AH3735">
        <v>2</v>
      </c>
      <c r="AI3735" t="s">
        <v>8</v>
      </c>
      <c r="AJ3735">
        <v>7</v>
      </c>
      <c r="AK3735">
        <v>0</v>
      </c>
      <c r="AL3735" t="s">
        <v>8</v>
      </c>
      <c r="AM3735" t="s">
        <v>8</v>
      </c>
      <c r="AN3735" t="s">
        <v>8</v>
      </c>
      <c r="AO3735" t="s">
        <v>8</v>
      </c>
      <c r="AP3735">
        <v>0</v>
      </c>
      <c r="AQ3735" t="s">
        <v>8</v>
      </c>
      <c r="AR3735" t="s">
        <v>8</v>
      </c>
      <c r="AS3735" t="s">
        <v>8</v>
      </c>
      <c r="AT3735" t="s">
        <v>8</v>
      </c>
      <c r="AU3735">
        <v>0</v>
      </c>
      <c r="AV3735" t="s">
        <v>8</v>
      </c>
      <c r="AW3735" t="s">
        <v>8</v>
      </c>
      <c r="AX3735" t="s">
        <v>8</v>
      </c>
      <c r="AY3735" t="s">
        <v>8</v>
      </c>
      <c r="AZ3735">
        <v>0</v>
      </c>
      <c r="BA3735" t="s">
        <v>8</v>
      </c>
      <c r="BB3735" t="s">
        <v>8</v>
      </c>
      <c r="BC3735" t="s">
        <v>8</v>
      </c>
      <c r="BD3735" t="s">
        <v>8</v>
      </c>
      <c r="BE3735">
        <v>0</v>
      </c>
      <c r="BF3735" t="s">
        <v>8</v>
      </c>
      <c r="BG3735" t="s">
        <v>8</v>
      </c>
      <c r="BH3735" t="s">
        <v>8</v>
      </c>
      <c r="BI3735" t="s">
        <v>8</v>
      </c>
    </row>
    <row r="3736" spans="1:61" x14ac:dyDescent="0.25">
      <c r="A3736" t="s">
        <v>2885</v>
      </c>
      <c r="B3736" t="s">
        <v>2983</v>
      </c>
      <c r="C3736">
        <v>2973618</v>
      </c>
      <c r="D3736" t="s">
        <v>2888</v>
      </c>
      <c r="E3736">
        <v>19436</v>
      </c>
      <c r="F3736">
        <v>1</v>
      </c>
      <c r="G3736">
        <v>0</v>
      </c>
      <c r="H3736">
        <v>0</v>
      </c>
      <c r="I3736">
        <v>0</v>
      </c>
      <c r="J3736">
        <v>1</v>
      </c>
      <c r="K3736">
        <v>0</v>
      </c>
      <c r="L3736">
        <v>0</v>
      </c>
      <c r="M3736" t="s">
        <v>8</v>
      </c>
      <c r="N3736" t="s">
        <v>8</v>
      </c>
      <c r="O3736" t="s">
        <v>8</v>
      </c>
      <c r="P3736" t="s">
        <v>8</v>
      </c>
      <c r="Q3736">
        <v>0</v>
      </c>
      <c r="R3736" t="s">
        <v>8</v>
      </c>
      <c r="S3736">
        <v>8</v>
      </c>
      <c r="T3736" t="s">
        <v>8</v>
      </c>
      <c r="U3736" t="s">
        <v>8</v>
      </c>
      <c r="V3736">
        <v>0</v>
      </c>
      <c r="W3736" t="s">
        <v>8</v>
      </c>
      <c r="X3736">
        <v>7</v>
      </c>
      <c r="Y3736" t="s">
        <v>8</v>
      </c>
      <c r="Z3736">
        <v>6</v>
      </c>
      <c r="AA3736">
        <v>1</v>
      </c>
      <c r="AB3736" t="s">
        <v>8</v>
      </c>
      <c r="AC3736" t="s">
        <v>8</v>
      </c>
      <c r="AD3736" t="s">
        <v>8</v>
      </c>
      <c r="AE3736">
        <v>6</v>
      </c>
      <c r="AF3736">
        <v>0</v>
      </c>
      <c r="AG3736" t="s">
        <v>8</v>
      </c>
      <c r="AH3736">
        <v>2</v>
      </c>
      <c r="AI3736" t="s">
        <v>8</v>
      </c>
      <c r="AJ3736">
        <v>7</v>
      </c>
      <c r="AK3736">
        <v>0</v>
      </c>
      <c r="AL3736" t="s">
        <v>8</v>
      </c>
      <c r="AM3736" t="s">
        <v>8</v>
      </c>
      <c r="AN3736" t="s">
        <v>8</v>
      </c>
      <c r="AO3736" t="s">
        <v>8</v>
      </c>
      <c r="AP3736">
        <v>0</v>
      </c>
      <c r="AQ3736" t="s">
        <v>8</v>
      </c>
      <c r="AR3736" t="s">
        <v>8</v>
      </c>
      <c r="AS3736" t="s">
        <v>8</v>
      </c>
      <c r="AT3736" t="s">
        <v>8</v>
      </c>
      <c r="AU3736">
        <v>0</v>
      </c>
      <c r="AV3736" t="s">
        <v>8</v>
      </c>
      <c r="AW3736" t="s">
        <v>8</v>
      </c>
      <c r="AX3736" t="s">
        <v>8</v>
      </c>
      <c r="AY3736" t="s">
        <v>8</v>
      </c>
      <c r="AZ3736">
        <v>0</v>
      </c>
      <c r="BA3736" t="s">
        <v>8</v>
      </c>
      <c r="BB3736" t="s">
        <v>8</v>
      </c>
      <c r="BC3736" t="s">
        <v>8</v>
      </c>
      <c r="BD3736" t="s">
        <v>8</v>
      </c>
      <c r="BE3736">
        <v>0</v>
      </c>
      <c r="BF3736" t="s">
        <v>8</v>
      </c>
      <c r="BG3736" t="s">
        <v>8</v>
      </c>
      <c r="BH3736" t="s">
        <v>8</v>
      </c>
      <c r="BI3736" t="s">
        <v>8</v>
      </c>
    </row>
    <row r="3737" spans="1:61" x14ac:dyDescent="0.25">
      <c r="A3737" t="s">
        <v>2885</v>
      </c>
      <c r="B3737" t="s">
        <v>2984</v>
      </c>
      <c r="C3737">
        <v>2973942</v>
      </c>
      <c r="D3737" t="s">
        <v>2888</v>
      </c>
      <c r="E3737">
        <v>19436</v>
      </c>
      <c r="F3737">
        <v>12</v>
      </c>
      <c r="G3737">
        <v>0</v>
      </c>
      <c r="H3737">
        <v>0</v>
      </c>
      <c r="I3737">
        <v>0</v>
      </c>
      <c r="J3737">
        <v>0</v>
      </c>
      <c r="K3737">
        <v>12</v>
      </c>
      <c r="L3737">
        <v>0</v>
      </c>
      <c r="M3737" t="s">
        <v>8</v>
      </c>
      <c r="N3737" t="s">
        <v>8</v>
      </c>
      <c r="O3737" t="s">
        <v>8</v>
      </c>
      <c r="P3737" t="s">
        <v>8</v>
      </c>
      <c r="Q3737">
        <v>0</v>
      </c>
      <c r="R3737" t="s">
        <v>8</v>
      </c>
      <c r="S3737">
        <v>8</v>
      </c>
      <c r="T3737" t="s">
        <v>8</v>
      </c>
      <c r="U3737" t="s">
        <v>8</v>
      </c>
      <c r="V3737">
        <v>0</v>
      </c>
      <c r="W3737" t="s">
        <v>8</v>
      </c>
      <c r="X3737">
        <v>7</v>
      </c>
      <c r="Y3737" t="s">
        <v>8</v>
      </c>
      <c r="Z3737">
        <v>6</v>
      </c>
      <c r="AA3737">
        <v>0</v>
      </c>
      <c r="AB3737" t="s">
        <v>8</v>
      </c>
      <c r="AC3737" t="s">
        <v>8</v>
      </c>
      <c r="AD3737" t="s">
        <v>8</v>
      </c>
      <c r="AE3737">
        <v>6</v>
      </c>
      <c r="AF3737">
        <v>11</v>
      </c>
      <c r="AG3737" t="s">
        <v>8</v>
      </c>
      <c r="AH3737">
        <v>2</v>
      </c>
      <c r="AI3737" t="s">
        <v>8</v>
      </c>
      <c r="AJ3737">
        <v>7</v>
      </c>
      <c r="AK3737">
        <v>0</v>
      </c>
      <c r="AL3737" t="s">
        <v>8</v>
      </c>
      <c r="AM3737" t="s">
        <v>8</v>
      </c>
      <c r="AN3737" t="s">
        <v>8</v>
      </c>
      <c r="AO3737" t="s">
        <v>8</v>
      </c>
      <c r="AP3737">
        <v>0</v>
      </c>
      <c r="AQ3737" t="s">
        <v>8</v>
      </c>
      <c r="AR3737" t="s">
        <v>8</v>
      </c>
      <c r="AS3737" t="s">
        <v>8</v>
      </c>
      <c r="AT3737" t="s">
        <v>8</v>
      </c>
      <c r="AU3737">
        <v>0</v>
      </c>
      <c r="AV3737" t="s">
        <v>8</v>
      </c>
      <c r="AW3737" t="s">
        <v>8</v>
      </c>
      <c r="AX3737" t="s">
        <v>8</v>
      </c>
      <c r="AY3737" t="s">
        <v>8</v>
      </c>
      <c r="AZ3737">
        <v>0</v>
      </c>
      <c r="BA3737" t="s">
        <v>8</v>
      </c>
      <c r="BB3737" t="s">
        <v>8</v>
      </c>
      <c r="BC3737" t="s">
        <v>8</v>
      </c>
      <c r="BD3737" t="s">
        <v>8</v>
      </c>
      <c r="BE3737">
        <v>1</v>
      </c>
      <c r="BF3737" t="s">
        <v>8</v>
      </c>
      <c r="BG3737" t="s">
        <v>8</v>
      </c>
      <c r="BH3737" t="s">
        <v>8</v>
      </c>
      <c r="BI3737" t="s">
        <v>8</v>
      </c>
    </row>
    <row r="3738" spans="1:61" x14ac:dyDescent="0.25">
      <c r="A3738" t="s">
        <v>2885</v>
      </c>
      <c r="B3738" t="s">
        <v>2985</v>
      </c>
      <c r="C3738">
        <v>2974626</v>
      </c>
      <c r="D3738" t="s">
        <v>2888</v>
      </c>
      <c r="E3738">
        <v>19436</v>
      </c>
      <c r="F3738">
        <v>1</v>
      </c>
      <c r="G3738">
        <v>0</v>
      </c>
      <c r="H3738">
        <v>0</v>
      </c>
      <c r="I3738">
        <v>0</v>
      </c>
      <c r="J3738">
        <v>1</v>
      </c>
      <c r="K3738">
        <v>0</v>
      </c>
      <c r="L3738">
        <v>0</v>
      </c>
      <c r="M3738" t="s">
        <v>8</v>
      </c>
      <c r="N3738" t="s">
        <v>8</v>
      </c>
      <c r="O3738" t="s">
        <v>8</v>
      </c>
      <c r="P3738" t="s">
        <v>8</v>
      </c>
      <c r="Q3738">
        <v>0</v>
      </c>
      <c r="R3738" t="s">
        <v>8</v>
      </c>
      <c r="S3738">
        <v>8</v>
      </c>
      <c r="T3738" t="s">
        <v>8</v>
      </c>
      <c r="U3738" t="s">
        <v>8</v>
      </c>
      <c r="V3738">
        <v>0</v>
      </c>
      <c r="W3738" t="s">
        <v>8</v>
      </c>
      <c r="X3738">
        <v>7</v>
      </c>
      <c r="Y3738" t="s">
        <v>8</v>
      </c>
      <c r="Z3738">
        <v>6</v>
      </c>
      <c r="AA3738">
        <v>0</v>
      </c>
      <c r="AB3738" t="s">
        <v>8</v>
      </c>
      <c r="AC3738" t="s">
        <v>8</v>
      </c>
      <c r="AD3738" t="s">
        <v>8</v>
      </c>
      <c r="AE3738">
        <v>6</v>
      </c>
      <c r="AF3738">
        <v>0</v>
      </c>
      <c r="AG3738" t="s">
        <v>8</v>
      </c>
      <c r="AH3738">
        <v>2</v>
      </c>
      <c r="AI3738" t="s">
        <v>8</v>
      </c>
      <c r="AJ3738">
        <v>7</v>
      </c>
      <c r="AK3738">
        <v>0</v>
      </c>
      <c r="AL3738" t="s">
        <v>8</v>
      </c>
      <c r="AM3738" t="s">
        <v>8</v>
      </c>
      <c r="AN3738" t="s">
        <v>8</v>
      </c>
      <c r="AO3738" t="s">
        <v>8</v>
      </c>
      <c r="AP3738">
        <v>0</v>
      </c>
      <c r="AQ3738" t="s">
        <v>8</v>
      </c>
      <c r="AR3738" t="s">
        <v>8</v>
      </c>
      <c r="AS3738" t="s">
        <v>8</v>
      </c>
      <c r="AT3738" t="s">
        <v>8</v>
      </c>
      <c r="AU3738">
        <v>0</v>
      </c>
      <c r="AV3738" t="s">
        <v>8</v>
      </c>
      <c r="AW3738" t="s">
        <v>8</v>
      </c>
      <c r="AX3738" t="s">
        <v>8</v>
      </c>
      <c r="AY3738" t="s">
        <v>8</v>
      </c>
      <c r="AZ3738">
        <v>1</v>
      </c>
      <c r="BA3738" t="s">
        <v>8</v>
      </c>
      <c r="BB3738" t="s">
        <v>8</v>
      </c>
      <c r="BC3738" t="s">
        <v>8</v>
      </c>
      <c r="BD3738" t="s">
        <v>8</v>
      </c>
      <c r="BE3738">
        <v>0</v>
      </c>
      <c r="BF3738" t="s">
        <v>8</v>
      </c>
      <c r="BG3738" t="s">
        <v>8</v>
      </c>
      <c r="BH3738" t="s">
        <v>8</v>
      </c>
      <c r="BI3738" t="s">
        <v>8</v>
      </c>
    </row>
    <row r="3739" spans="1:61" x14ac:dyDescent="0.25">
      <c r="A3739" t="s">
        <v>2885</v>
      </c>
      <c r="B3739" t="s">
        <v>2986</v>
      </c>
      <c r="C3739">
        <v>2975220</v>
      </c>
      <c r="D3739" t="s">
        <v>2888</v>
      </c>
      <c r="E3739">
        <v>19436</v>
      </c>
      <c r="F3739">
        <v>3</v>
      </c>
      <c r="G3739">
        <v>0</v>
      </c>
      <c r="H3739">
        <v>1</v>
      </c>
      <c r="I3739">
        <v>0</v>
      </c>
      <c r="J3739">
        <v>1</v>
      </c>
      <c r="K3739">
        <v>1</v>
      </c>
      <c r="L3739">
        <v>0</v>
      </c>
      <c r="M3739" t="s">
        <v>8</v>
      </c>
      <c r="N3739" t="s">
        <v>8</v>
      </c>
      <c r="O3739" t="s">
        <v>8</v>
      </c>
      <c r="P3739" t="s">
        <v>8</v>
      </c>
      <c r="Q3739">
        <v>1</v>
      </c>
      <c r="R3739" t="s">
        <v>8</v>
      </c>
      <c r="S3739">
        <v>8</v>
      </c>
      <c r="T3739" t="s">
        <v>8</v>
      </c>
      <c r="U3739" t="s">
        <v>8</v>
      </c>
      <c r="V3739">
        <v>0</v>
      </c>
      <c r="W3739" t="s">
        <v>8</v>
      </c>
      <c r="X3739">
        <v>7</v>
      </c>
      <c r="Y3739" t="s">
        <v>8</v>
      </c>
      <c r="Z3739">
        <v>6</v>
      </c>
      <c r="AA3739">
        <v>1</v>
      </c>
      <c r="AB3739" t="s">
        <v>8</v>
      </c>
      <c r="AC3739" t="s">
        <v>8</v>
      </c>
      <c r="AD3739" t="s">
        <v>8</v>
      </c>
      <c r="AE3739">
        <v>6</v>
      </c>
      <c r="AF3739">
        <v>0</v>
      </c>
      <c r="AG3739" t="s">
        <v>8</v>
      </c>
      <c r="AH3739">
        <v>2</v>
      </c>
      <c r="AI3739" t="s">
        <v>8</v>
      </c>
      <c r="AJ3739">
        <v>7</v>
      </c>
      <c r="AK3739">
        <v>0</v>
      </c>
      <c r="AL3739" t="s">
        <v>8</v>
      </c>
      <c r="AM3739" t="s">
        <v>8</v>
      </c>
      <c r="AN3739" t="s">
        <v>8</v>
      </c>
      <c r="AO3739" t="s">
        <v>8</v>
      </c>
      <c r="AP3739">
        <v>0</v>
      </c>
      <c r="AQ3739" t="s">
        <v>8</v>
      </c>
      <c r="AR3739" t="s">
        <v>8</v>
      </c>
      <c r="AS3739" t="s">
        <v>8</v>
      </c>
      <c r="AT3739" t="s">
        <v>8</v>
      </c>
      <c r="AU3739">
        <v>0</v>
      </c>
      <c r="AV3739" t="s">
        <v>8</v>
      </c>
      <c r="AW3739" t="s">
        <v>8</v>
      </c>
      <c r="AX3739" t="s">
        <v>8</v>
      </c>
      <c r="AY3739" t="s">
        <v>8</v>
      </c>
      <c r="AZ3739">
        <v>0</v>
      </c>
      <c r="BA3739" t="s">
        <v>8</v>
      </c>
      <c r="BB3739" t="s">
        <v>8</v>
      </c>
      <c r="BC3739" t="s">
        <v>8</v>
      </c>
      <c r="BD3739" t="s">
        <v>8</v>
      </c>
      <c r="BE3739">
        <v>1</v>
      </c>
      <c r="BF3739" t="s">
        <v>8</v>
      </c>
      <c r="BG3739" t="s">
        <v>8</v>
      </c>
      <c r="BH3739" t="s">
        <v>8</v>
      </c>
      <c r="BI3739" t="s">
        <v>8</v>
      </c>
    </row>
    <row r="3740" spans="1:61" x14ac:dyDescent="0.25">
      <c r="A3740" t="s">
        <v>2885</v>
      </c>
      <c r="B3740" t="s">
        <v>2987</v>
      </c>
      <c r="C3740">
        <v>2976840</v>
      </c>
      <c r="D3740" t="s">
        <v>284</v>
      </c>
      <c r="E3740" t="s">
        <v>8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 t="s">
        <v>8</v>
      </c>
      <c r="N3740" t="s">
        <v>8</v>
      </c>
      <c r="O3740" t="s">
        <v>8</v>
      </c>
      <c r="P3740" t="s">
        <v>8</v>
      </c>
      <c r="Q3740">
        <v>0</v>
      </c>
      <c r="R3740" t="s">
        <v>8</v>
      </c>
      <c r="S3740" t="s">
        <v>8</v>
      </c>
      <c r="T3740" t="s">
        <v>8</v>
      </c>
      <c r="U3740" t="s">
        <v>8</v>
      </c>
      <c r="V3740">
        <v>0</v>
      </c>
      <c r="W3740" t="s">
        <v>8</v>
      </c>
      <c r="X3740" t="s">
        <v>8</v>
      </c>
      <c r="Y3740" t="s">
        <v>8</v>
      </c>
      <c r="Z3740" t="s">
        <v>8</v>
      </c>
      <c r="AA3740">
        <v>0</v>
      </c>
      <c r="AB3740" t="s">
        <v>8</v>
      </c>
      <c r="AC3740" t="s">
        <v>8</v>
      </c>
      <c r="AD3740" t="s">
        <v>8</v>
      </c>
      <c r="AE3740" t="s">
        <v>8</v>
      </c>
      <c r="AF3740">
        <v>0</v>
      </c>
      <c r="AG3740" t="s">
        <v>8</v>
      </c>
      <c r="AH3740" t="s">
        <v>8</v>
      </c>
      <c r="AI3740" t="s">
        <v>8</v>
      </c>
      <c r="AJ3740" t="s">
        <v>8</v>
      </c>
      <c r="AK3740">
        <v>0</v>
      </c>
      <c r="AL3740" t="s">
        <v>8</v>
      </c>
      <c r="AM3740" t="s">
        <v>8</v>
      </c>
      <c r="AN3740" t="s">
        <v>8</v>
      </c>
      <c r="AO3740" t="s">
        <v>8</v>
      </c>
      <c r="AP3740">
        <v>0</v>
      </c>
      <c r="AQ3740" t="s">
        <v>8</v>
      </c>
      <c r="AR3740" t="s">
        <v>8</v>
      </c>
      <c r="AS3740" t="s">
        <v>8</v>
      </c>
      <c r="AT3740" t="s">
        <v>8</v>
      </c>
      <c r="AU3740">
        <v>0</v>
      </c>
      <c r="AV3740" t="s">
        <v>8</v>
      </c>
      <c r="AW3740" t="s">
        <v>8</v>
      </c>
      <c r="AX3740" t="s">
        <v>8</v>
      </c>
      <c r="AY3740" t="s">
        <v>8</v>
      </c>
      <c r="AZ3740">
        <v>0</v>
      </c>
      <c r="BA3740" t="s">
        <v>8</v>
      </c>
      <c r="BB3740" t="s">
        <v>8</v>
      </c>
      <c r="BC3740" t="s">
        <v>8</v>
      </c>
      <c r="BD3740" t="s">
        <v>8</v>
      </c>
      <c r="BE3740">
        <v>0</v>
      </c>
      <c r="BF3740" t="s">
        <v>8</v>
      </c>
      <c r="BG3740" t="s">
        <v>8</v>
      </c>
      <c r="BH3740" t="s">
        <v>8</v>
      </c>
      <c r="BI3740" t="s">
        <v>8</v>
      </c>
    </row>
    <row r="3741" spans="1:61" x14ac:dyDescent="0.25">
      <c r="A3741" t="s">
        <v>2885</v>
      </c>
      <c r="B3741" t="s">
        <v>2988</v>
      </c>
      <c r="C3741">
        <v>2977092</v>
      </c>
      <c r="D3741" t="s">
        <v>2890</v>
      </c>
      <c r="E3741" t="s">
        <v>8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 t="s">
        <v>8</v>
      </c>
      <c r="N3741" t="s">
        <v>8</v>
      </c>
      <c r="O3741" t="s">
        <v>8</v>
      </c>
      <c r="P3741" t="s">
        <v>8</v>
      </c>
      <c r="Q3741">
        <v>0</v>
      </c>
      <c r="R3741" t="s">
        <v>8</v>
      </c>
      <c r="S3741" t="s">
        <v>8</v>
      </c>
      <c r="T3741" t="s">
        <v>8</v>
      </c>
      <c r="U3741" t="s">
        <v>8</v>
      </c>
      <c r="V3741">
        <v>0</v>
      </c>
      <c r="W3741" t="s">
        <v>8</v>
      </c>
      <c r="X3741" t="s">
        <v>8</v>
      </c>
      <c r="Y3741" t="s">
        <v>8</v>
      </c>
      <c r="Z3741" t="s">
        <v>8</v>
      </c>
      <c r="AA3741">
        <v>0</v>
      </c>
      <c r="AB3741" t="s">
        <v>8</v>
      </c>
      <c r="AC3741" t="s">
        <v>8</v>
      </c>
      <c r="AD3741" t="s">
        <v>8</v>
      </c>
      <c r="AE3741" t="s">
        <v>8</v>
      </c>
      <c r="AF3741">
        <v>0</v>
      </c>
      <c r="AG3741" t="s">
        <v>8</v>
      </c>
      <c r="AH3741">
        <v>27</v>
      </c>
      <c r="AI3741" t="s">
        <v>8</v>
      </c>
      <c r="AJ3741" t="s">
        <v>8</v>
      </c>
      <c r="AK3741">
        <v>0</v>
      </c>
      <c r="AL3741" t="s">
        <v>8</v>
      </c>
      <c r="AM3741" t="s">
        <v>8</v>
      </c>
      <c r="AN3741" t="s">
        <v>8</v>
      </c>
      <c r="AO3741" t="s">
        <v>8</v>
      </c>
      <c r="AP3741">
        <v>0</v>
      </c>
      <c r="AQ3741" t="s">
        <v>8</v>
      </c>
      <c r="AR3741" t="s">
        <v>8</v>
      </c>
      <c r="AS3741" t="s">
        <v>8</v>
      </c>
      <c r="AT3741" t="s">
        <v>8</v>
      </c>
      <c r="AU3741">
        <v>0</v>
      </c>
      <c r="AV3741" t="s">
        <v>8</v>
      </c>
      <c r="AW3741" t="s">
        <v>8</v>
      </c>
      <c r="AX3741" t="s">
        <v>8</v>
      </c>
      <c r="AY3741" t="s">
        <v>8</v>
      </c>
      <c r="AZ3741">
        <v>0</v>
      </c>
      <c r="BA3741" t="s">
        <v>8</v>
      </c>
      <c r="BB3741" t="s">
        <v>8</v>
      </c>
      <c r="BC3741" t="s">
        <v>8</v>
      </c>
      <c r="BD3741" t="s">
        <v>8</v>
      </c>
      <c r="BE3741">
        <v>0</v>
      </c>
      <c r="BF3741" t="s">
        <v>8</v>
      </c>
      <c r="BG3741" t="s">
        <v>8</v>
      </c>
      <c r="BH3741" t="s">
        <v>8</v>
      </c>
      <c r="BI3741" t="s">
        <v>8</v>
      </c>
    </row>
    <row r="3742" spans="1:61" x14ac:dyDescent="0.25">
      <c r="A3742" t="s">
        <v>2885</v>
      </c>
      <c r="B3742" t="s">
        <v>2989</v>
      </c>
      <c r="C3742">
        <v>2977992</v>
      </c>
      <c r="D3742" t="s">
        <v>2990</v>
      </c>
      <c r="E3742">
        <v>10603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 t="s">
        <v>8</v>
      </c>
      <c r="N3742" t="s">
        <v>8</v>
      </c>
      <c r="O3742" t="s">
        <v>8</v>
      </c>
      <c r="P3742" t="s">
        <v>8</v>
      </c>
      <c r="Q3742">
        <v>0</v>
      </c>
      <c r="R3742" t="s">
        <v>8</v>
      </c>
      <c r="S3742" t="s">
        <v>8</v>
      </c>
      <c r="T3742" t="s">
        <v>8</v>
      </c>
      <c r="U3742" t="s">
        <v>8</v>
      </c>
      <c r="V3742">
        <v>0</v>
      </c>
      <c r="W3742" t="s">
        <v>8</v>
      </c>
      <c r="X3742" t="s">
        <v>8</v>
      </c>
      <c r="Y3742" t="s">
        <v>8</v>
      </c>
      <c r="Z3742" t="s">
        <v>8</v>
      </c>
      <c r="AA3742">
        <v>0</v>
      </c>
      <c r="AB3742" t="s">
        <v>8</v>
      </c>
      <c r="AC3742" t="s">
        <v>8</v>
      </c>
      <c r="AD3742" t="s">
        <v>8</v>
      </c>
      <c r="AE3742" t="s">
        <v>8</v>
      </c>
      <c r="AF3742">
        <v>0</v>
      </c>
      <c r="AG3742" t="s">
        <v>8</v>
      </c>
      <c r="AH3742" t="s">
        <v>8</v>
      </c>
      <c r="AI3742" t="s">
        <v>8</v>
      </c>
      <c r="AJ3742" t="s">
        <v>8</v>
      </c>
      <c r="AK3742">
        <v>0</v>
      </c>
      <c r="AL3742" t="s">
        <v>8</v>
      </c>
      <c r="AM3742" t="s">
        <v>8</v>
      </c>
      <c r="AN3742" t="s">
        <v>8</v>
      </c>
      <c r="AO3742" t="s">
        <v>8</v>
      </c>
      <c r="AP3742">
        <v>0</v>
      </c>
      <c r="AQ3742" t="s">
        <v>8</v>
      </c>
      <c r="AR3742" t="s">
        <v>8</v>
      </c>
      <c r="AS3742" t="s">
        <v>8</v>
      </c>
      <c r="AT3742" t="s">
        <v>8</v>
      </c>
      <c r="AU3742">
        <v>0</v>
      </c>
      <c r="AV3742" t="s">
        <v>8</v>
      </c>
      <c r="AW3742" t="s">
        <v>8</v>
      </c>
      <c r="AX3742" t="s">
        <v>8</v>
      </c>
      <c r="AY3742" t="s">
        <v>8</v>
      </c>
      <c r="AZ3742">
        <v>0</v>
      </c>
      <c r="BA3742" t="s">
        <v>8</v>
      </c>
      <c r="BB3742" t="s">
        <v>8</v>
      </c>
      <c r="BC3742" t="s">
        <v>8</v>
      </c>
      <c r="BD3742" t="s">
        <v>8</v>
      </c>
      <c r="BE3742">
        <v>0</v>
      </c>
      <c r="BF3742" t="s">
        <v>8</v>
      </c>
      <c r="BG3742" t="s">
        <v>8</v>
      </c>
      <c r="BH3742" t="s">
        <v>8</v>
      </c>
      <c r="BI3742" t="s">
        <v>8</v>
      </c>
    </row>
    <row r="3743" spans="1:61" x14ac:dyDescent="0.25">
      <c r="A3743" t="s">
        <v>2885</v>
      </c>
      <c r="B3743" t="s">
        <v>2991</v>
      </c>
      <c r="C3743">
        <v>2978154</v>
      </c>
      <c r="D3743" t="s">
        <v>2888</v>
      </c>
      <c r="E3743">
        <v>19436</v>
      </c>
      <c r="F3743">
        <v>3</v>
      </c>
      <c r="G3743">
        <v>0</v>
      </c>
      <c r="H3743">
        <v>0</v>
      </c>
      <c r="I3743">
        <v>3</v>
      </c>
      <c r="J3743">
        <v>0</v>
      </c>
      <c r="K3743">
        <v>0</v>
      </c>
      <c r="L3743">
        <v>0</v>
      </c>
      <c r="M3743" t="s">
        <v>8</v>
      </c>
      <c r="N3743" t="s">
        <v>8</v>
      </c>
      <c r="O3743" t="s">
        <v>8</v>
      </c>
      <c r="P3743" t="s">
        <v>8</v>
      </c>
      <c r="Q3743">
        <v>0</v>
      </c>
      <c r="R3743" t="s">
        <v>8</v>
      </c>
      <c r="S3743">
        <v>8</v>
      </c>
      <c r="T3743" t="s">
        <v>8</v>
      </c>
      <c r="U3743" t="s">
        <v>8</v>
      </c>
      <c r="V3743">
        <v>3</v>
      </c>
      <c r="W3743" t="s">
        <v>8</v>
      </c>
      <c r="X3743">
        <v>7</v>
      </c>
      <c r="Y3743" t="s">
        <v>8</v>
      </c>
      <c r="Z3743">
        <v>6</v>
      </c>
      <c r="AA3743">
        <v>0</v>
      </c>
      <c r="AB3743" t="s">
        <v>8</v>
      </c>
      <c r="AC3743" t="s">
        <v>8</v>
      </c>
      <c r="AD3743" t="s">
        <v>8</v>
      </c>
      <c r="AE3743">
        <v>6</v>
      </c>
      <c r="AF3743">
        <v>0</v>
      </c>
      <c r="AG3743" t="s">
        <v>8</v>
      </c>
      <c r="AH3743">
        <v>2</v>
      </c>
      <c r="AI3743" t="s">
        <v>8</v>
      </c>
      <c r="AJ3743">
        <v>7</v>
      </c>
      <c r="AK3743">
        <v>0</v>
      </c>
      <c r="AL3743" t="s">
        <v>8</v>
      </c>
      <c r="AM3743" t="s">
        <v>8</v>
      </c>
      <c r="AN3743" t="s">
        <v>8</v>
      </c>
      <c r="AO3743" t="s">
        <v>8</v>
      </c>
      <c r="AP3743">
        <v>0</v>
      </c>
      <c r="AQ3743" t="s">
        <v>8</v>
      </c>
      <c r="AR3743" t="s">
        <v>8</v>
      </c>
      <c r="AS3743" t="s">
        <v>8</v>
      </c>
      <c r="AT3743" t="s">
        <v>8</v>
      </c>
      <c r="AU3743">
        <v>0</v>
      </c>
      <c r="AV3743" t="s">
        <v>8</v>
      </c>
      <c r="AW3743" t="s">
        <v>8</v>
      </c>
      <c r="AX3743" t="s">
        <v>8</v>
      </c>
      <c r="AY3743" t="s">
        <v>8</v>
      </c>
      <c r="AZ3743">
        <v>0</v>
      </c>
      <c r="BA3743" t="s">
        <v>8</v>
      </c>
      <c r="BB3743" t="s">
        <v>8</v>
      </c>
      <c r="BC3743" t="s">
        <v>8</v>
      </c>
      <c r="BD3743" t="s">
        <v>8</v>
      </c>
      <c r="BE3743">
        <v>0</v>
      </c>
      <c r="BF3743" t="s">
        <v>8</v>
      </c>
      <c r="BG3743" t="s">
        <v>8</v>
      </c>
      <c r="BH3743" t="s">
        <v>8</v>
      </c>
      <c r="BI3743" t="s">
        <v>8</v>
      </c>
    </row>
    <row r="3744" spans="1:61" x14ac:dyDescent="0.25">
      <c r="A3744" t="s">
        <v>2885</v>
      </c>
      <c r="B3744" t="s">
        <v>2992</v>
      </c>
      <c r="C3744">
        <v>2978442</v>
      </c>
      <c r="D3744" t="s">
        <v>2888</v>
      </c>
      <c r="E3744">
        <v>19436</v>
      </c>
      <c r="F3744">
        <v>2</v>
      </c>
      <c r="G3744">
        <v>0</v>
      </c>
      <c r="H3744">
        <v>0</v>
      </c>
      <c r="I3744">
        <v>1</v>
      </c>
      <c r="J3744">
        <v>0</v>
      </c>
      <c r="K3744">
        <v>1</v>
      </c>
      <c r="L3744">
        <v>0</v>
      </c>
      <c r="M3744" t="s">
        <v>8</v>
      </c>
      <c r="N3744" t="s">
        <v>8</v>
      </c>
      <c r="O3744" t="s">
        <v>8</v>
      </c>
      <c r="P3744" t="s">
        <v>8</v>
      </c>
      <c r="Q3744">
        <v>0</v>
      </c>
      <c r="R3744" t="s">
        <v>8</v>
      </c>
      <c r="S3744">
        <v>8</v>
      </c>
      <c r="T3744" t="s">
        <v>8</v>
      </c>
      <c r="U3744" t="s">
        <v>8</v>
      </c>
      <c r="V3744">
        <v>1</v>
      </c>
      <c r="W3744" t="s">
        <v>8</v>
      </c>
      <c r="X3744">
        <v>7</v>
      </c>
      <c r="Y3744" t="s">
        <v>8</v>
      </c>
      <c r="Z3744">
        <v>6</v>
      </c>
      <c r="AA3744">
        <v>0</v>
      </c>
      <c r="AB3744" t="s">
        <v>8</v>
      </c>
      <c r="AC3744" t="s">
        <v>8</v>
      </c>
      <c r="AD3744" t="s">
        <v>8</v>
      </c>
      <c r="AE3744">
        <v>6</v>
      </c>
      <c r="AF3744">
        <v>1</v>
      </c>
      <c r="AG3744" t="s">
        <v>8</v>
      </c>
      <c r="AH3744">
        <v>2</v>
      </c>
      <c r="AI3744" t="s">
        <v>8</v>
      </c>
      <c r="AJ3744">
        <v>7</v>
      </c>
      <c r="AK3744">
        <v>0</v>
      </c>
      <c r="AL3744" t="s">
        <v>8</v>
      </c>
      <c r="AM3744" t="s">
        <v>8</v>
      </c>
      <c r="AN3744" t="s">
        <v>8</v>
      </c>
      <c r="AO3744" t="s">
        <v>8</v>
      </c>
      <c r="AP3744">
        <v>0</v>
      </c>
      <c r="AQ3744" t="s">
        <v>8</v>
      </c>
      <c r="AR3744" t="s">
        <v>8</v>
      </c>
      <c r="AS3744" t="s">
        <v>8</v>
      </c>
      <c r="AT3744" t="s">
        <v>8</v>
      </c>
      <c r="AU3744">
        <v>0</v>
      </c>
      <c r="AV3744" t="s">
        <v>8</v>
      </c>
      <c r="AW3744" t="s">
        <v>8</v>
      </c>
      <c r="AX3744" t="s">
        <v>8</v>
      </c>
      <c r="AY3744" t="s">
        <v>8</v>
      </c>
      <c r="AZ3744">
        <v>0</v>
      </c>
      <c r="BA3744" t="s">
        <v>8</v>
      </c>
      <c r="BB3744" t="s">
        <v>8</v>
      </c>
      <c r="BC3744" t="s">
        <v>8</v>
      </c>
      <c r="BD3744" t="s">
        <v>8</v>
      </c>
      <c r="BE3744">
        <v>0</v>
      </c>
      <c r="BF3744" t="s">
        <v>8</v>
      </c>
      <c r="BG3744" t="s">
        <v>8</v>
      </c>
      <c r="BH3744" t="s">
        <v>8</v>
      </c>
      <c r="BI3744" t="s">
        <v>8</v>
      </c>
    </row>
    <row r="3745" spans="1:61" x14ac:dyDescent="0.25">
      <c r="A3745" t="s">
        <v>2885</v>
      </c>
      <c r="B3745" t="s">
        <v>2993</v>
      </c>
      <c r="C3745">
        <v>2978622</v>
      </c>
      <c r="D3745" t="s">
        <v>2890</v>
      </c>
      <c r="E3745" t="s">
        <v>8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 t="s">
        <v>8</v>
      </c>
      <c r="N3745" t="s">
        <v>8</v>
      </c>
      <c r="O3745" t="s">
        <v>8</v>
      </c>
      <c r="P3745" t="s">
        <v>8</v>
      </c>
      <c r="Q3745">
        <v>0</v>
      </c>
      <c r="R3745" t="s">
        <v>8</v>
      </c>
      <c r="S3745" t="s">
        <v>8</v>
      </c>
      <c r="T3745" t="s">
        <v>8</v>
      </c>
      <c r="U3745" t="s">
        <v>8</v>
      </c>
      <c r="V3745">
        <v>0</v>
      </c>
      <c r="W3745" t="s">
        <v>8</v>
      </c>
      <c r="X3745" t="s">
        <v>8</v>
      </c>
      <c r="Y3745" t="s">
        <v>8</v>
      </c>
      <c r="Z3745" t="s">
        <v>8</v>
      </c>
      <c r="AA3745">
        <v>0</v>
      </c>
      <c r="AB3745" t="s">
        <v>8</v>
      </c>
      <c r="AC3745" t="s">
        <v>8</v>
      </c>
      <c r="AD3745" t="s">
        <v>8</v>
      </c>
      <c r="AE3745" t="s">
        <v>8</v>
      </c>
      <c r="AF3745">
        <v>0</v>
      </c>
      <c r="AG3745" t="s">
        <v>8</v>
      </c>
      <c r="AH3745">
        <v>27</v>
      </c>
      <c r="AI3745" t="s">
        <v>8</v>
      </c>
      <c r="AJ3745" t="s">
        <v>8</v>
      </c>
      <c r="AK3745">
        <v>0</v>
      </c>
      <c r="AL3745" t="s">
        <v>8</v>
      </c>
      <c r="AM3745" t="s">
        <v>8</v>
      </c>
      <c r="AN3745" t="s">
        <v>8</v>
      </c>
      <c r="AO3745" t="s">
        <v>8</v>
      </c>
      <c r="AP3745">
        <v>0</v>
      </c>
      <c r="AQ3745" t="s">
        <v>8</v>
      </c>
      <c r="AR3745" t="s">
        <v>8</v>
      </c>
      <c r="AS3745" t="s">
        <v>8</v>
      </c>
      <c r="AT3745" t="s">
        <v>8</v>
      </c>
      <c r="AU3745">
        <v>0</v>
      </c>
      <c r="AV3745" t="s">
        <v>8</v>
      </c>
      <c r="AW3745" t="s">
        <v>8</v>
      </c>
      <c r="AX3745" t="s">
        <v>8</v>
      </c>
      <c r="AY3745" t="s">
        <v>8</v>
      </c>
      <c r="AZ3745">
        <v>0</v>
      </c>
      <c r="BA3745" t="s">
        <v>8</v>
      </c>
      <c r="BB3745" t="s">
        <v>8</v>
      </c>
      <c r="BC3745" t="s">
        <v>8</v>
      </c>
      <c r="BD3745" t="s">
        <v>8</v>
      </c>
      <c r="BE3745">
        <v>0</v>
      </c>
      <c r="BF3745" t="s">
        <v>8</v>
      </c>
      <c r="BG3745" t="s">
        <v>8</v>
      </c>
      <c r="BH3745" t="s">
        <v>8</v>
      </c>
      <c r="BI3745" t="s">
        <v>8</v>
      </c>
    </row>
    <row r="3746" spans="1:61" x14ac:dyDescent="0.25">
      <c r="A3746" t="s">
        <v>2885</v>
      </c>
      <c r="B3746" t="s">
        <v>2994</v>
      </c>
      <c r="C3746">
        <v>2979882</v>
      </c>
      <c r="D3746" t="s">
        <v>284</v>
      </c>
      <c r="E3746" t="s">
        <v>8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 t="s">
        <v>8</v>
      </c>
      <c r="N3746" t="s">
        <v>8</v>
      </c>
      <c r="O3746" t="s">
        <v>8</v>
      </c>
      <c r="P3746" t="s">
        <v>8</v>
      </c>
      <c r="Q3746">
        <v>0</v>
      </c>
      <c r="R3746" t="s">
        <v>8</v>
      </c>
      <c r="S3746" t="s">
        <v>8</v>
      </c>
      <c r="T3746" t="s">
        <v>8</v>
      </c>
      <c r="U3746" t="s">
        <v>8</v>
      </c>
      <c r="V3746">
        <v>0</v>
      </c>
      <c r="W3746" t="s">
        <v>8</v>
      </c>
      <c r="X3746" t="s">
        <v>8</v>
      </c>
      <c r="Y3746" t="s">
        <v>8</v>
      </c>
      <c r="Z3746" t="s">
        <v>8</v>
      </c>
      <c r="AA3746">
        <v>0</v>
      </c>
      <c r="AB3746" t="s">
        <v>8</v>
      </c>
      <c r="AC3746" t="s">
        <v>8</v>
      </c>
      <c r="AD3746" t="s">
        <v>8</v>
      </c>
      <c r="AE3746" t="s">
        <v>8</v>
      </c>
      <c r="AF3746">
        <v>0</v>
      </c>
      <c r="AG3746" t="s">
        <v>8</v>
      </c>
      <c r="AH3746" t="s">
        <v>8</v>
      </c>
      <c r="AI3746" t="s">
        <v>8</v>
      </c>
      <c r="AJ3746" t="s">
        <v>8</v>
      </c>
      <c r="AK3746">
        <v>0</v>
      </c>
      <c r="AL3746" t="s">
        <v>8</v>
      </c>
      <c r="AM3746" t="s">
        <v>8</v>
      </c>
      <c r="AN3746" t="s">
        <v>8</v>
      </c>
      <c r="AO3746" t="s">
        <v>8</v>
      </c>
      <c r="AP3746">
        <v>0</v>
      </c>
      <c r="AQ3746" t="s">
        <v>8</v>
      </c>
      <c r="AR3746" t="s">
        <v>8</v>
      </c>
      <c r="AS3746" t="s">
        <v>8</v>
      </c>
      <c r="AT3746" t="s">
        <v>8</v>
      </c>
      <c r="AU3746">
        <v>0</v>
      </c>
      <c r="AV3746" t="s">
        <v>8</v>
      </c>
      <c r="AW3746" t="s">
        <v>8</v>
      </c>
      <c r="AX3746" t="s">
        <v>8</v>
      </c>
      <c r="AY3746" t="s">
        <v>8</v>
      </c>
      <c r="AZ3746">
        <v>0</v>
      </c>
      <c r="BA3746" t="s">
        <v>8</v>
      </c>
      <c r="BB3746" t="s">
        <v>8</v>
      </c>
      <c r="BC3746" t="s">
        <v>8</v>
      </c>
      <c r="BD3746" t="s">
        <v>8</v>
      </c>
      <c r="BE3746">
        <v>0</v>
      </c>
      <c r="BF3746" t="s">
        <v>8</v>
      </c>
      <c r="BG3746" t="s">
        <v>8</v>
      </c>
      <c r="BH3746" t="s">
        <v>8</v>
      </c>
      <c r="BI3746" t="s">
        <v>8</v>
      </c>
    </row>
    <row r="3747" spans="1:61" x14ac:dyDescent="0.25">
      <c r="A3747" t="s">
        <v>2995</v>
      </c>
      <c r="B3747" t="s">
        <v>2996</v>
      </c>
      <c r="C3747">
        <v>2806220</v>
      </c>
      <c r="D3747" t="s">
        <v>2997</v>
      </c>
      <c r="E3747">
        <v>3841</v>
      </c>
      <c r="F3747">
        <v>3</v>
      </c>
      <c r="G3747">
        <v>0</v>
      </c>
      <c r="H3747">
        <v>0</v>
      </c>
      <c r="I3747">
        <v>0</v>
      </c>
      <c r="J3747">
        <v>0</v>
      </c>
      <c r="K3747">
        <v>3</v>
      </c>
      <c r="L3747">
        <v>0</v>
      </c>
      <c r="M3747" t="s">
        <v>8</v>
      </c>
      <c r="N3747" t="s">
        <v>8</v>
      </c>
      <c r="O3747" t="s">
        <v>8</v>
      </c>
      <c r="P3747" t="s">
        <v>8</v>
      </c>
      <c r="Q3747">
        <v>0</v>
      </c>
      <c r="R3747" t="s">
        <v>8</v>
      </c>
      <c r="S3747" t="s">
        <v>8</v>
      </c>
      <c r="T3747" t="s">
        <v>8</v>
      </c>
      <c r="U3747" t="s">
        <v>8</v>
      </c>
      <c r="V3747">
        <v>0</v>
      </c>
      <c r="W3747" t="s">
        <v>8</v>
      </c>
      <c r="X3747" t="s">
        <v>8</v>
      </c>
      <c r="Y3747" t="s">
        <v>8</v>
      </c>
      <c r="Z3747" t="s">
        <v>8</v>
      </c>
      <c r="AA3747">
        <v>0</v>
      </c>
      <c r="AB3747" t="s">
        <v>8</v>
      </c>
      <c r="AC3747" t="s">
        <v>8</v>
      </c>
      <c r="AD3747" t="s">
        <v>8</v>
      </c>
      <c r="AE3747" t="s">
        <v>8</v>
      </c>
      <c r="AF3747">
        <v>2</v>
      </c>
      <c r="AG3747" t="s">
        <v>8</v>
      </c>
      <c r="AH3747">
        <v>8</v>
      </c>
      <c r="AI3747" t="s">
        <v>8</v>
      </c>
      <c r="AJ3747" t="s">
        <v>8</v>
      </c>
      <c r="AK3747">
        <v>0</v>
      </c>
      <c r="AL3747" t="s">
        <v>8</v>
      </c>
      <c r="AM3747" t="s">
        <v>8</v>
      </c>
      <c r="AN3747" t="s">
        <v>8</v>
      </c>
      <c r="AO3747" t="s">
        <v>8</v>
      </c>
      <c r="AP3747">
        <v>0</v>
      </c>
      <c r="AQ3747" t="s">
        <v>8</v>
      </c>
      <c r="AR3747" t="s">
        <v>8</v>
      </c>
      <c r="AS3747" t="s">
        <v>8</v>
      </c>
      <c r="AT3747" t="s">
        <v>8</v>
      </c>
      <c r="AU3747">
        <v>0</v>
      </c>
      <c r="AV3747" t="s">
        <v>8</v>
      </c>
      <c r="AW3747" t="s">
        <v>8</v>
      </c>
      <c r="AX3747" t="s">
        <v>8</v>
      </c>
      <c r="AY3747" t="s">
        <v>8</v>
      </c>
      <c r="AZ3747">
        <v>0</v>
      </c>
      <c r="BA3747" t="s">
        <v>8</v>
      </c>
      <c r="BB3747" t="s">
        <v>8</v>
      </c>
      <c r="BC3747" t="s">
        <v>8</v>
      </c>
      <c r="BD3747" t="s">
        <v>8</v>
      </c>
      <c r="BE3747">
        <v>1</v>
      </c>
      <c r="BF3747" t="s">
        <v>8</v>
      </c>
      <c r="BG3747" t="s">
        <v>8</v>
      </c>
      <c r="BH3747" t="s">
        <v>8</v>
      </c>
      <c r="BI3747" t="s">
        <v>8</v>
      </c>
    </row>
    <row r="3748" spans="1:61" x14ac:dyDescent="0.25">
      <c r="A3748" t="s">
        <v>2995</v>
      </c>
      <c r="B3748" t="s">
        <v>2998</v>
      </c>
      <c r="C3748">
        <v>28011</v>
      </c>
      <c r="D3748" t="s">
        <v>2999</v>
      </c>
      <c r="E3748">
        <v>12685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 t="s">
        <v>8</v>
      </c>
      <c r="N3748" t="s">
        <v>8</v>
      </c>
      <c r="O3748" t="s">
        <v>8</v>
      </c>
      <c r="P3748" t="s">
        <v>8</v>
      </c>
      <c r="Q3748">
        <v>0</v>
      </c>
      <c r="R3748" t="s">
        <v>8</v>
      </c>
      <c r="S3748" t="s">
        <v>8</v>
      </c>
      <c r="T3748" t="s">
        <v>8</v>
      </c>
      <c r="U3748" t="s">
        <v>8</v>
      </c>
      <c r="V3748">
        <v>0</v>
      </c>
      <c r="W3748" t="s">
        <v>8</v>
      </c>
      <c r="X3748" t="s">
        <v>8</v>
      </c>
      <c r="Y3748" t="s">
        <v>8</v>
      </c>
      <c r="Z3748" t="s">
        <v>8</v>
      </c>
      <c r="AA3748">
        <v>0</v>
      </c>
      <c r="AB3748" t="s">
        <v>8</v>
      </c>
      <c r="AC3748" t="s">
        <v>8</v>
      </c>
      <c r="AD3748" t="s">
        <v>8</v>
      </c>
      <c r="AE3748" t="s">
        <v>8</v>
      </c>
      <c r="AF3748">
        <v>0</v>
      </c>
      <c r="AG3748" t="s">
        <v>8</v>
      </c>
      <c r="AH3748" t="s">
        <v>8</v>
      </c>
      <c r="AI3748" t="s">
        <v>8</v>
      </c>
      <c r="AJ3748" t="s">
        <v>8</v>
      </c>
      <c r="AK3748">
        <v>0</v>
      </c>
      <c r="AL3748" t="s">
        <v>8</v>
      </c>
      <c r="AM3748" t="s">
        <v>8</v>
      </c>
      <c r="AN3748" t="s">
        <v>8</v>
      </c>
      <c r="AO3748" t="s">
        <v>8</v>
      </c>
      <c r="AP3748">
        <v>0</v>
      </c>
      <c r="AQ3748" t="s">
        <v>8</v>
      </c>
      <c r="AR3748" t="s">
        <v>8</v>
      </c>
      <c r="AS3748" t="s">
        <v>8</v>
      </c>
      <c r="AT3748" t="s">
        <v>8</v>
      </c>
      <c r="AU3748">
        <v>0</v>
      </c>
      <c r="AV3748" t="s">
        <v>8</v>
      </c>
      <c r="AW3748" t="s">
        <v>8</v>
      </c>
      <c r="AX3748" t="s">
        <v>8</v>
      </c>
      <c r="AY3748" t="s">
        <v>8</v>
      </c>
      <c r="AZ3748">
        <v>0</v>
      </c>
      <c r="BA3748" t="s">
        <v>8</v>
      </c>
      <c r="BB3748" t="s">
        <v>8</v>
      </c>
      <c r="BC3748" t="s">
        <v>8</v>
      </c>
      <c r="BD3748" t="s">
        <v>8</v>
      </c>
      <c r="BE3748">
        <v>0</v>
      </c>
      <c r="BF3748" t="s">
        <v>8</v>
      </c>
      <c r="BG3748" t="s">
        <v>8</v>
      </c>
      <c r="BH3748" t="s">
        <v>8</v>
      </c>
      <c r="BI3748" t="s">
        <v>8</v>
      </c>
    </row>
    <row r="3749" spans="1:61" x14ac:dyDescent="0.25">
      <c r="A3749" t="s">
        <v>2995</v>
      </c>
      <c r="B3749" t="s">
        <v>3000</v>
      </c>
      <c r="C3749">
        <v>2810140</v>
      </c>
      <c r="D3749" t="s">
        <v>2999</v>
      </c>
      <c r="E3749">
        <v>12685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 t="s">
        <v>8</v>
      </c>
      <c r="N3749" t="s">
        <v>8</v>
      </c>
      <c r="O3749" t="s">
        <v>8</v>
      </c>
      <c r="P3749" t="s">
        <v>8</v>
      </c>
      <c r="Q3749">
        <v>0</v>
      </c>
      <c r="R3749" t="s">
        <v>8</v>
      </c>
      <c r="S3749" t="s">
        <v>8</v>
      </c>
      <c r="T3749" t="s">
        <v>8</v>
      </c>
      <c r="U3749" t="s">
        <v>8</v>
      </c>
      <c r="V3749">
        <v>0</v>
      </c>
      <c r="W3749" t="s">
        <v>8</v>
      </c>
      <c r="X3749" t="s">
        <v>8</v>
      </c>
      <c r="Y3749" t="s">
        <v>8</v>
      </c>
      <c r="Z3749" t="s">
        <v>8</v>
      </c>
      <c r="AA3749">
        <v>0</v>
      </c>
      <c r="AB3749" t="s">
        <v>8</v>
      </c>
      <c r="AC3749" t="s">
        <v>8</v>
      </c>
      <c r="AD3749" t="s">
        <v>8</v>
      </c>
      <c r="AE3749" t="s">
        <v>8</v>
      </c>
      <c r="AF3749">
        <v>0</v>
      </c>
      <c r="AG3749" t="s">
        <v>8</v>
      </c>
      <c r="AH3749" t="s">
        <v>8</v>
      </c>
      <c r="AI3749" t="s">
        <v>8</v>
      </c>
      <c r="AJ3749" t="s">
        <v>8</v>
      </c>
      <c r="AK3749">
        <v>0</v>
      </c>
      <c r="AL3749" t="s">
        <v>8</v>
      </c>
      <c r="AM3749" t="s">
        <v>8</v>
      </c>
      <c r="AN3749" t="s">
        <v>8</v>
      </c>
      <c r="AO3749" t="s">
        <v>8</v>
      </c>
      <c r="AP3749">
        <v>0</v>
      </c>
      <c r="AQ3749" t="s">
        <v>8</v>
      </c>
      <c r="AR3749" t="s">
        <v>8</v>
      </c>
      <c r="AS3749" t="s">
        <v>8</v>
      </c>
      <c r="AT3749" t="s">
        <v>8</v>
      </c>
      <c r="AU3749">
        <v>0</v>
      </c>
      <c r="AV3749" t="s">
        <v>8</v>
      </c>
      <c r="AW3749" t="s">
        <v>8</v>
      </c>
      <c r="AX3749" t="s">
        <v>8</v>
      </c>
      <c r="AY3749" t="s">
        <v>8</v>
      </c>
      <c r="AZ3749">
        <v>0</v>
      </c>
      <c r="BA3749" t="s">
        <v>8</v>
      </c>
      <c r="BB3749" t="s">
        <v>8</v>
      </c>
      <c r="BC3749" t="s">
        <v>8</v>
      </c>
      <c r="BD3749" t="s">
        <v>8</v>
      </c>
      <c r="BE3749">
        <v>0</v>
      </c>
      <c r="BF3749" t="s">
        <v>8</v>
      </c>
      <c r="BG3749" t="s">
        <v>8</v>
      </c>
      <c r="BH3749" t="s">
        <v>8</v>
      </c>
      <c r="BI3749" t="s">
        <v>8</v>
      </c>
    </row>
    <row r="3750" spans="1:61" x14ac:dyDescent="0.25">
      <c r="A3750" t="s">
        <v>2995</v>
      </c>
      <c r="B3750" t="s">
        <v>1546</v>
      </c>
      <c r="C3750">
        <v>28015</v>
      </c>
      <c r="D3750" t="s">
        <v>3001</v>
      </c>
      <c r="E3750">
        <v>12686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 t="s">
        <v>8</v>
      </c>
      <c r="N3750" t="s">
        <v>8</v>
      </c>
      <c r="O3750" t="s">
        <v>8</v>
      </c>
      <c r="P3750" t="s">
        <v>8</v>
      </c>
      <c r="Q3750">
        <v>0</v>
      </c>
      <c r="R3750" t="s">
        <v>8</v>
      </c>
      <c r="S3750" t="s">
        <v>8</v>
      </c>
      <c r="T3750" t="s">
        <v>8</v>
      </c>
      <c r="U3750" t="s">
        <v>8</v>
      </c>
      <c r="V3750">
        <v>0</v>
      </c>
      <c r="W3750" t="s">
        <v>8</v>
      </c>
      <c r="X3750" t="s">
        <v>8</v>
      </c>
      <c r="Y3750" t="s">
        <v>8</v>
      </c>
      <c r="Z3750" t="s">
        <v>8</v>
      </c>
      <c r="AA3750">
        <v>0</v>
      </c>
      <c r="AB3750" t="s">
        <v>8</v>
      </c>
      <c r="AC3750" t="s">
        <v>8</v>
      </c>
      <c r="AD3750" t="s">
        <v>8</v>
      </c>
      <c r="AE3750" t="s">
        <v>8</v>
      </c>
      <c r="AF3750">
        <v>0</v>
      </c>
      <c r="AG3750" t="s">
        <v>8</v>
      </c>
      <c r="AH3750" t="s">
        <v>8</v>
      </c>
      <c r="AI3750" t="s">
        <v>8</v>
      </c>
      <c r="AJ3750" t="s">
        <v>8</v>
      </c>
      <c r="AK3750">
        <v>0</v>
      </c>
      <c r="AL3750" t="s">
        <v>8</v>
      </c>
      <c r="AM3750" t="s">
        <v>8</v>
      </c>
      <c r="AN3750" t="s">
        <v>8</v>
      </c>
      <c r="AO3750" t="s">
        <v>8</v>
      </c>
      <c r="AP3750">
        <v>0</v>
      </c>
      <c r="AQ3750" t="s">
        <v>8</v>
      </c>
      <c r="AR3750" t="s">
        <v>8</v>
      </c>
      <c r="AS3750" t="s">
        <v>8</v>
      </c>
      <c r="AT3750" t="s">
        <v>8</v>
      </c>
      <c r="AU3750">
        <v>0</v>
      </c>
      <c r="AV3750" t="s">
        <v>8</v>
      </c>
      <c r="AW3750" t="s">
        <v>8</v>
      </c>
      <c r="AX3750" t="s">
        <v>8</v>
      </c>
      <c r="AY3750" t="s">
        <v>8</v>
      </c>
      <c r="AZ3750">
        <v>0</v>
      </c>
      <c r="BA3750" t="s">
        <v>8</v>
      </c>
      <c r="BB3750" t="s">
        <v>8</v>
      </c>
      <c r="BC3750" t="s">
        <v>8</v>
      </c>
      <c r="BD3750" t="s">
        <v>8</v>
      </c>
      <c r="BE3750">
        <v>0</v>
      </c>
      <c r="BF3750" t="s">
        <v>8</v>
      </c>
      <c r="BG3750" t="s">
        <v>8</v>
      </c>
      <c r="BH3750" t="s">
        <v>8</v>
      </c>
      <c r="BI3750" t="s">
        <v>8</v>
      </c>
    </row>
    <row r="3751" spans="1:61" x14ac:dyDescent="0.25">
      <c r="A3751" t="s">
        <v>2995</v>
      </c>
      <c r="B3751" t="s">
        <v>3002</v>
      </c>
      <c r="C3751">
        <v>2811780</v>
      </c>
      <c r="D3751" t="s">
        <v>2999</v>
      </c>
      <c r="E3751">
        <v>12685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 t="s">
        <v>8</v>
      </c>
      <c r="N3751" t="s">
        <v>8</v>
      </c>
      <c r="O3751" t="s">
        <v>8</v>
      </c>
      <c r="P3751" t="s">
        <v>8</v>
      </c>
      <c r="Q3751">
        <v>0</v>
      </c>
      <c r="R3751" t="s">
        <v>8</v>
      </c>
      <c r="S3751" t="s">
        <v>8</v>
      </c>
      <c r="T3751" t="s">
        <v>8</v>
      </c>
      <c r="U3751" t="s">
        <v>8</v>
      </c>
      <c r="V3751">
        <v>0</v>
      </c>
      <c r="W3751" t="s">
        <v>8</v>
      </c>
      <c r="X3751" t="s">
        <v>8</v>
      </c>
      <c r="Y3751" t="s">
        <v>8</v>
      </c>
      <c r="Z3751" t="s">
        <v>8</v>
      </c>
      <c r="AA3751">
        <v>0</v>
      </c>
      <c r="AB3751" t="s">
        <v>8</v>
      </c>
      <c r="AC3751" t="s">
        <v>8</v>
      </c>
      <c r="AD3751" t="s">
        <v>8</v>
      </c>
      <c r="AE3751" t="s">
        <v>8</v>
      </c>
      <c r="AF3751">
        <v>0</v>
      </c>
      <c r="AG3751" t="s">
        <v>8</v>
      </c>
      <c r="AH3751" t="s">
        <v>8</v>
      </c>
      <c r="AI3751" t="s">
        <v>8</v>
      </c>
      <c r="AJ3751" t="s">
        <v>8</v>
      </c>
      <c r="AK3751">
        <v>0</v>
      </c>
      <c r="AL3751" t="s">
        <v>8</v>
      </c>
      <c r="AM3751" t="s">
        <v>8</v>
      </c>
      <c r="AN3751" t="s">
        <v>8</v>
      </c>
      <c r="AO3751" t="s">
        <v>8</v>
      </c>
      <c r="AP3751">
        <v>0</v>
      </c>
      <c r="AQ3751" t="s">
        <v>8</v>
      </c>
      <c r="AR3751" t="s">
        <v>8</v>
      </c>
      <c r="AS3751" t="s">
        <v>8</v>
      </c>
      <c r="AT3751" t="s">
        <v>8</v>
      </c>
      <c r="AU3751">
        <v>0</v>
      </c>
      <c r="AV3751" t="s">
        <v>8</v>
      </c>
      <c r="AW3751" t="s">
        <v>8</v>
      </c>
      <c r="AX3751" t="s">
        <v>8</v>
      </c>
      <c r="AY3751" t="s">
        <v>8</v>
      </c>
      <c r="AZ3751">
        <v>0</v>
      </c>
      <c r="BA3751" t="s">
        <v>8</v>
      </c>
      <c r="BB3751" t="s">
        <v>8</v>
      </c>
      <c r="BC3751" t="s">
        <v>8</v>
      </c>
      <c r="BD3751" t="s">
        <v>8</v>
      </c>
      <c r="BE3751">
        <v>0</v>
      </c>
      <c r="BF3751" t="s">
        <v>8</v>
      </c>
      <c r="BG3751" t="s">
        <v>8</v>
      </c>
      <c r="BH3751" t="s">
        <v>8</v>
      </c>
      <c r="BI3751" t="s">
        <v>8</v>
      </c>
    </row>
    <row r="3752" spans="1:61" x14ac:dyDescent="0.25">
      <c r="A3752" t="s">
        <v>2995</v>
      </c>
      <c r="B3752" t="s">
        <v>3003</v>
      </c>
      <c r="C3752">
        <v>2813820</v>
      </c>
      <c r="D3752" t="s">
        <v>3004</v>
      </c>
      <c r="E3752">
        <v>370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 t="s">
        <v>8</v>
      </c>
      <c r="N3752" t="s">
        <v>8</v>
      </c>
      <c r="O3752" t="s">
        <v>8</v>
      </c>
      <c r="P3752" t="s">
        <v>8</v>
      </c>
      <c r="Q3752">
        <v>0</v>
      </c>
      <c r="R3752" t="s">
        <v>8</v>
      </c>
      <c r="S3752" t="s">
        <v>8</v>
      </c>
      <c r="T3752" t="s">
        <v>8</v>
      </c>
      <c r="U3752" t="s">
        <v>8</v>
      </c>
      <c r="V3752">
        <v>0</v>
      </c>
      <c r="W3752" t="s">
        <v>8</v>
      </c>
      <c r="X3752" t="s">
        <v>8</v>
      </c>
      <c r="Y3752" t="s">
        <v>8</v>
      </c>
      <c r="Z3752" t="s">
        <v>8</v>
      </c>
      <c r="AA3752">
        <v>0</v>
      </c>
      <c r="AB3752" t="s">
        <v>8</v>
      </c>
      <c r="AC3752" t="s">
        <v>8</v>
      </c>
      <c r="AD3752" t="s">
        <v>8</v>
      </c>
      <c r="AE3752" t="s">
        <v>8</v>
      </c>
      <c r="AF3752">
        <v>0</v>
      </c>
      <c r="AG3752" t="s">
        <v>8</v>
      </c>
      <c r="AH3752" t="s">
        <v>8</v>
      </c>
      <c r="AI3752" t="s">
        <v>8</v>
      </c>
      <c r="AJ3752" t="s">
        <v>8</v>
      </c>
      <c r="AK3752">
        <v>0</v>
      </c>
      <c r="AL3752" t="s">
        <v>8</v>
      </c>
      <c r="AM3752" t="s">
        <v>8</v>
      </c>
      <c r="AN3752" t="s">
        <v>8</v>
      </c>
      <c r="AO3752" t="s">
        <v>8</v>
      </c>
      <c r="AP3752">
        <v>0</v>
      </c>
      <c r="AQ3752" t="s">
        <v>8</v>
      </c>
      <c r="AR3752" t="s">
        <v>8</v>
      </c>
      <c r="AS3752" t="s">
        <v>8</v>
      </c>
      <c r="AT3752" t="s">
        <v>8</v>
      </c>
      <c r="AU3752">
        <v>0</v>
      </c>
      <c r="AV3752" t="s">
        <v>8</v>
      </c>
      <c r="AW3752" t="s">
        <v>8</v>
      </c>
      <c r="AX3752" t="s">
        <v>8</v>
      </c>
      <c r="AY3752" t="s">
        <v>8</v>
      </c>
      <c r="AZ3752">
        <v>0</v>
      </c>
      <c r="BA3752" t="s">
        <v>8</v>
      </c>
      <c r="BB3752" t="s">
        <v>8</v>
      </c>
      <c r="BC3752" t="s">
        <v>8</v>
      </c>
      <c r="BD3752" t="s">
        <v>8</v>
      </c>
      <c r="BE3752">
        <v>0</v>
      </c>
      <c r="BF3752" t="s">
        <v>8</v>
      </c>
      <c r="BG3752" t="s">
        <v>8</v>
      </c>
      <c r="BH3752" t="s">
        <v>8</v>
      </c>
      <c r="BI3752" t="s">
        <v>8</v>
      </c>
    </row>
    <row r="3753" spans="1:61" x14ac:dyDescent="0.25">
      <c r="A3753" t="s">
        <v>2995</v>
      </c>
      <c r="B3753" t="s">
        <v>3005</v>
      </c>
      <c r="C3753">
        <v>2814580</v>
      </c>
      <c r="D3753" t="s">
        <v>2999</v>
      </c>
      <c r="E3753">
        <v>12685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 t="s">
        <v>8</v>
      </c>
      <c r="N3753" t="s">
        <v>8</v>
      </c>
      <c r="O3753" t="s">
        <v>8</v>
      </c>
      <c r="P3753" t="s">
        <v>8</v>
      </c>
      <c r="Q3753">
        <v>0</v>
      </c>
      <c r="R3753" t="s">
        <v>8</v>
      </c>
      <c r="S3753" t="s">
        <v>8</v>
      </c>
      <c r="T3753" t="s">
        <v>8</v>
      </c>
      <c r="U3753" t="s">
        <v>8</v>
      </c>
      <c r="V3753">
        <v>0</v>
      </c>
      <c r="W3753" t="s">
        <v>8</v>
      </c>
      <c r="X3753" t="s">
        <v>8</v>
      </c>
      <c r="Y3753" t="s">
        <v>8</v>
      </c>
      <c r="Z3753" t="s">
        <v>8</v>
      </c>
      <c r="AA3753">
        <v>0</v>
      </c>
      <c r="AB3753" t="s">
        <v>8</v>
      </c>
      <c r="AC3753" t="s">
        <v>8</v>
      </c>
      <c r="AD3753" t="s">
        <v>8</v>
      </c>
      <c r="AE3753" t="s">
        <v>8</v>
      </c>
      <c r="AF3753">
        <v>0</v>
      </c>
      <c r="AG3753" t="s">
        <v>8</v>
      </c>
      <c r="AH3753" t="s">
        <v>8</v>
      </c>
      <c r="AI3753" t="s">
        <v>8</v>
      </c>
      <c r="AJ3753" t="s">
        <v>8</v>
      </c>
      <c r="AK3753">
        <v>0</v>
      </c>
      <c r="AL3753" t="s">
        <v>8</v>
      </c>
      <c r="AM3753" t="s">
        <v>8</v>
      </c>
      <c r="AN3753" t="s">
        <v>8</v>
      </c>
      <c r="AO3753" t="s">
        <v>8</v>
      </c>
      <c r="AP3753">
        <v>0</v>
      </c>
      <c r="AQ3753" t="s">
        <v>8</v>
      </c>
      <c r="AR3753" t="s">
        <v>8</v>
      </c>
      <c r="AS3753" t="s">
        <v>8</v>
      </c>
      <c r="AT3753" t="s">
        <v>8</v>
      </c>
      <c r="AU3753">
        <v>0</v>
      </c>
      <c r="AV3753" t="s">
        <v>8</v>
      </c>
      <c r="AW3753" t="s">
        <v>8</v>
      </c>
      <c r="AX3753" t="s">
        <v>8</v>
      </c>
      <c r="AY3753" t="s">
        <v>8</v>
      </c>
      <c r="AZ3753">
        <v>0</v>
      </c>
      <c r="BA3753" t="s">
        <v>8</v>
      </c>
      <c r="BB3753" t="s">
        <v>8</v>
      </c>
      <c r="BC3753" t="s">
        <v>8</v>
      </c>
      <c r="BD3753" t="s">
        <v>8</v>
      </c>
      <c r="BE3753">
        <v>0</v>
      </c>
      <c r="BF3753" t="s">
        <v>8</v>
      </c>
      <c r="BG3753" t="s">
        <v>8</v>
      </c>
      <c r="BH3753" t="s">
        <v>8</v>
      </c>
      <c r="BI3753" t="s">
        <v>8</v>
      </c>
    </row>
    <row r="3754" spans="1:61" x14ac:dyDescent="0.25">
      <c r="A3754" t="s">
        <v>2995</v>
      </c>
      <c r="B3754" t="s">
        <v>3006</v>
      </c>
      <c r="C3754">
        <v>2819180</v>
      </c>
      <c r="D3754" t="s">
        <v>2997</v>
      </c>
      <c r="E3754">
        <v>3841</v>
      </c>
      <c r="F3754">
        <v>2</v>
      </c>
      <c r="G3754">
        <v>0</v>
      </c>
      <c r="H3754">
        <v>0</v>
      </c>
      <c r="I3754">
        <v>0</v>
      </c>
      <c r="J3754">
        <v>0</v>
      </c>
      <c r="K3754">
        <v>1</v>
      </c>
      <c r="L3754">
        <v>0</v>
      </c>
      <c r="M3754" t="s">
        <v>8</v>
      </c>
      <c r="N3754" t="s">
        <v>8</v>
      </c>
      <c r="O3754" t="s">
        <v>8</v>
      </c>
      <c r="P3754" t="s">
        <v>8</v>
      </c>
      <c r="Q3754">
        <v>0</v>
      </c>
      <c r="R3754" t="s">
        <v>8</v>
      </c>
      <c r="S3754" t="s">
        <v>8</v>
      </c>
      <c r="T3754" t="s">
        <v>8</v>
      </c>
      <c r="U3754" t="s">
        <v>8</v>
      </c>
      <c r="V3754">
        <v>0</v>
      </c>
      <c r="W3754" t="s">
        <v>8</v>
      </c>
      <c r="X3754" t="s">
        <v>8</v>
      </c>
      <c r="Y3754" t="s">
        <v>8</v>
      </c>
      <c r="Z3754" t="s">
        <v>8</v>
      </c>
      <c r="AA3754">
        <v>0</v>
      </c>
      <c r="AB3754" t="s">
        <v>8</v>
      </c>
      <c r="AC3754" t="s">
        <v>8</v>
      </c>
      <c r="AD3754" t="s">
        <v>8</v>
      </c>
      <c r="AE3754" t="s">
        <v>8</v>
      </c>
      <c r="AF3754">
        <v>1</v>
      </c>
      <c r="AG3754" t="s">
        <v>8</v>
      </c>
      <c r="AH3754">
        <v>8</v>
      </c>
      <c r="AI3754" t="s">
        <v>8</v>
      </c>
      <c r="AJ3754" t="s">
        <v>8</v>
      </c>
      <c r="AK3754">
        <v>0</v>
      </c>
      <c r="AL3754" t="s">
        <v>8</v>
      </c>
      <c r="AM3754" t="s">
        <v>8</v>
      </c>
      <c r="AN3754" t="s">
        <v>8</v>
      </c>
      <c r="AO3754" t="s">
        <v>8</v>
      </c>
      <c r="AP3754">
        <v>0</v>
      </c>
      <c r="AQ3754" t="s">
        <v>8</v>
      </c>
      <c r="AR3754" t="s">
        <v>8</v>
      </c>
      <c r="AS3754" t="s">
        <v>8</v>
      </c>
      <c r="AT3754" t="s">
        <v>8</v>
      </c>
      <c r="AU3754">
        <v>0</v>
      </c>
      <c r="AV3754" t="s">
        <v>8</v>
      </c>
      <c r="AW3754" t="s">
        <v>8</v>
      </c>
      <c r="AX3754" t="s">
        <v>8</v>
      </c>
      <c r="AY3754" t="s">
        <v>8</v>
      </c>
      <c r="AZ3754">
        <v>0</v>
      </c>
      <c r="BA3754" t="s">
        <v>8</v>
      </c>
      <c r="BB3754" t="s">
        <v>8</v>
      </c>
      <c r="BC3754" t="s">
        <v>8</v>
      </c>
      <c r="BD3754" t="s">
        <v>8</v>
      </c>
      <c r="BE3754">
        <v>0</v>
      </c>
      <c r="BF3754" t="s">
        <v>8</v>
      </c>
      <c r="BG3754" t="s">
        <v>8</v>
      </c>
      <c r="BH3754" t="s">
        <v>8</v>
      </c>
      <c r="BI3754" t="s">
        <v>8</v>
      </c>
    </row>
    <row r="3755" spans="1:61" x14ac:dyDescent="0.25">
      <c r="A3755" t="s">
        <v>2995</v>
      </c>
      <c r="B3755" t="s">
        <v>3007</v>
      </c>
      <c r="C3755">
        <v>2824500</v>
      </c>
      <c r="D3755" t="s">
        <v>3008</v>
      </c>
      <c r="E3755">
        <v>17683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 t="s">
        <v>8</v>
      </c>
      <c r="N3755" t="s">
        <v>8</v>
      </c>
      <c r="O3755" t="s">
        <v>8</v>
      </c>
      <c r="P3755" t="s">
        <v>8</v>
      </c>
      <c r="Q3755">
        <v>0</v>
      </c>
      <c r="R3755" t="s">
        <v>8</v>
      </c>
      <c r="S3755" t="s">
        <v>8</v>
      </c>
      <c r="T3755" t="s">
        <v>8</v>
      </c>
      <c r="U3755" t="s">
        <v>8</v>
      </c>
      <c r="V3755">
        <v>0</v>
      </c>
      <c r="W3755" t="s">
        <v>8</v>
      </c>
      <c r="X3755" t="s">
        <v>8</v>
      </c>
      <c r="Y3755" t="s">
        <v>8</v>
      </c>
      <c r="Z3755" t="s">
        <v>8</v>
      </c>
      <c r="AA3755">
        <v>0</v>
      </c>
      <c r="AB3755" t="s">
        <v>8</v>
      </c>
      <c r="AC3755" t="s">
        <v>8</v>
      </c>
      <c r="AD3755" t="s">
        <v>8</v>
      </c>
      <c r="AE3755" t="s">
        <v>8</v>
      </c>
      <c r="AF3755">
        <v>0</v>
      </c>
      <c r="AG3755" t="s">
        <v>8</v>
      </c>
      <c r="AH3755" t="s">
        <v>8</v>
      </c>
      <c r="AI3755" t="s">
        <v>8</v>
      </c>
      <c r="AJ3755" t="s">
        <v>8</v>
      </c>
      <c r="AK3755">
        <v>0</v>
      </c>
      <c r="AL3755" t="s">
        <v>8</v>
      </c>
      <c r="AM3755" t="s">
        <v>8</v>
      </c>
      <c r="AN3755" t="s">
        <v>8</v>
      </c>
      <c r="AO3755" t="s">
        <v>8</v>
      </c>
      <c r="AP3755">
        <v>0</v>
      </c>
      <c r="AQ3755" t="s">
        <v>8</v>
      </c>
      <c r="AR3755" t="s">
        <v>8</v>
      </c>
      <c r="AS3755" t="s">
        <v>8</v>
      </c>
      <c r="AT3755" t="s">
        <v>8</v>
      </c>
      <c r="AU3755">
        <v>0</v>
      </c>
      <c r="AV3755" t="s">
        <v>8</v>
      </c>
      <c r="AW3755" t="s">
        <v>8</v>
      </c>
      <c r="AX3755" t="s">
        <v>8</v>
      </c>
      <c r="AY3755" t="s">
        <v>8</v>
      </c>
      <c r="AZ3755">
        <v>0</v>
      </c>
      <c r="BA3755" t="s">
        <v>8</v>
      </c>
      <c r="BB3755" t="s">
        <v>8</v>
      </c>
      <c r="BC3755" t="s">
        <v>8</v>
      </c>
      <c r="BD3755" t="s">
        <v>8</v>
      </c>
      <c r="BE3755">
        <v>0</v>
      </c>
      <c r="BF3755" t="s">
        <v>8</v>
      </c>
      <c r="BG3755" t="s">
        <v>8</v>
      </c>
      <c r="BH3755" t="s">
        <v>8</v>
      </c>
      <c r="BI3755" t="s">
        <v>8</v>
      </c>
    </row>
    <row r="3756" spans="1:61" x14ac:dyDescent="0.25">
      <c r="A3756" t="s">
        <v>2995</v>
      </c>
      <c r="B3756" t="s">
        <v>1629</v>
      </c>
      <c r="C3756">
        <v>28041</v>
      </c>
      <c r="D3756" t="s">
        <v>3009</v>
      </c>
      <c r="E3756">
        <v>1725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 t="s">
        <v>8</v>
      </c>
      <c r="N3756" t="s">
        <v>8</v>
      </c>
      <c r="O3756" t="s">
        <v>8</v>
      </c>
      <c r="P3756" t="s">
        <v>8</v>
      </c>
      <c r="Q3756">
        <v>0</v>
      </c>
      <c r="R3756" t="s">
        <v>8</v>
      </c>
      <c r="S3756" t="s">
        <v>8</v>
      </c>
      <c r="T3756" t="s">
        <v>8</v>
      </c>
      <c r="U3756" t="s">
        <v>8</v>
      </c>
      <c r="V3756">
        <v>0</v>
      </c>
      <c r="W3756" t="s">
        <v>8</v>
      </c>
      <c r="X3756" t="s">
        <v>8</v>
      </c>
      <c r="Y3756" t="s">
        <v>8</v>
      </c>
      <c r="Z3756" t="s">
        <v>8</v>
      </c>
      <c r="AA3756">
        <v>0</v>
      </c>
      <c r="AB3756" t="s">
        <v>8</v>
      </c>
      <c r="AC3756" t="s">
        <v>8</v>
      </c>
      <c r="AD3756" t="s">
        <v>8</v>
      </c>
      <c r="AE3756" t="s">
        <v>8</v>
      </c>
      <c r="AF3756">
        <v>0</v>
      </c>
      <c r="AG3756" t="s">
        <v>8</v>
      </c>
      <c r="AH3756" t="s">
        <v>8</v>
      </c>
      <c r="AI3756" t="s">
        <v>8</v>
      </c>
      <c r="AJ3756" t="s">
        <v>8</v>
      </c>
      <c r="AK3756">
        <v>0</v>
      </c>
      <c r="AL3756" t="s">
        <v>8</v>
      </c>
      <c r="AM3756" t="s">
        <v>8</v>
      </c>
      <c r="AN3756" t="s">
        <v>8</v>
      </c>
      <c r="AO3756" t="s">
        <v>8</v>
      </c>
      <c r="AP3756">
        <v>0</v>
      </c>
      <c r="AQ3756" t="s">
        <v>8</v>
      </c>
      <c r="AR3756" t="s">
        <v>8</v>
      </c>
      <c r="AS3756" t="s">
        <v>8</v>
      </c>
      <c r="AT3756" t="s">
        <v>8</v>
      </c>
      <c r="AU3756">
        <v>0</v>
      </c>
      <c r="AV3756" t="s">
        <v>8</v>
      </c>
      <c r="AW3756" t="s">
        <v>8</v>
      </c>
      <c r="AX3756" t="s">
        <v>8</v>
      </c>
      <c r="AY3756" t="s">
        <v>8</v>
      </c>
      <c r="AZ3756">
        <v>0</v>
      </c>
      <c r="BA3756" t="s">
        <v>8</v>
      </c>
      <c r="BB3756" t="s">
        <v>8</v>
      </c>
      <c r="BC3756" t="s">
        <v>8</v>
      </c>
      <c r="BD3756" t="s">
        <v>8</v>
      </c>
      <c r="BE3756">
        <v>0</v>
      </c>
      <c r="BF3756" t="s">
        <v>8</v>
      </c>
      <c r="BG3756" t="s">
        <v>8</v>
      </c>
      <c r="BH3756" t="s">
        <v>8</v>
      </c>
      <c r="BI3756" t="s">
        <v>8</v>
      </c>
    </row>
    <row r="3757" spans="1:61" x14ac:dyDescent="0.25">
      <c r="A3757" t="s">
        <v>2995</v>
      </c>
      <c r="B3757" t="s">
        <v>3010</v>
      </c>
      <c r="C3757">
        <v>2829340</v>
      </c>
      <c r="D3757" t="s">
        <v>3011</v>
      </c>
      <c r="E3757">
        <v>7651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 t="s">
        <v>8</v>
      </c>
      <c r="N3757" t="s">
        <v>8</v>
      </c>
      <c r="O3757" t="s">
        <v>8</v>
      </c>
      <c r="P3757" t="s">
        <v>8</v>
      </c>
      <c r="Q3757">
        <v>0</v>
      </c>
      <c r="R3757" t="s">
        <v>8</v>
      </c>
      <c r="S3757" t="s">
        <v>8</v>
      </c>
      <c r="T3757" t="s">
        <v>8</v>
      </c>
      <c r="U3757" t="s">
        <v>8</v>
      </c>
      <c r="V3757">
        <v>0</v>
      </c>
      <c r="W3757" t="s">
        <v>8</v>
      </c>
      <c r="X3757" t="s">
        <v>8</v>
      </c>
      <c r="Y3757" t="s">
        <v>8</v>
      </c>
      <c r="Z3757" t="s">
        <v>8</v>
      </c>
      <c r="AA3757">
        <v>0</v>
      </c>
      <c r="AB3757" t="s">
        <v>8</v>
      </c>
      <c r="AC3757" t="s">
        <v>8</v>
      </c>
      <c r="AD3757" t="s">
        <v>8</v>
      </c>
      <c r="AE3757" t="s">
        <v>8</v>
      </c>
      <c r="AF3757">
        <v>0</v>
      </c>
      <c r="AG3757" t="s">
        <v>8</v>
      </c>
      <c r="AH3757" t="s">
        <v>8</v>
      </c>
      <c r="AI3757" t="s">
        <v>8</v>
      </c>
      <c r="AJ3757" t="s">
        <v>8</v>
      </c>
      <c r="AK3757">
        <v>0</v>
      </c>
      <c r="AL3757" t="s">
        <v>8</v>
      </c>
      <c r="AM3757" t="s">
        <v>8</v>
      </c>
      <c r="AN3757" t="s">
        <v>8</v>
      </c>
      <c r="AO3757" t="s">
        <v>8</v>
      </c>
      <c r="AP3757">
        <v>0</v>
      </c>
      <c r="AQ3757" t="s">
        <v>8</v>
      </c>
      <c r="AR3757" t="s">
        <v>8</v>
      </c>
      <c r="AS3757" t="s">
        <v>8</v>
      </c>
      <c r="AT3757" t="s">
        <v>8</v>
      </c>
      <c r="AU3757">
        <v>0</v>
      </c>
      <c r="AV3757" t="s">
        <v>8</v>
      </c>
      <c r="AW3757" t="s">
        <v>8</v>
      </c>
      <c r="AX3757" t="s">
        <v>8</v>
      </c>
      <c r="AY3757" t="s">
        <v>8</v>
      </c>
      <c r="AZ3757">
        <v>0</v>
      </c>
      <c r="BA3757" t="s">
        <v>8</v>
      </c>
      <c r="BB3757" t="s">
        <v>8</v>
      </c>
      <c r="BC3757" t="s">
        <v>8</v>
      </c>
      <c r="BD3757" t="s">
        <v>8</v>
      </c>
      <c r="BE3757">
        <v>0</v>
      </c>
      <c r="BF3757" t="s">
        <v>8</v>
      </c>
      <c r="BG3757" t="s">
        <v>8</v>
      </c>
      <c r="BH3757" t="s">
        <v>8</v>
      </c>
      <c r="BI3757" t="s">
        <v>8</v>
      </c>
    </row>
    <row r="3758" spans="1:61" x14ac:dyDescent="0.25">
      <c r="A3758" t="s">
        <v>2995</v>
      </c>
      <c r="B3758" t="s">
        <v>1255</v>
      </c>
      <c r="C3758">
        <v>2829700</v>
      </c>
      <c r="D3758" t="s">
        <v>2997</v>
      </c>
      <c r="E3758">
        <v>3841</v>
      </c>
      <c r="F3758">
        <v>1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 t="s">
        <v>8</v>
      </c>
      <c r="N3758" t="s">
        <v>8</v>
      </c>
      <c r="O3758" t="s">
        <v>8</v>
      </c>
      <c r="P3758" t="s">
        <v>8</v>
      </c>
      <c r="Q3758">
        <v>0</v>
      </c>
      <c r="R3758" t="s">
        <v>8</v>
      </c>
      <c r="S3758" t="s">
        <v>8</v>
      </c>
      <c r="T3758" t="s">
        <v>8</v>
      </c>
      <c r="U3758" t="s">
        <v>8</v>
      </c>
      <c r="V3758">
        <v>0</v>
      </c>
      <c r="W3758" t="s">
        <v>8</v>
      </c>
      <c r="X3758" t="s">
        <v>8</v>
      </c>
      <c r="Y3758" t="s">
        <v>8</v>
      </c>
      <c r="Z3758" t="s">
        <v>8</v>
      </c>
      <c r="AA3758">
        <v>0</v>
      </c>
      <c r="AB3758" t="s">
        <v>8</v>
      </c>
      <c r="AC3758" t="s">
        <v>8</v>
      </c>
      <c r="AD3758" t="s">
        <v>8</v>
      </c>
      <c r="AE3758" t="s">
        <v>8</v>
      </c>
      <c r="AF3758">
        <v>0</v>
      </c>
      <c r="AG3758" t="s">
        <v>8</v>
      </c>
      <c r="AH3758">
        <v>8</v>
      </c>
      <c r="AI3758" t="s">
        <v>8</v>
      </c>
      <c r="AJ3758" t="s">
        <v>8</v>
      </c>
      <c r="AK3758">
        <v>0</v>
      </c>
      <c r="AL3758" t="s">
        <v>8</v>
      </c>
      <c r="AM3758" t="s">
        <v>8</v>
      </c>
      <c r="AN3758" t="s">
        <v>8</v>
      </c>
      <c r="AO3758" t="s">
        <v>8</v>
      </c>
      <c r="AP3758">
        <v>0</v>
      </c>
      <c r="AQ3758" t="s">
        <v>8</v>
      </c>
      <c r="AR3758" t="s">
        <v>8</v>
      </c>
      <c r="AS3758" t="s">
        <v>8</v>
      </c>
      <c r="AT3758" t="s">
        <v>8</v>
      </c>
      <c r="AU3758">
        <v>0</v>
      </c>
      <c r="AV3758" t="s">
        <v>8</v>
      </c>
      <c r="AW3758" t="s">
        <v>8</v>
      </c>
      <c r="AX3758" t="s">
        <v>8</v>
      </c>
      <c r="AY3758" t="s">
        <v>8</v>
      </c>
      <c r="AZ3758">
        <v>0</v>
      </c>
      <c r="BA3758" t="s">
        <v>8</v>
      </c>
      <c r="BB3758" t="s">
        <v>8</v>
      </c>
      <c r="BC3758" t="s">
        <v>8</v>
      </c>
      <c r="BD3758" t="s">
        <v>8</v>
      </c>
      <c r="BE3758">
        <v>0</v>
      </c>
      <c r="BF3758" t="s">
        <v>8</v>
      </c>
      <c r="BG3758" t="s">
        <v>8</v>
      </c>
      <c r="BH3758" t="s">
        <v>8</v>
      </c>
      <c r="BI3758" t="s">
        <v>8</v>
      </c>
    </row>
    <row r="3759" spans="1:61" x14ac:dyDescent="0.25">
      <c r="A3759" t="s">
        <v>2995</v>
      </c>
      <c r="B3759" t="s">
        <v>1255</v>
      </c>
      <c r="C3759">
        <v>2829700</v>
      </c>
      <c r="D3759" t="s">
        <v>3001</v>
      </c>
      <c r="E3759">
        <v>12686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 t="s">
        <v>8</v>
      </c>
      <c r="N3759" t="s">
        <v>8</v>
      </c>
      <c r="O3759" t="s">
        <v>8</v>
      </c>
      <c r="P3759" t="s">
        <v>8</v>
      </c>
      <c r="Q3759">
        <v>0</v>
      </c>
      <c r="R3759" t="s">
        <v>8</v>
      </c>
      <c r="S3759" t="s">
        <v>8</v>
      </c>
      <c r="T3759" t="s">
        <v>8</v>
      </c>
      <c r="U3759" t="s">
        <v>8</v>
      </c>
      <c r="V3759">
        <v>0</v>
      </c>
      <c r="W3759" t="s">
        <v>8</v>
      </c>
      <c r="X3759" t="s">
        <v>8</v>
      </c>
      <c r="Y3759" t="s">
        <v>8</v>
      </c>
      <c r="Z3759" t="s">
        <v>8</v>
      </c>
      <c r="AA3759">
        <v>0</v>
      </c>
      <c r="AB3759" t="s">
        <v>8</v>
      </c>
      <c r="AC3759" t="s">
        <v>8</v>
      </c>
      <c r="AD3759" t="s">
        <v>8</v>
      </c>
      <c r="AE3759" t="s">
        <v>8</v>
      </c>
      <c r="AF3759">
        <v>0</v>
      </c>
      <c r="AG3759" t="s">
        <v>8</v>
      </c>
      <c r="AH3759" t="s">
        <v>8</v>
      </c>
      <c r="AI3759" t="s">
        <v>8</v>
      </c>
      <c r="AJ3759" t="s">
        <v>8</v>
      </c>
      <c r="AK3759">
        <v>0</v>
      </c>
      <c r="AL3759" t="s">
        <v>8</v>
      </c>
      <c r="AM3759" t="s">
        <v>8</v>
      </c>
      <c r="AN3759" t="s">
        <v>8</v>
      </c>
      <c r="AO3759" t="s">
        <v>8</v>
      </c>
      <c r="AP3759">
        <v>0</v>
      </c>
      <c r="AQ3759" t="s">
        <v>8</v>
      </c>
      <c r="AR3759" t="s">
        <v>8</v>
      </c>
      <c r="AS3759" t="s">
        <v>8</v>
      </c>
      <c r="AT3759" t="s">
        <v>8</v>
      </c>
      <c r="AU3759">
        <v>0</v>
      </c>
      <c r="AV3759" t="s">
        <v>8</v>
      </c>
      <c r="AW3759" t="s">
        <v>8</v>
      </c>
      <c r="AX3759" t="s">
        <v>8</v>
      </c>
      <c r="AY3759" t="s">
        <v>8</v>
      </c>
      <c r="AZ3759">
        <v>0</v>
      </c>
      <c r="BA3759" t="s">
        <v>8</v>
      </c>
      <c r="BB3759" t="s">
        <v>8</v>
      </c>
      <c r="BC3759" t="s">
        <v>8</v>
      </c>
      <c r="BD3759" t="s">
        <v>8</v>
      </c>
      <c r="BE3759">
        <v>0</v>
      </c>
      <c r="BF3759" t="s">
        <v>8</v>
      </c>
      <c r="BG3759" t="s">
        <v>8</v>
      </c>
      <c r="BH3759" t="s">
        <v>8</v>
      </c>
      <c r="BI3759" t="s">
        <v>8</v>
      </c>
    </row>
    <row r="3760" spans="1:61" x14ac:dyDescent="0.25">
      <c r="A3760" t="s">
        <v>2995</v>
      </c>
      <c r="B3760" t="s">
        <v>3012</v>
      </c>
      <c r="C3760">
        <v>28047</v>
      </c>
      <c r="D3760" t="s">
        <v>2997</v>
      </c>
      <c r="E3760">
        <v>3841</v>
      </c>
      <c r="F3760">
        <v>7</v>
      </c>
      <c r="G3760">
        <v>0</v>
      </c>
      <c r="H3760">
        <v>0</v>
      </c>
      <c r="I3760">
        <v>0</v>
      </c>
      <c r="J3760">
        <v>0</v>
      </c>
      <c r="K3760">
        <v>6</v>
      </c>
      <c r="L3760">
        <v>0</v>
      </c>
      <c r="M3760" t="s">
        <v>8</v>
      </c>
      <c r="N3760" t="s">
        <v>8</v>
      </c>
      <c r="O3760" t="s">
        <v>8</v>
      </c>
      <c r="P3760" t="s">
        <v>8</v>
      </c>
      <c r="Q3760">
        <v>0</v>
      </c>
      <c r="R3760" t="s">
        <v>8</v>
      </c>
      <c r="S3760" t="s">
        <v>8</v>
      </c>
      <c r="T3760" t="s">
        <v>8</v>
      </c>
      <c r="U3760" t="s">
        <v>8</v>
      </c>
      <c r="V3760">
        <v>0</v>
      </c>
      <c r="W3760" t="s">
        <v>8</v>
      </c>
      <c r="X3760" t="s">
        <v>8</v>
      </c>
      <c r="Y3760" t="s">
        <v>8</v>
      </c>
      <c r="Z3760" t="s">
        <v>8</v>
      </c>
      <c r="AA3760">
        <v>0</v>
      </c>
      <c r="AB3760" t="s">
        <v>8</v>
      </c>
      <c r="AC3760" t="s">
        <v>8</v>
      </c>
      <c r="AD3760" t="s">
        <v>8</v>
      </c>
      <c r="AE3760" t="s">
        <v>8</v>
      </c>
      <c r="AF3760">
        <v>5</v>
      </c>
      <c r="AG3760" t="s">
        <v>8</v>
      </c>
      <c r="AH3760">
        <v>8</v>
      </c>
      <c r="AI3760" t="s">
        <v>8</v>
      </c>
      <c r="AJ3760" t="s">
        <v>8</v>
      </c>
      <c r="AK3760">
        <v>0</v>
      </c>
      <c r="AL3760" t="s">
        <v>8</v>
      </c>
      <c r="AM3760" t="s">
        <v>8</v>
      </c>
      <c r="AN3760" t="s">
        <v>8</v>
      </c>
      <c r="AO3760" t="s">
        <v>8</v>
      </c>
      <c r="AP3760">
        <v>0</v>
      </c>
      <c r="AQ3760" t="s">
        <v>8</v>
      </c>
      <c r="AR3760" t="s">
        <v>8</v>
      </c>
      <c r="AS3760" t="s">
        <v>8</v>
      </c>
      <c r="AT3760" t="s">
        <v>8</v>
      </c>
      <c r="AU3760">
        <v>0</v>
      </c>
      <c r="AV3760" t="s">
        <v>8</v>
      </c>
      <c r="AW3760" t="s">
        <v>8</v>
      </c>
      <c r="AX3760" t="s">
        <v>8</v>
      </c>
      <c r="AY3760" t="s">
        <v>8</v>
      </c>
      <c r="AZ3760">
        <v>0</v>
      </c>
      <c r="BA3760" t="s">
        <v>8</v>
      </c>
      <c r="BB3760" t="s">
        <v>8</v>
      </c>
      <c r="BC3760" t="s">
        <v>8</v>
      </c>
      <c r="BD3760" t="s">
        <v>8</v>
      </c>
      <c r="BE3760">
        <v>1</v>
      </c>
      <c r="BF3760" t="s">
        <v>8</v>
      </c>
      <c r="BG3760" t="s">
        <v>8</v>
      </c>
      <c r="BH3760" t="s">
        <v>8</v>
      </c>
      <c r="BI3760" t="s">
        <v>8</v>
      </c>
    </row>
    <row r="3761" spans="1:61" x14ac:dyDescent="0.25">
      <c r="A3761" t="s">
        <v>2995</v>
      </c>
      <c r="B3761" t="s">
        <v>3013</v>
      </c>
      <c r="C3761">
        <v>28049</v>
      </c>
      <c r="D3761" t="s">
        <v>2999</v>
      </c>
      <c r="E3761">
        <v>12685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 t="s">
        <v>8</v>
      </c>
      <c r="N3761" t="s">
        <v>8</v>
      </c>
      <c r="O3761" t="s">
        <v>8</v>
      </c>
      <c r="P3761" t="s">
        <v>8</v>
      </c>
      <c r="Q3761">
        <v>0</v>
      </c>
      <c r="R3761" t="s">
        <v>8</v>
      </c>
      <c r="S3761" t="s">
        <v>8</v>
      </c>
      <c r="T3761" t="s">
        <v>8</v>
      </c>
      <c r="U3761" t="s">
        <v>8</v>
      </c>
      <c r="V3761">
        <v>0</v>
      </c>
      <c r="W3761" t="s">
        <v>8</v>
      </c>
      <c r="X3761" t="s">
        <v>8</v>
      </c>
      <c r="Y3761" t="s">
        <v>8</v>
      </c>
      <c r="Z3761" t="s">
        <v>8</v>
      </c>
      <c r="AA3761">
        <v>0</v>
      </c>
      <c r="AB3761" t="s">
        <v>8</v>
      </c>
      <c r="AC3761" t="s">
        <v>8</v>
      </c>
      <c r="AD3761" t="s">
        <v>8</v>
      </c>
      <c r="AE3761" t="s">
        <v>8</v>
      </c>
      <c r="AF3761">
        <v>0</v>
      </c>
      <c r="AG3761" t="s">
        <v>8</v>
      </c>
      <c r="AH3761" t="s">
        <v>8</v>
      </c>
      <c r="AI3761" t="s">
        <v>8</v>
      </c>
      <c r="AJ3761" t="s">
        <v>8</v>
      </c>
      <c r="AK3761">
        <v>0</v>
      </c>
      <c r="AL3761" t="s">
        <v>8</v>
      </c>
      <c r="AM3761" t="s">
        <v>8</v>
      </c>
      <c r="AN3761" t="s">
        <v>8</v>
      </c>
      <c r="AO3761" t="s">
        <v>8</v>
      </c>
      <c r="AP3761">
        <v>0</v>
      </c>
      <c r="AQ3761" t="s">
        <v>8</v>
      </c>
      <c r="AR3761" t="s">
        <v>8</v>
      </c>
      <c r="AS3761" t="s">
        <v>8</v>
      </c>
      <c r="AT3761" t="s">
        <v>8</v>
      </c>
      <c r="AU3761">
        <v>0</v>
      </c>
      <c r="AV3761" t="s">
        <v>8</v>
      </c>
      <c r="AW3761" t="s">
        <v>8</v>
      </c>
      <c r="AX3761" t="s">
        <v>8</v>
      </c>
      <c r="AY3761" t="s">
        <v>8</v>
      </c>
      <c r="AZ3761">
        <v>0</v>
      </c>
      <c r="BA3761" t="s">
        <v>8</v>
      </c>
      <c r="BB3761" t="s">
        <v>8</v>
      </c>
      <c r="BC3761" t="s">
        <v>8</v>
      </c>
      <c r="BD3761" t="s">
        <v>8</v>
      </c>
      <c r="BE3761">
        <v>0</v>
      </c>
      <c r="BF3761" t="s">
        <v>8</v>
      </c>
      <c r="BG3761" t="s">
        <v>8</v>
      </c>
      <c r="BH3761" t="s">
        <v>8</v>
      </c>
      <c r="BI3761" t="s">
        <v>8</v>
      </c>
    </row>
    <row r="3762" spans="1:61" x14ac:dyDescent="0.25">
      <c r="A3762" t="s">
        <v>2995</v>
      </c>
      <c r="B3762" t="s">
        <v>361</v>
      </c>
      <c r="C3762">
        <v>2836000</v>
      </c>
      <c r="D3762" t="s">
        <v>2999</v>
      </c>
      <c r="E3762">
        <v>12685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 t="s">
        <v>8</v>
      </c>
      <c r="N3762" t="s">
        <v>8</v>
      </c>
      <c r="O3762" t="s">
        <v>8</v>
      </c>
      <c r="P3762" t="s">
        <v>8</v>
      </c>
      <c r="Q3762">
        <v>0</v>
      </c>
      <c r="R3762" t="s">
        <v>8</v>
      </c>
      <c r="S3762" t="s">
        <v>8</v>
      </c>
      <c r="T3762" t="s">
        <v>8</v>
      </c>
      <c r="U3762" t="s">
        <v>8</v>
      </c>
      <c r="V3762">
        <v>0</v>
      </c>
      <c r="W3762" t="s">
        <v>8</v>
      </c>
      <c r="X3762" t="s">
        <v>8</v>
      </c>
      <c r="Y3762" t="s">
        <v>8</v>
      </c>
      <c r="Z3762" t="s">
        <v>8</v>
      </c>
      <c r="AA3762">
        <v>0</v>
      </c>
      <c r="AB3762" t="s">
        <v>8</v>
      </c>
      <c r="AC3762" t="s">
        <v>8</v>
      </c>
      <c r="AD3762" t="s">
        <v>8</v>
      </c>
      <c r="AE3762" t="s">
        <v>8</v>
      </c>
      <c r="AF3762">
        <v>0</v>
      </c>
      <c r="AG3762" t="s">
        <v>8</v>
      </c>
      <c r="AH3762" t="s">
        <v>8</v>
      </c>
      <c r="AI3762" t="s">
        <v>8</v>
      </c>
      <c r="AJ3762" t="s">
        <v>8</v>
      </c>
      <c r="AK3762">
        <v>0</v>
      </c>
      <c r="AL3762" t="s">
        <v>8</v>
      </c>
      <c r="AM3762" t="s">
        <v>8</v>
      </c>
      <c r="AN3762" t="s">
        <v>8</v>
      </c>
      <c r="AO3762" t="s">
        <v>8</v>
      </c>
      <c r="AP3762">
        <v>0</v>
      </c>
      <c r="AQ3762" t="s">
        <v>8</v>
      </c>
      <c r="AR3762" t="s">
        <v>8</v>
      </c>
      <c r="AS3762" t="s">
        <v>8</v>
      </c>
      <c r="AT3762" t="s">
        <v>8</v>
      </c>
      <c r="AU3762">
        <v>0</v>
      </c>
      <c r="AV3762" t="s">
        <v>8</v>
      </c>
      <c r="AW3762" t="s">
        <v>8</v>
      </c>
      <c r="AX3762" t="s">
        <v>8</v>
      </c>
      <c r="AY3762" t="s">
        <v>8</v>
      </c>
      <c r="AZ3762">
        <v>0</v>
      </c>
      <c r="BA3762" t="s">
        <v>8</v>
      </c>
      <c r="BB3762" t="s">
        <v>8</v>
      </c>
      <c r="BC3762" t="s">
        <v>8</v>
      </c>
      <c r="BD3762" t="s">
        <v>8</v>
      </c>
      <c r="BE3762">
        <v>0</v>
      </c>
      <c r="BF3762" t="s">
        <v>8</v>
      </c>
      <c r="BG3762" t="s">
        <v>8</v>
      </c>
      <c r="BH3762" t="s">
        <v>8</v>
      </c>
      <c r="BI3762" t="s">
        <v>8</v>
      </c>
    </row>
    <row r="3763" spans="1:61" x14ac:dyDescent="0.25">
      <c r="A3763" t="s">
        <v>2995</v>
      </c>
      <c r="B3763" t="s">
        <v>1280</v>
      </c>
      <c r="C3763">
        <v>28059</v>
      </c>
      <c r="D3763" t="s">
        <v>3009</v>
      </c>
      <c r="E3763">
        <v>17252</v>
      </c>
      <c r="F3763">
        <v>3</v>
      </c>
      <c r="G3763">
        <v>0</v>
      </c>
      <c r="H3763">
        <v>0</v>
      </c>
      <c r="I3763">
        <v>0</v>
      </c>
      <c r="J3763">
        <v>0</v>
      </c>
      <c r="K3763">
        <v>2</v>
      </c>
      <c r="L3763">
        <v>0</v>
      </c>
      <c r="M3763" t="s">
        <v>8</v>
      </c>
      <c r="N3763" t="s">
        <v>8</v>
      </c>
      <c r="O3763" t="s">
        <v>8</v>
      </c>
      <c r="P3763" t="s">
        <v>8</v>
      </c>
      <c r="Q3763">
        <v>0</v>
      </c>
      <c r="R3763" t="s">
        <v>8</v>
      </c>
      <c r="S3763" t="s">
        <v>8</v>
      </c>
      <c r="T3763" t="s">
        <v>8</v>
      </c>
      <c r="U3763" t="s">
        <v>8</v>
      </c>
      <c r="V3763">
        <v>0</v>
      </c>
      <c r="W3763" t="s">
        <v>8</v>
      </c>
      <c r="X3763" t="s">
        <v>8</v>
      </c>
      <c r="Y3763" t="s">
        <v>8</v>
      </c>
      <c r="Z3763" t="s">
        <v>8</v>
      </c>
      <c r="AA3763">
        <v>0</v>
      </c>
      <c r="AB3763" t="s">
        <v>8</v>
      </c>
      <c r="AC3763" t="s">
        <v>8</v>
      </c>
      <c r="AD3763" t="s">
        <v>8</v>
      </c>
      <c r="AE3763" t="s">
        <v>8</v>
      </c>
      <c r="AF3763">
        <v>1</v>
      </c>
      <c r="AG3763" t="s">
        <v>8</v>
      </c>
      <c r="AH3763" t="s">
        <v>8</v>
      </c>
      <c r="AI3763" t="s">
        <v>8</v>
      </c>
      <c r="AJ3763" t="s">
        <v>8</v>
      </c>
      <c r="AK3763">
        <v>0</v>
      </c>
      <c r="AL3763" t="s">
        <v>8</v>
      </c>
      <c r="AM3763" t="s">
        <v>8</v>
      </c>
      <c r="AN3763" t="s">
        <v>8</v>
      </c>
      <c r="AO3763" t="s">
        <v>8</v>
      </c>
      <c r="AP3763">
        <v>0</v>
      </c>
      <c r="AQ3763" t="s">
        <v>8</v>
      </c>
      <c r="AR3763" t="s">
        <v>8</v>
      </c>
      <c r="AS3763" t="s">
        <v>8</v>
      </c>
      <c r="AT3763" t="s">
        <v>8</v>
      </c>
      <c r="AU3763">
        <v>0</v>
      </c>
      <c r="AV3763" t="s">
        <v>8</v>
      </c>
      <c r="AW3763" t="s">
        <v>8</v>
      </c>
      <c r="AX3763" t="s">
        <v>8</v>
      </c>
      <c r="AY3763" t="s">
        <v>8</v>
      </c>
      <c r="AZ3763">
        <v>0</v>
      </c>
      <c r="BA3763" t="s">
        <v>8</v>
      </c>
      <c r="BB3763" t="s">
        <v>8</v>
      </c>
      <c r="BC3763" t="s">
        <v>8</v>
      </c>
      <c r="BD3763" t="s">
        <v>8</v>
      </c>
      <c r="BE3763">
        <v>1</v>
      </c>
      <c r="BF3763" t="s">
        <v>8</v>
      </c>
      <c r="BG3763" t="s">
        <v>8</v>
      </c>
      <c r="BH3763" t="s">
        <v>8</v>
      </c>
      <c r="BI3763" t="s">
        <v>8</v>
      </c>
    </row>
    <row r="3764" spans="1:61" x14ac:dyDescent="0.25">
      <c r="A3764" t="s">
        <v>2995</v>
      </c>
      <c r="B3764" t="s">
        <v>1669</v>
      </c>
      <c r="C3764">
        <v>28073</v>
      </c>
      <c r="D3764" t="s">
        <v>3001</v>
      </c>
      <c r="E3764">
        <v>12686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 t="s">
        <v>8</v>
      </c>
      <c r="N3764" t="s">
        <v>8</v>
      </c>
      <c r="O3764" t="s">
        <v>8</v>
      </c>
      <c r="P3764" t="s">
        <v>8</v>
      </c>
      <c r="Q3764">
        <v>0</v>
      </c>
      <c r="R3764" t="s">
        <v>8</v>
      </c>
      <c r="S3764" t="s">
        <v>8</v>
      </c>
      <c r="T3764" t="s">
        <v>8</v>
      </c>
      <c r="U3764" t="s">
        <v>8</v>
      </c>
      <c r="V3764">
        <v>0</v>
      </c>
      <c r="W3764" t="s">
        <v>8</v>
      </c>
      <c r="X3764" t="s">
        <v>8</v>
      </c>
      <c r="Y3764" t="s">
        <v>8</v>
      </c>
      <c r="Z3764" t="s">
        <v>8</v>
      </c>
      <c r="AA3764">
        <v>0</v>
      </c>
      <c r="AB3764" t="s">
        <v>8</v>
      </c>
      <c r="AC3764" t="s">
        <v>8</v>
      </c>
      <c r="AD3764" t="s">
        <v>8</v>
      </c>
      <c r="AE3764" t="s">
        <v>8</v>
      </c>
      <c r="AF3764">
        <v>0</v>
      </c>
      <c r="AG3764" t="s">
        <v>8</v>
      </c>
      <c r="AH3764" t="s">
        <v>8</v>
      </c>
      <c r="AI3764" t="s">
        <v>8</v>
      </c>
      <c r="AJ3764" t="s">
        <v>8</v>
      </c>
      <c r="AK3764">
        <v>0</v>
      </c>
      <c r="AL3764" t="s">
        <v>8</v>
      </c>
      <c r="AM3764" t="s">
        <v>8</v>
      </c>
      <c r="AN3764" t="s">
        <v>8</v>
      </c>
      <c r="AO3764" t="s">
        <v>8</v>
      </c>
      <c r="AP3764">
        <v>0</v>
      </c>
      <c r="AQ3764" t="s">
        <v>8</v>
      </c>
      <c r="AR3764" t="s">
        <v>8</v>
      </c>
      <c r="AS3764" t="s">
        <v>8</v>
      </c>
      <c r="AT3764" t="s">
        <v>8</v>
      </c>
      <c r="AU3764">
        <v>0</v>
      </c>
      <c r="AV3764" t="s">
        <v>8</v>
      </c>
      <c r="AW3764" t="s">
        <v>8</v>
      </c>
      <c r="AX3764" t="s">
        <v>8</v>
      </c>
      <c r="AY3764" t="s">
        <v>8</v>
      </c>
      <c r="AZ3764">
        <v>0</v>
      </c>
      <c r="BA3764" t="s">
        <v>8</v>
      </c>
      <c r="BB3764" t="s">
        <v>8</v>
      </c>
      <c r="BC3764" t="s">
        <v>8</v>
      </c>
      <c r="BD3764" t="s">
        <v>8</v>
      </c>
      <c r="BE3764">
        <v>0</v>
      </c>
      <c r="BF3764" t="s">
        <v>8</v>
      </c>
      <c r="BG3764" t="s">
        <v>8</v>
      </c>
      <c r="BH3764" t="s">
        <v>8</v>
      </c>
      <c r="BI3764" t="s">
        <v>8</v>
      </c>
    </row>
    <row r="3765" spans="1:61" x14ac:dyDescent="0.25">
      <c r="A3765" t="s">
        <v>2995</v>
      </c>
      <c r="B3765" t="s">
        <v>2933</v>
      </c>
      <c r="C3765">
        <v>28077</v>
      </c>
      <c r="D3765" t="s">
        <v>3001</v>
      </c>
      <c r="E3765">
        <v>12686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 t="s">
        <v>8</v>
      </c>
      <c r="N3765" t="s">
        <v>8</v>
      </c>
      <c r="O3765" t="s">
        <v>8</v>
      </c>
      <c r="P3765" t="s">
        <v>8</v>
      </c>
      <c r="Q3765">
        <v>0</v>
      </c>
      <c r="R3765" t="s">
        <v>8</v>
      </c>
      <c r="S3765" t="s">
        <v>8</v>
      </c>
      <c r="T3765" t="s">
        <v>8</v>
      </c>
      <c r="U3765" t="s">
        <v>8</v>
      </c>
      <c r="V3765">
        <v>0</v>
      </c>
      <c r="W3765" t="s">
        <v>8</v>
      </c>
      <c r="X3765" t="s">
        <v>8</v>
      </c>
      <c r="Y3765" t="s">
        <v>8</v>
      </c>
      <c r="Z3765" t="s">
        <v>8</v>
      </c>
      <c r="AA3765">
        <v>0</v>
      </c>
      <c r="AB3765" t="s">
        <v>8</v>
      </c>
      <c r="AC3765" t="s">
        <v>8</v>
      </c>
      <c r="AD3765" t="s">
        <v>8</v>
      </c>
      <c r="AE3765" t="s">
        <v>8</v>
      </c>
      <c r="AF3765">
        <v>0</v>
      </c>
      <c r="AG3765" t="s">
        <v>8</v>
      </c>
      <c r="AH3765" t="s">
        <v>8</v>
      </c>
      <c r="AI3765" t="s">
        <v>8</v>
      </c>
      <c r="AJ3765" t="s">
        <v>8</v>
      </c>
      <c r="AK3765">
        <v>0</v>
      </c>
      <c r="AL3765" t="s">
        <v>8</v>
      </c>
      <c r="AM3765" t="s">
        <v>8</v>
      </c>
      <c r="AN3765" t="s">
        <v>8</v>
      </c>
      <c r="AO3765" t="s">
        <v>8</v>
      </c>
      <c r="AP3765">
        <v>0</v>
      </c>
      <c r="AQ3765" t="s">
        <v>8</v>
      </c>
      <c r="AR3765" t="s">
        <v>8</v>
      </c>
      <c r="AS3765" t="s">
        <v>8</v>
      </c>
      <c r="AT3765" t="s">
        <v>8</v>
      </c>
      <c r="AU3765">
        <v>0</v>
      </c>
      <c r="AV3765" t="s">
        <v>8</v>
      </c>
      <c r="AW3765" t="s">
        <v>8</v>
      </c>
      <c r="AX3765" t="s">
        <v>8</v>
      </c>
      <c r="AY3765" t="s">
        <v>8</v>
      </c>
      <c r="AZ3765">
        <v>0</v>
      </c>
      <c r="BA3765" t="s">
        <v>8</v>
      </c>
      <c r="BB3765" t="s">
        <v>8</v>
      </c>
      <c r="BC3765" t="s">
        <v>8</v>
      </c>
      <c r="BD3765" t="s">
        <v>8</v>
      </c>
      <c r="BE3765">
        <v>0</v>
      </c>
      <c r="BF3765" t="s">
        <v>8</v>
      </c>
      <c r="BG3765" t="s">
        <v>8</v>
      </c>
      <c r="BH3765" t="s">
        <v>8</v>
      </c>
      <c r="BI3765" t="s">
        <v>8</v>
      </c>
    </row>
    <row r="3766" spans="1:61" x14ac:dyDescent="0.25">
      <c r="A3766" t="s">
        <v>2995</v>
      </c>
      <c r="B3766" t="s">
        <v>3014</v>
      </c>
      <c r="C3766">
        <v>28079</v>
      </c>
      <c r="D3766" t="s">
        <v>3015</v>
      </c>
      <c r="E3766">
        <v>2849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 t="s">
        <v>8</v>
      </c>
      <c r="N3766" t="s">
        <v>8</v>
      </c>
      <c r="O3766" t="s">
        <v>8</v>
      </c>
      <c r="P3766" t="s">
        <v>8</v>
      </c>
      <c r="Q3766">
        <v>0</v>
      </c>
      <c r="R3766" t="s">
        <v>8</v>
      </c>
      <c r="S3766" t="s">
        <v>8</v>
      </c>
      <c r="T3766" t="s">
        <v>8</v>
      </c>
      <c r="U3766" t="s">
        <v>8</v>
      </c>
      <c r="V3766">
        <v>0</v>
      </c>
      <c r="W3766" t="s">
        <v>8</v>
      </c>
      <c r="X3766" t="s">
        <v>8</v>
      </c>
      <c r="Y3766" t="s">
        <v>8</v>
      </c>
      <c r="Z3766" t="s">
        <v>8</v>
      </c>
      <c r="AA3766">
        <v>0</v>
      </c>
      <c r="AB3766" t="s">
        <v>8</v>
      </c>
      <c r="AC3766" t="s">
        <v>8</v>
      </c>
      <c r="AD3766" t="s">
        <v>8</v>
      </c>
      <c r="AE3766" t="s">
        <v>8</v>
      </c>
      <c r="AF3766">
        <v>0</v>
      </c>
      <c r="AG3766" t="s">
        <v>8</v>
      </c>
      <c r="AH3766" t="s">
        <v>8</v>
      </c>
      <c r="AI3766" t="s">
        <v>8</v>
      </c>
      <c r="AJ3766" t="s">
        <v>8</v>
      </c>
      <c r="AK3766">
        <v>0</v>
      </c>
      <c r="AL3766" t="s">
        <v>8</v>
      </c>
      <c r="AM3766" t="s">
        <v>8</v>
      </c>
      <c r="AN3766" t="s">
        <v>8</v>
      </c>
      <c r="AO3766" t="s">
        <v>8</v>
      </c>
      <c r="AP3766">
        <v>0</v>
      </c>
      <c r="AQ3766" t="s">
        <v>8</v>
      </c>
      <c r="AR3766" t="s">
        <v>8</v>
      </c>
      <c r="AS3766" t="s">
        <v>8</v>
      </c>
      <c r="AT3766" t="s">
        <v>8</v>
      </c>
      <c r="AU3766">
        <v>0</v>
      </c>
      <c r="AV3766" t="s">
        <v>8</v>
      </c>
      <c r="AW3766" t="s">
        <v>8</v>
      </c>
      <c r="AX3766" t="s">
        <v>8</v>
      </c>
      <c r="AY3766" t="s">
        <v>8</v>
      </c>
      <c r="AZ3766">
        <v>0</v>
      </c>
      <c r="BA3766" t="s">
        <v>8</v>
      </c>
      <c r="BB3766" t="s">
        <v>8</v>
      </c>
      <c r="BC3766" t="s">
        <v>8</v>
      </c>
      <c r="BD3766" t="s">
        <v>8</v>
      </c>
      <c r="BE3766">
        <v>0</v>
      </c>
      <c r="BF3766" t="s">
        <v>8</v>
      </c>
      <c r="BG3766" t="s">
        <v>8</v>
      </c>
      <c r="BH3766" t="s">
        <v>8</v>
      </c>
      <c r="BI3766" t="s">
        <v>8</v>
      </c>
    </row>
    <row r="3767" spans="1:61" x14ac:dyDescent="0.25">
      <c r="A3767" t="s">
        <v>2995</v>
      </c>
      <c r="B3767" t="s">
        <v>405</v>
      </c>
      <c r="C3767">
        <v>2841680</v>
      </c>
      <c r="D3767" t="s">
        <v>2997</v>
      </c>
      <c r="E3767">
        <v>3841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 t="s">
        <v>8</v>
      </c>
      <c r="N3767" t="s">
        <v>8</v>
      </c>
      <c r="O3767" t="s">
        <v>8</v>
      </c>
      <c r="P3767" t="s">
        <v>8</v>
      </c>
      <c r="Q3767">
        <v>0</v>
      </c>
      <c r="R3767" t="s">
        <v>8</v>
      </c>
      <c r="S3767" t="s">
        <v>8</v>
      </c>
      <c r="T3767" t="s">
        <v>8</v>
      </c>
      <c r="U3767" t="s">
        <v>8</v>
      </c>
      <c r="V3767">
        <v>0</v>
      </c>
      <c r="W3767" t="s">
        <v>8</v>
      </c>
      <c r="X3767" t="s">
        <v>8</v>
      </c>
      <c r="Y3767" t="s">
        <v>8</v>
      </c>
      <c r="Z3767" t="s">
        <v>8</v>
      </c>
      <c r="AA3767">
        <v>0</v>
      </c>
      <c r="AB3767" t="s">
        <v>8</v>
      </c>
      <c r="AC3767" t="s">
        <v>8</v>
      </c>
      <c r="AD3767" t="s">
        <v>8</v>
      </c>
      <c r="AE3767" t="s">
        <v>8</v>
      </c>
      <c r="AF3767">
        <v>0</v>
      </c>
      <c r="AG3767" t="s">
        <v>8</v>
      </c>
      <c r="AH3767">
        <v>8</v>
      </c>
      <c r="AI3767" t="s">
        <v>8</v>
      </c>
      <c r="AJ3767" t="s">
        <v>8</v>
      </c>
      <c r="AK3767">
        <v>0</v>
      </c>
      <c r="AL3767" t="s">
        <v>8</v>
      </c>
      <c r="AM3767" t="s">
        <v>8</v>
      </c>
      <c r="AN3767" t="s">
        <v>8</v>
      </c>
      <c r="AO3767" t="s">
        <v>8</v>
      </c>
      <c r="AP3767">
        <v>0</v>
      </c>
      <c r="AQ3767" t="s">
        <v>8</v>
      </c>
      <c r="AR3767" t="s">
        <v>8</v>
      </c>
      <c r="AS3767" t="s">
        <v>8</v>
      </c>
      <c r="AT3767" t="s">
        <v>8</v>
      </c>
      <c r="AU3767">
        <v>0</v>
      </c>
      <c r="AV3767" t="s">
        <v>8</v>
      </c>
      <c r="AW3767" t="s">
        <v>8</v>
      </c>
      <c r="AX3767" t="s">
        <v>8</v>
      </c>
      <c r="AY3767" t="s">
        <v>8</v>
      </c>
      <c r="AZ3767">
        <v>0</v>
      </c>
      <c r="BA3767" t="s">
        <v>8</v>
      </c>
      <c r="BB3767" t="s">
        <v>8</v>
      </c>
      <c r="BC3767" t="s">
        <v>8</v>
      </c>
      <c r="BD3767" t="s">
        <v>8</v>
      </c>
      <c r="BE3767">
        <v>0</v>
      </c>
      <c r="BF3767" t="s">
        <v>8</v>
      </c>
      <c r="BG3767" t="s">
        <v>8</v>
      </c>
      <c r="BH3767" t="s">
        <v>8</v>
      </c>
      <c r="BI3767" t="s">
        <v>8</v>
      </c>
    </row>
    <row r="3768" spans="1:61" x14ac:dyDescent="0.25">
      <c r="A3768" t="s">
        <v>2995</v>
      </c>
      <c r="B3768" t="s">
        <v>3016</v>
      </c>
      <c r="C3768">
        <v>2842640</v>
      </c>
      <c r="D3768" t="s">
        <v>3017</v>
      </c>
      <c r="E3768">
        <v>14563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 t="s">
        <v>8</v>
      </c>
      <c r="N3768" t="s">
        <v>8</v>
      </c>
      <c r="O3768" t="s">
        <v>8</v>
      </c>
      <c r="P3768" t="s">
        <v>8</v>
      </c>
      <c r="Q3768">
        <v>0</v>
      </c>
      <c r="R3768" t="s">
        <v>8</v>
      </c>
      <c r="S3768" t="s">
        <v>8</v>
      </c>
      <c r="T3768" t="s">
        <v>8</v>
      </c>
      <c r="U3768" t="s">
        <v>8</v>
      </c>
      <c r="V3768">
        <v>0</v>
      </c>
      <c r="W3768" t="s">
        <v>8</v>
      </c>
      <c r="X3768" t="s">
        <v>8</v>
      </c>
      <c r="Y3768" t="s">
        <v>8</v>
      </c>
      <c r="Z3768" t="s">
        <v>8</v>
      </c>
      <c r="AA3768">
        <v>0</v>
      </c>
      <c r="AB3768" t="s">
        <v>8</v>
      </c>
      <c r="AC3768" t="s">
        <v>8</v>
      </c>
      <c r="AD3768" t="s">
        <v>8</v>
      </c>
      <c r="AE3768" t="s">
        <v>8</v>
      </c>
      <c r="AF3768">
        <v>0</v>
      </c>
      <c r="AG3768" t="s">
        <v>8</v>
      </c>
      <c r="AH3768" t="s">
        <v>8</v>
      </c>
      <c r="AI3768" t="s">
        <v>8</v>
      </c>
      <c r="AJ3768" t="s">
        <v>8</v>
      </c>
      <c r="AK3768">
        <v>0</v>
      </c>
      <c r="AL3768" t="s">
        <v>8</v>
      </c>
      <c r="AM3768" t="s">
        <v>8</v>
      </c>
      <c r="AN3768" t="s">
        <v>8</v>
      </c>
      <c r="AO3768" t="s">
        <v>8</v>
      </c>
      <c r="AP3768">
        <v>0</v>
      </c>
      <c r="AQ3768" t="s">
        <v>8</v>
      </c>
      <c r="AR3768" t="s">
        <v>8</v>
      </c>
      <c r="AS3768" t="s">
        <v>8</v>
      </c>
      <c r="AT3768" t="s">
        <v>8</v>
      </c>
      <c r="AU3768">
        <v>0</v>
      </c>
      <c r="AV3768" t="s">
        <v>8</v>
      </c>
      <c r="AW3768" t="s">
        <v>8</v>
      </c>
      <c r="AX3768" t="s">
        <v>8</v>
      </c>
      <c r="AY3768" t="s">
        <v>8</v>
      </c>
      <c r="AZ3768">
        <v>0</v>
      </c>
      <c r="BA3768" t="s">
        <v>8</v>
      </c>
      <c r="BB3768" t="s">
        <v>8</v>
      </c>
      <c r="BC3768" t="s">
        <v>8</v>
      </c>
      <c r="BD3768" t="s">
        <v>8</v>
      </c>
      <c r="BE3768">
        <v>0</v>
      </c>
      <c r="BF3768" t="s">
        <v>8</v>
      </c>
      <c r="BG3768" t="s">
        <v>8</v>
      </c>
      <c r="BH3768" t="s">
        <v>8</v>
      </c>
      <c r="BI3768" t="s">
        <v>8</v>
      </c>
    </row>
    <row r="3769" spans="1:61" x14ac:dyDescent="0.25">
      <c r="A3769" t="s">
        <v>2995</v>
      </c>
      <c r="B3769" t="s">
        <v>1318</v>
      </c>
      <c r="C3769">
        <v>28089</v>
      </c>
      <c r="D3769" t="s">
        <v>2999</v>
      </c>
      <c r="E3769">
        <v>12685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 t="s">
        <v>8</v>
      </c>
      <c r="N3769" t="s">
        <v>8</v>
      </c>
      <c r="O3769" t="s">
        <v>8</v>
      </c>
      <c r="P3769" t="s">
        <v>8</v>
      </c>
      <c r="Q3769">
        <v>0</v>
      </c>
      <c r="R3769" t="s">
        <v>8</v>
      </c>
      <c r="S3769" t="s">
        <v>8</v>
      </c>
      <c r="T3769" t="s">
        <v>8</v>
      </c>
      <c r="U3769" t="s">
        <v>8</v>
      </c>
      <c r="V3769">
        <v>0</v>
      </c>
      <c r="W3769" t="s">
        <v>8</v>
      </c>
      <c r="X3769" t="s">
        <v>8</v>
      </c>
      <c r="Y3769" t="s">
        <v>8</v>
      </c>
      <c r="Z3769" t="s">
        <v>8</v>
      </c>
      <c r="AA3769">
        <v>0</v>
      </c>
      <c r="AB3769" t="s">
        <v>8</v>
      </c>
      <c r="AC3769" t="s">
        <v>8</v>
      </c>
      <c r="AD3769" t="s">
        <v>8</v>
      </c>
      <c r="AE3769" t="s">
        <v>8</v>
      </c>
      <c r="AF3769">
        <v>0</v>
      </c>
      <c r="AG3769" t="s">
        <v>8</v>
      </c>
      <c r="AH3769" t="s">
        <v>8</v>
      </c>
      <c r="AI3769" t="s">
        <v>8</v>
      </c>
      <c r="AJ3769" t="s">
        <v>8</v>
      </c>
      <c r="AK3769">
        <v>0</v>
      </c>
      <c r="AL3769" t="s">
        <v>8</v>
      </c>
      <c r="AM3769" t="s">
        <v>8</v>
      </c>
      <c r="AN3769" t="s">
        <v>8</v>
      </c>
      <c r="AO3769" t="s">
        <v>8</v>
      </c>
      <c r="AP3769">
        <v>0</v>
      </c>
      <c r="AQ3769" t="s">
        <v>8</v>
      </c>
      <c r="AR3769" t="s">
        <v>8</v>
      </c>
      <c r="AS3769" t="s">
        <v>8</v>
      </c>
      <c r="AT3769" t="s">
        <v>8</v>
      </c>
      <c r="AU3769">
        <v>0</v>
      </c>
      <c r="AV3769" t="s">
        <v>8</v>
      </c>
      <c r="AW3769" t="s">
        <v>8</v>
      </c>
      <c r="AX3769" t="s">
        <v>8</v>
      </c>
      <c r="AY3769" t="s">
        <v>8</v>
      </c>
      <c r="AZ3769">
        <v>0</v>
      </c>
      <c r="BA3769" t="s">
        <v>8</v>
      </c>
      <c r="BB3769" t="s">
        <v>8</v>
      </c>
      <c r="BC3769" t="s">
        <v>8</v>
      </c>
      <c r="BD3769" t="s">
        <v>8</v>
      </c>
      <c r="BE3769">
        <v>0</v>
      </c>
      <c r="BF3769" t="s">
        <v>8</v>
      </c>
      <c r="BG3769" t="s">
        <v>8</v>
      </c>
      <c r="BH3769" t="s">
        <v>8</v>
      </c>
      <c r="BI3769" t="s">
        <v>8</v>
      </c>
    </row>
    <row r="3770" spans="1:61" x14ac:dyDescent="0.25">
      <c r="A3770" t="s">
        <v>2995</v>
      </c>
      <c r="B3770" t="s">
        <v>3018</v>
      </c>
      <c r="C3770">
        <v>28093</v>
      </c>
      <c r="D3770" t="s">
        <v>3019</v>
      </c>
      <c r="E3770">
        <v>13735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 t="s">
        <v>8</v>
      </c>
      <c r="N3770" t="s">
        <v>8</v>
      </c>
      <c r="O3770" t="s">
        <v>8</v>
      </c>
      <c r="P3770" t="s">
        <v>8</v>
      </c>
      <c r="Q3770">
        <v>0</v>
      </c>
      <c r="R3770" t="s">
        <v>8</v>
      </c>
      <c r="S3770" t="s">
        <v>8</v>
      </c>
      <c r="T3770" t="s">
        <v>8</v>
      </c>
      <c r="U3770" t="s">
        <v>8</v>
      </c>
      <c r="V3770">
        <v>0</v>
      </c>
      <c r="W3770" t="s">
        <v>8</v>
      </c>
      <c r="X3770" t="s">
        <v>8</v>
      </c>
      <c r="Y3770" t="s">
        <v>8</v>
      </c>
      <c r="Z3770" t="s">
        <v>8</v>
      </c>
      <c r="AA3770">
        <v>0</v>
      </c>
      <c r="AB3770" t="s">
        <v>8</v>
      </c>
      <c r="AC3770" t="s">
        <v>8</v>
      </c>
      <c r="AD3770" t="s">
        <v>8</v>
      </c>
      <c r="AE3770" t="s">
        <v>8</v>
      </c>
      <c r="AF3770">
        <v>0</v>
      </c>
      <c r="AG3770" t="s">
        <v>8</v>
      </c>
      <c r="AH3770" t="s">
        <v>8</v>
      </c>
      <c r="AI3770" t="s">
        <v>8</v>
      </c>
      <c r="AJ3770" t="s">
        <v>8</v>
      </c>
      <c r="AK3770">
        <v>0</v>
      </c>
      <c r="AL3770" t="s">
        <v>8</v>
      </c>
      <c r="AM3770" t="s">
        <v>8</v>
      </c>
      <c r="AN3770" t="s">
        <v>8</v>
      </c>
      <c r="AO3770" t="s">
        <v>8</v>
      </c>
      <c r="AP3770">
        <v>0</v>
      </c>
      <c r="AQ3770" t="s">
        <v>8</v>
      </c>
      <c r="AR3770" t="s">
        <v>8</v>
      </c>
      <c r="AS3770" t="s">
        <v>8</v>
      </c>
      <c r="AT3770" t="s">
        <v>8</v>
      </c>
      <c r="AU3770">
        <v>0</v>
      </c>
      <c r="AV3770" t="s">
        <v>8</v>
      </c>
      <c r="AW3770" t="s">
        <v>8</v>
      </c>
      <c r="AX3770" t="s">
        <v>8</v>
      </c>
      <c r="AY3770" t="s">
        <v>8</v>
      </c>
      <c r="AZ3770">
        <v>0</v>
      </c>
      <c r="BA3770" t="s">
        <v>8</v>
      </c>
      <c r="BB3770" t="s">
        <v>8</v>
      </c>
      <c r="BC3770" t="s">
        <v>8</v>
      </c>
      <c r="BD3770" t="s">
        <v>8</v>
      </c>
      <c r="BE3770">
        <v>0</v>
      </c>
      <c r="BF3770" t="s">
        <v>8</v>
      </c>
      <c r="BG3770" t="s">
        <v>8</v>
      </c>
      <c r="BH3770" t="s">
        <v>8</v>
      </c>
      <c r="BI3770" t="s">
        <v>8</v>
      </c>
    </row>
    <row r="3771" spans="1:61" x14ac:dyDescent="0.25">
      <c r="A3771" t="s">
        <v>2995</v>
      </c>
      <c r="B3771" t="s">
        <v>1809</v>
      </c>
      <c r="C3771">
        <v>2846640</v>
      </c>
      <c r="D3771" t="s">
        <v>3001</v>
      </c>
      <c r="E3771">
        <v>12686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 t="s">
        <v>8</v>
      </c>
      <c r="N3771" t="s">
        <v>8</v>
      </c>
      <c r="O3771" t="s">
        <v>8</v>
      </c>
      <c r="P3771" t="s">
        <v>8</v>
      </c>
      <c r="Q3771">
        <v>0</v>
      </c>
      <c r="R3771" t="s">
        <v>8</v>
      </c>
      <c r="S3771" t="s">
        <v>8</v>
      </c>
      <c r="T3771" t="s">
        <v>8</v>
      </c>
      <c r="U3771" t="s">
        <v>8</v>
      </c>
      <c r="V3771">
        <v>0</v>
      </c>
      <c r="W3771" t="s">
        <v>8</v>
      </c>
      <c r="X3771" t="s">
        <v>8</v>
      </c>
      <c r="Y3771" t="s">
        <v>8</v>
      </c>
      <c r="Z3771" t="s">
        <v>8</v>
      </c>
      <c r="AA3771">
        <v>0</v>
      </c>
      <c r="AB3771" t="s">
        <v>8</v>
      </c>
      <c r="AC3771" t="s">
        <v>8</v>
      </c>
      <c r="AD3771" t="s">
        <v>8</v>
      </c>
      <c r="AE3771" t="s">
        <v>8</v>
      </c>
      <c r="AF3771">
        <v>0</v>
      </c>
      <c r="AG3771" t="s">
        <v>8</v>
      </c>
      <c r="AH3771" t="s">
        <v>8</v>
      </c>
      <c r="AI3771" t="s">
        <v>8</v>
      </c>
      <c r="AJ3771" t="s">
        <v>8</v>
      </c>
      <c r="AK3771">
        <v>0</v>
      </c>
      <c r="AL3771" t="s">
        <v>8</v>
      </c>
      <c r="AM3771" t="s">
        <v>8</v>
      </c>
      <c r="AN3771" t="s">
        <v>8</v>
      </c>
      <c r="AO3771" t="s">
        <v>8</v>
      </c>
      <c r="AP3771">
        <v>0</v>
      </c>
      <c r="AQ3771" t="s">
        <v>8</v>
      </c>
      <c r="AR3771" t="s">
        <v>8</v>
      </c>
      <c r="AS3771" t="s">
        <v>8</v>
      </c>
      <c r="AT3771" t="s">
        <v>8</v>
      </c>
      <c r="AU3771">
        <v>0</v>
      </c>
      <c r="AV3771" t="s">
        <v>8</v>
      </c>
      <c r="AW3771" t="s">
        <v>8</v>
      </c>
      <c r="AX3771" t="s">
        <v>8</v>
      </c>
      <c r="AY3771" t="s">
        <v>8</v>
      </c>
      <c r="AZ3771">
        <v>0</v>
      </c>
      <c r="BA3771" t="s">
        <v>8</v>
      </c>
      <c r="BB3771" t="s">
        <v>8</v>
      </c>
      <c r="BC3771" t="s">
        <v>8</v>
      </c>
      <c r="BD3771" t="s">
        <v>8</v>
      </c>
      <c r="BE3771">
        <v>0</v>
      </c>
      <c r="BF3771" t="s">
        <v>8</v>
      </c>
      <c r="BG3771" t="s">
        <v>8</v>
      </c>
      <c r="BH3771" t="s">
        <v>8</v>
      </c>
      <c r="BI3771" t="s">
        <v>8</v>
      </c>
    </row>
    <row r="3772" spans="1:61" x14ac:dyDescent="0.25">
      <c r="A3772" t="s">
        <v>2995</v>
      </c>
      <c r="B3772" t="s">
        <v>3020</v>
      </c>
      <c r="C3772">
        <v>2849240</v>
      </c>
      <c r="D3772" t="s">
        <v>3001</v>
      </c>
      <c r="E3772">
        <v>12686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 t="s">
        <v>8</v>
      </c>
      <c r="N3772" t="s">
        <v>8</v>
      </c>
      <c r="O3772" t="s">
        <v>8</v>
      </c>
      <c r="P3772" t="s">
        <v>8</v>
      </c>
      <c r="Q3772">
        <v>0</v>
      </c>
      <c r="R3772" t="s">
        <v>8</v>
      </c>
      <c r="S3772" t="s">
        <v>8</v>
      </c>
      <c r="T3772" t="s">
        <v>8</v>
      </c>
      <c r="U3772" t="s">
        <v>8</v>
      </c>
      <c r="V3772">
        <v>0</v>
      </c>
      <c r="W3772" t="s">
        <v>8</v>
      </c>
      <c r="X3772" t="s">
        <v>8</v>
      </c>
      <c r="Y3772" t="s">
        <v>8</v>
      </c>
      <c r="Z3772" t="s">
        <v>8</v>
      </c>
      <c r="AA3772">
        <v>0</v>
      </c>
      <c r="AB3772" t="s">
        <v>8</v>
      </c>
      <c r="AC3772" t="s">
        <v>8</v>
      </c>
      <c r="AD3772" t="s">
        <v>8</v>
      </c>
      <c r="AE3772" t="s">
        <v>8</v>
      </c>
      <c r="AF3772">
        <v>0</v>
      </c>
      <c r="AG3772" t="s">
        <v>8</v>
      </c>
      <c r="AH3772" t="s">
        <v>8</v>
      </c>
      <c r="AI3772" t="s">
        <v>8</v>
      </c>
      <c r="AJ3772" t="s">
        <v>8</v>
      </c>
      <c r="AK3772">
        <v>0</v>
      </c>
      <c r="AL3772" t="s">
        <v>8</v>
      </c>
      <c r="AM3772" t="s">
        <v>8</v>
      </c>
      <c r="AN3772" t="s">
        <v>8</v>
      </c>
      <c r="AO3772" t="s">
        <v>8</v>
      </c>
      <c r="AP3772">
        <v>0</v>
      </c>
      <c r="AQ3772" t="s">
        <v>8</v>
      </c>
      <c r="AR3772" t="s">
        <v>8</v>
      </c>
      <c r="AS3772" t="s">
        <v>8</v>
      </c>
      <c r="AT3772" t="s">
        <v>8</v>
      </c>
      <c r="AU3772">
        <v>0</v>
      </c>
      <c r="AV3772" t="s">
        <v>8</v>
      </c>
      <c r="AW3772" t="s">
        <v>8</v>
      </c>
      <c r="AX3772" t="s">
        <v>8</v>
      </c>
      <c r="AY3772" t="s">
        <v>8</v>
      </c>
      <c r="AZ3772">
        <v>0</v>
      </c>
      <c r="BA3772" t="s">
        <v>8</v>
      </c>
      <c r="BB3772" t="s">
        <v>8</v>
      </c>
      <c r="BC3772" t="s">
        <v>8</v>
      </c>
      <c r="BD3772" t="s">
        <v>8</v>
      </c>
      <c r="BE3772">
        <v>0</v>
      </c>
      <c r="BF3772" t="s">
        <v>8</v>
      </c>
      <c r="BG3772" t="s">
        <v>8</v>
      </c>
      <c r="BH3772" t="s">
        <v>8</v>
      </c>
      <c r="BI3772" t="s">
        <v>8</v>
      </c>
    </row>
    <row r="3773" spans="1:61" x14ac:dyDescent="0.25">
      <c r="A3773" t="s">
        <v>2995</v>
      </c>
      <c r="B3773" t="s">
        <v>3021</v>
      </c>
      <c r="C3773">
        <v>28099</v>
      </c>
      <c r="D3773" t="s">
        <v>3015</v>
      </c>
      <c r="E3773">
        <v>2849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 t="s">
        <v>8</v>
      </c>
      <c r="N3773" t="s">
        <v>8</v>
      </c>
      <c r="O3773" t="s">
        <v>8</v>
      </c>
      <c r="P3773" t="s">
        <v>8</v>
      </c>
      <c r="Q3773">
        <v>0</v>
      </c>
      <c r="R3773" t="s">
        <v>8</v>
      </c>
      <c r="S3773" t="s">
        <v>8</v>
      </c>
      <c r="T3773" t="s">
        <v>8</v>
      </c>
      <c r="U3773" t="s">
        <v>8</v>
      </c>
      <c r="V3773">
        <v>0</v>
      </c>
      <c r="W3773" t="s">
        <v>8</v>
      </c>
      <c r="X3773" t="s">
        <v>8</v>
      </c>
      <c r="Y3773" t="s">
        <v>8</v>
      </c>
      <c r="Z3773" t="s">
        <v>8</v>
      </c>
      <c r="AA3773">
        <v>0</v>
      </c>
      <c r="AB3773" t="s">
        <v>8</v>
      </c>
      <c r="AC3773" t="s">
        <v>8</v>
      </c>
      <c r="AD3773" t="s">
        <v>8</v>
      </c>
      <c r="AE3773" t="s">
        <v>8</v>
      </c>
      <c r="AF3773">
        <v>0</v>
      </c>
      <c r="AG3773" t="s">
        <v>8</v>
      </c>
      <c r="AH3773" t="s">
        <v>8</v>
      </c>
      <c r="AI3773" t="s">
        <v>8</v>
      </c>
      <c r="AJ3773" t="s">
        <v>8</v>
      </c>
      <c r="AK3773">
        <v>0</v>
      </c>
      <c r="AL3773" t="s">
        <v>8</v>
      </c>
      <c r="AM3773" t="s">
        <v>8</v>
      </c>
      <c r="AN3773" t="s">
        <v>8</v>
      </c>
      <c r="AO3773" t="s">
        <v>8</v>
      </c>
      <c r="AP3773">
        <v>0</v>
      </c>
      <c r="AQ3773" t="s">
        <v>8</v>
      </c>
      <c r="AR3773" t="s">
        <v>8</v>
      </c>
      <c r="AS3773" t="s">
        <v>8</v>
      </c>
      <c r="AT3773" t="s">
        <v>8</v>
      </c>
      <c r="AU3773">
        <v>0</v>
      </c>
      <c r="AV3773" t="s">
        <v>8</v>
      </c>
      <c r="AW3773" t="s">
        <v>8</v>
      </c>
      <c r="AX3773" t="s">
        <v>8</v>
      </c>
      <c r="AY3773" t="s">
        <v>8</v>
      </c>
      <c r="AZ3773">
        <v>0</v>
      </c>
      <c r="BA3773" t="s">
        <v>8</v>
      </c>
      <c r="BB3773" t="s">
        <v>8</v>
      </c>
      <c r="BC3773" t="s">
        <v>8</v>
      </c>
      <c r="BD3773" t="s">
        <v>8</v>
      </c>
      <c r="BE3773">
        <v>0</v>
      </c>
      <c r="BF3773" t="s">
        <v>8</v>
      </c>
      <c r="BG3773" t="s">
        <v>8</v>
      </c>
      <c r="BH3773" t="s">
        <v>8</v>
      </c>
      <c r="BI3773" t="s">
        <v>8</v>
      </c>
    </row>
    <row r="3774" spans="1:61" x14ac:dyDescent="0.25">
      <c r="A3774" t="s">
        <v>2995</v>
      </c>
      <c r="B3774" t="s">
        <v>3022</v>
      </c>
      <c r="C3774">
        <v>2855400</v>
      </c>
      <c r="D3774" t="s">
        <v>3001</v>
      </c>
      <c r="E3774">
        <v>12686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 t="s">
        <v>8</v>
      </c>
      <c r="N3774" t="s">
        <v>8</v>
      </c>
      <c r="O3774" t="s">
        <v>8</v>
      </c>
      <c r="P3774" t="s">
        <v>8</v>
      </c>
      <c r="Q3774">
        <v>0</v>
      </c>
      <c r="R3774" t="s">
        <v>8</v>
      </c>
      <c r="S3774" t="s">
        <v>8</v>
      </c>
      <c r="T3774" t="s">
        <v>8</v>
      </c>
      <c r="U3774" t="s">
        <v>8</v>
      </c>
      <c r="V3774">
        <v>0</v>
      </c>
      <c r="W3774" t="s">
        <v>8</v>
      </c>
      <c r="X3774" t="s">
        <v>8</v>
      </c>
      <c r="Y3774" t="s">
        <v>8</v>
      </c>
      <c r="Z3774" t="s">
        <v>8</v>
      </c>
      <c r="AA3774">
        <v>0</v>
      </c>
      <c r="AB3774" t="s">
        <v>8</v>
      </c>
      <c r="AC3774" t="s">
        <v>8</v>
      </c>
      <c r="AD3774" t="s">
        <v>8</v>
      </c>
      <c r="AE3774" t="s">
        <v>8</v>
      </c>
      <c r="AF3774">
        <v>0</v>
      </c>
      <c r="AG3774" t="s">
        <v>8</v>
      </c>
      <c r="AH3774" t="s">
        <v>8</v>
      </c>
      <c r="AI3774" t="s">
        <v>8</v>
      </c>
      <c r="AJ3774" t="s">
        <v>8</v>
      </c>
      <c r="AK3774">
        <v>0</v>
      </c>
      <c r="AL3774" t="s">
        <v>8</v>
      </c>
      <c r="AM3774" t="s">
        <v>8</v>
      </c>
      <c r="AN3774" t="s">
        <v>8</v>
      </c>
      <c r="AO3774" t="s">
        <v>8</v>
      </c>
      <c r="AP3774">
        <v>0</v>
      </c>
      <c r="AQ3774" t="s">
        <v>8</v>
      </c>
      <c r="AR3774" t="s">
        <v>8</v>
      </c>
      <c r="AS3774" t="s">
        <v>8</v>
      </c>
      <c r="AT3774" t="s">
        <v>8</v>
      </c>
      <c r="AU3774">
        <v>0</v>
      </c>
      <c r="AV3774" t="s">
        <v>8</v>
      </c>
      <c r="AW3774" t="s">
        <v>8</v>
      </c>
      <c r="AX3774" t="s">
        <v>8</v>
      </c>
      <c r="AY3774" t="s">
        <v>8</v>
      </c>
      <c r="AZ3774">
        <v>0</v>
      </c>
      <c r="BA3774" t="s">
        <v>8</v>
      </c>
      <c r="BB3774" t="s">
        <v>8</v>
      </c>
      <c r="BC3774" t="s">
        <v>8</v>
      </c>
      <c r="BD3774" t="s">
        <v>8</v>
      </c>
      <c r="BE3774">
        <v>0</v>
      </c>
      <c r="BF3774" t="s">
        <v>8</v>
      </c>
      <c r="BG3774" t="s">
        <v>8</v>
      </c>
      <c r="BH3774" t="s">
        <v>8</v>
      </c>
      <c r="BI3774" t="s">
        <v>8</v>
      </c>
    </row>
    <row r="3775" spans="1:61" x14ac:dyDescent="0.25">
      <c r="A3775" t="s">
        <v>2995</v>
      </c>
      <c r="B3775" t="s">
        <v>2134</v>
      </c>
      <c r="C3775">
        <v>28111</v>
      </c>
      <c r="D3775" t="s">
        <v>3017</v>
      </c>
      <c r="E3775">
        <v>1456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 t="s">
        <v>8</v>
      </c>
      <c r="N3775" t="s">
        <v>8</v>
      </c>
      <c r="O3775" t="s">
        <v>8</v>
      </c>
      <c r="P3775" t="s">
        <v>8</v>
      </c>
      <c r="Q3775">
        <v>0</v>
      </c>
      <c r="R3775" t="s">
        <v>8</v>
      </c>
      <c r="S3775" t="s">
        <v>8</v>
      </c>
      <c r="T3775" t="s">
        <v>8</v>
      </c>
      <c r="U3775" t="s">
        <v>8</v>
      </c>
      <c r="V3775">
        <v>0</v>
      </c>
      <c r="W3775" t="s">
        <v>8</v>
      </c>
      <c r="X3775" t="s">
        <v>8</v>
      </c>
      <c r="Y3775" t="s">
        <v>8</v>
      </c>
      <c r="Z3775" t="s">
        <v>8</v>
      </c>
      <c r="AA3775">
        <v>0</v>
      </c>
      <c r="AB3775" t="s">
        <v>8</v>
      </c>
      <c r="AC3775" t="s">
        <v>8</v>
      </c>
      <c r="AD3775" t="s">
        <v>8</v>
      </c>
      <c r="AE3775" t="s">
        <v>8</v>
      </c>
      <c r="AF3775">
        <v>0</v>
      </c>
      <c r="AG3775" t="s">
        <v>8</v>
      </c>
      <c r="AH3775" t="s">
        <v>8</v>
      </c>
      <c r="AI3775" t="s">
        <v>8</v>
      </c>
      <c r="AJ3775" t="s">
        <v>8</v>
      </c>
      <c r="AK3775">
        <v>0</v>
      </c>
      <c r="AL3775" t="s">
        <v>8</v>
      </c>
      <c r="AM3775" t="s">
        <v>8</v>
      </c>
      <c r="AN3775" t="s">
        <v>8</v>
      </c>
      <c r="AO3775" t="s">
        <v>8</v>
      </c>
      <c r="AP3775">
        <v>0</v>
      </c>
      <c r="AQ3775" t="s">
        <v>8</v>
      </c>
      <c r="AR3775" t="s">
        <v>8</v>
      </c>
      <c r="AS3775" t="s">
        <v>8</v>
      </c>
      <c r="AT3775" t="s">
        <v>8</v>
      </c>
      <c r="AU3775">
        <v>0</v>
      </c>
      <c r="AV3775" t="s">
        <v>8</v>
      </c>
      <c r="AW3775" t="s">
        <v>8</v>
      </c>
      <c r="AX3775" t="s">
        <v>8</v>
      </c>
      <c r="AY3775" t="s">
        <v>8</v>
      </c>
      <c r="AZ3775">
        <v>0</v>
      </c>
      <c r="BA3775" t="s">
        <v>8</v>
      </c>
      <c r="BB3775" t="s">
        <v>8</v>
      </c>
      <c r="BC3775" t="s">
        <v>8</v>
      </c>
      <c r="BD3775" t="s">
        <v>8</v>
      </c>
      <c r="BE3775">
        <v>0</v>
      </c>
      <c r="BF3775" t="s">
        <v>8</v>
      </c>
      <c r="BG3775" t="s">
        <v>8</v>
      </c>
      <c r="BH3775" t="s">
        <v>8</v>
      </c>
      <c r="BI3775" t="s">
        <v>8</v>
      </c>
    </row>
    <row r="3776" spans="1:61" x14ac:dyDescent="0.25">
      <c r="A3776" t="s">
        <v>2995</v>
      </c>
      <c r="B3776" t="s">
        <v>3023</v>
      </c>
      <c r="C3776">
        <v>2857200</v>
      </c>
      <c r="D3776" t="s">
        <v>2999</v>
      </c>
      <c r="E3776">
        <v>12685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 t="s">
        <v>8</v>
      </c>
      <c r="N3776" t="s">
        <v>8</v>
      </c>
      <c r="O3776" t="s">
        <v>8</v>
      </c>
      <c r="P3776" t="s">
        <v>8</v>
      </c>
      <c r="Q3776">
        <v>0</v>
      </c>
      <c r="R3776" t="s">
        <v>8</v>
      </c>
      <c r="S3776" t="s">
        <v>8</v>
      </c>
      <c r="T3776" t="s">
        <v>8</v>
      </c>
      <c r="U3776" t="s">
        <v>8</v>
      </c>
      <c r="V3776">
        <v>0</v>
      </c>
      <c r="W3776" t="s">
        <v>8</v>
      </c>
      <c r="X3776" t="s">
        <v>8</v>
      </c>
      <c r="Y3776" t="s">
        <v>8</v>
      </c>
      <c r="Z3776" t="s">
        <v>8</v>
      </c>
      <c r="AA3776">
        <v>0</v>
      </c>
      <c r="AB3776" t="s">
        <v>8</v>
      </c>
      <c r="AC3776" t="s">
        <v>8</v>
      </c>
      <c r="AD3776" t="s">
        <v>8</v>
      </c>
      <c r="AE3776" t="s">
        <v>8</v>
      </c>
      <c r="AF3776">
        <v>0</v>
      </c>
      <c r="AG3776" t="s">
        <v>8</v>
      </c>
      <c r="AH3776" t="s">
        <v>8</v>
      </c>
      <c r="AI3776" t="s">
        <v>8</v>
      </c>
      <c r="AJ3776" t="s">
        <v>8</v>
      </c>
      <c r="AK3776">
        <v>0</v>
      </c>
      <c r="AL3776" t="s">
        <v>8</v>
      </c>
      <c r="AM3776" t="s">
        <v>8</v>
      </c>
      <c r="AN3776" t="s">
        <v>8</v>
      </c>
      <c r="AO3776" t="s">
        <v>8</v>
      </c>
      <c r="AP3776">
        <v>0</v>
      </c>
      <c r="AQ3776" t="s">
        <v>8</v>
      </c>
      <c r="AR3776" t="s">
        <v>8</v>
      </c>
      <c r="AS3776" t="s">
        <v>8</v>
      </c>
      <c r="AT3776" t="s">
        <v>8</v>
      </c>
      <c r="AU3776">
        <v>0</v>
      </c>
      <c r="AV3776" t="s">
        <v>8</v>
      </c>
      <c r="AW3776" t="s">
        <v>8</v>
      </c>
      <c r="AX3776" t="s">
        <v>8</v>
      </c>
      <c r="AY3776" t="s">
        <v>8</v>
      </c>
      <c r="AZ3776">
        <v>0</v>
      </c>
      <c r="BA3776" t="s">
        <v>8</v>
      </c>
      <c r="BB3776" t="s">
        <v>8</v>
      </c>
      <c r="BC3776" t="s">
        <v>8</v>
      </c>
      <c r="BD3776" t="s">
        <v>8</v>
      </c>
      <c r="BE3776">
        <v>0</v>
      </c>
      <c r="BF3776" t="s">
        <v>8</v>
      </c>
      <c r="BG3776" t="s">
        <v>8</v>
      </c>
      <c r="BH3776" t="s">
        <v>8</v>
      </c>
      <c r="BI3776" t="s">
        <v>8</v>
      </c>
    </row>
    <row r="3777" spans="1:61" x14ac:dyDescent="0.25">
      <c r="A3777" t="s">
        <v>2995</v>
      </c>
      <c r="B3777" t="s">
        <v>3024</v>
      </c>
      <c r="C3777">
        <v>2869280</v>
      </c>
      <c r="D3777" t="s">
        <v>2999</v>
      </c>
      <c r="E3777">
        <v>12685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 t="s">
        <v>8</v>
      </c>
      <c r="N3777" t="s">
        <v>8</v>
      </c>
      <c r="O3777" t="s">
        <v>8</v>
      </c>
      <c r="P3777" t="s">
        <v>8</v>
      </c>
      <c r="Q3777">
        <v>0</v>
      </c>
      <c r="R3777" t="s">
        <v>8</v>
      </c>
      <c r="S3777" t="s">
        <v>8</v>
      </c>
      <c r="T3777" t="s">
        <v>8</v>
      </c>
      <c r="U3777" t="s">
        <v>8</v>
      </c>
      <c r="V3777">
        <v>0</v>
      </c>
      <c r="W3777" t="s">
        <v>8</v>
      </c>
      <c r="X3777" t="s">
        <v>8</v>
      </c>
      <c r="Y3777" t="s">
        <v>8</v>
      </c>
      <c r="Z3777" t="s">
        <v>8</v>
      </c>
      <c r="AA3777">
        <v>0</v>
      </c>
      <c r="AB3777" t="s">
        <v>8</v>
      </c>
      <c r="AC3777" t="s">
        <v>8</v>
      </c>
      <c r="AD3777" t="s">
        <v>8</v>
      </c>
      <c r="AE3777" t="s">
        <v>8</v>
      </c>
      <c r="AF3777">
        <v>0</v>
      </c>
      <c r="AG3777" t="s">
        <v>8</v>
      </c>
      <c r="AH3777" t="s">
        <v>8</v>
      </c>
      <c r="AI3777" t="s">
        <v>8</v>
      </c>
      <c r="AJ3777" t="s">
        <v>8</v>
      </c>
      <c r="AK3777">
        <v>0</v>
      </c>
      <c r="AL3777" t="s">
        <v>8</v>
      </c>
      <c r="AM3777" t="s">
        <v>8</v>
      </c>
      <c r="AN3777" t="s">
        <v>8</v>
      </c>
      <c r="AO3777" t="s">
        <v>8</v>
      </c>
      <c r="AP3777">
        <v>0</v>
      </c>
      <c r="AQ3777" t="s">
        <v>8</v>
      </c>
      <c r="AR3777" t="s">
        <v>8</v>
      </c>
      <c r="AS3777" t="s">
        <v>8</v>
      </c>
      <c r="AT3777" t="s">
        <v>8</v>
      </c>
      <c r="AU3777">
        <v>0</v>
      </c>
      <c r="AV3777" t="s">
        <v>8</v>
      </c>
      <c r="AW3777" t="s">
        <v>8</v>
      </c>
      <c r="AX3777" t="s">
        <v>8</v>
      </c>
      <c r="AY3777" t="s">
        <v>8</v>
      </c>
      <c r="AZ3777">
        <v>0</v>
      </c>
      <c r="BA3777" t="s">
        <v>8</v>
      </c>
      <c r="BB3777" t="s">
        <v>8</v>
      </c>
      <c r="BC3777" t="s">
        <v>8</v>
      </c>
      <c r="BD3777" t="s">
        <v>8</v>
      </c>
      <c r="BE3777">
        <v>0</v>
      </c>
      <c r="BF3777" t="s">
        <v>8</v>
      </c>
      <c r="BG3777" t="s">
        <v>8</v>
      </c>
      <c r="BH3777" t="s">
        <v>8</v>
      </c>
      <c r="BI3777" t="s">
        <v>8</v>
      </c>
    </row>
    <row r="3778" spans="1:61" x14ac:dyDescent="0.25">
      <c r="A3778" t="s">
        <v>2995</v>
      </c>
      <c r="B3778" t="s">
        <v>3025</v>
      </c>
      <c r="C3778">
        <v>28131</v>
      </c>
      <c r="D3778" t="s">
        <v>3001</v>
      </c>
      <c r="E3778">
        <v>12686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 t="s">
        <v>8</v>
      </c>
      <c r="N3778" t="s">
        <v>8</v>
      </c>
      <c r="O3778" t="s">
        <v>8</v>
      </c>
      <c r="P3778" t="s">
        <v>8</v>
      </c>
      <c r="Q3778">
        <v>0</v>
      </c>
      <c r="R3778" t="s">
        <v>8</v>
      </c>
      <c r="S3778" t="s">
        <v>8</v>
      </c>
      <c r="T3778" t="s">
        <v>8</v>
      </c>
      <c r="U3778" t="s">
        <v>8</v>
      </c>
      <c r="V3778">
        <v>0</v>
      </c>
      <c r="W3778" t="s">
        <v>8</v>
      </c>
      <c r="X3778" t="s">
        <v>8</v>
      </c>
      <c r="Y3778" t="s">
        <v>8</v>
      </c>
      <c r="Z3778" t="s">
        <v>8</v>
      </c>
      <c r="AA3778">
        <v>0</v>
      </c>
      <c r="AB3778" t="s">
        <v>8</v>
      </c>
      <c r="AC3778" t="s">
        <v>8</v>
      </c>
      <c r="AD3778" t="s">
        <v>8</v>
      </c>
      <c r="AE3778" t="s">
        <v>8</v>
      </c>
      <c r="AF3778">
        <v>0</v>
      </c>
      <c r="AG3778" t="s">
        <v>8</v>
      </c>
      <c r="AH3778" t="s">
        <v>8</v>
      </c>
      <c r="AI3778" t="s">
        <v>8</v>
      </c>
      <c r="AJ3778" t="s">
        <v>8</v>
      </c>
      <c r="AK3778">
        <v>0</v>
      </c>
      <c r="AL3778" t="s">
        <v>8</v>
      </c>
      <c r="AM3778" t="s">
        <v>8</v>
      </c>
      <c r="AN3778" t="s">
        <v>8</v>
      </c>
      <c r="AO3778" t="s">
        <v>8</v>
      </c>
      <c r="AP3778">
        <v>0</v>
      </c>
      <c r="AQ3778" t="s">
        <v>8</v>
      </c>
      <c r="AR3778" t="s">
        <v>8</v>
      </c>
      <c r="AS3778" t="s">
        <v>8</v>
      </c>
      <c r="AT3778" t="s">
        <v>8</v>
      </c>
      <c r="AU3778">
        <v>0</v>
      </c>
      <c r="AV3778" t="s">
        <v>8</v>
      </c>
      <c r="AW3778" t="s">
        <v>8</v>
      </c>
      <c r="AX3778" t="s">
        <v>8</v>
      </c>
      <c r="AY3778" t="s">
        <v>8</v>
      </c>
      <c r="AZ3778">
        <v>0</v>
      </c>
      <c r="BA3778" t="s">
        <v>8</v>
      </c>
      <c r="BB3778" t="s">
        <v>8</v>
      </c>
      <c r="BC3778" t="s">
        <v>8</v>
      </c>
      <c r="BD3778" t="s">
        <v>8</v>
      </c>
      <c r="BE3778">
        <v>0</v>
      </c>
      <c r="BF3778" t="s">
        <v>8</v>
      </c>
      <c r="BG3778" t="s">
        <v>8</v>
      </c>
      <c r="BH3778" t="s">
        <v>8</v>
      </c>
      <c r="BI3778" t="s">
        <v>8</v>
      </c>
    </row>
    <row r="3779" spans="1:61" x14ac:dyDescent="0.25">
      <c r="A3779" t="s">
        <v>2995</v>
      </c>
      <c r="B3779" t="s">
        <v>3026</v>
      </c>
      <c r="C3779">
        <v>2878200</v>
      </c>
      <c r="D3779" t="s">
        <v>2997</v>
      </c>
      <c r="E3779">
        <v>3841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 t="s">
        <v>8</v>
      </c>
      <c r="N3779" t="s">
        <v>8</v>
      </c>
      <c r="O3779" t="s">
        <v>8</v>
      </c>
      <c r="P3779" t="s">
        <v>8</v>
      </c>
      <c r="Q3779">
        <v>0</v>
      </c>
      <c r="R3779" t="s">
        <v>8</v>
      </c>
      <c r="S3779" t="s">
        <v>8</v>
      </c>
      <c r="T3779" t="s">
        <v>8</v>
      </c>
      <c r="U3779" t="s">
        <v>8</v>
      </c>
      <c r="V3779">
        <v>0</v>
      </c>
      <c r="W3779" t="s">
        <v>8</v>
      </c>
      <c r="X3779" t="s">
        <v>8</v>
      </c>
      <c r="Y3779" t="s">
        <v>8</v>
      </c>
      <c r="Z3779" t="s">
        <v>8</v>
      </c>
      <c r="AA3779">
        <v>0</v>
      </c>
      <c r="AB3779" t="s">
        <v>8</v>
      </c>
      <c r="AC3779" t="s">
        <v>8</v>
      </c>
      <c r="AD3779" t="s">
        <v>8</v>
      </c>
      <c r="AE3779" t="s">
        <v>8</v>
      </c>
      <c r="AF3779">
        <v>0</v>
      </c>
      <c r="AG3779" t="s">
        <v>8</v>
      </c>
      <c r="AH3779">
        <v>8</v>
      </c>
      <c r="AI3779" t="s">
        <v>8</v>
      </c>
      <c r="AJ3779" t="s">
        <v>8</v>
      </c>
      <c r="AK3779">
        <v>0</v>
      </c>
      <c r="AL3779" t="s">
        <v>8</v>
      </c>
      <c r="AM3779" t="s">
        <v>8</v>
      </c>
      <c r="AN3779" t="s">
        <v>8</v>
      </c>
      <c r="AO3779" t="s">
        <v>8</v>
      </c>
      <c r="AP3779">
        <v>0</v>
      </c>
      <c r="AQ3779" t="s">
        <v>8</v>
      </c>
      <c r="AR3779" t="s">
        <v>8</v>
      </c>
      <c r="AS3779" t="s">
        <v>8</v>
      </c>
      <c r="AT3779" t="s">
        <v>8</v>
      </c>
      <c r="AU3779">
        <v>0</v>
      </c>
      <c r="AV3779" t="s">
        <v>8</v>
      </c>
      <c r="AW3779" t="s">
        <v>8</v>
      </c>
      <c r="AX3779" t="s">
        <v>8</v>
      </c>
      <c r="AY3779" t="s">
        <v>8</v>
      </c>
      <c r="AZ3779">
        <v>0</v>
      </c>
      <c r="BA3779" t="s">
        <v>8</v>
      </c>
      <c r="BB3779" t="s">
        <v>8</v>
      </c>
      <c r="BC3779" t="s">
        <v>8</v>
      </c>
      <c r="BD3779" t="s">
        <v>8</v>
      </c>
      <c r="BE3779">
        <v>0</v>
      </c>
      <c r="BF3779" t="s">
        <v>8</v>
      </c>
      <c r="BG3779" t="s">
        <v>8</v>
      </c>
      <c r="BH3779" t="s">
        <v>8</v>
      </c>
      <c r="BI3779" t="s">
        <v>8</v>
      </c>
    </row>
    <row r="3780" spans="1:61" x14ac:dyDescent="0.25">
      <c r="A3780" t="s">
        <v>3027</v>
      </c>
      <c r="B3780" t="s">
        <v>3028</v>
      </c>
      <c r="C3780">
        <v>3700160</v>
      </c>
      <c r="D3780" t="s">
        <v>3029</v>
      </c>
      <c r="E3780">
        <v>3046</v>
      </c>
      <c r="F3780">
        <v>1</v>
      </c>
      <c r="G3780">
        <v>0</v>
      </c>
      <c r="H3780">
        <v>0</v>
      </c>
      <c r="I3780">
        <v>0</v>
      </c>
      <c r="J3780">
        <v>0</v>
      </c>
      <c r="K3780">
        <v>1</v>
      </c>
      <c r="L3780">
        <v>0</v>
      </c>
      <c r="M3780" t="s">
        <v>8</v>
      </c>
      <c r="N3780" t="s">
        <v>8</v>
      </c>
      <c r="O3780" t="s">
        <v>8</v>
      </c>
      <c r="P3780" t="s">
        <v>8</v>
      </c>
      <c r="Q3780">
        <v>0</v>
      </c>
      <c r="R3780" t="s">
        <v>8</v>
      </c>
      <c r="S3780">
        <v>3</v>
      </c>
      <c r="T3780" t="s">
        <v>8</v>
      </c>
      <c r="U3780">
        <v>8</v>
      </c>
      <c r="V3780">
        <v>0</v>
      </c>
      <c r="W3780" t="s">
        <v>8</v>
      </c>
      <c r="X3780">
        <v>9.5</v>
      </c>
      <c r="Y3780" t="s">
        <v>8</v>
      </c>
      <c r="Z3780">
        <v>10</v>
      </c>
      <c r="AA3780">
        <v>0</v>
      </c>
      <c r="AB3780" t="s">
        <v>8</v>
      </c>
      <c r="AC3780">
        <v>20</v>
      </c>
      <c r="AD3780" t="s">
        <v>8</v>
      </c>
      <c r="AE3780" t="s">
        <v>8</v>
      </c>
      <c r="AF3780">
        <v>0</v>
      </c>
      <c r="AG3780" t="s">
        <v>8</v>
      </c>
      <c r="AH3780">
        <v>11</v>
      </c>
      <c r="AI3780" t="s">
        <v>8</v>
      </c>
      <c r="AJ3780">
        <v>22</v>
      </c>
      <c r="AK3780">
        <v>0</v>
      </c>
      <c r="AL3780" t="s">
        <v>8</v>
      </c>
      <c r="AM3780" t="s">
        <v>8</v>
      </c>
      <c r="AN3780" t="s">
        <v>8</v>
      </c>
      <c r="AO3780" t="s">
        <v>8</v>
      </c>
      <c r="AP3780">
        <v>0</v>
      </c>
      <c r="AQ3780" t="s">
        <v>8</v>
      </c>
      <c r="AR3780" t="s">
        <v>8</v>
      </c>
      <c r="AS3780" t="s">
        <v>8</v>
      </c>
      <c r="AT3780" t="s">
        <v>8</v>
      </c>
      <c r="AU3780">
        <v>0</v>
      </c>
      <c r="AV3780" t="s">
        <v>8</v>
      </c>
      <c r="AW3780" t="s">
        <v>8</v>
      </c>
      <c r="AX3780" t="s">
        <v>8</v>
      </c>
      <c r="AY3780" t="s">
        <v>8</v>
      </c>
      <c r="AZ3780">
        <v>0</v>
      </c>
      <c r="BA3780" t="s">
        <v>8</v>
      </c>
      <c r="BB3780">
        <v>11</v>
      </c>
      <c r="BC3780" t="s">
        <v>8</v>
      </c>
      <c r="BD3780" t="s">
        <v>8</v>
      </c>
      <c r="BE3780">
        <v>1</v>
      </c>
      <c r="BF3780" t="s">
        <v>8</v>
      </c>
      <c r="BG3780">
        <v>12</v>
      </c>
      <c r="BH3780" t="s">
        <v>8</v>
      </c>
      <c r="BI3780">
        <v>12</v>
      </c>
    </row>
    <row r="3781" spans="1:61" x14ac:dyDescent="0.25">
      <c r="A3781" t="s">
        <v>3027</v>
      </c>
      <c r="B3781" t="s">
        <v>3030</v>
      </c>
      <c r="C3781">
        <v>37001</v>
      </c>
      <c r="D3781" t="s">
        <v>3031</v>
      </c>
      <c r="E3781">
        <v>5416</v>
      </c>
      <c r="F3781">
        <v>33</v>
      </c>
      <c r="G3781">
        <v>0</v>
      </c>
      <c r="H3781">
        <v>0</v>
      </c>
      <c r="I3781">
        <v>3</v>
      </c>
      <c r="J3781">
        <v>2</v>
      </c>
      <c r="K3781">
        <v>28</v>
      </c>
      <c r="L3781">
        <v>0</v>
      </c>
      <c r="M3781" t="s">
        <v>8</v>
      </c>
      <c r="N3781" t="s">
        <v>8</v>
      </c>
      <c r="O3781" t="s">
        <v>8</v>
      </c>
      <c r="P3781" t="s">
        <v>8</v>
      </c>
      <c r="Q3781">
        <v>0</v>
      </c>
      <c r="R3781" t="s">
        <v>8</v>
      </c>
      <c r="S3781" t="s">
        <v>8</v>
      </c>
      <c r="T3781" t="s">
        <v>8</v>
      </c>
      <c r="U3781" t="s">
        <v>8</v>
      </c>
      <c r="V3781">
        <v>3</v>
      </c>
      <c r="W3781" t="s">
        <v>8</v>
      </c>
      <c r="X3781" t="s">
        <v>8</v>
      </c>
      <c r="Y3781" t="s">
        <v>8</v>
      </c>
      <c r="Z3781" t="s">
        <v>8</v>
      </c>
      <c r="AA3781">
        <v>2</v>
      </c>
      <c r="AB3781" t="s">
        <v>8</v>
      </c>
      <c r="AC3781">
        <v>12</v>
      </c>
      <c r="AD3781" t="s">
        <v>8</v>
      </c>
      <c r="AE3781" t="s">
        <v>8</v>
      </c>
      <c r="AF3781">
        <v>22</v>
      </c>
      <c r="AG3781">
        <v>10</v>
      </c>
      <c r="AH3781">
        <v>10</v>
      </c>
      <c r="AI3781">
        <v>10</v>
      </c>
      <c r="AJ3781">
        <v>5</v>
      </c>
      <c r="AK3781">
        <v>0</v>
      </c>
      <c r="AL3781" t="s">
        <v>8</v>
      </c>
      <c r="AM3781" t="s">
        <v>8</v>
      </c>
      <c r="AN3781" t="s">
        <v>8</v>
      </c>
      <c r="AO3781" t="s">
        <v>8</v>
      </c>
      <c r="AP3781">
        <v>0</v>
      </c>
      <c r="AQ3781" t="s">
        <v>8</v>
      </c>
      <c r="AR3781" t="s">
        <v>8</v>
      </c>
      <c r="AS3781" t="s">
        <v>8</v>
      </c>
      <c r="AT3781" t="s">
        <v>8</v>
      </c>
      <c r="AU3781">
        <v>0</v>
      </c>
      <c r="AV3781" t="s">
        <v>8</v>
      </c>
      <c r="AW3781" t="s">
        <v>8</v>
      </c>
      <c r="AX3781" t="s">
        <v>8</v>
      </c>
      <c r="AY3781" t="s">
        <v>8</v>
      </c>
      <c r="AZ3781">
        <v>0</v>
      </c>
      <c r="BA3781" t="s">
        <v>8</v>
      </c>
      <c r="BB3781" t="s">
        <v>8</v>
      </c>
      <c r="BC3781" t="s">
        <v>8</v>
      </c>
      <c r="BD3781" t="s">
        <v>8</v>
      </c>
      <c r="BE3781">
        <v>6</v>
      </c>
      <c r="BF3781" t="s">
        <v>8</v>
      </c>
      <c r="BG3781">
        <v>11</v>
      </c>
      <c r="BH3781" t="s">
        <v>8</v>
      </c>
      <c r="BI3781" t="s">
        <v>8</v>
      </c>
    </row>
    <row r="3782" spans="1:61" x14ac:dyDescent="0.25">
      <c r="A3782" t="s">
        <v>3027</v>
      </c>
      <c r="B3782" t="s">
        <v>3032</v>
      </c>
      <c r="C3782">
        <v>3700640</v>
      </c>
      <c r="D3782" t="s">
        <v>3029</v>
      </c>
      <c r="E3782">
        <v>3046</v>
      </c>
      <c r="F3782">
        <v>1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 t="s">
        <v>8</v>
      </c>
      <c r="N3782" t="s">
        <v>8</v>
      </c>
      <c r="O3782" t="s">
        <v>8</v>
      </c>
      <c r="P3782" t="s">
        <v>8</v>
      </c>
      <c r="Q3782">
        <v>0</v>
      </c>
      <c r="R3782" t="s">
        <v>8</v>
      </c>
      <c r="S3782">
        <v>3</v>
      </c>
      <c r="T3782" t="s">
        <v>8</v>
      </c>
      <c r="U3782">
        <v>8</v>
      </c>
      <c r="V3782">
        <v>0</v>
      </c>
      <c r="W3782" t="s">
        <v>8</v>
      </c>
      <c r="X3782">
        <v>9.5</v>
      </c>
      <c r="Y3782" t="s">
        <v>8</v>
      </c>
      <c r="Z3782">
        <v>10</v>
      </c>
      <c r="AA3782">
        <v>0</v>
      </c>
      <c r="AB3782" t="s">
        <v>8</v>
      </c>
      <c r="AC3782">
        <v>20</v>
      </c>
      <c r="AD3782" t="s">
        <v>8</v>
      </c>
      <c r="AE3782" t="s">
        <v>8</v>
      </c>
      <c r="AF3782">
        <v>0</v>
      </c>
      <c r="AG3782" t="s">
        <v>8</v>
      </c>
      <c r="AH3782">
        <v>11</v>
      </c>
      <c r="AI3782" t="s">
        <v>8</v>
      </c>
      <c r="AJ3782">
        <v>22</v>
      </c>
      <c r="AK3782">
        <v>0</v>
      </c>
      <c r="AL3782" t="s">
        <v>8</v>
      </c>
      <c r="AM3782" t="s">
        <v>8</v>
      </c>
      <c r="AN3782" t="s">
        <v>8</v>
      </c>
      <c r="AO3782" t="s">
        <v>8</v>
      </c>
      <c r="AP3782">
        <v>0</v>
      </c>
      <c r="AQ3782" t="s">
        <v>8</v>
      </c>
      <c r="AR3782" t="s">
        <v>8</v>
      </c>
      <c r="AS3782" t="s">
        <v>8</v>
      </c>
      <c r="AT3782" t="s">
        <v>8</v>
      </c>
      <c r="AU3782">
        <v>0</v>
      </c>
      <c r="AV3782" t="s">
        <v>8</v>
      </c>
      <c r="AW3782" t="s">
        <v>8</v>
      </c>
      <c r="AX3782" t="s">
        <v>8</v>
      </c>
      <c r="AY3782" t="s">
        <v>8</v>
      </c>
      <c r="AZ3782">
        <v>0</v>
      </c>
      <c r="BA3782" t="s">
        <v>8</v>
      </c>
      <c r="BB3782">
        <v>11</v>
      </c>
      <c r="BC3782" t="s">
        <v>8</v>
      </c>
      <c r="BD3782" t="s">
        <v>8</v>
      </c>
      <c r="BE3782">
        <v>0</v>
      </c>
      <c r="BF3782" t="s">
        <v>8</v>
      </c>
      <c r="BG3782">
        <v>12</v>
      </c>
      <c r="BH3782" t="s">
        <v>8</v>
      </c>
      <c r="BI3782">
        <v>12</v>
      </c>
    </row>
    <row r="3783" spans="1:61" x14ac:dyDescent="0.25">
      <c r="A3783" t="s">
        <v>3027</v>
      </c>
      <c r="B3783" t="s">
        <v>3033</v>
      </c>
      <c r="C3783">
        <v>3700680</v>
      </c>
      <c r="D3783" t="s">
        <v>3034</v>
      </c>
      <c r="E3783">
        <v>24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 t="s">
        <v>8</v>
      </c>
      <c r="N3783" t="s">
        <v>8</v>
      </c>
      <c r="O3783" t="s">
        <v>8</v>
      </c>
      <c r="P3783" t="s">
        <v>8</v>
      </c>
      <c r="Q3783">
        <v>0</v>
      </c>
      <c r="R3783" t="s">
        <v>8</v>
      </c>
      <c r="S3783" t="s">
        <v>8</v>
      </c>
      <c r="T3783" t="s">
        <v>8</v>
      </c>
      <c r="U3783" t="s">
        <v>8</v>
      </c>
      <c r="V3783">
        <v>0</v>
      </c>
      <c r="W3783" t="s">
        <v>8</v>
      </c>
      <c r="X3783" t="s">
        <v>8</v>
      </c>
      <c r="Y3783" t="s">
        <v>8</v>
      </c>
      <c r="Z3783" t="s">
        <v>8</v>
      </c>
      <c r="AA3783">
        <v>0</v>
      </c>
      <c r="AB3783" t="s">
        <v>8</v>
      </c>
      <c r="AC3783" t="s">
        <v>8</v>
      </c>
      <c r="AD3783" t="s">
        <v>8</v>
      </c>
      <c r="AE3783" t="s">
        <v>8</v>
      </c>
      <c r="AF3783">
        <v>0</v>
      </c>
      <c r="AG3783" t="s">
        <v>8</v>
      </c>
      <c r="AH3783" t="s">
        <v>8</v>
      </c>
      <c r="AI3783" t="s">
        <v>8</v>
      </c>
      <c r="AJ3783" t="s">
        <v>8</v>
      </c>
      <c r="AK3783">
        <v>0</v>
      </c>
      <c r="AL3783" t="s">
        <v>8</v>
      </c>
      <c r="AM3783" t="s">
        <v>8</v>
      </c>
      <c r="AN3783" t="s">
        <v>8</v>
      </c>
      <c r="AO3783" t="s">
        <v>8</v>
      </c>
      <c r="AP3783">
        <v>0</v>
      </c>
      <c r="AQ3783" t="s">
        <v>8</v>
      </c>
      <c r="AR3783" t="s">
        <v>8</v>
      </c>
      <c r="AS3783" t="s">
        <v>8</v>
      </c>
      <c r="AT3783" t="s">
        <v>8</v>
      </c>
      <c r="AU3783">
        <v>0</v>
      </c>
      <c r="AV3783" t="s">
        <v>8</v>
      </c>
      <c r="AW3783" t="s">
        <v>8</v>
      </c>
      <c r="AX3783" t="s">
        <v>8</v>
      </c>
      <c r="AY3783" t="s">
        <v>8</v>
      </c>
      <c r="AZ3783">
        <v>0</v>
      </c>
      <c r="BA3783" t="s">
        <v>8</v>
      </c>
      <c r="BB3783" t="s">
        <v>8</v>
      </c>
      <c r="BC3783" t="s">
        <v>8</v>
      </c>
      <c r="BD3783" t="s">
        <v>8</v>
      </c>
      <c r="BE3783">
        <v>0</v>
      </c>
      <c r="BF3783" t="s">
        <v>8</v>
      </c>
      <c r="BG3783" t="s">
        <v>8</v>
      </c>
      <c r="BH3783" t="s">
        <v>8</v>
      </c>
      <c r="BI3783" t="s">
        <v>8</v>
      </c>
    </row>
    <row r="3784" spans="1:61" x14ac:dyDescent="0.25">
      <c r="A3784" t="s">
        <v>3027</v>
      </c>
      <c r="B3784" t="s">
        <v>3035</v>
      </c>
      <c r="C3784">
        <v>37003</v>
      </c>
      <c r="D3784" t="s">
        <v>3031</v>
      </c>
      <c r="E3784">
        <v>5416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 t="s">
        <v>8</v>
      </c>
      <c r="N3784" t="s">
        <v>8</v>
      </c>
      <c r="O3784" t="s">
        <v>8</v>
      </c>
      <c r="P3784" t="s">
        <v>8</v>
      </c>
      <c r="Q3784">
        <v>0</v>
      </c>
      <c r="R3784" t="s">
        <v>8</v>
      </c>
      <c r="S3784" t="s">
        <v>8</v>
      </c>
      <c r="T3784" t="s">
        <v>8</v>
      </c>
      <c r="U3784" t="s">
        <v>8</v>
      </c>
      <c r="V3784">
        <v>0</v>
      </c>
      <c r="W3784" t="s">
        <v>8</v>
      </c>
      <c r="X3784" t="s">
        <v>8</v>
      </c>
      <c r="Y3784" t="s">
        <v>8</v>
      </c>
      <c r="Z3784" t="s">
        <v>8</v>
      </c>
      <c r="AA3784">
        <v>0</v>
      </c>
      <c r="AB3784" t="s">
        <v>8</v>
      </c>
      <c r="AC3784">
        <v>12</v>
      </c>
      <c r="AD3784" t="s">
        <v>8</v>
      </c>
      <c r="AE3784" t="s">
        <v>8</v>
      </c>
      <c r="AF3784">
        <v>0</v>
      </c>
      <c r="AG3784" t="s">
        <v>8</v>
      </c>
      <c r="AH3784">
        <v>10</v>
      </c>
      <c r="AI3784" t="s">
        <v>8</v>
      </c>
      <c r="AJ3784">
        <v>5</v>
      </c>
      <c r="AK3784">
        <v>0</v>
      </c>
      <c r="AL3784" t="s">
        <v>8</v>
      </c>
      <c r="AM3784" t="s">
        <v>8</v>
      </c>
      <c r="AN3784" t="s">
        <v>8</v>
      </c>
      <c r="AO3784" t="s">
        <v>8</v>
      </c>
      <c r="AP3784">
        <v>0</v>
      </c>
      <c r="AQ3784" t="s">
        <v>8</v>
      </c>
      <c r="AR3784" t="s">
        <v>8</v>
      </c>
      <c r="AS3784" t="s">
        <v>8</v>
      </c>
      <c r="AT3784" t="s">
        <v>8</v>
      </c>
      <c r="AU3784">
        <v>0</v>
      </c>
      <c r="AV3784" t="s">
        <v>8</v>
      </c>
      <c r="AW3784" t="s">
        <v>8</v>
      </c>
      <c r="AX3784" t="s">
        <v>8</v>
      </c>
      <c r="AY3784" t="s">
        <v>8</v>
      </c>
      <c r="AZ3784">
        <v>0</v>
      </c>
      <c r="BA3784" t="s">
        <v>8</v>
      </c>
      <c r="BB3784" t="s">
        <v>8</v>
      </c>
      <c r="BC3784" t="s">
        <v>8</v>
      </c>
      <c r="BD3784" t="s">
        <v>8</v>
      </c>
      <c r="BE3784">
        <v>0</v>
      </c>
      <c r="BF3784" t="s">
        <v>8</v>
      </c>
      <c r="BG3784">
        <v>11</v>
      </c>
      <c r="BH3784" t="s">
        <v>8</v>
      </c>
      <c r="BI3784" t="s">
        <v>8</v>
      </c>
    </row>
    <row r="3785" spans="1:61" x14ac:dyDescent="0.25">
      <c r="A3785" t="s">
        <v>3027</v>
      </c>
      <c r="B3785" t="s">
        <v>3035</v>
      </c>
      <c r="C3785">
        <v>37003</v>
      </c>
      <c r="D3785" t="s">
        <v>3036</v>
      </c>
      <c r="E3785">
        <v>21632</v>
      </c>
      <c r="F3785">
        <v>2</v>
      </c>
      <c r="G3785">
        <v>0</v>
      </c>
      <c r="H3785">
        <v>0</v>
      </c>
      <c r="I3785">
        <v>0</v>
      </c>
      <c r="J3785">
        <v>0</v>
      </c>
      <c r="K3785">
        <v>2</v>
      </c>
      <c r="L3785">
        <v>0</v>
      </c>
      <c r="M3785" t="s">
        <v>8</v>
      </c>
      <c r="N3785" t="s">
        <v>8</v>
      </c>
      <c r="O3785" t="s">
        <v>8</v>
      </c>
      <c r="P3785" t="s">
        <v>8</v>
      </c>
      <c r="Q3785">
        <v>0</v>
      </c>
      <c r="R3785" t="s">
        <v>8</v>
      </c>
      <c r="S3785" t="s">
        <v>8</v>
      </c>
      <c r="T3785" t="s">
        <v>8</v>
      </c>
      <c r="U3785" t="s">
        <v>8</v>
      </c>
      <c r="V3785">
        <v>0</v>
      </c>
      <c r="W3785" t="s">
        <v>8</v>
      </c>
      <c r="X3785" t="s">
        <v>8</v>
      </c>
      <c r="Y3785" t="s">
        <v>8</v>
      </c>
      <c r="Z3785" t="s">
        <v>8</v>
      </c>
      <c r="AA3785">
        <v>0</v>
      </c>
      <c r="AB3785" t="s">
        <v>8</v>
      </c>
      <c r="AC3785" t="s">
        <v>8</v>
      </c>
      <c r="AD3785" t="s">
        <v>8</v>
      </c>
      <c r="AE3785" t="s">
        <v>8</v>
      </c>
      <c r="AF3785">
        <v>2</v>
      </c>
      <c r="AG3785" t="s">
        <v>8</v>
      </c>
      <c r="AH3785">
        <v>8</v>
      </c>
      <c r="AI3785" t="s">
        <v>8</v>
      </c>
      <c r="AJ3785" t="s">
        <v>8</v>
      </c>
      <c r="AK3785">
        <v>0</v>
      </c>
      <c r="AL3785" t="s">
        <v>8</v>
      </c>
      <c r="AM3785" t="s">
        <v>8</v>
      </c>
      <c r="AN3785" t="s">
        <v>8</v>
      </c>
      <c r="AO3785" t="s">
        <v>8</v>
      </c>
      <c r="AP3785">
        <v>0</v>
      </c>
      <c r="AQ3785" t="s">
        <v>8</v>
      </c>
      <c r="AR3785" t="s">
        <v>8</v>
      </c>
      <c r="AS3785" t="s">
        <v>8</v>
      </c>
      <c r="AT3785" t="s">
        <v>8</v>
      </c>
      <c r="AU3785">
        <v>0</v>
      </c>
      <c r="AV3785" t="s">
        <v>8</v>
      </c>
      <c r="AW3785" t="s">
        <v>8</v>
      </c>
      <c r="AX3785" t="s">
        <v>8</v>
      </c>
      <c r="AY3785" t="s">
        <v>8</v>
      </c>
      <c r="AZ3785">
        <v>0</v>
      </c>
      <c r="BA3785" t="s">
        <v>8</v>
      </c>
      <c r="BB3785" t="s">
        <v>8</v>
      </c>
      <c r="BC3785" t="s">
        <v>8</v>
      </c>
      <c r="BD3785" t="s">
        <v>8</v>
      </c>
      <c r="BE3785">
        <v>0</v>
      </c>
      <c r="BF3785" t="s">
        <v>8</v>
      </c>
      <c r="BG3785" t="s">
        <v>8</v>
      </c>
      <c r="BH3785" t="s">
        <v>8</v>
      </c>
      <c r="BI3785" t="s">
        <v>8</v>
      </c>
    </row>
    <row r="3786" spans="1:61" x14ac:dyDescent="0.25">
      <c r="A3786" t="s">
        <v>3027</v>
      </c>
      <c r="B3786" t="s">
        <v>3037</v>
      </c>
      <c r="C3786">
        <v>37005</v>
      </c>
      <c r="D3786" t="s">
        <v>3038</v>
      </c>
      <c r="E3786">
        <v>1889</v>
      </c>
      <c r="F3786">
        <v>1</v>
      </c>
      <c r="G3786">
        <v>0</v>
      </c>
      <c r="H3786">
        <v>0</v>
      </c>
      <c r="I3786">
        <v>0</v>
      </c>
      <c r="J3786">
        <v>0</v>
      </c>
      <c r="K3786">
        <v>1</v>
      </c>
      <c r="L3786">
        <v>0</v>
      </c>
      <c r="M3786" t="s">
        <v>8</v>
      </c>
      <c r="N3786" t="s">
        <v>8</v>
      </c>
      <c r="O3786" t="s">
        <v>8</v>
      </c>
      <c r="P3786" t="s">
        <v>8</v>
      </c>
      <c r="Q3786">
        <v>0</v>
      </c>
      <c r="R3786" t="s">
        <v>8</v>
      </c>
      <c r="S3786" t="s">
        <v>8</v>
      </c>
      <c r="T3786" t="s">
        <v>8</v>
      </c>
      <c r="U3786" t="s">
        <v>8</v>
      </c>
      <c r="V3786">
        <v>0</v>
      </c>
      <c r="W3786" t="s">
        <v>8</v>
      </c>
      <c r="X3786" t="s">
        <v>8</v>
      </c>
      <c r="Y3786" t="s">
        <v>8</v>
      </c>
      <c r="Z3786" t="s">
        <v>8</v>
      </c>
      <c r="AA3786">
        <v>0</v>
      </c>
      <c r="AB3786" t="s">
        <v>8</v>
      </c>
      <c r="AC3786" t="s">
        <v>8</v>
      </c>
      <c r="AD3786" t="s">
        <v>8</v>
      </c>
      <c r="AE3786" t="s">
        <v>8</v>
      </c>
      <c r="AF3786">
        <v>1</v>
      </c>
      <c r="AG3786" t="s">
        <v>8</v>
      </c>
      <c r="AH3786" t="s">
        <v>8</v>
      </c>
      <c r="AI3786" t="s">
        <v>8</v>
      </c>
      <c r="AJ3786" t="s">
        <v>8</v>
      </c>
      <c r="AK3786">
        <v>0</v>
      </c>
      <c r="AL3786" t="s">
        <v>8</v>
      </c>
      <c r="AM3786" t="s">
        <v>8</v>
      </c>
      <c r="AN3786" t="s">
        <v>8</v>
      </c>
      <c r="AO3786" t="s">
        <v>8</v>
      </c>
      <c r="AP3786">
        <v>0</v>
      </c>
      <c r="AQ3786" t="s">
        <v>8</v>
      </c>
      <c r="AR3786" t="s">
        <v>8</v>
      </c>
      <c r="AS3786" t="s">
        <v>8</v>
      </c>
      <c r="AT3786" t="s">
        <v>8</v>
      </c>
      <c r="AU3786">
        <v>0</v>
      </c>
      <c r="AV3786" t="s">
        <v>8</v>
      </c>
      <c r="AW3786" t="s">
        <v>8</v>
      </c>
      <c r="AX3786" t="s">
        <v>8</v>
      </c>
      <c r="AY3786" t="s">
        <v>8</v>
      </c>
      <c r="AZ3786">
        <v>0</v>
      </c>
      <c r="BA3786" t="s">
        <v>8</v>
      </c>
      <c r="BB3786" t="s">
        <v>8</v>
      </c>
      <c r="BC3786" t="s">
        <v>8</v>
      </c>
      <c r="BD3786" t="s">
        <v>8</v>
      </c>
      <c r="BE3786">
        <v>0</v>
      </c>
      <c r="BF3786" t="s">
        <v>8</v>
      </c>
      <c r="BG3786" t="s">
        <v>8</v>
      </c>
      <c r="BH3786" t="s">
        <v>8</v>
      </c>
      <c r="BI3786" t="s">
        <v>8</v>
      </c>
    </row>
    <row r="3787" spans="1:61" x14ac:dyDescent="0.25">
      <c r="A3787" t="s">
        <v>3027</v>
      </c>
      <c r="B3787" t="s">
        <v>3039</v>
      </c>
      <c r="C3787">
        <v>3701380</v>
      </c>
      <c r="D3787" t="s">
        <v>3029</v>
      </c>
      <c r="E3787">
        <v>3046</v>
      </c>
      <c r="F3787">
        <v>1</v>
      </c>
      <c r="G3787">
        <v>0</v>
      </c>
      <c r="H3787">
        <v>0</v>
      </c>
      <c r="I3787">
        <v>0</v>
      </c>
      <c r="J3787">
        <v>0</v>
      </c>
      <c r="K3787">
        <v>1</v>
      </c>
      <c r="L3787">
        <v>0</v>
      </c>
      <c r="M3787" t="s">
        <v>8</v>
      </c>
      <c r="N3787" t="s">
        <v>8</v>
      </c>
      <c r="O3787" t="s">
        <v>8</v>
      </c>
      <c r="P3787" t="s">
        <v>8</v>
      </c>
      <c r="Q3787">
        <v>0</v>
      </c>
      <c r="R3787" t="s">
        <v>8</v>
      </c>
      <c r="S3787">
        <v>3</v>
      </c>
      <c r="T3787" t="s">
        <v>8</v>
      </c>
      <c r="U3787">
        <v>8</v>
      </c>
      <c r="V3787">
        <v>0</v>
      </c>
      <c r="W3787" t="s">
        <v>8</v>
      </c>
      <c r="X3787">
        <v>9.5</v>
      </c>
      <c r="Y3787" t="s">
        <v>8</v>
      </c>
      <c r="Z3787">
        <v>10</v>
      </c>
      <c r="AA3787">
        <v>0</v>
      </c>
      <c r="AB3787" t="s">
        <v>8</v>
      </c>
      <c r="AC3787">
        <v>20</v>
      </c>
      <c r="AD3787" t="s">
        <v>8</v>
      </c>
      <c r="AE3787" t="s">
        <v>8</v>
      </c>
      <c r="AF3787">
        <v>1</v>
      </c>
      <c r="AG3787" t="s">
        <v>8</v>
      </c>
      <c r="AH3787">
        <v>11</v>
      </c>
      <c r="AI3787" t="s">
        <v>8</v>
      </c>
      <c r="AJ3787">
        <v>22</v>
      </c>
      <c r="AK3787">
        <v>0</v>
      </c>
      <c r="AL3787" t="s">
        <v>8</v>
      </c>
      <c r="AM3787" t="s">
        <v>8</v>
      </c>
      <c r="AN3787" t="s">
        <v>8</v>
      </c>
      <c r="AO3787" t="s">
        <v>8</v>
      </c>
      <c r="AP3787">
        <v>0</v>
      </c>
      <c r="AQ3787" t="s">
        <v>8</v>
      </c>
      <c r="AR3787" t="s">
        <v>8</v>
      </c>
      <c r="AS3787" t="s">
        <v>8</v>
      </c>
      <c r="AT3787" t="s">
        <v>8</v>
      </c>
      <c r="AU3787">
        <v>0</v>
      </c>
      <c r="AV3787" t="s">
        <v>8</v>
      </c>
      <c r="AW3787" t="s">
        <v>8</v>
      </c>
      <c r="AX3787" t="s">
        <v>8</v>
      </c>
      <c r="AY3787" t="s">
        <v>8</v>
      </c>
      <c r="AZ3787">
        <v>0</v>
      </c>
      <c r="BA3787" t="s">
        <v>8</v>
      </c>
      <c r="BB3787">
        <v>11</v>
      </c>
      <c r="BC3787" t="s">
        <v>8</v>
      </c>
      <c r="BD3787" t="s">
        <v>8</v>
      </c>
      <c r="BE3787">
        <v>0</v>
      </c>
      <c r="BF3787" t="s">
        <v>8</v>
      </c>
      <c r="BG3787">
        <v>12</v>
      </c>
      <c r="BH3787" t="s">
        <v>8</v>
      </c>
      <c r="BI3787">
        <v>12</v>
      </c>
    </row>
    <row r="3788" spans="1:61" x14ac:dyDescent="0.25">
      <c r="A3788" t="s">
        <v>3027</v>
      </c>
      <c r="B3788" t="s">
        <v>3040</v>
      </c>
      <c r="C3788">
        <v>3701400</v>
      </c>
      <c r="D3788" t="s">
        <v>3029</v>
      </c>
      <c r="E3788">
        <v>3046</v>
      </c>
      <c r="F3788">
        <v>6</v>
      </c>
      <c r="G3788">
        <v>0</v>
      </c>
      <c r="H3788">
        <v>0</v>
      </c>
      <c r="I3788">
        <v>0</v>
      </c>
      <c r="J3788">
        <v>2</v>
      </c>
      <c r="K3788">
        <v>3</v>
      </c>
      <c r="L3788">
        <v>0</v>
      </c>
      <c r="M3788" t="s">
        <v>8</v>
      </c>
      <c r="N3788" t="s">
        <v>8</v>
      </c>
      <c r="O3788" t="s">
        <v>8</v>
      </c>
      <c r="P3788" t="s">
        <v>8</v>
      </c>
      <c r="Q3788">
        <v>0</v>
      </c>
      <c r="R3788" t="s">
        <v>8</v>
      </c>
      <c r="S3788">
        <v>3</v>
      </c>
      <c r="T3788" t="s">
        <v>8</v>
      </c>
      <c r="U3788">
        <v>8</v>
      </c>
      <c r="V3788">
        <v>0</v>
      </c>
      <c r="W3788" t="s">
        <v>8</v>
      </c>
      <c r="X3788">
        <v>9.5</v>
      </c>
      <c r="Y3788" t="s">
        <v>8</v>
      </c>
      <c r="Z3788">
        <v>10</v>
      </c>
      <c r="AA3788">
        <v>2</v>
      </c>
      <c r="AB3788" t="s">
        <v>8</v>
      </c>
      <c r="AC3788">
        <v>20</v>
      </c>
      <c r="AD3788" t="s">
        <v>8</v>
      </c>
      <c r="AE3788" t="s">
        <v>8</v>
      </c>
      <c r="AF3788">
        <v>1</v>
      </c>
      <c r="AG3788" t="s">
        <v>8</v>
      </c>
      <c r="AH3788">
        <v>11</v>
      </c>
      <c r="AI3788" t="s">
        <v>8</v>
      </c>
      <c r="AJ3788">
        <v>22</v>
      </c>
      <c r="AK3788">
        <v>0</v>
      </c>
      <c r="AL3788" t="s">
        <v>8</v>
      </c>
      <c r="AM3788" t="s">
        <v>8</v>
      </c>
      <c r="AN3788" t="s">
        <v>8</v>
      </c>
      <c r="AO3788" t="s">
        <v>8</v>
      </c>
      <c r="AP3788">
        <v>0</v>
      </c>
      <c r="AQ3788" t="s">
        <v>8</v>
      </c>
      <c r="AR3788" t="s">
        <v>8</v>
      </c>
      <c r="AS3788" t="s">
        <v>8</v>
      </c>
      <c r="AT3788" t="s">
        <v>8</v>
      </c>
      <c r="AU3788">
        <v>0</v>
      </c>
      <c r="AV3788" t="s">
        <v>8</v>
      </c>
      <c r="AW3788" t="s">
        <v>8</v>
      </c>
      <c r="AX3788" t="s">
        <v>8</v>
      </c>
      <c r="AY3788" t="s">
        <v>8</v>
      </c>
      <c r="AZ3788">
        <v>0</v>
      </c>
      <c r="BA3788" t="s">
        <v>8</v>
      </c>
      <c r="BB3788">
        <v>11</v>
      </c>
      <c r="BC3788" t="s">
        <v>8</v>
      </c>
      <c r="BD3788" t="s">
        <v>8</v>
      </c>
      <c r="BE3788">
        <v>2</v>
      </c>
      <c r="BF3788" t="s">
        <v>8</v>
      </c>
      <c r="BG3788">
        <v>12</v>
      </c>
      <c r="BH3788" t="s">
        <v>8</v>
      </c>
      <c r="BI3788">
        <v>12</v>
      </c>
    </row>
    <row r="3789" spans="1:61" x14ac:dyDescent="0.25">
      <c r="A3789" t="s">
        <v>3027</v>
      </c>
      <c r="B3789" t="s">
        <v>3041</v>
      </c>
      <c r="C3789">
        <v>37007</v>
      </c>
      <c r="D3789" t="s">
        <v>3042</v>
      </c>
      <c r="E3789">
        <v>14717</v>
      </c>
      <c r="F3789">
        <v>1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 t="s">
        <v>8</v>
      </c>
      <c r="N3789" t="s">
        <v>8</v>
      </c>
      <c r="O3789" t="s">
        <v>8</v>
      </c>
      <c r="P3789" t="s">
        <v>8</v>
      </c>
      <c r="Q3789">
        <v>0</v>
      </c>
      <c r="R3789" t="s">
        <v>8</v>
      </c>
      <c r="S3789" t="s">
        <v>8</v>
      </c>
      <c r="T3789" t="s">
        <v>8</v>
      </c>
      <c r="U3789" t="s">
        <v>8</v>
      </c>
      <c r="V3789">
        <v>0</v>
      </c>
      <c r="W3789" t="s">
        <v>8</v>
      </c>
      <c r="X3789" t="s">
        <v>8</v>
      </c>
      <c r="Y3789" t="s">
        <v>8</v>
      </c>
      <c r="Z3789" t="s">
        <v>8</v>
      </c>
      <c r="AA3789">
        <v>0</v>
      </c>
      <c r="AB3789" t="s">
        <v>8</v>
      </c>
      <c r="AC3789" t="s">
        <v>8</v>
      </c>
      <c r="AD3789" t="s">
        <v>8</v>
      </c>
      <c r="AE3789" t="s">
        <v>8</v>
      </c>
      <c r="AF3789">
        <v>0</v>
      </c>
      <c r="AG3789" t="s">
        <v>8</v>
      </c>
      <c r="AH3789" t="s">
        <v>8</v>
      </c>
      <c r="AI3789" t="s">
        <v>8</v>
      </c>
      <c r="AJ3789" t="s">
        <v>8</v>
      </c>
      <c r="AK3789">
        <v>0</v>
      </c>
      <c r="AL3789" t="s">
        <v>8</v>
      </c>
      <c r="AM3789" t="s">
        <v>8</v>
      </c>
      <c r="AN3789" t="s">
        <v>8</v>
      </c>
      <c r="AO3789" t="s">
        <v>8</v>
      </c>
      <c r="AP3789">
        <v>0</v>
      </c>
      <c r="AQ3789" t="s">
        <v>8</v>
      </c>
      <c r="AR3789" t="s">
        <v>8</v>
      </c>
      <c r="AS3789" t="s">
        <v>8</v>
      </c>
      <c r="AT3789" t="s">
        <v>8</v>
      </c>
      <c r="AU3789">
        <v>0</v>
      </c>
      <c r="AV3789" t="s">
        <v>8</v>
      </c>
      <c r="AW3789" t="s">
        <v>8</v>
      </c>
      <c r="AX3789" t="s">
        <v>8</v>
      </c>
      <c r="AY3789" t="s">
        <v>8</v>
      </c>
      <c r="AZ3789">
        <v>0</v>
      </c>
      <c r="BA3789" t="s">
        <v>8</v>
      </c>
      <c r="BB3789" t="s">
        <v>8</v>
      </c>
      <c r="BC3789" t="s">
        <v>8</v>
      </c>
      <c r="BD3789" t="s">
        <v>8</v>
      </c>
      <c r="BE3789">
        <v>0</v>
      </c>
      <c r="BF3789" t="s">
        <v>8</v>
      </c>
      <c r="BG3789" t="s">
        <v>8</v>
      </c>
      <c r="BH3789" t="s">
        <v>8</v>
      </c>
      <c r="BI3789" t="s">
        <v>8</v>
      </c>
    </row>
    <row r="3790" spans="1:61" x14ac:dyDescent="0.25">
      <c r="A3790" t="s">
        <v>3027</v>
      </c>
      <c r="B3790" t="s">
        <v>3043</v>
      </c>
      <c r="C3790">
        <v>3701520</v>
      </c>
      <c r="D3790" t="s">
        <v>3029</v>
      </c>
      <c r="E3790">
        <v>3046</v>
      </c>
      <c r="F3790">
        <v>8</v>
      </c>
      <c r="G3790">
        <v>0</v>
      </c>
      <c r="H3790">
        <v>2</v>
      </c>
      <c r="I3790">
        <v>0</v>
      </c>
      <c r="J3790">
        <v>1</v>
      </c>
      <c r="K3790">
        <v>5</v>
      </c>
      <c r="L3790">
        <v>0</v>
      </c>
      <c r="M3790" t="s">
        <v>8</v>
      </c>
      <c r="N3790" t="s">
        <v>8</v>
      </c>
      <c r="O3790" t="s">
        <v>8</v>
      </c>
      <c r="P3790" t="s">
        <v>8</v>
      </c>
      <c r="Q3790">
        <v>2</v>
      </c>
      <c r="R3790" t="s">
        <v>8</v>
      </c>
      <c r="S3790">
        <v>3</v>
      </c>
      <c r="T3790" t="s">
        <v>8</v>
      </c>
      <c r="U3790">
        <v>8</v>
      </c>
      <c r="V3790">
        <v>0</v>
      </c>
      <c r="W3790" t="s">
        <v>8</v>
      </c>
      <c r="X3790">
        <v>9.5</v>
      </c>
      <c r="Y3790" t="s">
        <v>8</v>
      </c>
      <c r="Z3790">
        <v>10</v>
      </c>
      <c r="AA3790">
        <v>1</v>
      </c>
      <c r="AB3790" t="s">
        <v>8</v>
      </c>
      <c r="AC3790">
        <v>20</v>
      </c>
      <c r="AD3790" t="s">
        <v>8</v>
      </c>
      <c r="AE3790" t="s">
        <v>8</v>
      </c>
      <c r="AF3790">
        <v>4</v>
      </c>
      <c r="AG3790">
        <v>17</v>
      </c>
      <c r="AH3790">
        <v>11</v>
      </c>
      <c r="AI3790">
        <v>8</v>
      </c>
      <c r="AJ3790">
        <v>22</v>
      </c>
      <c r="AK3790">
        <v>0</v>
      </c>
      <c r="AL3790" t="s">
        <v>8</v>
      </c>
      <c r="AM3790" t="s">
        <v>8</v>
      </c>
      <c r="AN3790" t="s">
        <v>8</v>
      </c>
      <c r="AO3790" t="s">
        <v>8</v>
      </c>
      <c r="AP3790">
        <v>0</v>
      </c>
      <c r="AQ3790" t="s">
        <v>8</v>
      </c>
      <c r="AR3790" t="s">
        <v>8</v>
      </c>
      <c r="AS3790" t="s">
        <v>8</v>
      </c>
      <c r="AT3790" t="s">
        <v>8</v>
      </c>
      <c r="AU3790">
        <v>0</v>
      </c>
      <c r="AV3790" t="s">
        <v>8</v>
      </c>
      <c r="AW3790" t="s">
        <v>8</v>
      </c>
      <c r="AX3790" t="s">
        <v>8</v>
      </c>
      <c r="AY3790" t="s">
        <v>8</v>
      </c>
      <c r="AZ3790">
        <v>0</v>
      </c>
      <c r="BA3790" t="s">
        <v>8</v>
      </c>
      <c r="BB3790">
        <v>11</v>
      </c>
      <c r="BC3790" t="s">
        <v>8</v>
      </c>
      <c r="BD3790" t="s">
        <v>8</v>
      </c>
      <c r="BE3790">
        <v>1</v>
      </c>
      <c r="BF3790" t="s">
        <v>8</v>
      </c>
      <c r="BG3790">
        <v>12</v>
      </c>
      <c r="BH3790" t="s">
        <v>8</v>
      </c>
      <c r="BI3790">
        <v>12</v>
      </c>
    </row>
    <row r="3791" spans="1:61" x14ac:dyDescent="0.25">
      <c r="A3791" t="s">
        <v>3027</v>
      </c>
      <c r="B3791" t="s">
        <v>3043</v>
      </c>
      <c r="C3791">
        <v>3701520</v>
      </c>
      <c r="D3791" t="s">
        <v>3044</v>
      </c>
      <c r="E3791">
        <v>719</v>
      </c>
      <c r="F3791">
        <v>23</v>
      </c>
      <c r="G3791">
        <v>0</v>
      </c>
      <c r="H3791">
        <v>0</v>
      </c>
      <c r="I3791">
        <v>0</v>
      </c>
      <c r="J3791">
        <v>0</v>
      </c>
      <c r="K3791">
        <v>20</v>
      </c>
      <c r="L3791">
        <v>0</v>
      </c>
      <c r="M3791" t="s">
        <v>8</v>
      </c>
      <c r="N3791" t="s">
        <v>8</v>
      </c>
      <c r="O3791" t="s">
        <v>8</v>
      </c>
      <c r="P3791" t="s">
        <v>8</v>
      </c>
      <c r="Q3791">
        <v>0</v>
      </c>
      <c r="R3791" t="s">
        <v>8</v>
      </c>
      <c r="S3791" t="s">
        <v>8</v>
      </c>
      <c r="T3791" t="s">
        <v>8</v>
      </c>
      <c r="U3791" t="s">
        <v>8</v>
      </c>
      <c r="V3791">
        <v>0</v>
      </c>
      <c r="W3791" t="s">
        <v>8</v>
      </c>
      <c r="X3791" t="s">
        <v>8</v>
      </c>
      <c r="Y3791" t="s">
        <v>8</v>
      </c>
      <c r="Z3791" t="s">
        <v>8</v>
      </c>
      <c r="AA3791">
        <v>0</v>
      </c>
      <c r="AB3791" t="s">
        <v>8</v>
      </c>
      <c r="AC3791" t="s">
        <v>8</v>
      </c>
      <c r="AD3791" t="s">
        <v>8</v>
      </c>
      <c r="AE3791" t="s">
        <v>8</v>
      </c>
      <c r="AF3791">
        <v>15</v>
      </c>
      <c r="AG3791">
        <v>17</v>
      </c>
      <c r="AH3791" t="s">
        <v>8</v>
      </c>
      <c r="AI3791">
        <v>8</v>
      </c>
      <c r="AJ3791" t="s">
        <v>8</v>
      </c>
      <c r="AK3791">
        <v>0</v>
      </c>
      <c r="AL3791" t="s">
        <v>8</v>
      </c>
      <c r="AM3791" t="s">
        <v>8</v>
      </c>
      <c r="AN3791" t="s">
        <v>8</v>
      </c>
      <c r="AO3791" t="s">
        <v>8</v>
      </c>
      <c r="AP3791">
        <v>0</v>
      </c>
      <c r="AQ3791" t="s">
        <v>8</v>
      </c>
      <c r="AR3791" t="s">
        <v>8</v>
      </c>
      <c r="AS3791" t="s">
        <v>8</v>
      </c>
      <c r="AT3791" t="s">
        <v>8</v>
      </c>
      <c r="AU3791">
        <v>0</v>
      </c>
      <c r="AV3791" t="s">
        <v>8</v>
      </c>
      <c r="AW3791" t="s">
        <v>8</v>
      </c>
      <c r="AX3791" t="s">
        <v>8</v>
      </c>
      <c r="AY3791" t="s">
        <v>8</v>
      </c>
      <c r="AZ3791">
        <v>0</v>
      </c>
      <c r="BA3791" t="s">
        <v>8</v>
      </c>
      <c r="BB3791" t="s">
        <v>8</v>
      </c>
      <c r="BC3791" t="s">
        <v>8</v>
      </c>
      <c r="BD3791" t="s">
        <v>8</v>
      </c>
      <c r="BE3791">
        <v>5</v>
      </c>
      <c r="BF3791" t="s">
        <v>8</v>
      </c>
      <c r="BG3791" t="s">
        <v>8</v>
      </c>
      <c r="BH3791" t="s">
        <v>8</v>
      </c>
      <c r="BI3791" t="s">
        <v>8</v>
      </c>
    </row>
    <row r="3792" spans="1:61" x14ac:dyDescent="0.25">
      <c r="A3792" t="s">
        <v>3027</v>
      </c>
      <c r="B3792" t="s">
        <v>3045</v>
      </c>
      <c r="C3792">
        <v>3701720</v>
      </c>
      <c r="D3792" t="s">
        <v>3031</v>
      </c>
      <c r="E3792">
        <v>5416</v>
      </c>
      <c r="F3792">
        <v>3</v>
      </c>
      <c r="G3792">
        <v>0</v>
      </c>
      <c r="H3792">
        <v>0</v>
      </c>
      <c r="I3792">
        <v>0</v>
      </c>
      <c r="J3792">
        <v>0</v>
      </c>
      <c r="K3792">
        <v>1</v>
      </c>
      <c r="L3792">
        <v>0</v>
      </c>
      <c r="M3792" t="s">
        <v>8</v>
      </c>
      <c r="N3792" t="s">
        <v>8</v>
      </c>
      <c r="O3792" t="s">
        <v>8</v>
      </c>
      <c r="P3792" t="s">
        <v>8</v>
      </c>
      <c r="Q3792">
        <v>0</v>
      </c>
      <c r="R3792" t="s">
        <v>8</v>
      </c>
      <c r="S3792" t="s">
        <v>8</v>
      </c>
      <c r="T3792" t="s">
        <v>8</v>
      </c>
      <c r="U3792" t="s">
        <v>8</v>
      </c>
      <c r="V3792">
        <v>0</v>
      </c>
      <c r="W3792" t="s">
        <v>8</v>
      </c>
      <c r="X3792" t="s">
        <v>8</v>
      </c>
      <c r="Y3792" t="s">
        <v>8</v>
      </c>
      <c r="Z3792" t="s">
        <v>8</v>
      </c>
      <c r="AA3792">
        <v>0</v>
      </c>
      <c r="AB3792" t="s">
        <v>8</v>
      </c>
      <c r="AC3792">
        <v>12</v>
      </c>
      <c r="AD3792" t="s">
        <v>8</v>
      </c>
      <c r="AE3792" t="s">
        <v>8</v>
      </c>
      <c r="AF3792">
        <v>0</v>
      </c>
      <c r="AG3792" t="s">
        <v>8</v>
      </c>
      <c r="AH3792">
        <v>10</v>
      </c>
      <c r="AI3792" t="s">
        <v>8</v>
      </c>
      <c r="AJ3792">
        <v>5</v>
      </c>
      <c r="AK3792">
        <v>0</v>
      </c>
      <c r="AL3792" t="s">
        <v>8</v>
      </c>
      <c r="AM3792" t="s">
        <v>8</v>
      </c>
      <c r="AN3792" t="s">
        <v>8</v>
      </c>
      <c r="AO3792" t="s">
        <v>8</v>
      </c>
      <c r="AP3792">
        <v>0</v>
      </c>
      <c r="AQ3792" t="s">
        <v>8</v>
      </c>
      <c r="AR3792" t="s">
        <v>8</v>
      </c>
      <c r="AS3792" t="s">
        <v>8</v>
      </c>
      <c r="AT3792" t="s">
        <v>8</v>
      </c>
      <c r="AU3792">
        <v>0</v>
      </c>
      <c r="AV3792" t="s">
        <v>8</v>
      </c>
      <c r="AW3792" t="s">
        <v>8</v>
      </c>
      <c r="AX3792" t="s">
        <v>8</v>
      </c>
      <c r="AY3792" t="s">
        <v>8</v>
      </c>
      <c r="AZ3792">
        <v>0</v>
      </c>
      <c r="BA3792" t="s">
        <v>8</v>
      </c>
      <c r="BB3792" t="s">
        <v>8</v>
      </c>
      <c r="BC3792" t="s">
        <v>8</v>
      </c>
      <c r="BD3792" t="s">
        <v>8</v>
      </c>
      <c r="BE3792">
        <v>1</v>
      </c>
      <c r="BF3792" t="s">
        <v>8</v>
      </c>
      <c r="BG3792">
        <v>11</v>
      </c>
      <c r="BH3792" t="s">
        <v>8</v>
      </c>
      <c r="BI3792" t="s">
        <v>8</v>
      </c>
    </row>
    <row r="3793" spans="1:61" x14ac:dyDescent="0.25">
      <c r="A3793" t="s">
        <v>3027</v>
      </c>
      <c r="B3793" t="s">
        <v>3046</v>
      </c>
      <c r="C3793">
        <v>37009</v>
      </c>
      <c r="D3793" t="s">
        <v>3038</v>
      </c>
      <c r="E3793">
        <v>1889</v>
      </c>
      <c r="F3793">
        <v>2</v>
      </c>
      <c r="G3793">
        <v>0</v>
      </c>
      <c r="H3793">
        <v>0</v>
      </c>
      <c r="I3793">
        <v>0</v>
      </c>
      <c r="J3793">
        <v>0</v>
      </c>
      <c r="K3793">
        <v>2</v>
      </c>
      <c r="L3793">
        <v>0</v>
      </c>
      <c r="M3793" t="s">
        <v>8</v>
      </c>
      <c r="N3793" t="s">
        <v>8</v>
      </c>
      <c r="O3793" t="s">
        <v>8</v>
      </c>
      <c r="P3793" t="s">
        <v>8</v>
      </c>
      <c r="Q3793">
        <v>0</v>
      </c>
      <c r="R3793" t="s">
        <v>8</v>
      </c>
      <c r="S3793" t="s">
        <v>8</v>
      </c>
      <c r="T3793" t="s">
        <v>8</v>
      </c>
      <c r="U3793" t="s">
        <v>8</v>
      </c>
      <c r="V3793">
        <v>0</v>
      </c>
      <c r="W3793" t="s">
        <v>8</v>
      </c>
      <c r="X3793" t="s">
        <v>8</v>
      </c>
      <c r="Y3793" t="s">
        <v>8</v>
      </c>
      <c r="Z3793" t="s">
        <v>8</v>
      </c>
      <c r="AA3793">
        <v>0</v>
      </c>
      <c r="AB3793" t="s">
        <v>8</v>
      </c>
      <c r="AC3793" t="s">
        <v>8</v>
      </c>
      <c r="AD3793" t="s">
        <v>8</v>
      </c>
      <c r="AE3793" t="s">
        <v>8</v>
      </c>
      <c r="AF3793">
        <v>2</v>
      </c>
      <c r="AG3793" t="s">
        <v>8</v>
      </c>
      <c r="AH3793" t="s">
        <v>8</v>
      </c>
      <c r="AI3793" t="s">
        <v>8</v>
      </c>
      <c r="AJ3793" t="s">
        <v>8</v>
      </c>
      <c r="AK3793">
        <v>0</v>
      </c>
      <c r="AL3793" t="s">
        <v>8</v>
      </c>
      <c r="AM3793" t="s">
        <v>8</v>
      </c>
      <c r="AN3793" t="s">
        <v>8</v>
      </c>
      <c r="AO3793" t="s">
        <v>8</v>
      </c>
      <c r="AP3793">
        <v>0</v>
      </c>
      <c r="AQ3793" t="s">
        <v>8</v>
      </c>
      <c r="AR3793" t="s">
        <v>8</v>
      </c>
      <c r="AS3793" t="s">
        <v>8</v>
      </c>
      <c r="AT3793" t="s">
        <v>8</v>
      </c>
      <c r="AU3793">
        <v>0</v>
      </c>
      <c r="AV3793" t="s">
        <v>8</v>
      </c>
      <c r="AW3793" t="s">
        <v>8</v>
      </c>
      <c r="AX3793" t="s">
        <v>8</v>
      </c>
      <c r="AY3793" t="s">
        <v>8</v>
      </c>
      <c r="AZ3793">
        <v>0</v>
      </c>
      <c r="BA3793" t="s">
        <v>8</v>
      </c>
      <c r="BB3793" t="s">
        <v>8</v>
      </c>
      <c r="BC3793" t="s">
        <v>8</v>
      </c>
      <c r="BD3793" t="s">
        <v>8</v>
      </c>
      <c r="BE3793">
        <v>0</v>
      </c>
      <c r="BF3793" t="s">
        <v>8</v>
      </c>
      <c r="BG3793" t="s">
        <v>8</v>
      </c>
      <c r="BH3793" t="s">
        <v>8</v>
      </c>
      <c r="BI3793" t="s">
        <v>8</v>
      </c>
    </row>
    <row r="3794" spans="1:61" x14ac:dyDescent="0.25">
      <c r="A3794" t="s">
        <v>3027</v>
      </c>
      <c r="B3794" t="s">
        <v>3047</v>
      </c>
      <c r="C3794">
        <v>3702080</v>
      </c>
      <c r="D3794" t="s">
        <v>3031</v>
      </c>
      <c r="E3794">
        <v>5416</v>
      </c>
      <c r="F3794">
        <v>5</v>
      </c>
      <c r="G3794">
        <v>0</v>
      </c>
      <c r="H3794">
        <v>0</v>
      </c>
      <c r="I3794">
        <v>0</v>
      </c>
      <c r="J3794">
        <v>0</v>
      </c>
      <c r="K3794">
        <v>2</v>
      </c>
      <c r="L3794">
        <v>0</v>
      </c>
      <c r="M3794" t="s">
        <v>8</v>
      </c>
      <c r="N3794" t="s">
        <v>8</v>
      </c>
      <c r="O3794" t="s">
        <v>8</v>
      </c>
      <c r="P3794" t="s">
        <v>8</v>
      </c>
      <c r="Q3794">
        <v>0</v>
      </c>
      <c r="R3794" t="s">
        <v>8</v>
      </c>
      <c r="S3794" t="s">
        <v>8</v>
      </c>
      <c r="T3794" t="s">
        <v>8</v>
      </c>
      <c r="U3794" t="s">
        <v>8</v>
      </c>
      <c r="V3794">
        <v>0</v>
      </c>
      <c r="W3794" t="s">
        <v>8</v>
      </c>
      <c r="X3794" t="s">
        <v>8</v>
      </c>
      <c r="Y3794" t="s">
        <v>8</v>
      </c>
      <c r="Z3794" t="s">
        <v>8</v>
      </c>
      <c r="AA3794">
        <v>0</v>
      </c>
      <c r="AB3794" t="s">
        <v>8</v>
      </c>
      <c r="AC3794">
        <v>12</v>
      </c>
      <c r="AD3794" t="s">
        <v>8</v>
      </c>
      <c r="AE3794" t="s">
        <v>8</v>
      </c>
      <c r="AF3794">
        <v>2</v>
      </c>
      <c r="AG3794" t="s">
        <v>8</v>
      </c>
      <c r="AH3794">
        <v>10</v>
      </c>
      <c r="AI3794" t="s">
        <v>8</v>
      </c>
      <c r="AJ3794">
        <v>5</v>
      </c>
      <c r="AK3794">
        <v>0</v>
      </c>
      <c r="AL3794" t="s">
        <v>8</v>
      </c>
      <c r="AM3794" t="s">
        <v>8</v>
      </c>
      <c r="AN3794" t="s">
        <v>8</v>
      </c>
      <c r="AO3794" t="s">
        <v>8</v>
      </c>
      <c r="AP3794">
        <v>0</v>
      </c>
      <c r="AQ3794" t="s">
        <v>8</v>
      </c>
      <c r="AR3794" t="s">
        <v>8</v>
      </c>
      <c r="AS3794" t="s">
        <v>8</v>
      </c>
      <c r="AT3794" t="s">
        <v>8</v>
      </c>
      <c r="AU3794">
        <v>0</v>
      </c>
      <c r="AV3794" t="s">
        <v>8</v>
      </c>
      <c r="AW3794" t="s">
        <v>8</v>
      </c>
      <c r="AX3794" t="s">
        <v>8</v>
      </c>
      <c r="AY3794" t="s">
        <v>8</v>
      </c>
      <c r="AZ3794">
        <v>0</v>
      </c>
      <c r="BA3794" t="s">
        <v>8</v>
      </c>
      <c r="BB3794" t="s">
        <v>8</v>
      </c>
      <c r="BC3794" t="s">
        <v>8</v>
      </c>
      <c r="BD3794" t="s">
        <v>8</v>
      </c>
      <c r="BE3794">
        <v>0</v>
      </c>
      <c r="BF3794" t="s">
        <v>8</v>
      </c>
      <c r="BG3794">
        <v>11</v>
      </c>
      <c r="BH3794" t="s">
        <v>8</v>
      </c>
      <c r="BI3794" t="s">
        <v>8</v>
      </c>
    </row>
    <row r="3795" spans="1:61" x14ac:dyDescent="0.25">
      <c r="A3795" t="s">
        <v>3027</v>
      </c>
      <c r="B3795" t="s">
        <v>3047</v>
      </c>
      <c r="C3795">
        <v>3702080</v>
      </c>
      <c r="D3795" t="s">
        <v>3048</v>
      </c>
      <c r="E3795">
        <v>15671</v>
      </c>
      <c r="F3795">
        <v>2</v>
      </c>
      <c r="G3795">
        <v>0</v>
      </c>
      <c r="H3795">
        <v>0</v>
      </c>
      <c r="I3795">
        <v>0</v>
      </c>
      <c r="J3795">
        <v>1</v>
      </c>
      <c r="K3795">
        <v>1</v>
      </c>
      <c r="L3795">
        <v>0</v>
      </c>
      <c r="M3795" t="s">
        <v>8</v>
      </c>
      <c r="N3795" t="s">
        <v>8</v>
      </c>
      <c r="O3795" t="s">
        <v>8</v>
      </c>
      <c r="P3795" t="s">
        <v>8</v>
      </c>
      <c r="Q3795">
        <v>0</v>
      </c>
      <c r="R3795" t="s">
        <v>8</v>
      </c>
      <c r="S3795" t="s">
        <v>8</v>
      </c>
      <c r="T3795" t="s">
        <v>8</v>
      </c>
      <c r="U3795" t="s">
        <v>8</v>
      </c>
      <c r="V3795">
        <v>0</v>
      </c>
      <c r="W3795" t="s">
        <v>8</v>
      </c>
      <c r="X3795" t="s">
        <v>8</v>
      </c>
      <c r="Y3795" t="s">
        <v>8</v>
      </c>
      <c r="Z3795" t="s">
        <v>8</v>
      </c>
      <c r="AA3795">
        <v>0</v>
      </c>
      <c r="AB3795" t="s">
        <v>8</v>
      </c>
      <c r="AC3795" t="s">
        <v>8</v>
      </c>
      <c r="AD3795" t="s">
        <v>8</v>
      </c>
      <c r="AE3795" t="s">
        <v>8</v>
      </c>
      <c r="AF3795">
        <v>0</v>
      </c>
      <c r="AG3795" t="s">
        <v>8</v>
      </c>
      <c r="AH3795" t="s">
        <v>8</v>
      </c>
      <c r="AI3795" t="s">
        <v>8</v>
      </c>
      <c r="AJ3795" t="s">
        <v>8</v>
      </c>
      <c r="AK3795">
        <v>0</v>
      </c>
      <c r="AL3795" t="s">
        <v>8</v>
      </c>
      <c r="AM3795" t="s">
        <v>8</v>
      </c>
      <c r="AN3795" t="s">
        <v>8</v>
      </c>
      <c r="AO3795" t="s">
        <v>8</v>
      </c>
      <c r="AP3795">
        <v>0</v>
      </c>
      <c r="AQ3795" t="s">
        <v>8</v>
      </c>
      <c r="AR3795" t="s">
        <v>8</v>
      </c>
      <c r="AS3795" t="s">
        <v>8</v>
      </c>
      <c r="AT3795" t="s">
        <v>8</v>
      </c>
      <c r="AU3795">
        <v>0</v>
      </c>
      <c r="AV3795" t="s">
        <v>8</v>
      </c>
      <c r="AW3795" t="s">
        <v>8</v>
      </c>
      <c r="AX3795" t="s">
        <v>8</v>
      </c>
      <c r="AY3795" t="s">
        <v>8</v>
      </c>
      <c r="AZ3795">
        <v>1</v>
      </c>
      <c r="BA3795" t="s">
        <v>8</v>
      </c>
      <c r="BB3795" t="s">
        <v>8</v>
      </c>
      <c r="BC3795" t="s">
        <v>8</v>
      </c>
      <c r="BD3795" t="s">
        <v>8</v>
      </c>
      <c r="BE3795">
        <v>1</v>
      </c>
      <c r="BF3795" t="s">
        <v>8</v>
      </c>
      <c r="BG3795" t="s">
        <v>8</v>
      </c>
      <c r="BH3795" t="s">
        <v>8</v>
      </c>
      <c r="BI3795" t="s">
        <v>8</v>
      </c>
    </row>
    <row r="3796" spans="1:61" x14ac:dyDescent="0.25">
      <c r="A3796" t="s">
        <v>3027</v>
      </c>
      <c r="B3796" t="s">
        <v>3049</v>
      </c>
      <c r="C3796">
        <v>3702140</v>
      </c>
      <c r="D3796" t="s">
        <v>3029</v>
      </c>
      <c r="E3796">
        <v>3046</v>
      </c>
      <c r="F3796">
        <v>87</v>
      </c>
      <c r="G3796">
        <v>0</v>
      </c>
      <c r="H3796">
        <v>0</v>
      </c>
      <c r="I3796">
        <v>0</v>
      </c>
      <c r="J3796">
        <v>0</v>
      </c>
      <c r="K3796">
        <v>75</v>
      </c>
      <c r="L3796">
        <v>0</v>
      </c>
      <c r="M3796" t="s">
        <v>8</v>
      </c>
      <c r="N3796" t="s">
        <v>8</v>
      </c>
      <c r="O3796" t="s">
        <v>8</v>
      </c>
      <c r="P3796" t="s">
        <v>8</v>
      </c>
      <c r="Q3796">
        <v>0</v>
      </c>
      <c r="R3796" t="s">
        <v>8</v>
      </c>
      <c r="S3796">
        <v>3</v>
      </c>
      <c r="T3796" t="s">
        <v>8</v>
      </c>
      <c r="U3796">
        <v>8</v>
      </c>
      <c r="V3796">
        <v>0</v>
      </c>
      <c r="W3796" t="s">
        <v>8</v>
      </c>
      <c r="X3796">
        <v>9.5</v>
      </c>
      <c r="Y3796" t="s">
        <v>8</v>
      </c>
      <c r="Z3796">
        <v>10</v>
      </c>
      <c r="AA3796">
        <v>0</v>
      </c>
      <c r="AB3796" t="s">
        <v>8</v>
      </c>
      <c r="AC3796">
        <v>20</v>
      </c>
      <c r="AD3796" t="s">
        <v>8</v>
      </c>
      <c r="AE3796" t="s">
        <v>8</v>
      </c>
      <c r="AF3796">
        <v>64</v>
      </c>
      <c r="AG3796">
        <v>4</v>
      </c>
      <c r="AH3796">
        <v>11</v>
      </c>
      <c r="AI3796">
        <v>22</v>
      </c>
      <c r="AJ3796">
        <v>22</v>
      </c>
      <c r="AK3796">
        <v>0</v>
      </c>
      <c r="AL3796" t="s">
        <v>8</v>
      </c>
      <c r="AM3796" t="s">
        <v>8</v>
      </c>
      <c r="AN3796" t="s">
        <v>8</v>
      </c>
      <c r="AO3796" t="s">
        <v>8</v>
      </c>
      <c r="AP3796">
        <v>0</v>
      </c>
      <c r="AQ3796" t="s">
        <v>8</v>
      </c>
      <c r="AR3796" t="s">
        <v>8</v>
      </c>
      <c r="AS3796" t="s">
        <v>8</v>
      </c>
      <c r="AT3796" t="s">
        <v>8</v>
      </c>
      <c r="AU3796">
        <v>0</v>
      </c>
      <c r="AV3796" t="s">
        <v>8</v>
      </c>
      <c r="AW3796" t="s">
        <v>8</v>
      </c>
      <c r="AX3796" t="s">
        <v>8</v>
      </c>
      <c r="AY3796" t="s">
        <v>8</v>
      </c>
      <c r="AZ3796">
        <v>0</v>
      </c>
      <c r="BA3796" t="s">
        <v>8</v>
      </c>
      <c r="BB3796">
        <v>11</v>
      </c>
      <c r="BC3796" t="s">
        <v>8</v>
      </c>
      <c r="BD3796" t="s">
        <v>8</v>
      </c>
      <c r="BE3796">
        <v>11</v>
      </c>
      <c r="BF3796">
        <v>4</v>
      </c>
      <c r="BG3796">
        <v>12</v>
      </c>
      <c r="BH3796" t="s">
        <v>8</v>
      </c>
      <c r="BI3796">
        <v>12</v>
      </c>
    </row>
    <row r="3797" spans="1:61" x14ac:dyDescent="0.25">
      <c r="A3797" t="s">
        <v>3027</v>
      </c>
      <c r="B3797" t="s">
        <v>3050</v>
      </c>
      <c r="C3797">
        <v>37011</v>
      </c>
      <c r="D3797" t="s">
        <v>3051</v>
      </c>
      <c r="E3797">
        <v>13027</v>
      </c>
      <c r="F3797">
        <v>1</v>
      </c>
      <c r="G3797">
        <v>0</v>
      </c>
      <c r="H3797">
        <v>0</v>
      </c>
      <c r="I3797">
        <v>0</v>
      </c>
      <c r="J3797">
        <v>0</v>
      </c>
      <c r="K3797">
        <v>1</v>
      </c>
      <c r="L3797">
        <v>0</v>
      </c>
      <c r="M3797" t="s">
        <v>8</v>
      </c>
      <c r="N3797" t="s">
        <v>8</v>
      </c>
      <c r="O3797" t="s">
        <v>8</v>
      </c>
      <c r="P3797" t="s">
        <v>8</v>
      </c>
      <c r="Q3797">
        <v>0</v>
      </c>
      <c r="R3797" t="s">
        <v>8</v>
      </c>
      <c r="S3797" t="s">
        <v>8</v>
      </c>
      <c r="T3797" t="s">
        <v>8</v>
      </c>
      <c r="U3797" t="s">
        <v>8</v>
      </c>
      <c r="V3797">
        <v>0</v>
      </c>
      <c r="W3797" t="s">
        <v>8</v>
      </c>
      <c r="X3797" t="s">
        <v>8</v>
      </c>
      <c r="Y3797" t="s">
        <v>8</v>
      </c>
      <c r="Z3797" t="s">
        <v>8</v>
      </c>
      <c r="AA3797">
        <v>0</v>
      </c>
      <c r="AB3797" t="s">
        <v>8</v>
      </c>
      <c r="AC3797" t="s">
        <v>8</v>
      </c>
      <c r="AD3797" t="s">
        <v>8</v>
      </c>
      <c r="AE3797" t="s">
        <v>8</v>
      </c>
      <c r="AF3797">
        <v>1</v>
      </c>
      <c r="AG3797" t="s">
        <v>8</v>
      </c>
      <c r="AH3797" t="s">
        <v>8</v>
      </c>
      <c r="AI3797" t="s">
        <v>8</v>
      </c>
      <c r="AJ3797" t="s">
        <v>8</v>
      </c>
      <c r="AK3797">
        <v>0</v>
      </c>
      <c r="AL3797" t="s">
        <v>8</v>
      </c>
      <c r="AM3797" t="s">
        <v>8</v>
      </c>
      <c r="AN3797" t="s">
        <v>8</v>
      </c>
      <c r="AO3797" t="s">
        <v>8</v>
      </c>
      <c r="AP3797">
        <v>0</v>
      </c>
      <c r="AQ3797" t="s">
        <v>8</v>
      </c>
      <c r="AR3797" t="s">
        <v>8</v>
      </c>
      <c r="AS3797" t="s">
        <v>8</v>
      </c>
      <c r="AT3797" t="s">
        <v>8</v>
      </c>
      <c r="AU3797">
        <v>0</v>
      </c>
      <c r="AV3797" t="s">
        <v>8</v>
      </c>
      <c r="AW3797" t="s">
        <v>8</v>
      </c>
      <c r="AX3797" t="s">
        <v>8</v>
      </c>
      <c r="AY3797" t="s">
        <v>8</v>
      </c>
      <c r="AZ3797">
        <v>0</v>
      </c>
      <c r="BA3797" t="s">
        <v>8</v>
      </c>
      <c r="BB3797" t="s">
        <v>8</v>
      </c>
      <c r="BC3797" t="s">
        <v>8</v>
      </c>
      <c r="BD3797" t="s">
        <v>8</v>
      </c>
      <c r="BE3797">
        <v>0</v>
      </c>
      <c r="BF3797" t="s">
        <v>8</v>
      </c>
      <c r="BG3797" t="s">
        <v>8</v>
      </c>
      <c r="BH3797" t="s">
        <v>8</v>
      </c>
      <c r="BI3797" t="s">
        <v>8</v>
      </c>
    </row>
    <row r="3798" spans="1:61" x14ac:dyDescent="0.25">
      <c r="A3798" t="s">
        <v>3027</v>
      </c>
      <c r="B3798" t="s">
        <v>3052</v>
      </c>
      <c r="C3798">
        <v>3702840</v>
      </c>
      <c r="D3798" t="s">
        <v>3053</v>
      </c>
      <c r="E3798">
        <v>1036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 t="s">
        <v>8</v>
      </c>
      <c r="N3798" t="s">
        <v>8</v>
      </c>
      <c r="O3798" t="s">
        <v>8</v>
      </c>
      <c r="P3798" t="s">
        <v>8</v>
      </c>
      <c r="Q3798">
        <v>0</v>
      </c>
      <c r="R3798" t="s">
        <v>8</v>
      </c>
      <c r="S3798" t="s">
        <v>8</v>
      </c>
      <c r="T3798" t="s">
        <v>8</v>
      </c>
      <c r="U3798" t="s">
        <v>8</v>
      </c>
      <c r="V3798">
        <v>0</v>
      </c>
      <c r="W3798" t="s">
        <v>8</v>
      </c>
      <c r="X3798" t="s">
        <v>8</v>
      </c>
      <c r="Y3798" t="s">
        <v>8</v>
      </c>
      <c r="Z3798" t="s">
        <v>8</v>
      </c>
      <c r="AA3798">
        <v>0</v>
      </c>
      <c r="AB3798" t="s">
        <v>8</v>
      </c>
      <c r="AC3798" t="s">
        <v>8</v>
      </c>
      <c r="AD3798" t="s">
        <v>8</v>
      </c>
      <c r="AE3798" t="s">
        <v>8</v>
      </c>
      <c r="AF3798">
        <v>0</v>
      </c>
      <c r="AG3798" t="s">
        <v>8</v>
      </c>
      <c r="AH3798" t="s">
        <v>8</v>
      </c>
      <c r="AI3798" t="s">
        <v>8</v>
      </c>
      <c r="AJ3798" t="s">
        <v>8</v>
      </c>
      <c r="AK3798">
        <v>0</v>
      </c>
      <c r="AL3798" t="s">
        <v>8</v>
      </c>
      <c r="AM3798" t="s">
        <v>8</v>
      </c>
      <c r="AN3798" t="s">
        <v>8</v>
      </c>
      <c r="AO3798" t="s">
        <v>8</v>
      </c>
      <c r="AP3798">
        <v>0</v>
      </c>
      <c r="AQ3798" t="s">
        <v>8</v>
      </c>
      <c r="AR3798" t="s">
        <v>8</v>
      </c>
      <c r="AS3798" t="s">
        <v>8</v>
      </c>
      <c r="AT3798" t="s">
        <v>8</v>
      </c>
      <c r="AU3798">
        <v>0</v>
      </c>
      <c r="AV3798" t="s">
        <v>8</v>
      </c>
      <c r="AW3798" t="s">
        <v>8</v>
      </c>
      <c r="AX3798" t="s">
        <v>8</v>
      </c>
      <c r="AY3798" t="s">
        <v>8</v>
      </c>
      <c r="AZ3798">
        <v>0</v>
      </c>
      <c r="BA3798" t="s">
        <v>8</v>
      </c>
      <c r="BB3798" t="s">
        <v>8</v>
      </c>
      <c r="BC3798" t="s">
        <v>8</v>
      </c>
      <c r="BD3798" t="s">
        <v>8</v>
      </c>
      <c r="BE3798">
        <v>0</v>
      </c>
      <c r="BF3798" t="s">
        <v>8</v>
      </c>
      <c r="BG3798" t="s">
        <v>8</v>
      </c>
      <c r="BH3798" t="s">
        <v>8</v>
      </c>
      <c r="BI3798" t="s">
        <v>8</v>
      </c>
    </row>
    <row r="3799" spans="1:61" x14ac:dyDescent="0.25">
      <c r="A3799" t="s">
        <v>3027</v>
      </c>
      <c r="B3799" t="s">
        <v>3054</v>
      </c>
      <c r="C3799">
        <v>37013</v>
      </c>
      <c r="D3799" t="s">
        <v>3029</v>
      </c>
      <c r="E3799">
        <v>3046</v>
      </c>
      <c r="F3799">
        <v>1</v>
      </c>
      <c r="G3799">
        <v>0</v>
      </c>
      <c r="H3799">
        <v>0</v>
      </c>
      <c r="I3799">
        <v>0</v>
      </c>
      <c r="J3799">
        <v>0</v>
      </c>
      <c r="K3799">
        <v>1</v>
      </c>
      <c r="L3799">
        <v>0</v>
      </c>
      <c r="M3799" t="s">
        <v>8</v>
      </c>
      <c r="N3799" t="s">
        <v>8</v>
      </c>
      <c r="O3799" t="s">
        <v>8</v>
      </c>
      <c r="P3799" t="s">
        <v>8</v>
      </c>
      <c r="Q3799">
        <v>0</v>
      </c>
      <c r="R3799" t="s">
        <v>8</v>
      </c>
      <c r="S3799">
        <v>3</v>
      </c>
      <c r="T3799" t="s">
        <v>8</v>
      </c>
      <c r="U3799">
        <v>8</v>
      </c>
      <c r="V3799">
        <v>0</v>
      </c>
      <c r="W3799" t="s">
        <v>8</v>
      </c>
      <c r="X3799">
        <v>9.5</v>
      </c>
      <c r="Y3799" t="s">
        <v>8</v>
      </c>
      <c r="Z3799">
        <v>10</v>
      </c>
      <c r="AA3799">
        <v>0</v>
      </c>
      <c r="AB3799" t="s">
        <v>8</v>
      </c>
      <c r="AC3799">
        <v>20</v>
      </c>
      <c r="AD3799" t="s">
        <v>8</v>
      </c>
      <c r="AE3799" t="s">
        <v>8</v>
      </c>
      <c r="AF3799">
        <v>1</v>
      </c>
      <c r="AG3799" t="s">
        <v>8</v>
      </c>
      <c r="AH3799">
        <v>11</v>
      </c>
      <c r="AI3799" t="s">
        <v>8</v>
      </c>
      <c r="AJ3799">
        <v>22</v>
      </c>
      <c r="AK3799">
        <v>0</v>
      </c>
      <c r="AL3799" t="s">
        <v>8</v>
      </c>
      <c r="AM3799" t="s">
        <v>8</v>
      </c>
      <c r="AN3799" t="s">
        <v>8</v>
      </c>
      <c r="AO3799" t="s">
        <v>8</v>
      </c>
      <c r="AP3799">
        <v>0</v>
      </c>
      <c r="AQ3799" t="s">
        <v>8</v>
      </c>
      <c r="AR3799" t="s">
        <v>8</v>
      </c>
      <c r="AS3799" t="s">
        <v>8</v>
      </c>
      <c r="AT3799" t="s">
        <v>8</v>
      </c>
      <c r="AU3799">
        <v>0</v>
      </c>
      <c r="AV3799" t="s">
        <v>8</v>
      </c>
      <c r="AW3799" t="s">
        <v>8</v>
      </c>
      <c r="AX3799" t="s">
        <v>8</v>
      </c>
      <c r="AY3799" t="s">
        <v>8</v>
      </c>
      <c r="AZ3799">
        <v>0</v>
      </c>
      <c r="BA3799" t="s">
        <v>8</v>
      </c>
      <c r="BB3799">
        <v>11</v>
      </c>
      <c r="BC3799" t="s">
        <v>8</v>
      </c>
      <c r="BD3799" t="s">
        <v>8</v>
      </c>
      <c r="BE3799">
        <v>0</v>
      </c>
      <c r="BF3799" t="s">
        <v>8</v>
      </c>
      <c r="BG3799">
        <v>12</v>
      </c>
      <c r="BH3799" t="s">
        <v>8</v>
      </c>
      <c r="BI3799">
        <v>12</v>
      </c>
    </row>
    <row r="3800" spans="1:61" x14ac:dyDescent="0.25">
      <c r="A3800" t="s">
        <v>3027</v>
      </c>
      <c r="B3800" t="s">
        <v>3054</v>
      </c>
      <c r="C3800">
        <v>37013</v>
      </c>
      <c r="D3800" t="s">
        <v>3055</v>
      </c>
      <c r="E3800">
        <v>19108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 t="s">
        <v>8</v>
      </c>
      <c r="N3800" t="s">
        <v>8</v>
      </c>
      <c r="O3800" t="s">
        <v>8</v>
      </c>
      <c r="P3800" t="s">
        <v>8</v>
      </c>
      <c r="Q3800">
        <v>0</v>
      </c>
      <c r="R3800" t="s">
        <v>8</v>
      </c>
      <c r="S3800" t="s">
        <v>8</v>
      </c>
      <c r="T3800" t="s">
        <v>8</v>
      </c>
      <c r="U3800" t="s">
        <v>8</v>
      </c>
      <c r="V3800">
        <v>0</v>
      </c>
      <c r="W3800" t="s">
        <v>8</v>
      </c>
      <c r="X3800" t="s">
        <v>8</v>
      </c>
      <c r="Y3800" t="s">
        <v>8</v>
      </c>
      <c r="Z3800" t="s">
        <v>8</v>
      </c>
      <c r="AA3800">
        <v>0</v>
      </c>
      <c r="AB3800" t="s">
        <v>8</v>
      </c>
      <c r="AC3800" t="s">
        <v>8</v>
      </c>
      <c r="AD3800" t="s">
        <v>8</v>
      </c>
      <c r="AE3800" t="s">
        <v>8</v>
      </c>
      <c r="AF3800">
        <v>0</v>
      </c>
      <c r="AG3800" t="s">
        <v>8</v>
      </c>
      <c r="AH3800" t="s">
        <v>8</v>
      </c>
      <c r="AI3800" t="s">
        <v>8</v>
      </c>
      <c r="AJ3800" t="s">
        <v>8</v>
      </c>
      <c r="AK3800">
        <v>0</v>
      </c>
      <c r="AL3800" t="s">
        <v>8</v>
      </c>
      <c r="AM3800" t="s">
        <v>8</v>
      </c>
      <c r="AN3800" t="s">
        <v>8</v>
      </c>
      <c r="AO3800" t="s">
        <v>8</v>
      </c>
      <c r="AP3800">
        <v>0</v>
      </c>
      <c r="AQ3800" t="s">
        <v>8</v>
      </c>
      <c r="AR3800" t="s">
        <v>8</v>
      </c>
      <c r="AS3800" t="s">
        <v>8</v>
      </c>
      <c r="AT3800" t="s">
        <v>8</v>
      </c>
      <c r="AU3800">
        <v>0</v>
      </c>
      <c r="AV3800" t="s">
        <v>8</v>
      </c>
      <c r="AW3800" t="s">
        <v>8</v>
      </c>
      <c r="AX3800" t="s">
        <v>8</v>
      </c>
      <c r="AY3800" t="s">
        <v>8</v>
      </c>
      <c r="AZ3800">
        <v>0</v>
      </c>
      <c r="BA3800" t="s">
        <v>8</v>
      </c>
      <c r="BB3800" t="s">
        <v>8</v>
      </c>
      <c r="BC3800" t="s">
        <v>8</v>
      </c>
      <c r="BD3800" t="s">
        <v>8</v>
      </c>
      <c r="BE3800">
        <v>0</v>
      </c>
      <c r="BF3800" t="s">
        <v>8</v>
      </c>
      <c r="BG3800" t="s">
        <v>8</v>
      </c>
      <c r="BH3800" t="s">
        <v>8</v>
      </c>
      <c r="BI3800" t="s">
        <v>8</v>
      </c>
    </row>
    <row r="3801" spans="1:61" x14ac:dyDescent="0.25">
      <c r="A3801" t="s">
        <v>3027</v>
      </c>
      <c r="B3801" t="s">
        <v>173</v>
      </c>
      <c r="C3801">
        <v>3704840</v>
      </c>
      <c r="D3801" t="s">
        <v>3031</v>
      </c>
      <c r="E3801">
        <v>5416</v>
      </c>
      <c r="F3801">
        <v>2</v>
      </c>
      <c r="G3801">
        <v>0</v>
      </c>
      <c r="H3801">
        <v>0</v>
      </c>
      <c r="I3801">
        <v>0</v>
      </c>
      <c r="J3801">
        <v>0</v>
      </c>
      <c r="K3801">
        <v>2</v>
      </c>
      <c r="L3801">
        <v>0</v>
      </c>
      <c r="M3801" t="s">
        <v>8</v>
      </c>
      <c r="N3801" t="s">
        <v>8</v>
      </c>
      <c r="O3801" t="s">
        <v>8</v>
      </c>
      <c r="P3801" t="s">
        <v>8</v>
      </c>
      <c r="Q3801">
        <v>0</v>
      </c>
      <c r="R3801" t="s">
        <v>8</v>
      </c>
      <c r="S3801" t="s">
        <v>8</v>
      </c>
      <c r="T3801" t="s">
        <v>8</v>
      </c>
      <c r="U3801" t="s">
        <v>8</v>
      </c>
      <c r="V3801">
        <v>0</v>
      </c>
      <c r="W3801" t="s">
        <v>8</v>
      </c>
      <c r="X3801" t="s">
        <v>8</v>
      </c>
      <c r="Y3801" t="s">
        <v>8</v>
      </c>
      <c r="Z3801" t="s">
        <v>8</v>
      </c>
      <c r="AA3801">
        <v>0</v>
      </c>
      <c r="AB3801" t="s">
        <v>8</v>
      </c>
      <c r="AC3801">
        <v>12</v>
      </c>
      <c r="AD3801" t="s">
        <v>8</v>
      </c>
      <c r="AE3801" t="s">
        <v>8</v>
      </c>
      <c r="AF3801">
        <v>2</v>
      </c>
      <c r="AG3801" t="s">
        <v>8</v>
      </c>
      <c r="AH3801">
        <v>10</v>
      </c>
      <c r="AI3801" t="s">
        <v>8</v>
      </c>
      <c r="AJ3801">
        <v>5</v>
      </c>
      <c r="AK3801">
        <v>0</v>
      </c>
      <c r="AL3801" t="s">
        <v>8</v>
      </c>
      <c r="AM3801" t="s">
        <v>8</v>
      </c>
      <c r="AN3801" t="s">
        <v>8</v>
      </c>
      <c r="AO3801" t="s">
        <v>8</v>
      </c>
      <c r="AP3801">
        <v>0</v>
      </c>
      <c r="AQ3801" t="s">
        <v>8</v>
      </c>
      <c r="AR3801" t="s">
        <v>8</v>
      </c>
      <c r="AS3801" t="s">
        <v>8</v>
      </c>
      <c r="AT3801" t="s">
        <v>8</v>
      </c>
      <c r="AU3801">
        <v>0</v>
      </c>
      <c r="AV3801" t="s">
        <v>8</v>
      </c>
      <c r="AW3801" t="s">
        <v>8</v>
      </c>
      <c r="AX3801" t="s">
        <v>8</v>
      </c>
      <c r="AY3801" t="s">
        <v>8</v>
      </c>
      <c r="AZ3801">
        <v>0</v>
      </c>
      <c r="BA3801" t="s">
        <v>8</v>
      </c>
      <c r="BB3801" t="s">
        <v>8</v>
      </c>
      <c r="BC3801" t="s">
        <v>8</v>
      </c>
      <c r="BD3801" t="s">
        <v>8</v>
      </c>
      <c r="BE3801">
        <v>0</v>
      </c>
      <c r="BF3801" t="s">
        <v>8</v>
      </c>
      <c r="BG3801">
        <v>11</v>
      </c>
      <c r="BH3801" t="s">
        <v>8</v>
      </c>
      <c r="BI3801" t="s">
        <v>8</v>
      </c>
    </row>
    <row r="3802" spans="1:61" x14ac:dyDescent="0.25">
      <c r="A3802" t="s">
        <v>3027</v>
      </c>
      <c r="B3802" t="s">
        <v>3056</v>
      </c>
      <c r="C3802">
        <v>3704950</v>
      </c>
      <c r="D3802" t="s">
        <v>3057</v>
      </c>
      <c r="E3802">
        <v>24889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 t="s">
        <v>8</v>
      </c>
      <c r="N3802" t="s">
        <v>8</v>
      </c>
      <c r="O3802" t="s">
        <v>8</v>
      </c>
      <c r="P3802" t="s">
        <v>8</v>
      </c>
      <c r="Q3802">
        <v>0</v>
      </c>
      <c r="R3802" t="s">
        <v>8</v>
      </c>
      <c r="S3802" t="s">
        <v>8</v>
      </c>
      <c r="T3802" t="s">
        <v>8</v>
      </c>
      <c r="U3802" t="s">
        <v>8</v>
      </c>
      <c r="V3802">
        <v>0</v>
      </c>
      <c r="W3802" t="s">
        <v>8</v>
      </c>
      <c r="X3802" t="s">
        <v>8</v>
      </c>
      <c r="Y3802" t="s">
        <v>8</v>
      </c>
      <c r="Z3802" t="s">
        <v>8</v>
      </c>
      <c r="AA3802">
        <v>0</v>
      </c>
      <c r="AB3802" t="s">
        <v>8</v>
      </c>
      <c r="AC3802" t="s">
        <v>8</v>
      </c>
      <c r="AD3802" t="s">
        <v>8</v>
      </c>
      <c r="AE3802" t="s">
        <v>8</v>
      </c>
      <c r="AF3802">
        <v>0</v>
      </c>
      <c r="AG3802" t="s">
        <v>8</v>
      </c>
      <c r="AH3802" t="s">
        <v>8</v>
      </c>
      <c r="AI3802" t="s">
        <v>8</v>
      </c>
      <c r="AJ3802" t="s">
        <v>8</v>
      </c>
      <c r="AK3802">
        <v>0</v>
      </c>
      <c r="AL3802" t="s">
        <v>8</v>
      </c>
      <c r="AM3802" t="s">
        <v>8</v>
      </c>
      <c r="AN3802" t="s">
        <v>8</v>
      </c>
      <c r="AO3802" t="s">
        <v>8</v>
      </c>
      <c r="AP3802">
        <v>0</v>
      </c>
      <c r="AQ3802" t="s">
        <v>8</v>
      </c>
      <c r="AR3802" t="s">
        <v>8</v>
      </c>
      <c r="AS3802" t="s">
        <v>8</v>
      </c>
      <c r="AT3802" t="s">
        <v>8</v>
      </c>
      <c r="AU3802">
        <v>0</v>
      </c>
      <c r="AV3802" t="s">
        <v>8</v>
      </c>
      <c r="AW3802" t="s">
        <v>8</v>
      </c>
      <c r="AX3802" t="s">
        <v>8</v>
      </c>
      <c r="AY3802" t="s">
        <v>8</v>
      </c>
      <c r="AZ3802">
        <v>0</v>
      </c>
      <c r="BA3802" t="s">
        <v>8</v>
      </c>
      <c r="BB3802" t="s">
        <v>8</v>
      </c>
      <c r="BC3802" t="s">
        <v>8</v>
      </c>
      <c r="BD3802" t="s">
        <v>8</v>
      </c>
      <c r="BE3802">
        <v>0</v>
      </c>
      <c r="BF3802" t="s">
        <v>8</v>
      </c>
      <c r="BG3802" t="s">
        <v>8</v>
      </c>
      <c r="BH3802" t="s">
        <v>8</v>
      </c>
      <c r="BI3802" t="s">
        <v>8</v>
      </c>
    </row>
    <row r="3803" spans="1:61" x14ac:dyDescent="0.25">
      <c r="A3803" t="s">
        <v>3027</v>
      </c>
      <c r="B3803" t="s">
        <v>3058</v>
      </c>
      <c r="C3803">
        <v>3705040</v>
      </c>
      <c r="D3803" t="s">
        <v>8</v>
      </c>
      <c r="E3803" t="s">
        <v>8</v>
      </c>
      <c r="F3803">
        <v>1</v>
      </c>
      <c r="G3803">
        <v>0</v>
      </c>
      <c r="H3803">
        <v>1</v>
      </c>
      <c r="I3803">
        <v>0</v>
      </c>
      <c r="J3803">
        <v>0</v>
      </c>
      <c r="K3803">
        <v>0</v>
      </c>
      <c r="L3803">
        <v>0</v>
      </c>
      <c r="M3803" t="s">
        <v>8</v>
      </c>
      <c r="N3803" t="e">
        <v>#N/A</v>
      </c>
      <c r="O3803" t="s">
        <v>8</v>
      </c>
      <c r="P3803" t="e">
        <v>#N/A</v>
      </c>
      <c r="Q3803">
        <v>1</v>
      </c>
      <c r="R3803" t="s">
        <v>8</v>
      </c>
      <c r="S3803" t="e">
        <v>#N/A</v>
      </c>
      <c r="T3803" t="s">
        <v>8</v>
      </c>
      <c r="U3803" t="e">
        <v>#N/A</v>
      </c>
      <c r="V3803">
        <v>0</v>
      </c>
      <c r="W3803" t="s">
        <v>8</v>
      </c>
      <c r="X3803" t="e">
        <v>#N/A</v>
      </c>
      <c r="Y3803" t="s">
        <v>8</v>
      </c>
      <c r="Z3803" t="e">
        <v>#N/A</v>
      </c>
      <c r="AA3803">
        <v>0</v>
      </c>
      <c r="AB3803" t="s">
        <v>8</v>
      </c>
      <c r="AC3803" t="e">
        <v>#N/A</v>
      </c>
      <c r="AD3803" t="s">
        <v>8</v>
      </c>
      <c r="AE3803" t="e">
        <v>#N/A</v>
      </c>
      <c r="AF3803">
        <v>0</v>
      </c>
      <c r="AG3803" t="s">
        <v>8</v>
      </c>
      <c r="AH3803" t="e">
        <v>#N/A</v>
      </c>
      <c r="AI3803" t="s">
        <v>8</v>
      </c>
      <c r="AJ3803" t="e">
        <v>#N/A</v>
      </c>
      <c r="AK3803">
        <v>0</v>
      </c>
      <c r="AL3803" t="s">
        <v>8</v>
      </c>
      <c r="AM3803" t="e">
        <v>#N/A</v>
      </c>
      <c r="AN3803" t="s">
        <v>8</v>
      </c>
      <c r="AO3803" t="e">
        <v>#N/A</v>
      </c>
      <c r="AP3803">
        <v>0</v>
      </c>
      <c r="AQ3803" t="s">
        <v>8</v>
      </c>
      <c r="AR3803" t="e">
        <v>#N/A</v>
      </c>
      <c r="AS3803" t="s">
        <v>8</v>
      </c>
      <c r="AT3803" t="e">
        <v>#N/A</v>
      </c>
      <c r="AU3803">
        <v>0</v>
      </c>
      <c r="AV3803" t="s">
        <v>8</v>
      </c>
      <c r="AW3803" t="e">
        <v>#N/A</v>
      </c>
      <c r="AX3803" t="s">
        <v>8</v>
      </c>
      <c r="AY3803" t="e">
        <v>#N/A</v>
      </c>
      <c r="AZ3803">
        <v>0</v>
      </c>
      <c r="BA3803" t="s">
        <v>8</v>
      </c>
      <c r="BB3803" t="e">
        <v>#N/A</v>
      </c>
      <c r="BC3803" t="s">
        <v>8</v>
      </c>
      <c r="BD3803" t="e">
        <v>#N/A</v>
      </c>
      <c r="BE3803">
        <v>0</v>
      </c>
      <c r="BF3803" t="s">
        <v>8</v>
      </c>
      <c r="BG3803" t="e">
        <v>#N/A</v>
      </c>
      <c r="BH3803" t="s">
        <v>8</v>
      </c>
      <c r="BI3803" t="e">
        <v>#N/A</v>
      </c>
    </row>
    <row r="3804" spans="1:61" x14ac:dyDescent="0.25">
      <c r="A3804" t="s">
        <v>3027</v>
      </c>
      <c r="B3804" t="s">
        <v>3059</v>
      </c>
      <c r="C3804">
        <v>3705880</v>
      </c>
      <c r="D3804" t="s">
        <v>3029</v>
      </c>
      <c r="E3804">
        <v>3046</v>
      </c>
      <c r="F3804">
        <v>1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 t="s">
        <v>8</v>
      </c>
      <c r="N3804" t="s">
        <v>8</v>
      </c>
      <c r="O3804" t="s">
        <v>8</v>
      </c>
      <c r="P3804" t="s">
        <v>8</v>
      </c>
      <c r="Q3804">
        <v>0</v>
      </c>
      <c r="R3804" t="s">
        <v>8</v>
      </c>
      <c r="S3804">
        <v>3</v>
      </c>
      <c r="T3804" t="s">
        <v>8</v>
      </c>
      <c r="U3804">
        <v>8</v>
      </c>
      <c r="V3804">
        <v>0</v>
      </c>
      <c r="W3804" t="s">
        <v>8</v>
      </c>
      <c r="X3804">
        <v>9.5</v>
      </c>
      <c r="Y3804" t="s">
        <v>8</v>
      </c>
      <c r="Z3804">
        <v>10</v>
      </c>
      <c r="AA3804">
        <v>0</v>
      </c>
      <c r="AB3804" t="s">
        <v>8</v>
      </c>
      <c r="AC3804">
        <v>20</v>
      </c>
      <c r="AD3804" t="s">
        <v>8</v>
      </c>
      <c r="AE3804" t="s">
        <v>8</v>
      </c>
      <c r="AF3804">
        <v>0</v>
      </c>
      <c r="AG3804" t="s">
        <v>8</v>
      </c>
      <c r="AH3804">
        <v>11</v>
      </c>
      <c r="AI3804" t="s">
        <v>8</v>
      </c>
      <c r="AJ3804">
        <v>22</v>
      </c>
      <c r="AK3804">
        <v>0</v>
      </c>
      <c r="AL3804" t="s">
        <v>8</v>
      </c>
      <c r="AM3804" t="s">
        <v>8</v>
      </c>
      <c r="AN3804" t="s">
        <v>8</v>
      </c>
      <c r="AO3804" t="s">
        <v>8</v>
      </c>
      <c r="AP3804">
        <v>0</v>
      </c>
      <c r="AQ3804" t="s">
        <v>8</v>
      </c>
      <c r="AR3804" t="s">
        <v>8</v>
      </c>
      <c r="AS3804" t="s">
        <v>8</v>
      </c>
      <c r="AT3804" t="s">
        <v>8</v>
      </c>
      <c r="AU3804">
        <v>0</v>
      </c>
      <c r="AV3804" t="s">
        <v>8</v>
      </c>
      <c r="AW3804" t="s">
        <v>8</v>
      </c>
      <c r="AX3804" t="s">
        <v>8</v>
      </c>
      <c r="AY3804" t="s">
        <v>8</v>
      </c>
      <c r="AZ3804">
        <v>0</v>
      </c>
      <c r="BA3804" t="s">
        <v>8</v>
      </c>
      <c r="BB3804">
        <v>11</v>
      </c>
      <c r="BC3804" t="s">
        <v>8</v>
      </c>
      <c r="BD3804" t="s">
        <v>8</v>
      </c>
      <c r="BE3804">
        <v>0</v>
      </c>
      <c r="BF3804" t="s">
        <v>8</v>
      </c>
      <c r="BG3804">
        <v>12</v>
      </c>
      <c r="BH3804" t="s">
        <v>8</v>
      </c>
      <c r="BI3804">
        <v>12</v>
      </c>
    </row>
    <row r="3805" spans="1:61" x14ac:dyDescent="0.25">
      <c r="A3805" t="s">
        <v>3027</v>
      </c>
      <c r="B3805" t="s">
        <v>3060</v>
      </c>
      <c r="C3805">
        <v>3706140</v>
      </c>
      <c r="D3805" t="s">
        <v>3029</v>
      </c>
      <c r="E3805">
        <v>3046</v>
      </c>
      <c r="F3805">
        <v>4</v>
      </c>
      <c r="G3805">
        <v>0</v>
      </c>
      <c r="H3805">
        <v>0</v>
      </c>
      <c r="I3805">
        <v>0</v>
      </c>
      <c r="J3805">
        <v>0</v>
      </c>
      <c r="K3805">
        <v>4</v>
      </c>
      <c r="L3805">
        <v>0</v>
      </c>
      <c r="M3805" t="s">
        <v>8</v>
      </c>
      <c r="N3805" t="s">
        <v>8</v>
      </c>
      <c r="O3805" t="s">
        <v>8</v>
      </c>
      <c r="P3805" t="s">
        <v>8</v>
      </c>
      <c r="Q3805">
        <v>0</v>
      </c>
      <c r="R3805" t="s">
        <v>8</v>
      </c>
      <c r="S3805">
        <v>3</v>
      </c>
      <c r="T3805" t="s">
        <v>8</v>
      </c>
      <c r="U3805">
        <v>8</v>
      </c>
      <c r="V3805">
        <v>0</v>
      </c>
      <c r="W3805" t="s">
        <v>8</v>
      </c>
      <c r="X3805">
        <v>9.5</v>
      </c>
      <c r="Y3805" t="s">
        <v>8</v>
      </c>
      <c r="Z3805">
        <v>10</v>
      </c>
      <c r="AA3805">
        <v>0</v>
      </c>
      <c r="AB3805" t="s">
        <v>8</v>
      </c>
      <c r="AC3805">
        <v>20</v>
      </c>
      <c r="AD3805" t="s">
        <v>8</v>
      </c>
      <c r="AE3805" t="s">
        <v>8</v>
      </c>
      <c r="AF3805">
        <v>1</v>
      </c>
      <c r="AG3805" t="s">
        <v>8</v>
      </c>
      <c r="AH3805">
        <v>11</v>
      </c>
      <c r="AI3805" t="s">
        <v>8</v>
      </c>
      <c r="AJ3805">
        <v>22</v>
      </c>
      <c r="AK3805">
        <v>0</v>
      </c>
      <c r="AL3805" t="s">
        <v>8</v>
      </c>
      <c r="AM3805" t="s">
        <v>8</v>
      </c>
      <c r="AN3805" t="s">
        <v>8</v>
      </c>
      <c r="AO3805" t="s">
        <v>8</v>
      </c>
      <c r="AP3805">
        <v>0</v>
      </c>
      <c r="AQ3805" t="s">
        <v>8</v>
      </c>
      <c r="AR3805" t="s">
        <v>8</v>
      </c>
      <c r="AS3805" t="s">
        <v>8</v>
      </c>
      <c r="AT3805" t="s">
        <v>8</v>
      </c>
      <c r="AU3805">
        <v>0</v>
      </c>
      <c r="AV3805" t="s">
        <v>8</v>
      </c>
      <c r="AW3805" t="s">
        <v>8</v>
      </c>
      <c r="AX3805" t="s">
        <v>8</v>
      </c>
      <c r="AY3805" t="s">
        <v>8</v>
      </c>
      <c r="AZ3805">
        <v>0</v>
      </c>
      <c r="BA3805" t="s">
        <v>8</v>
      </c>
      <c r="BB3805">
        <v>11</v>
      </c>
      <c r="BC3805" t="s">
        <v>8</v>
      </c>
      <c r="BD3805" t="s">
        <v>8</v>
      </c>
      <c r="BE3805">
        <v>3</v>
      </c>
      <c r="BF3805" t="s">
        <v>8</v>
      </c>
      <c r="BG3805">
        <v>12</v>
      </c>
      <c r="BH3805" t="s">
        <v>8</v>
      </c>
      <c r="BI3805">
        <v>12</v>
      </c>
    </row>
    <row r="3806" spans="1:61" x14ac:dyDescent="0.25">
      <c r="A3806" t="s">
        <v>3027</v>
      </c>
      <c r="B3806" t="s">
        <v>3061</v>
      </c>
      <c r="C3806">
        <v>37017</v>
      </c>
      <c r="D3806" t="s">
        <v>3062</v>
      </c>
      <c r="E3806">
        <v>6640</v>
      </c>
      <c r="F3806">
        <v>1</v>
      </c>
      <c r="G3806">
        <v>0</v>
      </c>
      <c r="H3806">
        <v>0</v>
      </c>
      <c r="I3806">
        <v>0</v>
      </c>
      <c r="J3806">
        <v>0</v>
      </c>
      <c r="K3806">
        <v>1</v>
      </c>
      <c r="L3806">
        <v>0</v>
      </c>
      <c r="M3806" t="s">
        <v>8</v>
      </c>
      <c r="N3806" t="s">
        <v>8</v>
      </c>
      <c r="O3806" t="s">
        <v>8</v>
      </c>
      <c r="P3806" t="s">
        <v>8</v>
      </c>
      <c r="Q3806">
        <v>0</v>
      </c>
      <c r="R3806" t="s">
        <v>8</v>
      </c>
      <c r="S3806" t="s">
        <v>8</v>
      </c>
      <c r="T3806" t="s">
        <v>8</v>
      </c>
      <c r="U3806" t="s">
        <v>8</v>
      </c>
      <c r="V3806">
        <v>0</v>
      </c>
      <c r="W3806" t="s">
        <v>8</v>
      </c>
      <c r="X3806" t="s">
        <v>8</v>
      </c>
      <c r="Y3806" t="s">
        <v>8</v>
      </c>
      <c r="Z3806" t="s">
        <v>8</v>
      </c>
      <c r="AA3806">
        <v>0</v>
      </c>
      <c r="AB3806" t="s">
        <v>8</v>
      </c>
      <c r="AC3806" t="s">
        <v>8</v>
      </c>
      <c r="AD3806" t="s">
        <v>8</v>
      </c>
      <c r="AE3806" t="s">
        <v>8</v>
      </c>
      <c r="AF3806">
        <v>0</v>
      </c>
      <c r="AG3806" t="s">
        <v>8</v>
      </c>
      <c r="AH3806" t="s">
        <v>8</v>
      </c>
      <c r="AI3806" t="s">
        <v>8</v>
      </c>
      <c r="AJ3806" t="s">
        <v>8</v>
      </c>
      <c r="AK3806">
        <v>0</v>
      </c>
      <c r="AL3806" t="s">
        <v>8</v>
      </c>
      <c r="AM3806" t="s">
        <v>8</v>
      </c>
      <c r="AN3806" t="s">
        <v>8</v>
      </c>
      <c r="AO3806" t="s">
        <v>8</v>
      </c>
      <c r="AP3806">
        <v>0</v>
      </c>
      <c r="AQ3806" t="s">
        <v>8</v>
      </c>
      <c r="AR3806" t="s">
        <v>8</v>
      </c>
      <c r="AS3806" t="s">
        <v>8</v>
      </c>
      <c r="AT3806" t="s">
        <v>8</v>
      </c>
      <c r="AU3806">
        <v>0</v>
      </c>
      <c r="AV3806" t="s">
        <v>8</v>
      </c>
      <c r="AW3806" t="s">
        <v>8</v>
      </c>
      <c r="AX3806" t="s">
        <v>8</v>
      </c>
      <c r="AY3806" t="s">
        <v>8</v>
      </c>
      <c r="AZ3806">
        <v>0</v>
      </c>
      <c r="BA3806" t="s">
        <v>8</v>
      </c>
      <c r="BB3806" t="s">
        <v>8</v>
      </c>
      <c r="BC3806" t="s">
        <v>8</v>
      </c>
      <c r="BD3806" t="s">
        <v>8</v>
      </c>
      <c r="BE3806">
        <v>1</v>
      </c>
      <c r="BF3806" t="s">
        <v>8</v>
      </c>
      <c r="BG3806" t="s">
        <v>8</v>
      </c>
      <c r="BH3806" t="s">
        <v>8</v>
      </c>
      <c r="BI3806" t="s">
        <v>8</v>
      </c>
    </row>
    <row r="3807" spans="1:61" x14ac:dyDescent="0.25">
      <c r="A3807" t="s">
        <v>3027</v>
      </c>
      <c r="B3807" t="s">
        <v>3063</v>
      </c>
      <c r="C3807">
        <v>3706760</v>
      </c>
      <c r="D3807" t="s">
        <v>3029</v>
      </c>
      <c r="E3807">
        <v>3046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 t="s">
        <v>8</v>
      </c>
      <c r="N3807" t="s">
        <v>8</v>
      </c>
      <c r="O3807" t="s">
        <v>8</v>
      </c>
      <c r="P3807" t="s">
        <v>8</v>
      </c>
      <c r="Q3807">
        <v>0</v>
      </c>
      <c r="R3807" t="s">
        <v>8</v>
      </c>
      <c r="S3807">
        <v>3</v>
      </c>
      <c r="T3807" t="s">
        <v>8</v>
      </c>
      <c r="U3807">
        <v>8</v>
      </c>
      <c r="V3807">
        <v>0</v>
      </c>
      <c r="W3807" t="s">
        <v>8</v>
      </c>
      <c r="X3807">
        <v>9.5</v>
      </c>
      <c r="Y3807" t="s">
        <v>8</v>
      </c>
      <c r="Z3807">
        <v>10</v>
      </c>
      <c r="AA3807">
        <v>0</v>
      </c>
      <c r="AB3807" t="s">
        <v>8</v>
      </c>
      <c r="AC3807">
        <v>20</v>
      </c>
      <c r="AD3807" t="s">
        <v>8</v>
      </c>
      <c r="AE3807" t="s">
        <v>8</v>
      </c>
      <c r="AF3807">
        <v>0</v>
      </c>
      <c r="AG3807" t="s">
        <v>8</v>
      </c>
      <c r="AH3807">
        <v>11</v>
      </c>
      <c r="AI3807" t="s">
        <v>8</v>
      </c>
      <c r="AJ3807">
        <v>22</v>
      </c>
      <c r="AK3807">
        <v>0</v>
      </c>
      <c r="AL3807" t="s">
        <v>8</v>
      </c>
      <c r="AM3807" t="s">
        <v>8</v>
      </c>
      <c r="AN3807" t="s">
        <v>8</v>
      </c>
      <c r="AO3807" t="s">
        <v>8</v>
      </c>
      <c r="AP3807">
        <v>0</v>
      </c>
      <c r="AQ3807" t="s">
        <v>8</v>
      </c>
      <c r="AR3807" t="s">
        <v>8</v>
      </c>
      <c r="AS3807" t="s">
        <v>8</v>
      </c>
      <c r="AT3807" t="s">
        <v>8</v>
      </c>
      <c r="AU3807">
        <v>0</v>
      </c>
      <c r="AV3807" t="s">
        <v>8</v>
      </c>
      <c r="AW3807" t="s">
        <v>8</v>
      </c>
      <c r="AX3807" t="s">
        <v>8</v>
      </c>
      <c r="AY3807" t="s">
        <v>8</v>
      </c>
      <c r="AZ3807">
        <v>0</v>
      </c>
      <c r="BA3807" t="s">
        <v>8</v>
      </c>
      <c r="BB3807">
        <v>11</v>
      </c>
      <c r="BC3807" t="s">
        <v>8</v>
      </c>
      <c r="BD3807" t="s">
        <v>8</v>
      </c>
      <c r="BE3807">
        <v>0</v>
      </c>
      <c r="BF3807" t="s">
        <v>8</v>
      </c>
      <c r="BG3807">
        <v>12</v>
      </c>
      <c r="BH3807" t="s">
        <v>8</v>
      </c>
      <c r="BI3807">
        <v>12</v>
      </c>
    </row>
    <row r="3808" spans="1:61" x14ac:dyDescent="0.25">
      <c r="A3808" t="s">
        <v>3027</v>
      </c>
      <c r="B3808" t="s">
        <v>3064</v>
      </c>
      <c r="C3808">
        <v>37019</v>
      </c>
      <c r="D3808" t="s">
        <v>3057</v>
      </c>
      <c r="E3808">
        <v>24889</v>
      </c>
      <c r="F3808">
        <v>3</v>
      </c>
      <c r="G3808">
        <v>0</v>
      </c>
      <c r="H3808">
        <v>0</v>
      </c>
      <c r="I3808">
        <v>0</v>
      </c>
      <c r="J3808">
        <v>1</v>
      </c>
      <c r="K3808">
        <v>2</v>
      </c>
      <c r="L3808">
        <v>0</v>
      </c>
      <c r="M3808" t="s">
        <v>8</v>
      </c>
      <c r="N3808" t="s">
        <v>8</v>
      </c>
      <c r="O3808" t="s">
        <v>8</v>
      </c>
      <c r="P3808" t="s">
        <v>8</v>
      </c>
      <c r="Q3808">
        <v>0</v>
      </c>
      <c r="R3808" t="s">
        <v>8</v>
      </c>
      <c r="S3808" t="s">
        <v>8</v>
      </c>
      <c r="T3808" t="s">
        <v>8</v>
      </c>
      <c r="U3808" t="s">
        <v>8</v>
      </c>
      <c r="V3808">
        <v>0</v>
      </c>
      <c r="W3808" t="s">
        <v>8</v>
      </c>
      <c r="X3808" t="s">
        <v>8</v>
      </c>
      <c r="Y3808" t="s">
        <v>8</v>
      </c>
      <c r="Z3808" t="s">
        <v>8</v>
      </c>
      <c r="AA3808">
        <v>1</v>
      </c>
      <c r="AB3808" t="s">
        <v>8</v>
      </c>
      <c r="AC3808" t="s">
        <v>8</v>
      </c>
      <c r="AD3808" t="s">
        <v>8</v>
      </c>
      <c r="AE3808" t="s">
        <v>8</v>
      </c>
      <c r="AF3808">
        <v>2</v>
      </c>
      <c r="AG3808" t="s">
        <v>8</v>
      </c>
      <c r="AH3808" t="s">
        <v>8</v>
      </c>
      <c r="AI3808" t="s">
        <v>8</v>
      </c>
      <c r="AJ3808" t="s">
        <v>8</v>
      </c>
      <c r="AK3808">
        <v>0</v>
      </c>
      <c r="AL3808" t="s">
        <v>8</v>
      </c>
      <c r="AM3808" t="s">
        <v>8</v>
      </c>
      <c r="AN3808" t="s">
        <v>8</v>
      </c>
      <c r="AO3808" t="s">
        <v>8</v>
      </c>
      <c r="AP3808">
        <v>0</v>
      </c>
      <c r="AQ3808" t="s">
        <v>8</v>
      </c>
      <c r="AR3808" t="s">
        <v>8</v>
      </c>
      <c r="AS3808" t="s">
        <v>8</v>
      </c>
      <c r="AT3808" t="s">
        <v>8</v>
      </c>
      <c r="AU3808">
        <v>0</v>
      </c>
      <c r="AV3808" t="s">
        <v>8</v>
      </c>
      <c r="AW3808" t="s">
        <v>8</v>
      </c>
      <c r="AX3808" t="s">
        <v>8</v>
      </c>
      <c r="AY3808" t="s">
        <v>8</v>
      </c>
      <c r="AZ3808">
        <v>0</v>
      </c>
      <c r="BA3808" t="s">
        <v>8</v>
      </c>
      <c r="BB3808" t="s">
        <v>8</v>
      </c>
      <c r="BC3808" t="s">
        <v>8</v>
      </c>
      <c r="BD3808" t="s">
        <v>8</v>
      </c>
      <c r="BE3808">
        <v>0</v>
      </c>
      <c r="BF3808" t="s">
        <v>8</v>
      </c>
      <c r="BG3808" t="s">
        <v>8</v>
      </c>
      <c r="BH3808" t="s">
        <v>8</v>
      </c>
      <c r="BI3808" t="s">
        <v>8</v>
      </c>
    </row>
    <row r="3809" spans="1:61" x14ac:dyDescent="0.25">
      <c r="A3809" t="s">
        <v>3027</v>
      </c>
      <c r="B3809" t="s">
        <v>3064</v>
      </c>
      <c r="C3809">
        <v>37019</v>
      </c>
      <c r="D3809" t="s">
        <v>3029</v>
      </c>
      <c r="E3809">
        <v>3046</v>
      </c>
      <c r="F3809">
        <v>4</v>
      </c>
      <c r="G3809">
        <v>0</v>
      </c>
      <c r="H3809">
        <v>0</v>
      </c>
      <c r="I3809">
        <v>0</v>
      </c>
      <c r="J3809">
        <v>0</v>
      </c>
      <c r="K3809">
        <v>1</v>
      </c>
      <c r="L3809">
        <v>0</v>
      </c>
      <c r="M3809" t="s">
        <v>8</v>
      </c>
      <c r="N3809" t="s">
        <v>8</v>
      </c>
      <c r="O3809" t="s">
        <v>8</v>
      </c>
      <c r="P3809" t="s">
        <v>8</v>
      </c>
      <c r="Q3809">
        <v>0</v>
      </c>
      <c r="R3809" t="s">
        <v>8</v>
      </c>
      <c r="S3809">
        <v>3</v>
      </c>
      <c r="T3809" t="s">
        <v>8</v>
      </c>
      <c r="U3809">
        <v>8</v>
      </c>
      <c r="V3809">
        <v>0</v>
      </c>
      <c r="W3809" t="s">
        <v>8</v>
      </c>
      <c r="X3809">
        <v>9.5</v>
      </c>
      <c r="Y3809" t="s">
        <v>8</v>
      </c>
      <c r="Z3809">
        <v>10</v>
      </c>
      <c r="AA3809">
        <v>0</v>
      </c>
      <c r="AB3809" t="s">
        <v>8</v>
      </c>
      <c r="AC3809">
        <v>20</v>
      </c>
      <c r="AD3809" t="s">
        <v>8</v>
      </c>
      <c r="AE3809" t="s">
        <v>8</v>
      </c>
      <c r="AF3809">
        <v>0</v>
      </c>
      <c r="AG3809" t="s">
        <v>8</v>
      </c>
      <c r="AH3809">
        <v>11</v>
      </c>
      <c r="AI3809" t="s">
        <v>8</v>
      </c>
      <c r="AJ3809">
        <v>22</v>
      </c>
      <c r="AK3809">
        <v>0</v>
      </c>
      <c r="AL3809" t="s">
        <v>8</v>
      </c>
      <c r="AM3809" t="s">
        <v>8</v>
      </c>
      <c r="AN3809" t="s">
        <v>8</v>
      </c>
      <c r="AO3809" t="s">
        <v>8</v>
      </c>
      <c r="AP3809">
        <v>0</v>
      </c>
      <c r="AQ3809" t="s">
        <v>8</v>
      </c>
      <c r="AR3809" t="s">
        <v>8</v>
      </c>
      <c r="AS3809" t="s">
        <v>8</v>
      </c>
      <c r="AT3809" t="s">
        <v>8</v>
      </c>
      <c r="AU3809">
        <v>0</v>
      </c>
      <c r="AV3809" t="s">
        <v>8</v>
      </c>
      <c r="AW3809" t="s">
        <v>8</v>
      </c>
      <c r="AX3809" t="s">
        <v>8</v>
      </c>
      <c r="AY3809" t="s">
        <v>8</v>
      </c>
      <c r="AZ3809">
        <v>0</v>
      </c>
      <c r="BA3809" t="s">
        <v>8</v>
      </c>
      <c r="BB3809">
        <v>11</v>
      </c>
      <c r="BC3809" t="s">
        <v>8</v>
      </c>
      <c r="BD3809" t="s">
        <v>8</v>
      </c>
      <c r="BE3809">
        <v>1</v>
      </c>
      <c r="BF3809" t="s">
        <v>8</v>
      </c>
      <c r="BG3809">
        <v>12</v>
      </c>
      <c r="BH3809" t="s">
        <v>8</v>
      </c>
      <c r="BI3809">
        <v>12</v>
      </c>
    </row>
    <row r="3810" spans="1:61" x14ac:dyDescent="0.25">
      <c r="A3810" t="s">
        <v>3027</v>
      </c>
      <c r="B3810" t="s">
        <v>3065</v>
      </c>
      <c r="C3810">
        <v>37021</v>
      </c>
      <c r="D3810" t="s">
        <v>3029</v>
      </c>
      <c r="E3810">
        <v>3046</v>
      </c>
      <c r="F3810">
        <v>52</v>
      </c>
      <c r="G3810">
        <v>0</v>
      </c>
      <c r="H3810">
        <v>0</v>
      </c>
      <c r="I3810">
        <v>0</v>
      </c>
      <c r="J3810">
        <v>1</v>
      </c>
      <c r="K3810">
        <v>48</v>
      </c>
      <c r="L3810">
        <v>0</v>
      </c>
      <c r="M3810" t="s">
        <v>8</v>
      </c>
      <c r="N3810" t="s">
        <v>8</v>
      </c>
      <c r="O3810" t="s">
        <v>8</v>
      </c>
      <c r="P3810" t="s">
        <v>8</v>
      </c>
      <c r="Q3810">
        <v>0</v>
      </c>
      <c r="R3810" t="s">
        <v>8</v>
      </c>
      <c r="S3810">
        <v>3</v>
      </c>
      <c r="T3810" t="s">
        <v>8</v>
      </c>
      <c r="U3810">
        <v>8</v>
      </c>
      <c r="V3810">
        <v>0</v>
      </c>
      <c r="W3810" t="s">
        <v>8</v>
      </c>
      <c r="X3810">
        <v>9.5</v>
      </c>
      <c r="Y3810" t="s">
        <v>8</v>
      </c>
      <c r="Z3810">
        <v>10</v>
      </c>
      <c r="AA3810">
        <v>1</v>
      </c>
      <c r="AB3810" t="s">
        <v>8</v>
      </c>
      <c r="AC3810">
        <v>20</v>
      </c>
      <c r="AD3810" t="s">
        <v>8</v>
      </c>
      <c r="AE3810" t="s">
        <v>8</v>
      </c>
      <c r="AF3810">
        <v>37</v>
      </c>
      <c r="AG3810">
        <v>18</v>
      </c>
      <c r="AH3810">
        <v>11</v>
      </c>
      <c r="AI3810">
        <v>19</v>
      </c>
      <c r="AJ3810">
        <v>22</v>
      </c>
      <c r="AK3810">
        <v>0</v>
      </c>
      <c r="AL3810" t="s">
        <v>8</v>
      </c>
      <c r="AM3810" t="s">
        <v>8</v>
      </c>
      <c r="AN3810" t="s">
        <v>8</v>
      </c>
      <c r="AO3810" t="s">
        <v>8</v>
      </c>
      <c r="AP3810">
        <v>0</v>
      </c>
      <c r="AQ3810" t="s">
        <v>8</v>
      </c>
      <c r="AR3810" t="s">
        <v>8</v>
      </c>
      <c r="AS3810" t="s">
        <v>8</v>
      </c>
      <c r="AT3810" t="s">
        <v>8</v>
      </c>
      <c r="AU3810">
        <v>0</v>
      </c>
      <c r="AV3810" t="s">
        <v>8</v>
      </c>
      <c r="AW3810" t="s">
        <v>8</v>
      </c>
      <c r="AX3810" t="s">
        <v>8</v>
      </c>
      <c r="AY3810" t="s">
        <v>8</v>
      </c>
      <c r="AZ3810">
        <v>0</v>
      </c>
      <c r="BA3810" t="s">
        <v>8</v>
      </c>
      <c r="BB3810">
        <v>11</v>
      </c>
      <c r="BC3810" t="s">
        <v>8</v>
      </c>
      <c r="BD3810" t="s">
        <v>8</v>
      </c>
      <c r="BE3810">
        <v>11</v>
      </c>
      <c r="BF3810">
        <v>21</v>
      </c>
      <c r="BG3810">
        <v>12</v>
      </c>
      <c r="BH3810">
        <v>29.5</v>
      </c>
      <c r="BI3810">
        <v>12</v>
      </c>
    </row>
    <row r="3811" spans="1:61" x14ac:dyDescent="0.25">
      <c r="A3811" t="s">
        <v>3027</v>
      </c>
      <c r="B3811" t="s">
        <v>3065</v>
      </c>
      <c r="C3811">
        <v>37021</v>
      </c>
      <c r="D3811" t="s">
        <v>3066</v>
      </c>
      <c r="E3811">
        <v>6784</v>
      </c>
      <c r="F3811">
        <v>6</v>
      </c>
      <c r="G3811">
        <v>0</v>
      </c>
      <c r="H3811">
        <v>0</v>
      </c>
      <c r="I3811">
        <v>0</v>
      </c>
      <c r="J3811">
        <v>0</v>
      </c>
      <c r="K3811">
        <v>4</v>
      </c>
      <c r="L3811">
        <v>0</v>
      </c>
      <c r="M3811" t="s">
        <v>8</v>
      </c>
      <c r="N3811" t="s">
        <v>8</v>
      </c>
      <c r="O3811" t="s">
        <v>8</v>
      </c>
      <c r="P3811" t="s">
        <v>8</v>
      </c>
      <c r="Q3811">
        <v>0</v>
      </c>
      <c r="R3811" t="s">
        <v>8</v>
      </c>
      <c r="S3811" t="s">
        <v>8</v>
      </c>
      <c r="T3811" t="s">
        <v>8</v>
      </c>
      <c r="U3811" t="s">
        <v>8</v>
      </c>
      <c r="V3811">
        <v>0</v>
      </c>
      <c r="W3811" t="s">
        <v>8</v>
      </c>
      <c r="X3811" t="s">
        <v>8</v>
      </c>
      <c r="Y3811" t="s">
        <v>8</v>
      </c>
      <c r="Z3811" t="s">
        <v>8</v>
      </c>
      <c r="AA3811">
        <v>0</v>
      </c>
      <c r="AB3811" t="s">
        <v>8</v>
      </c>
      <c r="AC3811" t="s">
        <v>8</v>
      </c>
      <c r="AD3811" t="s">
        <v>8</v>
      </c>
      <c r="AE3811" t="s">
        <v>8</v>
      </c>
      <c r="AF3811">
        <v>4</v>
      </c>
      <c r="AG3811">
        <v>18</v>
      </c>
      <c r="AH3811" t="s">
        <v>8</v>
      </c>
      <c r="AI3811">
        <v>19</v>
      </c>
      <c r="AJ3811" t="s">
        <v>8</v>
      </c>
      <c r="AK3811">
        <v>0</v>
      </c>
      <c r="AL3811" t="s">
        <v>8</v>
      </c>
      <c r="AM3811" t="s">
        <v>8</v>
      </c>
      <c r="AN3811" t="s">
        <v>8</v>
      </c>
      <c r="AO3811" t="s">
        <v>8</v>
      </c>
      <c r="AP3811">
        <v>0</v>
      </c>
      <c r="AQ3811" t="s">
        <v>8</v>
      </c>
      <c r="AR3811" t="s">
        <v>8</v>
      </c>
      <c r="AS3811" t="s">
        <v>8</v>
      </c>
      <c r="AT3811" t="s">
        <v>8</v>
      </c>
      <c r="AU3811">
        <v>0</v>
      </c>
      <c r="AV3811" t="s">
        <v>8</v>
      </c>
      <c r="AW3811" t="s">
        <v>8</v>
      </c>
      <c r="AX3811" t="s">
        <v>8</v>
      </c>
      <c r="AY3811" t="s">
        <v>8</v>
      </c>
      <c r="AZ3811">
        <v>0</v>
      </c>
      <c r="BA3811" t="s">
        <v>8</v>
      </c>
      <c r="BB3811" t="s">
        <v>8</v>
      </c>
      <c r="BC3811" t="s">
        <v>8</v>
      </c>
      <c r="BD3811" t="s">
        <v>8</v>
      </c>
      <c r="BE3811">
        <v>0</v>
      </c>
      <c r="BF3811">
        <v>21</v>
      </c>
      <c r="BG3811" t="s">
        <v>8</v>
      </c>
      <c r="BH3811">
        <v>29.5</v>
      </c>
      <c r="BI3811" t="s">
        <v>8</v>
      </c>
    </row>
    <row r="3812" spans="1:61" x14ac:dyDescent="0.25">
      <c r="A3812" t="s">
        <v>3027</v>
      </c>
      <c r="B3812" t="s">
        <v>3065</v>
      </c>
      <c r="C3812">
        <v>37021</v>
      </c>
      <c r="D3812" t="s">
        <v>3067</v>
      </c>
      <c r="E3812">
        <v>8333</v>
      </c>
      <c r="F3812">
        <v>2</v>
      </c>
      <c r="G3812">
        <v>0</v>
      </c>
      <c r="H3812">
        <v>0</v>
      </c>
      <c r="I3812">
        <v>0</v>
      </c>
      <c r="J3812">
        <v>0</v>
      </c>
      <c r="K3812">
        <v>1</v>
      </c>
      <c r="L3812">
        <v>0</v>
      </c>
      <c r="M3812" t="s">
        <v>8</v>
      </c>
      <c r="N3812" t="s">
        <v>8</v>
      </c>
      <c r="O3812" t="s">
        <v>8</v>
      </c>
      <c r="P3812" t="s">
        <v>8</v>
      </c>
      <c r="Q3812">
        <v>0</v>
      </c>
      <c r="R3812" t="s">
        <v>8</v>
      </c>
      <c r="S3812" t="s">
        <v>8</v>
      </c>
      <c r="T3812" t="s">
        <v>8</v>
      </c>
      <c r="U3812" t="s">
        <v>8</v>
      </c>
      <c r="V3812">
        <v>0</v>
      </c>
      <c r="W3812" t="s">
        <v>8</v>
      </c>
      <c r="X3812" t="s">
        <v>8</v>
      </c>
      <c r="Y3812" t="s">
        <v>8</v>
      </c>
      <c r="Z3812" t="s">
        <v>8</v>
      </c>
      <c r="AA3812">
        <v>0</v>
      </c>
      <c r="AB3812" t="s">
        <v>8</v>
      </c>
      <c r="AC3812" t="s">
        <v>8</v>
      </c>
      <c r="AD3812" t="s">
        <v>8</v>
      </c>
      <c r="AE3812" t="s">
        <v>8</v>
      </c>
      <c r="AF3812">
        <v>1</v>
      </c>
      <c r="AG3812">
        <v>18</v>
      </c>
      <c r="AH3812" t="s">
        <v>8</v>
      </c>
      <c r="AI3812">
        <v>19</v>
      </c>
      <c r="AJ3812" t="s">
        <v>8</v>
      </c>
      <c r="AK3812">
        <v>0</v>
      </c>
      <c r="AL3812" t="s">
        <v>8</v>
      </c>
      <c r="AM3812" t="s">
        <v>8</v>
      </c>
      <c r="AN3812" t="s">
        <v>8</v>
      </c>
      <c r="AO3812" t="s">
        <v>8</v>
      </c>
      <c r="AP3812">
        <v>0</v>
      </c>
      <c r="AQ3812" t="s">
        <v>8</v>
      </c>
      <c r="AR3812" t="s">
        <v>8</v>
      </c>
      <c r="AS3812" t="s">
        <v>8</v>
      </c>
      <c r="AT3812" t="s">
        <v>8</v>
      </c>
      <c r="AU3812">
        <v>0</v>
      </c>
      <c r="AV3812" t="s">
        <v>8</v>
      </c>
      <c r="AW3812" t="s">
        <v>8</v>
      </c>
      <c r="AX3812" t="s">
        <v>8</v>
      </c>
      <c r="AY3812" t="s">
        <v>8</v>
      </c>
      <c r="AZ3812">
        <v>0</v>
      </c>
      <c r="BA3812" t="s">
        <v>8</v>
      </c>
      <c r="BB3812" t="s">
        <v>8</v>
      </c>
      <c r="BC3812" t="s">
        <v>8</v>
      </c>
      <c r="BD3812" t="s">
        <v>8</v>
      </c>
      <c r="BE3812">
        <v>0</v>
      </c>
      <c r="BF3812">
        <v>21</v>
      </c>
      <c r="BG3812" t="s">
        <v>8</v>
      </c>
      <c r="BH3812">
        <v>29.5</v>
      </c>
      <c r="BI3812" t="s">
        <v>8</v>
      </c>
    </row>
    <row r="3813" spans="1:61" x14ac:dyDescent="0.25">
      <c r="A3813" t="s">
        <v>3027</v>
      </c>
      <c r="B3813" t="s">
        <v>3068</v>
      </c>
      <c r="C3813">
        <v>3708960</v>
      </c>
      <c r="D3813" t="s">
        <v>3029</v>
      </c>
      <c r="E3813">
        <v>3046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 t="s">
        <v>8</v>
      </c>
      <c r="N3813" t="s">
        <v>8</v>
      </c>
      <c r="O3813" t="s">
        <v>8</v>
      </c>
      <c r="P3813" t="s">
        <v>8</v>
      </c>
      <c r="Q3813">
        <v>0</v>
      </c>
      <c r="R3813" t="s">
        <v>8</v>
      </c>
      <c r="S3813">
        <v>3</v>
      </c>
      <c r="T3813" t="s">
        <v>8</v>
      </c>
      <c r="U3813">
        <v>8</v>
      </c>
      <c r="V3813">
        <v>0</v>
      </c>
      <c r="W3813" t="s">
        <v>8</v>
      </c>
      <c r="X3813">
        <v>9.5</v>
      </c>
      <c r="Y3813" t="s">
        <v>8</v>
      </c>
      <c r="Z3813">
        <v>10</v>
      </c>
      <c r="AA3813">
        <v>0</v>
      </c>
      <c r="AB3813" t="s">
        <v>8</v>
      </c>
      <c r="AC3813">
        <v>20</v>
      </c>
      <c r="AD3813" t="s">
        <v>8</v>
      </c>
      <c r="AE3813" t="s">
        <v>8</v>
      </c>
      <c r="AF3813">
        <v>0</v>
      </c>
      <c r="AG3813" t="s">
        <v>8</v>
      </c>
      <c r="AH3813">
        <v>11</v>
      </c>
      <c r="AI3813" t="s">
        <v>8</v>
      </c>
      <c r="AJ3813">
        <v>22</v>
      </c>
      <c r="AK3813">
        <v>0</v>
      </c>
      <c r="AL3813" t="s">
        <v>8</v>
      </c>
      <c r="AM3813" t="s">
        <v>8</v>
      </c>
      <c r="AN3813" t="s">
        <v>8</v>
      </c>
      <c r="AO3813" t="s">
        <v>8</v>
      </c>
      <c r="AP3813">
        <v>0</v>
      </c>
      <c r="AQ3813" t="s">
        <v>8</v>
      </c>
      <c r="AR3813" t="s">
        <v>8</v>
      </c>
      <c r="AS3813" t="s">
        <v>8</v>
      </c>
      <c r="AT3813" t="s">
        <v>8</v>
      </c>
      <c r="AU3813">
        <v>0</v>
      </c>
      <c r="AV3813" t="s">
        <v>8</v>
      </c>
      <c r="AW3813" t="s">
        <v>8</v>
      </c>
      <c r="AX3813" t="s">
        <v>8</v>
      </c>
      <c r="AY3813" t="s">
        <v>8</v>
      </c>
      <c r="AZ3813">
        <v>0</v>
      </c>
      <c r="BA3813" t="s">
        <v>8</v>
      </c>
      <c r="BB3813">
        <v>11</v>
      </c>
      <c r="BC3813" t="s">
        <v>8</v>
      </c>
      <c r="BD3813" t="s">
        <v>8</v>
      </c>
      <c r="BE3813">
        <v>0</v>
      </c>
      <c r="BF3813" t="s">
        <v>8</v>
      </c>
      <c r="BG3813">
        <v>12</v>
      </c>
      <c r="BH3813" t="s">
        <v>8</v>
      </c>
      <c r="BI3813">
        <v>12</v>
      </c>
    </row>
    <row r="3814" spans="1:61" x14ac:dyDescent="0.25">
      <c r="A3814" t="s">
        <v>3027</v>
      </c>
      <c r="B3814" t="s">
        <v>1531</v>
      </c>
      <c r="C3814">
        <v>37023</v>
      </c>
      <c r="D3814" t="s">
        <v>3029</v>
      </c>
      <c r="E3814">
        <v>3046</v>
      </c>
      <c r="F3814">
        <v>2</v>
      </c>
      <c r="G3814">
        <v>0</v>
      </c>
      <c r="H3814">
        <v>0</v>
      </c>
      <c r="I3814">
        <v>0</v>
      </c>
      <c r="J3814">
        <v>0</v>
      </c>
      <c r="K3814">
        <v>2</v>
      </c>
      <c r="L3814">
        <v>0</v>
      </c>
      <c r="M3814" t="s">
        <v>8</v>
      </c>
      <c r="N3814" t="s">
        <v>8</v>
      </c>
      <c r="O3814" t="s">
        <v>8</v>
      </c>
      <c r="P3814" t="s">
        <v>8</v>
      </c>
      <c r="Q3814">
        <v>0</v>
      </c>
      <c r="R3814" t="s">
        <v>8</v>
      </c>
      <c r="S3814">
        <v>3</v>
      </c>
      <c r="T3814" t="s">
        <v>8</v>
      </c>
      <c r="U3814">
        <v>8</v>
      </c>
      <c r="V3814">
        <v>0</v>
      </c>
      <c r="W3814" t="s">
        <v>8</v>
      </c>
      <c r="X3814">
        <v>9.5</v>
      </c>
      <c r="Y3814" t="s">
        <v>8</v>
      </c>
      <c r="Z3814">
        <v>10</v>
      </c>
      <c r="AA3814">
        <v>0</v>
      </c>
      <c r="AB3814" t="s">
        <v>8</v>
      </c>
      <c r="AC3814">
        <v>20</v>
      </c>
      <c r="AD3814" t="s">
        <v>8</v>
      </c>
      <c r="AE3814" t="s">
        <v>8</v>
      </c>
      <c r="AF3814">
        <v>1</v>
      </c>
      <c r="AG3814" t="s">
        <v>8</v>
      </c>
      <c r="AH3814">
        <v>11</v>
      </c>
      <c r="AI3814" t="s">
        <v>8</v>
      </c>
      <c r="AJ3814">
        <v>22</v>
      </c>
      <c r="AK3814">
        <v>0</v>
      </c>
      <c r="AL3814" t="s">
        <v>8</v>
      </c>
      <c r="AM3814" t="s">
        <v>8</v>
      </c>
      <c r="AN3814" t="s">
        <v>8</v>
      </c>
      <c r="AO3814" t="s">
        <v>8</v>
      </c>
      <c r="AP3814">
        <v>0</v>
      </c>
      <c r="AQ3814" t="s">
        <v>8</v>
      </c>
      <c r="AR3814" t="s">
        <v>8</v>
      </c>
      <c r="AS3814" t="s">
        <v>8</v>
      </c>
      <c r="AT3814" t="s">
        <v>8</v>
      </c>
      <c r="AU3814">
        <v>0</v>
      </c>
      <c r="AV3814" t="s">
        <v>8</v>
      </c>
      <c r="AW3814" t="s">
        <v>8</v>
      </c>
      <c r="AX3814" t="s">
        <v>8</v>
      </c>
      <c r="AY3814" t="s">
        <v>8</v>
      </c>
      <c r="AZ3814">
        <v>0</v>
      </c>
      <c r="BA3814" t="s">
        <v>8</v>
      </c>
      <c r="BB3814">
        <v>11</v>
      </c>
      <c r="BC3814" t="s">
        <v>8</v>
      </c>
      <c r="BD3814" t="s">
        <v>8</v>
      </c>
      <c r="BE3814">
        <v>1</v>
      </c>
      <c r="BF3814" t="s">
        <v>8</v>
      </c>
      <c r="BG3814">
        <v>12</v>
      </c>
      <c r="BH3814" t="s">
        <v>8</v>
      </c>
      <c r="BI3814">
        <v>12</v>
      </c>
    </row>
    <row r="3815" spans="1:61" x14ac:dyDescent="0.25">
      <c r="A3815" t="s">
        <v>3027</v>
      </c>
      <c r="B3815" t="s">
        <v>1531</v>
      </c>
      <c r="C3815">
        <v>37023</v>
      </c>
      <c r="D3815" t="s">
        <v>3069</v>
      </c>
      <c r="E3815">
        <v>16496</v>
      </c>
      <c r="F3815">
        <v>1</v>
      </c>
      <c r="G3815">
        <v>0</v>
      </c>
      <c r="H3815">
        <v>0</v>
      </c>
      <c r="I3815">
        <v>0</v>
      </c>
      <c r="J3815">
        <v>0</v>
      </c>
      <c r="K3815">
        <v>1</v>
      </c>
      <c r="L3815">
        <v>0</v>
      </c>
      <c r="M3815" t="s">
        <v>8</v>
      </c>
      <c r="N3815" t="s">
        <v>8</v>
      </c>
      <c r="O3815" t="s">
        <v>8</v>
      </c>
      <c r="P3815" t="s">
        <v>8</v>
      </c>
      <c r="Q3815">
        <v>0</v>
      </c>
      <c r="R3815" t="s">
        <v>8</v>
      </c>
      <c r="S3815" t="s">
        <v>8</v>
      </c>
      <c r="T3815" t="s">
        <v>8</v>
      </c>
      <c r="U3815" t="s">
        <v>8</v>
      </c>
      <c r="V3815">
        <v>0</v>
      </c>
      <c r="W3815" t="s">
        <v>8</v>
      </c>
      <c r="X3815" t="s">
        <v>8</v>
      </c>
      <c r="Y3815" t="s">
        <v>8</v>
      </c>
      <c r="Z3815" t="s">
        <v>8</v>
      </c>
      <c r="AA3815">
        <v>0</v>
      </c>
      <c r="AB3815" t="s">
        <v>8</v>
      </c>
      <c r="AC3815" t="s">
        <v>8</v>
      </c>
      <c r="AD3815" t="s">
        <v>8</v>
      </c>
      <c r="AE3815" t="s">
        <v>8</v>
      </c>
      <c r="AF3815">
        <v>1</v>
      </c>
      <c r="AG3815" t="s">
        <v>8</v>
      </c>
      <c r="AH3815" t="s">
        <v>8</v>
      </c>
      <c r="AI3815" t="s">
        <v>8</v>
      </c>
      <c r="AJ3815" t="s">
        <v>8</v>
      </c>
      <c r="AK3815">
        <v>0</v>
      </c>
      <c r="AL3815" t="s">
        <v>8</v>
      </c>
      <c r="AM3815" t="s">
        <v>8</v>
      </c>
      <c r="AN3815" t="s">
        <v>8</v>
      </c>
      <c r="AO3815" t="s">
        <v>8</v>
      </c>
      <c r="AP3815">
        <v>0</v>
      </c>
      <c r="AQ3815" t="s">
        <v>8</v>
      </c>
      <c r="AR3815" t="s">
        <v>8</v>
      </c>
      <c r="AS3815" t="s">
        <v>8</v>
      </c>
      <c r="AT3815" t="s">
        <v>8</v>
      </c>
      <c r="AU3815">
        <v>0</v>
      </c>
      <c r="AV3815" t="s">
        <v>8</v>
      </c>
      <c r="AW3815" t="s">
        <v>8</v>
      </c>
      <c r="AX3815" t="s">
        <v>8</v>
      </c>
      <c r="AY3815" t="s">
        <v>8</v>
      </c>
      <c r="AZ3815">
        <v>0</v>
      </c>
      <c r="BA3815" t="s">
        <v>8</v>
      </c>
      <c r="BB3815" t="s">
        <v>8</v>
      </c>
      <c r="BC3815" t="s">
        <v>8</v>
      </c>
      <c r="BD3815" t="s">
        <v>8</v>
      </c>
      <c r="BE3815">
        <v>0</v>
      </c>
      <c r="BF3815" t="s">
        <v>8</v>
      </c>
      <c r="BG3815" t="s">
        <v>8</v>
      </c>
      <c r="BH3815" t="s">
        <v>8</v>
      </c>
      <c r="BI3815" t="s">
        <v>8</v>
      </c>
    </row>
    <row r="3816" spans="1:61" x14ac:dyDescent="0.25">
      <c r="A3816" t="s">
        <v>3027</v>
      </c>
      <c r="B3816" t="s">
        <v>724</v>
      </c>
      <c r="C3816">
        <v>3709060</v>
      </c>
      <c r="D3816" t="s">
        <v>3031</v>
      </c>
      <c r="E3816">
        <v>5416</v>
      </c>
      <c r="F3816">
        <v>23</v>
      </c>
      <c r="G3816">
        <v>0</v>
      </c>
      <c r="H3816">
        <v>0</v>
      </c>
      <c r="I3816">
        <v>0</v>
      </c>
      <c r="J3816">
        <v>1</v>
      </c>
      <c r="K3816">
        <v>18</v>
      </c>
      <c r="L3816">
        <v>0</v>
      </c>
      <c r="M3816" t="s">
        <v>8</v>
      </c>
      <c r="N3816" t="s">
        <v>8</v>
      </c>
      <c r="O3816" t="s">
        <v>8</v>
      </c>
      <c r="P3816" t="s">
        <v>8</v>
      </c>
      <c r="Q3816">
        <v>0</v>
      </c>
      <c r="R3816" t="s">
        <v>8</v>
      </c>
      <c r="S3816" t="s">
        <v>8</v>
      </c>
      <c r="T3816" t="s">
        <v>8</v>
      </c>
      <c r="U3816" t="s">
        <v>8</v>
      </c>
      <c r="V3816">
        <v>0</v>
      </c>
      <c r="W3816" t="s">
        <v>8</v>
      </c>
      <c r="X3816" t="s">
        <v>8</v>
      </c>
      <c r="Y3816" t="s">
        <v>8</v>
      </c>
      <c r="Z3816" t="s">
        <v>8</v>
      </c>
      <c r="AA3816">
        <v>0</v>
      </c>
      <c r="AB3816" t="s">
        <v>8</v>
      </c>
      <c r="AC3816">
        <v>12</v>
      </c>
      <c r="AD3816" t="s">
        <v>8</v>
      </c>
      <c r="AE3816" t="s">
        <v>8</v>
      </c>
      <c r="AF3816">
        <v>12</v>
      </c>
      <c r="AG3816">
        <v>14.5</v>
      </c>
      <c r="AH3816">
        <v>10</v>
      </c>
      <c r="AI3816">
        <v>25</v>
      </c>
      <c r="AJ3816">
        <v>5</v>
      </c>
      <c r="AK3816">
        <v>0</v>
      </c>
      <c r="AL3816" t="s">
        <v>8</v>
      </c>
      <c r="AM3816" t="s">
        <v>8</v>
      </c>
      <c r="AN3816" t="s">
        <v>8</v>
      </c>
      <c r="AO3816" t="s">
        <v>8</v>
      </c>
      <c r="AP3816">
        <v>0</v>
      </c>
      <c r="AQ3816" t="s">
        <v>8</v>
      </c>
      <c r="AR3816" t="s">
        <v>8</v>
      </c>
      <c r="AS3816" t="s">
        <v>8</v>
      </c>
      <c r="AT3816" t="s">
        <v>8</v>
      </c>
      <c r="AU3816">
        <v>0</v>
      </c>
      <c r="AV3816" t="s">
        <v>8</v>
      </c>
      <c r="AW3816" t="s">
        <v>8</v>
      </c>
      <c r="AX3816" t="s">
        <v>8</v>
      </c>
      <c r="AY3816" t="s">
        <v>8</v>
      </c>
      <c r="AZ3816">
        <v>1</v>
      </c>
      <c r="BA3816" t="s">
        <v>8</v>
      </c>
      <c r="BB3816" t="s">
        <v>8</v>
      </c>
      <c r="BC3816" t="s">
        <v>8</v>
      </c>
      <c r="BD3816" t="s">
        <v>8</v>
      </c>
      <c r="BE3816">
        <v>6</v>
      </c>
      <c r="BF3816">
        <v>20</v>
      </c>
      <c r="BG3816">
        <v>11</v>
      </c>
      <c r="BH3816" t="s">
        <v>8</v>
      </c>
      <c r="BI3816" t="s">
        <v>8</v>
      </c>
    </row>
    <row r="3817" spans="1:61" x14ac:dyDescent="0.25">
      <c r="A3817" t="s">
        <v>3027</v>
      </c>
      <c r="B3817" t="s">
        <v>724</v>
      </c>
      <c r="C3817">
        <v>3709060</v>
      </c>
      <c r="D3817" t="s">
        <v>3070</v>
      </c>
      <c r="E3817" t="s">
        <v>8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 t="s">
        <v>8</v>
      </c>
      <c r="N3817" t="s">
        <v>8</v>
      </c>
      <c r="O3817" t="s">
        <v>8</v>
      </c>
      <c r="P3817" t="s">
        <v>8</v>
      </c>
      <c r="Q3817">
        <v>0</v>
      </c>
      <c r="R3817" t="s">
        <v>8</v>
      </c>
      <c r="S3817" t="s">
        <v>8</v>
      </c>
      <c r="T3817" t="s">
        <v>8</v>
      </c>
      <c r="U3817" t="s">
        <v>8</v>
      </c>
      <c r="V3817">
        <v>0</v>
      </c>
      <c r="W3817" t="s">
        <v>8</v>
      </c>
      <c r="X3817" t="s">
        <v>8</v>
      </c>
      <c r="Y3817" t="s">
        <v>8</v>
      </c>
      <c r="Z3817" t="s">
        <v>8</v>
      </c>
      <c r="AA3817">
        <v>0</v>
      </c>
      <c r="AB3817" t="s">
        <v>8</v>
      </c>
      <c r="AC3817" t="s">
        <v>8</v>
      </c>
      <c r="AD3817" t="s">
        <v>8</v>
      </c>
      <c r="AE3817" t="s">
        <v>8</v>
      </c>
      <c r="AF3817">
        <v>0</v>
      </c>
      <c r="AG3817">
        <v>14.5</v>
      </c>
      <c r="AH3817" t="s">
        <v>8</v>
      </c>
      <c r="AI3817">
        <v>25</v>
      </c>
      <c r="AJ3817" t="s">
        <v>8</v>
      </c>
      <c r="AK3817">
        <v>0</v>
      </c>
      <c r="AL3817" t="s">
        <v>8</v>
      </c>
      <c r="AM3817" t="s">
        <v>8</v>
      </c>
      <c r="AN3817" t="s">
        <v>8</v>
      </c>
      <c r="AO3817" t="s">
        <v>8</v>
      </c>
      <c r="AP3817">
        <v>0</v>
      </c>
      <c r="AQ3817" t="s">
        <v>8</v>
      </c>
      <c r="AR3817" t="s">
        <v>8</v>
      </c>
      <c r="AS3817" t="s">
        <v>8</v>
      </c>
      <c r="AT3817" t="s">
        <v>8</v>
      </c>
      <c r="AU3817">
        <v>0</v>
      </c>
      <c r="AV3817" t="s">
        <v>8</v>
      </c>
      <c r="AW3817" t="s">
        <v>8</v>
      </c>
      <c r="AX3817" t="s">
        <v>8</v>
      </c>
      <c r="AY3817" t="s">
        <v>8</v>
      </c>
      <c r="AZ3817">
        <v>0</v>
      </c>
      <c r="BA3817" t="s">
        <v>8</v>
      </c>
      <c r="BB3817" t="s">
        <v>8</v>
      </c>
      <c r="BC3817" t="s">
        <v>8</v>
      </c>
      <c r="BD3817" t="s">
        <v>8</v>
      </c>
      <c r="BE3817">
        <v>0</v>
      </c>
      <c r="BF3817">
        <v>20</v>
      </c>
      <c r="BG3817" t="s">
        <v>8</v>
      </c>
      <c r="BH3817" t="s">
        <v>8</v>
      </c>
      <c r="BI3817" t="s">
        <v>8</v>
      </c>
    </row>
    <row r="3818" spans="1:61" x14ac:dyDescent="0.25">
      <c r="A3818" t="s">
        <v>3027</v>
      </c>
      <c r="B3818" t="s">
        <v>3071</v>
      </c>
      <c r="C3818">
        <v>3709360</v>
      </c>
      <c r="D3818" t="s">
        <v>3029</v>
      </c>
      <c r="E3818">
        <v>3046</v>
      </c>
      <c r="F3818">
        <v>1</v>
      </c>
      <c r="G3818">
        <v>0</v>
      </c>
      <c r="H3818">
        <v>0</v>
      </c>
      <c r="I3818">
        <v>0</v>
      </c>
      <c r="J3818">
        <v>0</v>
      </c>
      <c r="K3818">
        <v>1</v>
      </c>
      <c r="L3818">
        <v>0</v>
      </c>
      <c r="M3818" t="s">
        <v>8</v>
      </c>
      <c r="N3818" t="s">
        <v>8</v>
      </c>
      <c r="O3818" t="s">
        <v>8</v>
      </c>
      <c r="P3818" t="s">
        <v>8</v>
      </c>
      <c r="Q3818">
        <v>0</v>
      </c>
      <c r="R3818" t="s">
        <v>8</v>
      </c>
      <c r="S3818">
        <v>3</v>
      </c>
      <c r="T3818" t="s">
        <v>8</v>
      </c>
      <c r="U3818">
        <v>8</v>
      </c>
      <c r="V3818">
        <v>0</v>
      </c>
      <c r="W3818" t="s">
        <v>8</v>
      </c>
      <c r="X3818">
        <v>9.5</v>
      </c>
      <c r="Y3818" t="s">
        <v>8</v>
      </c>
      <c r="Z3818">
        <v>10</v>
      </c>
      <c r="AA3818">
        <v>0</v>
      </c>
      <c r="AB3818" t="s">
        <v>8</v>
      </c>
      <c r="AC3818">
        <v>20</v>
      </c>
      <c r="AD3818" t="s">
        <v>8</v>
      </c>
      <c r="AE3818" t="s">
        <v>8</v>
      </c>
      <c r="AF3818">
        <v>1</v>
      </c>
      <c r="AG3818" t="s">
        <v>8</v>
      </c>
      <c r="AH3818">
        <v>11</v>
      </c>
      <c r="AI3818" t="s">
        <v>8</v>
      </c>
      <c r="AJ3818">
        <v>22</v>
      </c>
      <c r="AK3818">
        <v>0</v>
      </c>
      <c r="AL3818" t="s">
        <v>8</v>
      </c>
      <c r="AM3818" t="s">
        <v>8</v>
      </c>
      <c r="AN3818" t="s">
        <v>8</v>
      </c>
      <c r="AO3818" t="s">
        <v>8</v>
      </c>
      <c r="AP3818">
        <v>0</v>
      </c>
      <c r="AQ3818" t="s">
        <v>8</v>
      </c>
      <c r="AR3818" t="s">
        <v>8</v>
      </c>
      <c r="AS3818" t="s">
        <v>8</v>
      </c>
      <c r="AT3818" t="s">
        <v>8</v>
      </c>
      <c r="AU3818">
        <v>0</v>
      </c>
      <c r="AV3818" t="s">
        <v>8</v>
      </c>
      <c r="AW3818" t="s">
        <v>8</v>
      </c>
      <c r="AX3818" t="s">
        <v>8</v>
      </c>
      <c r="AY3818" t="s">
        <v>8</v>
      </c>
      <c r="AZ3818">
        <v>0</v>
      </c>
      <c r="BA3818" t="s">
        <v>8</v>
      </c>
      <c r="BB3818">
        <v>11</v>
      </c>
      <c r="BC3818" t="s">
        <v>8</v>
      </c>
      <c r="BD3818" t="s">
        <v>8</v>
      </c>
      <c r="BE3818">
        <v>0</v>
      </c>
      <c r="BF3818" t="s">
        <v>8</v>
      </c>
      <c r="BG3818">
        <v>12</v>
      </c>
      <c r="BH3818" t="s">
        <v>8</v>
      </c>
      <c r="BI3818">
        <v>12</v>
      </c>
    </row>
    <row r="3819" spans="1:61" x14ac:dyDescent="0.25">
      <c r="A3819" t="s">
        <v>3027</v>
      </c>
      <c r="B3819" t="s">
        <v>3072</v>
      </c>
      <c r="C3819">
        <v>37025</v>
      </c>
      <c r="D3819" t="s">
        <v>3073</v>
      </c>
      <c r="E3819">
        <v>4150</v>
      </c>
      <c r="F3819">
        <v>2</v>
      </c>
      <c r="G3819">
        <v>0</v>
      </c>
      <c r="H3819">
        <v>0</v>
      </c>
      <c r="I3819">
        <v>0</v>
      </c>
      <c r="J3819">
        <v>0</v>
      </c>
      <c r="K3819">
        <v>1</v>
      </c>
      <c r="L3819">
        <v>0</v>
      </c>
      <c r="M3819" t="s">
        <v>8</v>
      </c>
      <c r="N3819" t="s">
        <v>8</v>
      </c>
      <c r="O3819" t="s">
        <v>8</v>
      </c>
      <c r="P3819" t="s">
        <v>8</v>
      </c>
      <c r="Q3819">
        <v>0</v>
      </c>
      <c r="R3819" t="s">
        <v>8</v>
      </c>
      <c r="S3819" t="s">
        <v>8</v>
      </c>
      <c r="T3819" t="s">
        <v>8</v>
      </c>
      <c r="U3819" t="s">
        <v>8</v>
      </c>
      <c r="V3819">
        <v>0</v>
      </c>
      <c r="W3819" t="s">
        <v>8</v>
      </c>
      <c r="X3819" t="s">
        <v>8</v>
      </c>
      <c r="Y3819" t="s">
        <v>8</v>
      </c>
      <c r="Z3819" t="s">
        <v>8</v>
      </c>
      <c r="AA3819">
        <v>0</v>
      </c>
      <c r="AB3819">
        <v>12</v>
      </c>
      <c r="AC3819" t="s">
        <v>8</v>
      </c>
      <c r="AD3819" t="s">
        <v>8</v>
      </c>
      <c r="AE3819" t="s">
        <v>8</v>
      </c>
      <c r="AF3819">
        <v>1</v>
      </c>
      <c r="AG3819">
        <v>13.5</v>
      </c>
      <c r="AH3819" t="s">
        <v>8</v>
      </c>
      <c r="AI3819">
        <v>36</v>
      </c>
      <c r="AJ3819" t="s">
        <v>8</v>
      </c>
      <c r="AK3819">
        <v>0</v>
      </c>
      <c r="AL3819" t="s">
        <v>8</v>
      </c>
      <c r="AM3819" t="s">
        <v>8</v>
      </c>
      <c r="AN3819" t="s">
        <v>8</v>
      </c>
      <c r="AO3819" t="s">
        <v>8</v>
      </c>
      <c r="AP3819">
        <v>0</v>
      </c>
      <c r="AQ3819" t="s">
        <v>8</v>
      </c>
      <c r="AR3819" t="s">
        <v>8</v>
      </c>
      <c r="AS3819" t="s">
        <v>8</v>
      </c>
      <c r="AT3819" t="s">
        <v>8</v>
      </c>
      <c r="AU3819">
        <v>0</v>
      </c>
      <c r="AV3819" t="s">
        <v>8</v>
      </c>
      <c r="AW3819" t="s">
        <v>8</v>
      </c>
      <c r="AX3819" t="s">
        <v>8</v>
      </c>
      <c r="AY3819" t="s">
        <v>8</v>
      </c>
      <c r="AZ3819">
        <v>0</v>
      </c>
      <c r="BA3819" t="s">
        <v>8</v>
      </c>
      <c r="BB3819" t="s">
        <v>8</v>
      </c>
      <c r="BC3819" t="s">
        <v>8</v>
      </c>
      <c r="BD3819" t="s">
        <v>8</v>
      </c>
      <c r="BE3819">
        <v>0</v>
      </c>
      <c r="BF3819" t="s">
        <v>8</v>
      </c>
      <c r="BG3819" t="s">
        <v>8</v>
      </c>
      <c r="BH3819" t="s">
        <v>8</v>
      </c>
      <c r="BI3819" t="s">
        <v>8</v>
      </c>
    </row>
    <row r="3820" spans="1:61" x14ac:dyDescent="0.25">
      <c r="A3820" t="s">
        <v>3027</v>
      </c>
      <c r="B3820" t="s">
        <v>3072</v>
      </c>
      <c r="C3820">
        <v>37025</v>
      </c>
      <c r="D3820" t="s">
        <v>3031</v>
      </c>
      <c r="E3820">
        <v>5416</v>
      </c>
      <c r="F3820">
        <v>37</v>
      </c>
      <c r="G3820">
        <v>0</v>
      </c>
      <c r="H3820">
        <v>0</v>
      </c>
      <c r="I3820">
        <v>0</v>
      </c>
      <c r="J3820">
        <v>1</v>
      </c>
      <c r="K3820">
        <v>36</v>
      </c>
      <c r="L3820">
        <v>0</v>
      </c>
      <c r="M3820" t="s">
        <v>8</v>
      </c>
      <c r="N3820" t="s">
        <v>8</v>
      </c>
      <c r="O3820" t="s">
        <v>8</v>
      </c>
      <c r="P3820" t="s">
        <v>8</v>
      </c>
      <c r="Q3820">
        <v>0</v>
      </c>
      <c r="R3820" t="s">
        <v>8</v>
      </c>
      <c r="S3820" t="s">
        <v>8</v>
      </c>
      <c r="T3820" t="s">
        <v>8</v>
      </c>
      <c r="U3820" t="s">
        <v>8</v>
      </c>
      <c r="V3820">
        <v>0</v>
      </c>
      <c r="W3820" t="s">
        <v>8</v>
      </c>
      <c r="X3820" t="s">
        <v>8</v>
      </c>
      <c r="Y3820" t="s">
        <v>8</v>
      </c>
      <c r="Z3820" t="s">
        <v>8</v>
      </c>
      <c r="AA3820">
        <v>1</v>
      </c>
      <c r="AB3820">
        <v>12</v>
      </c>
      <c r="AC3820">
        <v>12</v>
      </c>
      <c r="AD3820" t="s">
        <v>8</v>
      </c>
      <c r="AE3820" t="s">
        <v>8</v>
      </c>
      <c r="AF3820">
        <v>30</v>
      </c>
      <c r="AG3820">
        <v>13.5</v>
      </c>
      <c r="AH3820">
        <v>10</v>
      </c>
      <c r="AI3820">
        <v>36</v>
      </c>
      <c r="AJ3820">
        <v>5</v>
      </c>
      <c r="AK3820">
        <v>0</v>
      </c>
      <c r="AL3820" t="s">
        <v>8</v>
      </c>
      <c r="AM3820" t="s">
        <v>8</v>
      </c>
      <c r="AN3820" t="s">
        <v>8</v>
      </c>
      <c r="AO3820" t="s">
        <v>8</v>
      </c>
      <c r="AP3820">
        <v>0</v>
      </c>
      <c r="AQ3820" t="s">
        <v>8</v>
      </c>
      <c r="AR3820" t="s">
        <v>8</v>
      </c>
      <c r="AS3820" t="s">
        <v>8</v>
      </c>
      <c r="AT3820" t="s">
        <v>8</v>
      </c>
      <c r="AU3820">
        <v>0</v>
      </c>
      <c r="AV3820" t="s">
        <v>8</v>
      </c>
      <c r="AW3820" t="s">
        <v>8</v>
      </c>
      <c r="AX3820" t="s">
        <v>8</v>
      </c>
      <c r="AY3820" t="s">
        <v>8</v>
      </c>
      <c r="AZ3820">
        <v>0</v>
      </c>
      <c r="BA3820" t="s">
        <v>8</v>
      </c>
      <c r="BB3820" t="s">
        <v>8</v>
      </c>
      <c r="BC3820" t="s">
        <v>8</v>
      </c>
      <c r="BD3820" t="s">
        <v>8</v>
      </c>
      <c r="BE3820">
        <v>6</v>
      </c>
      <c r="BF3820" t="s">
        <v>8</v>
      </c>
      <c r="BG3820">
        <v>11</v>
      </c>
      <c r="BH3820" t="s">
        <v>8</v>
      </c>
      <c r="BI3820" t="s">
        <v>8</v>
      </c>
    </row>
    <row r="3821" spans="1:61" x14ac:dyDescent="0.25">
      <c r="A3821" t="s">
        <v>3027</v>
      </c>
      <c r="B3821" t="s">
        <v>3072</v>
      </c>
      <c r="C3821">
        <v>37025</v>
      </c>
      <c r="D3821" t="s">
        <v>3074</v>
      </c>
      <c r="E3821">
        <v>19435</v>
      </c>
      <c r="F3821">
        <v>1</v>
      </c>
      <c r="G3821">
        <v>0</v>
      </c>
      <c r="H3821">
        <v>0</v>
      </c>
      <c r="I3821">
        <v>0</v>
      </c>
      <c r="J3821">
        <v>0</v>
      </c>
      <c r="K3821">
        <v>1</v>
      </c>
      <c r="L3821">
        <v>0</v>
      </c>
      <c r="M3821" t="s">
        <v>8</v>
      </c>
      <c r="N3821" t="s">
        <v>8</v>
      </c>
      <c r="O3821" t="s">
        <v>8</v>
      </c>
      <c r="P3821" t="s">
        <v>8</v>
      </c>
      <c r="Q3821">
        <v>0</v>
      </c>
      <c r="R3821" t="s">
        <v>8</v>
      </c>
      <c r="S3821" t="s">
        <v>8</v>
      </c>
      <c r="T3821" t="s">
        <v>8</v>
      </c>
      <c r="U3821" t="s">
        <v>8</v>
      </c>
      <c r="V3821">
        <v>0</v>
      </c>
      <c r="W3821" t="s">
        <v>8</v>
      </c>
      <c r="X3821" t="s">
        <v>8</v>
      </c>
      <c r="Y3821" t="s">
        <v>8</v>
      </c>
      <c r="Z3821" t="s">
        <v>8</v>
      </c>
      <c r="AA3821">
        <v>0</v>
      </c>
      <c r="AB3821">
        <v>12</v>
      </c>
      <c r="AC3821" t="s">
        <v>8</v>
      </c>
      <c r="AD3821" t="s">
        <v>8</v>
      </c>
      <c r="AE3821" t="s">
        <v>8</v>
      </c>
      <c r="AF3821">
        <v>1</v>
      </c>
      <c r="AG3821">
        <v>13.5</v>
      </c>
      <c r="AH3821" t="s">
        <v>8</v>
      </c>
      <c r="AI3821">
        <v>36</v>
      </c>
      <c r="AJ3821" t="s">
        <v>8</v>
      </c>
      <c r="AK3821">
        <v>0</v>
      </c>
      <c r="AL3821" t="s">
        <v>8</v>
      </c>
      <c r="AM3821" t="s">
        <v>8</v>
      </c>
      <c r="AN3821" t="s">
        <v>8</v>
      </c>
      <c r="AO3821" t="s">
        <v>8</v>
      </c>
      <c r="AP3821">
        <v>0</v>
      </c>
      <c r="AQ3821" t="s">
        <v>8</v>
      </c>
      <c r="AR3821" t="s">
        <v>8</v>
      </c>
      <c r="AS3821" t="s">
        <v>8</v>
      </c>
      <c r="AT3821" t="s">
        <v>8</v>
      </c>
      <c r="AU3821">
        <v>0</v>
      </c>
      <c r="AV3821" t="s">
        <v>8</v>
      </c>
      <c r="AW3821" t="s">
        <v>8</v>
      </c>
      <c r="AX3821" t="s">
        <v>8</v>
      </c>
      <c r="AY3821" t="s">
        <v>8</v>
      </c>
      <c r="AZ3821">
        <v>0</v>
      </c>
      <c r="BA3821" t="s">
        <v>8</v>
      </c>
      <c r="BB3821" t="s">
        <v>8</v>
      </c>
      <c r="BC3821" t="s">
        <v>8</v>
      </c>
      <c r="BD3821" t="s">
        <v>8</v>
      </c>
      <c r="BE3821">
        <v>0</v>
      </c>
      <c r="BF3821" t="s">
        <v>8</v>
      </c>
      <c r="BG3821" t="s">
        <v>8</v>
      </c>
      <c r="BH3821" t="s">
        <v>8</v>
      </c>
      <c r="BI3821" t="s">
        <v>8</v>
      </c>
    </row>
    <row r="3822" spans="1:61" x14ac:dyDescent="0.25">
      <c r="A3822" t="s">
        <v>3027</v>
      </c>
      <c r="B3822" t="s">
        <v>3075</v>
      </c>
      <c r="C3822">
        <v>3709530</v>
      </c>
      <c r="D3822" t="s">
        <v>3031</v>
      </c>
      <c r="E3822">
        <v>5416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 t="s">
        <v>8</v>
      </c>
      <c r="N3822" t="s">
        <v>8</v>
      </c>
      <c r="O3822" t="s">
        <v>8</v>
      </c>
      <c r="P3822" t="s">
        <v>8</v>
      </c>
      <c r="Q3822">
        <v>0</v>
      </c>
      <c r="R3822" t="s">
        <v>8</v>
      </c>
      <c r="S3822" t="s">
        <v>8</v>
      </c>
      <c r="T3822" t="s">
        <v>8</v>
      </c>
      <c r="U3822" t="s">
        <v>8</v>
      </c>
      <c r="V3822">
        <v>0</v>
      </c>
      <c r="W3822" t="s">
        <v>8</v>
      </c>
      <c r="X3822" t="s">
        <v>8</v>
      </c>
      <c r="Y3822" t="s">
        <v>8</v>
      </c>
      <c r="Z3822" t="s">
        <v>8</v>
      </c>
      <c r="AA3822">
        <v>0</v>
      </c>
      <c r="AB3822" t="s">
        <v>8</v>
      </c>
      <c r="AC3822">
        <v>12</v>
      </c>
      <c r="AD3822" t="s">
        <v>8</v>
      </c>
      <c r="AE3822" t="s">
        <v>8</v>
      </c>
      <c r="AF3822">
        <v>0</v>
      </c>
      <c r="AG3822" t="s">
        <v>8</v>
      </c>
      <c r="AH3822">
        <v>10</v>
      </c>
      <c r="AI3822" t="s">
        <v>8</v>
      </c>
      <c r="AJ3822">
        <v>5</v>
      </c>
      <c r="AK3822">
        <v>0</v>
      </c>
      <c r="AL3822" t="s">
        <v>8</v>
      </c>
      <c r="AM3822" t="s">
        <v>8</v>
      </c>
      <c r="AN3822" t="s">
        <v>8</v>
      </c>
      <c r="AO3822" t="s">
        <v>8</v>
      </c>
      <c r="AP3822">
        <v>0</v>
      </c>
      <c r="AQ3822" t="s">
        <v>8</v>
      </c>
      <c r="AR3822" t="s">
        <v>8</v>
      </c>
      <c r="AS3822" t="s">
        <v>8</v>
      </c>
      <c r="AT3822" t="s">
        <v>8</v>
      </c>
      <c r="AU3822">
        <v>0</v>
      </c>
      <c r="AV3822" t="s">
        <v>8</v>
      </c>
      <c r="AW3822" t="s">
        <v>8</v>
      </c>
      <c r="AX3822" t="s">
        <v>8</v>
      </c>
      <c r="AY3822" t="s">
        <v>8</v>
      </c>
      <c r="AZ3822">
        <v>0</v>
      </c>
      <c r="BA3822" t="s">
        <v>8</v>
      </c>
      <c r="BB3822" t="s">
        <v>8</v>
      </c>
      <c r="BC3822" t="s">
        <v>8</v>
      </c>
      <c r="BD3822" t="s">
        <v>8</v>
      </c>
      <c r="BE3822">
        <v>0</v>
      </c>
      <c r="BF3822" t="s">
        <v>8</v>
      </c>
      <c r="BG3822">
        <v>11</v>
      </c>
      <c r="BH3822" t="s">
        <v>8</v>
      </c>
      <c r="BI3822" t="s">
        <v>8</v>
      </c>
    </row>
    <row r="3823" spans="1:61" x14ac:dyDescent="0.25">
      <c r="A3823" t="s">
        <v>3027</v>
      </c>
      <c r="B3823" t="s">
        <v>3076</v>
      </c>
      <c r="C3823">
        <v>3709540</v>
      </c>
      <c r="D3823" t="s">
        <v>3057</v>
      </c>
      <c r="E3823">
        <v>24889</v>
      </c>
      <c r="F3823">
        <v>1</v>
      </c>
      <c r="G3823">
        <v>0</v>
      </c>
      <c r="H3823">
        <v>0</v>
      </c>
      <c r="I3823">
        <v>0</v>
      </c>
      <c r="J3823">
        <v>1</v>
      </c>
      <c r="K3823">
        <v>0</v>
      </c>
      <c r="L3823">
        <v>0</v>
      </c>
      <c r="M3823" t="s">
        <v>8</v>
      </c>
      <c r="N3823" t="s">
        <v>8</v>
      </c>
      <c r="O3823" t="s">
        <v>8</v>
      </c>
      <c r="P3823" t="s">
        <v>8</v>
      </c>
      <c r="Q3823">
        <v>0</v>
      </c>
      <c r="R3823" t="s">
        <v>8</v>
      </c>
      <c r="S3823" t="s">
        <v>8</v>
      </c>
      <c r="T3823" t="s">
        <v>8</v>
      </c>
      <c r="U3823" t="s">
        <v>8</v>
      </c>
      <c r="V3823">
        <v>0</v>
      </c>
      <c r="W3823" t="s">
        <v>8</v>
      </c>
      <c r="X3823" t="s">
        <v>8</v>
      </c>
      <c r="Y3823" t="s">
        <v>8</v>
      </c>
      <c r="Z3823" t="s">
        <v>8</v>
      </c>
      <c r="AA3823">
        <v>1</v>
      </c>
      <c r="AB3823" t="s">
        <v>8</v>
      </c>
      <c r="AC3823" t="s">
        <v>8</v>
      </c>
      <c r="AD3823" t="s">
        <v>8</v>
      </c>
      <c r="AE3823" t="s">
        <v>8</v>
      </c>
      <c r="AF3823">
        <v>0</v>
      </c>
      <c r="AG3823" t="s">
        <v>8</v>
      </c>
      <c r="AH3823" t="s">
        <v>8</v>
      </c>
      <c r="AI3823" t="s">
        <v>8</v>
      </c>
      <c r="AJ3823" t="s">
        <v>8</v>
      </c>
      <c r="AK3823">
        <v>0</v>
      </c>
      <c r="AL3823" t="s">
        <v>8</v>
      </c>
      <c r="AM3823" t="s">
        <v>8</v>
      </c>
      <c r="AN3823" t="s">
        <v>8</v>
      </c>
      <c r="AO3823" t="s">
        <v>8</v>
      </c>
      <c r="AP3823">
        <v>0</v>
      </c>
      <c r="AQ3823" t="s">
        <v>8</v>
      </c>
      <c r="AR3823" t="s">
        <v>8</v>
      </c>
      <c r="AS3823" t="s">
        <v>8</v>
      </c>
      <c r="AT3823" t="s">
        <v>8</v>
      </c>
      <c r="AU3823">
        <v>0</v>
      </c>
      <c r="AV3823" t="s">
        <v>8</v>
      </c>
      <c r="AW3823" t="s">
        <v>8</v>
      </c>
      <c r="AX3823" t="s">
        <v>8</v>
      </c>
      <c r="AY3823" t="s">
        <v>8</v>
      </c>
      <c r="AZ3823">
        <v>0</v>
      </c>
      <c r="BA3823" t="s">
        <v>8</v>
      </c>
      <c r="BB3823" t="s">
        <v>8</v>
      </c>
      <c r="BC3823" t="s">
        <v>8</v>
      </c>
      <c r="BD3823" t="s">
        <v>8</v>
      </c>
      <c r="BE3823">
        <v>0</v>
      </c>
      <c r="BF3823" t="s">
        <v>8</v>
      </c>
      <c r="BG3823" t="s">
        <v>8</v>
      </c>
      <c r="BH3823" t="s">
        <v>8</v>
      </c>
      <c r="BI3823" t="s">
        <v>8</v>
      </c>
    </row>
    <row r="3824" spans="1:61" x14ac:dyDescent="0.25">
      <c r="A3824" t="s">
        <v>3027</v>
      </c>
      <c r="B3824" t="s">
        <v>3077</v>
      </c>
      <c r="C3824">
        <v>37027</v>
      </c>
      <c r="D3824" t="s">
        <v>3038</v>
      </c>
      <c r="E3824">
        <v>1889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 t="s">
        <v>8</v>
      </c>
      <c r="N3824" t="s">
        <v>8</v>
      </c>
      <c r="O3824" t="s">
        <v>8</v>
      </c>
      <c r="P3824" t="s">
        <v>8</v>
      </c>
      <c r="Q3824">
        <v>0</v>
      </c>
      <c r="R3824" t="s">
        <v>8</v>
      </c>
      <c r="S3824" t="s">
        <v>8</v>
      </c>
      <c r="T3824" t="s">
        <v>8</v>
      </c>
      <c r="U3824" t="s">
        <v>8</v>
      </c>
      <c r="V3824">
        <v>0</v>
      </c>
      <c r="W3824" t="s">
        <v>8</v>
      </c>
      <c r="X3824" t="s">
        <v>8</v>
      </c>
      <c r="Y3824" t="s">
        <v>8</v>
      </c>
      <c r="Z3824" t="s">
        <v>8</v>
      </c>
      <c r="AA3824">
        <v>0</v>
      </c>
      <c r="AB3824" t="s">
        <v>8</v>
      </c>
      <c r="AC3824" t="s">
        <v>8</v>
      </c>
      <c r="AD3824" t="s">
        <v>8</v>
      </c>
      <c r="AE3824" t="s">
        <v>8</v>
      </c>
      <c r="AF3824">
        <v>0</v>
      </c>
      <c r="AG3824" t="s">
        <v>8</v>
      </c>
      <c r="AH3824" t="s">
        <v>8</v>
      </c>
      <c r="AI3824" t="s">
        <v>8</v>
      </c>
      <c r="AJ3824" t="s">
        <v>8</v>
      </c>
      <c r="AK3824">
        <v>0</v>
      </c>
      <c r="AL3824" t="s">
        <v>8</v>
      </c>
      <c r="AM3824" t="s">
        <v>8</v>
      </c>
      <c r="AN3824" t="s">
        <v>8</v>
      </c>
      <c r="AO3824" t="s">
        <v>8</v>
      </c>
      <c r="AP3824">
        <v>0</v>
      </c>
      <c r="AQ3824" t="s">
        <v>8</v>
      </c>
      <c r="AR3824" t="s">
        <v>8</v>
      </c>
      <c r="AS3824" t="s">
        <v>8</v>
      </c>
      <c r="AT3824" t="s">
        <v>8</v>
      </c>
      <c r="AU3824">
        <v>0</v>
      </c>
      <c r="AV3824" t="s">
        <v>8</v>
      </c>
      <c r="AW3824" t="s">
        <v>8</v>
      </c>
      <c r="AX3824" t="s">
        <v>8</v>
      </c>
      <c r="AY3824" t="s">
        <v>8</v>
      </c>
      <c r="AZ3824">
        <v>0</v>
      </c>
      <c r="BA3824" t="s">
        <v>8</v>
      </c>
      <c r="BB3824" t="s">
        <v>8</v>
      </c>
      <c r="BC3824" t="s">
        <v>8</v>
      </c>
      <c r="BD3824" t="s">
        <v>8</v>
      </c>
      <c r="BE3824">
        <v>0</v>
      </c>
      <c r="BF3824" t="s">
        <v>8</v>
      </c>
      <c r="BG3824" t="s">
        <v>8</v>
      </c>
      <c r="BH3824" t="s">
        <v>8</v>
      </c>
      <c r="BI3824" t="s">
        <v>8</v>
      </c>
    </row>
    <row r="3825" spans="1:61" x14ac:dyDescent="0.25">
      <c r="A3825" t="s">
        <v>3027</v>
      </c>
      <c r="B3825" t="s">
        <v>3077</v>
      </c>
      <c r="C3825">
        <v>37027</v>
      </c>
      <c r="D3825" t="s">
        <v>3029</v>
      </c>
      <c r="E3825">
        <v>3046</v>
      </c>
      <c r="F3825">
        <v>2</v>
      </c>
      <c r="G3825">
        <v>0</v>
      </c>
      <c r="H3825">
        <v>0</v>
      </c>
      <c r="I3825">
        <v>0</v>
      </c>
      <c r="J3825">
        <v>0</v>
      </c>
      <c r="K3825">
        <v>2</v>
      </c>
      <c r="L3825">
        <v>0</v>
      </c>
      <c r="M3825" t="s">
        <v>8</v>
      </c>
      <c r="N3825" t="s">
        <v>8</v>
      </c>
      <c r="O3825" t="s">
        <v>8</v>
      </c>
      <c r="P3825" t="s">
        <v>8</v>
      </c>
      <c r="Q3825">
        <v>0</v>
      </c>
      <c r="R3825" t="s">
        <v>8</v>
      </c>
      <c r="S3825">
        <v>3</v>
      </c>
      <c r="T3825" t="s">
        <v>8</v>
      </c>
      <c r="U3825">
        <v>8</v>
      </c>
      <c r="V3825">
        <v>0</v>
      </c>
      <c r="W3825" t="s">
        <v>8</v>
      </c>
      <c r="X3825">
        <v>9.5</v>
      </c>
      <c r="Y3825" t="s">
        <v>8</v>
      </c>
      <c r="Z3825">
        <v>10</v>
      </c>
      <c r="AA3825">
        <v>0</v>
      </c>
      <c r="AB3825" t="s">
        <v>8</v>
      </c>
      <c r="AC3825">
        <v>20</v>
      </c>
      <c r="AD3825" t="s">
        <v>8</v>
      </c>
      <c r="AE3825" t="s">
        <v>8</v>
      </c>
      <c r="AF3825">
        <v>1</v>
      </c>
      <c r="AG3825" t="s">
        <v>8</v>
      </c>
      <c r="AH3825">
        <v>11</v>
      </c>
      <c r="AI3825" t="s">
        <v>8</v>
      </c>
      <c r="AJ3825">
        <v>22</v>
      </c>
      <c r="AK3825">
        <v>0</v>
      </c>
      <c r="AL3825" t="s">
        <v>8</v>
      </c>
      <c r="AM3825" t="s">
        <v>8</v>
      </c>
      <c r="AN3825" t="s">
        <v>8</v>
      </c>
      <c r="AO3825" t="s">
        <v>8</v>
      </c>
      <c r="AP3825">
        <v>0</v>
      </c>
      <c r="AQ3825" t="s">
        <v>8</v>
      </c>
      <c r="AR3825" t="s">
        <v>8</v>
      </c>
      <c r="AS3825" t="s">
        <v>8</v>
      </c>
      <c r="AT3825" t="s">
        <v>8</v>
      </c>
      <c r="AU3825">
        <v>0</v>
      </c>
      <c r="AV3825" t="s">
        <v>8</v>
      </c>
      <c r="AW3825" t="s">
        <v>8</v>
      </c>
      <c r="AX3825" t="s">
        <v>8</v>
      </c>
      <c r="AY3825" t="s">
        <v>8</v>
      </c>
      <c r="AZ3825">
        <v>0</v>
      </c>
      <c r="BA3825" t="s">
        <v>8</v>
      </c>
      <c r="BB3825">
        <v>11</v>
      </c>
      <c r="BC3825" t="s">
        <v>8</v>
      </c>
      <c r="BD3825" t="s">
        <v>8</v>
      </c>
      <c r="BE3825">
        <v>1</v>
      </c>
      <c r="BF3825" t="s">
        <v>8</v>
      </c>
      <c r="BG3825">
        <v>12</v>
      </c>
      <c r="BH3825" t="s">
        <v>8</v>
      </c>
      <c r="BI3825">
        <v>12</v>
      </c>
    </row>
    <row r="3826" spans="1:61" x14ac:dyDescent="0.25">
      <c r="A3826" t="s">
        <v>3027</v>
      </c>
      <c r="B3826" t="s">
        <v>909</v>
      </c>
      <c r="C3826">
        <v>3710240</v>
      </c>
      <c r="D3826" t="s">
        <v>3029</v>
      </c>
      <c r="E3826">
        <v>3046</v>
      </c>
      <c r="F3826">
        <v>1</v>
      </c>
      <c r="G3826">
        <v>0</v>
      </c>
      <c r="H3826">
        <v>0</v>
      </c>
      <c r="I3826">
        <v>0</v>
      </c>
      <c r="J3826">
        <v>0</v>
      </c>
      <c r="K3826">
        <v>1</v>
      </c>
      <c r="L3826">
        <v>0</v>
      </c>
      <c r="M3826" t="s">
        <v>8</v>
      </c>
      <c r="N3826" t="s">
        <v>8</v>
      </c>
      <c r="O3826" t="s">
        <v>8</v>
      </c>
      <c r="P3826" t="s">
        <v>8</v>
      </c>
      <c r="Q3826">
        <v>0</v>
      </c>
      <c r="R3826" t="s">
        <v>8</v>
      </c>
      <c r="S3826">
        <v>3</v>
      </c>
      <c r="T3826" t="s">
        <v>8</v>
      </c>
      <c r="U3826">
        <v>8</v>
      </c>
      <c r="V3826">
        <v>0</v>
      </c>
      <c r="W3826" t="s">
        <v>8</v>
      </c>
      <c r="X3826">
        <v>9.5</v>
      </c>
      <c r="Y3826" t="s">
        <v>8</v>
      </c>
      <c r="Z3826">
        <v>10</v>
      </c>
      <c r="AA3826">
        <v>0</v>
      </c>
      <c r="AB3826" t="s">
        <v>8</v>
      </c>
      <c r="AC3826">
        <v>20</v>
      </c>
      <c r="AD3826" t="s">
        <v>8</v>
      </c>
      <c r="AE3826" t="s">
        <v>8</v>
      </c>
      <c r="AF3826">
        <v>1</v>
      </c>
      <c r="AG3826" t="s">
        <v>8</v>
      </c>
      <c r="AH3826">
        <v>11</v>
      </c>
      <c r="AI3826" t="s">
        <v>8</v>
      </c>
      <c r="AJ3826">
        <v>22</v>
      </c>
      <c r="AK3826">
        <v>0</v>
      </c>
      <c r="AL3826" t="s">
        <v>8</v>
      </c>
      <c r="AM3826" t="s">
        <v>8</v>
      </c>
      <c r="AN3826" t="s">
        <v>8</v>
      </c>
      <c r="AO3826" t="s">
        <v>8</v>
      </c>
      <c r="AP3826">
        <v>0</v>
      </c>
      <c r="AQ3826" t="s">
        <v>8</v>
      </c>
      <c r="AR3826" t="s">
        <v>8</v>
      </c>
      <c r="AS3826" t="s">
        <v>8</v>
      </c>
      <c r="AT3826" t="s">
        <v>8</v>
      </c>
      <c r="AU3826">
        <v>0</v>
      </c>
      <c r="AV3826" t="s">
        <v>8</v>
      </c>
      <c r="AW3826" t="s">
        <v>8</v>
      </c>
      <c r="AX3826" t="s">
        <v>8</v>
      </c>
      <c r="AY3826" t="s">
        <v>8</v>
      </c>
      <c r="AZ3826">
        <v>0</v>
      </c>
      <c r="BA3826" t="s">
        <v>8</v>
      </c>
      <c r="BB3826">
        <v>11</v>
      </c>
      <c r="BC3826" t="s">
        <v>8</v>
      </c>
      <c r="BD3826" t="s">
        <v>8</v>
      </c>
      <c r="BE3826">
        <v>0</v>
      </c>
      <c r="BF3826" t="s">
        <v>8</v>
      </c>
      <c r="BG3826">
        <v>12</v>
      </c>
      <c r="BH3826" t="s">
        <v>8</v>
      </c>
      <c r="BI3826">
        <v>12</v>
      </c>
    </row>
    <row r="3827" spans="1:61" x14ac:dyDescent="0.25">
      <c r="A3827" t="s">
        <v>3027</v>
      </c>
      <c r="B3827" t="s">
        <v>3078</v>
      </c>
      <c r="C3827">
        <v>3710500</v>
      </c>
      <c r="D3827" t="s">
        <v>3029</v>
      </c>
      <c r="E3827">
        <v>3046</v>
      </c>
      <c r="F3827">
        <v>4</v>
      </c>
      <c r="G3827">
        <v>0</v>
      </c>
      <c r="H3827">
        <v>0</v>
      </c>
      <c r="I3827">
        <v>0</v>
      </c>
      <c r="J3827">
        <v>0</v>
      </c>
      <c r="K3827">
        <v>2</v>
      </c>
      <c r="L3827">
        <v>0</v>
      </c>
      <c r="M3827" t="s">
        <v>8</v>
      </c>
      <c r="N3827" t="s">
        <v>8</v>
      </c>
      <c r="O3827" t="s">
        <v>8</v>
      </c>
      <c r="P3827" t="s">
        <v>8</v>
      </c>
      <c r="Q3827">
        <v>0</v>
      </c>
      <c r="R3827" t="s">
        <v>8</v>
      </c>
      <c r="S3827">
        <v>3</v>
      </c>
      <c r="T3827" t="s">
        <v>8</v>
      </c>
      <c r="U3827">
        <v>8</v>
      </c>
      <c r="V3827">
        <v>0</v>
      </c>
      <c r="W3827" t="s">
        <v>8</v>
      </c>
      <c r="X3827">
        <v>9.5</v>
      </c>
      <c r="Y3827" t="s">
        <v>8</v>
      </c>
      <c r="Z3827">
        <v>10</v>
      </c>
      <c r="AA3827">
        <v>0</v>
      </c>
      <c r="AB3827" t="s">
        <v>8</v>
      </c>
      <c r="AC3827">
        <v>20</v>
      </c>
      <c r="AD3827" t="s">
        <v>8</v>
      </c>
      <c r="AE3827" t="s">
        <v>8</v>
      </c>
      <c r="AF3827">
        <v>2</v>
      </c>
      <c r="AG3827" t="s">
        <v>8</v>
      </c>
      <c r="AH3827">
        <v>11</v>
      </c>
      <c r="AI3827" t="s">
        <v>8</v>
      </c>
      <c r="AJ3827">
        <v>22</v>
      </c>
      <c r="AK3827">
        <v>0</v>
      </c>
      <c r="AL3827" t="s">
        <v>8</v>
      </c>
      <c r="AM3827" t="s">
        <v>8</v>
      </c>
      <c r="AN3827" t="s">
        <v>8</v>
      </c>
      <c r="AO3827" t="s">
        <v>8</v>
      </c>
      <c r="AP3827">
        <v>0</v>
      </c>
      <c r="AQ3827" t="s">
        <v>8</v>
      </c>
      <c r="AR3827" t="s">
        <v>8</v>
      </c>
      <c r="AS3827" t="s">
        <v>8</v>
      </c>
      <c r="AT3827" t="s">
        <v>8</v>
      </c>
      <c r="AU3827">
        <v>0</v>
      </c>
      <c r="AV3827" t="s">
        <v>8</v>
      </c>
      <c r="AW3827" t="s">
        <v>8</v>
      </c>
      <c r="AX3827" t="s">
        <v>8</v>
      </c>
      <c r="AY3827" t="s">
        <v>8</v>
      </c>
      <c r="AZ3827">
        <v>0</v>
      </c>
      <c r="BA3827" t="s">
        <v>8</v>
      </c>
      <c r="BB3827">
        <v>11</v>
      </c>
      <c r="BC3827" t="s">
        <v>8</v>
      </c>
      <c r="BD3827" t="s">
        <v>8</v>
      </c>
      <c r="BE3827">
        <v>0</v>
      </c>
      <c r="BF3827" t="s">
        <v>8</v>
      </c>
      <c r="BG3827">
        <v>12</v>
      </c>
      <c r="BH3827" t="s">
        <v>8</v>
      </c>
      <c r="BI3827">
        <v>12</v>
      </c>
    </row>
    <row r="3828" spans="1:61" x14ac:dyDescent="0.25">
      <c r="A3828" t="s">
        <v>3027</v>
      </c>
      <c r="B3828" t="s">
        <v>3079</v>
      </c>
      <c r="C3828">
        <v>3710550</v>
      </c>
      <c r="D3828" t="s">
        <v>3057</v>
      </c>
      <c r="E3828">
        <v>24889</v>
      </c>
      <c r="F3828">
        <v>3</v>
      </c>
      <c r="G3828">
        <v>0</v>
      </c>
      <c r="H3828">
        <v>0</v>
      </c>
      <c r="I3828">
        <v>0</v>
      </c>
      <c r="J3828">
        <v>1</v>
      </c>
      <c r="K3828">
        <v>1</v>
      </c>
      <c r="L3828">
        <v>0</v>
      </c>
      <c r="M3828" t="s">
        <v>8</v>
      </c>
      <c r="N3828" t="s">
        <v>8</v>
      </c>
      <c r="O3828" t="s">
        <v>8</v>
      </c>
      <c r="P3828" t="s">
        <v>8</v>
      </c>
      <c r="Q3828">
        <v>0</v>
      </c>
      <c r="R3828" t="s">
        <v>8</v>
      </c>
      <c r="S3828" t="s">
        <v>8</v>
      </c>
      <c r="T3828" t="s">
        <v>8</v>
      </c>
      <c r="U3828" t="s">
        <v>8</v>
      </c>
      <c r="V3828">
        <v>0</v>
      </c>
      <c r="W3828" t="s">
        <v>8</v>
      </c>
      <c r="X3828" t="s">
        <v>8</v>
      </c>
      <c r="Y3828" t="s">
        <v>8</v>
      </c>
      <c r="Z3828" t="s">
        <v>8</v>
      </c>
      <c r="AA3828">
        <v>1</v>
      </c>
      <c r="AB3828" t="s">
        <v>8</v>
      </c>
      <c r="AC3828" t="s">
        <v>8</v>
      </c>
      <c r="AD3828" t="s">
        <v>8</v>
      </c>
      <c r="AE3828" t="s">
        <v>8</v>
      </c>
      <c r="AF3828">
        <v>1</v>
      </c>
      <c r="AG3828" t="s">
        <v>8</v>
      </c>
      <c r="AH3828" t="s">
        <v>8</v>
      </c>
      <c r="AI3828" t="s">
        <v>8</v>
      </c>
      <c r="AJ3828" t="s">
        <v>8</v>
      </c>
      <c r="AK3828">
        <v>0</v>
      </c>
      <c r="AL3828" t="s">
        <v>8</v>
      </c>
      <c r="AM3828" t="s">
        <v>8</v>
      </c>
      <c r="AN3828" t="s">
        <v>8</v>
      </c>
      <c r="AO3828" t="s">
        <v>8</v>
      </c>
      <c r="AP3828">
        <v>0</v>
      </c>
      <c r="AQ3828" t="s">
        <v>8</v>
      </c>
      <c r="AR3828" t="s">
        <v>8</v>
      </c>
      <c r="AS3828" t="s">
        <v>8</v>
      </c>
      <c r="AT3828" t="s">
        <v>8</v>
      </c>
      <c r="AU3828">
        <v>0</v>
      </c>
      <c r="AV3828" t="s">
        <v>8</v>
      </c>
      <c r="AW3828" t="s">
        <v>8</v>
      </c>
      <c r="AX3828" t="s">
        <v>8</v>
      </c>
      <c r="AY3828" t="s">
        <v>8</v>
      </c>
      <c r="AZ3828">
        <v>0</v>
      </c>
      <c r="BA3828" t="s">
        <v>8</v>
      </c>
      <c r="BB3828" t="s">
        <v>8</v>
      </c>
      <c r="BC3828" t="s">
        <v>8</v>
      </c>
      <c r="BD3828" t="s">
        <v>8</v>
      </c>
      <c r="BE3828">
        <v>0</v>
      </c>
      <c r="BF3828" t="s">
        <v>8</v>
      </c>
      <c r="BG3828" t="s">
        <v>8</v>
      </c>
      <c r="BH3828" t="s">
        <v>8</v>
      </c>
      <c r="BI3828" t="s">
        <v>8</v>
      </c>
    </row>
    <row r="3829" spans="1:61" x14ac:dyDescent="0.25">
      <c r="A3829" t="s">
        <v>3027</v>
      </c>
      <c r="B3829" t="s">
        <v>3080</v>
      </c>
      <c r="C3829">
        <v>3710620</v>
      </c>
      <c r="D3829" t="s">
        <v>8</v>
      </c>
      <c r="E3829" t="s">
        <v>8</v>
      </c>
      <c r="F3829">
        <v>4</v>
      </c>
      <c r="G3829">
        <v>0</v>
      </c>
      <c r="H3829">
        <v>1</v>
      </c>
      <c r="I3829">
        <v>3</v>
      </c>
      <c r="J3829">
        <v>0</v>
      </c>
      <c r="K3829">
        <v>0</v>
      </c>
      <c r="L3829">
        <v>0</v>
      </c>
      <c r="M3829" t="s">
        <v>8</v>
      </c>
      <c r="N3829" t="e">
        <v>#N/A</v>
      </c>
      <c r="O3829" t="s">
        <v>8</v>
      </c>
      <c r="P3829" t="e">
        <v>#N/A</v>
      </c>
      <c r="Q3829">
        <v>1</v>
      </c>
      <c r="R3829" t="s">
        <v>8</v>
      </c>
      <c r="S3829" t="e">
        <v>#N/A</v>
      </c>
      <c r="T3829" t="s">
        <v>8</v>
      </c>
      <c r="U3829" t="e">
        <v>#N/A</v>
      </c>
      <c r="V3829">
        <v>3</v>
      </c>
      <c r="W3829" t="s">
        <v>8</v>
      </c>
      <c r="X3829" t="e">
        <v>#N/A</v>
      </c>
      <c r="Y3829" t="s">
        <v>8</v>
      </c>
      <c r="Z3829" t="e">
        <v>#N/A</v>
      </c>
      <c r="AA3829">
        <v>0</v>
      </c>
      <c r="AB3829" t="s">
        <v>8</v>
      </c>
      <c r="AC3829" t="e">
        <v>#N/A</v>
      </c>
      <c r="AD3829" t="s">
        <v>8</v>
      </c>
      <c r="AE3829" t="e">
        <v>#N/A</v>
      </c>
      <c r="AF3829">
        <v>0</v>
      </c>
      <c r="AG3829" t="s">
        <v>8</v>
      </c>
      <c r="AH3829" t="e">
        <v>#N/A</v>
      </c>
      <c r="AI3829" t="s">
        <v>8</v>
      </c>
      <c r="AJ3829" t="e">
        <v>#N/A</v>
      </c>
      <c r="AK3829">
        <v>0</v>
      </c>
      <c r="AL3829" t="s">
        <v>8</v>
      </c>
      <c r="AM3829" t="e">
        <v>#N/A</v>
      </c>
      <c r="AN3829" t="s">
        <v>8</v>
      </c>
      <c r="AO3829" t="e">
        <v>#N/A</v>
      </c>
      <c r="AP3829">
        <v>0</v>
      </c>
      <c r="AQ3829" t="s">
        <v>8</v>
      </c>
      <c r="AR3829" t="e">
        <v>#N/A</v>
      </c>
      <c r="AS3829" t="s">
        <v>8</v>
      </c>
      <c r="AT3829" t="e">
        <v>#N/A</v>
      </c>
      <c r="AU3829">
        <v>0</v>
      </c>
      <c r="AV3829" t="s">
        <v>8</v>
      </c>
      <c r="AW3829" t="e">
        <v>#N/A</v>
      </c>
      <c r="AX3829" t="s">
        <v>8</v>
      </c>
      <c r="AY3829" t="e">
        <v>#N/A</v>
      </c>
      <c r="AZ3829">
        <v>0</v>
      </c>
      <c r="BA3829" t="s">
        <v>8</v>
      </c>
      <c r="BB3829" t="e">
        <v>#N/A</v>
      </c>
      <c r="BC3829" t="s">
        <v>8</v>
      </c>
      <c r="BD3829" t="e">
        <v>#N/A</v>
      </c>
      <c r="BE3829">
        <v>0</v>
      </c>
      <c r="BF3829" t="s">
        <v>8</v>
      </c>
      <c r="BG3829" t="e">
        <v>#N/A</v>
      </c>
      <c r="BH3829" t="s">
        <v>8</v>
      </c>
      <c r="BI3829" t="e">
        <v>#N/A</v>
      </c>
    </row>
    <row r="3830" spans="1:61" x14ac:dyDescent="0.25">
      <c r="A3830" t="s">
        <v>3027</v>
      </c>
      <c r="B3830" t="s">
        <v>3081</v>
      </c>
      <c r="C3830">
        <v>37031</v>
      </c>
      <c r="D3830" t="s">
        <v>3082</v>
      </c>
      <c r="E3830">
        <v>3107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 t="s">
        <v>8</v>
      </c>
      <c r="N3830" t="s">
        <v>8</v>
      </c>
      <c r="O3830" t="s">
        <v>8</v>
      </c>
      <c r="P3830" t="s">
        <v>8</v>
      </c>
      <c r="Q3830">
        <v>0</v>
      </c>
      <c r="R3830" t="s">
        <v>8</v>
      </c>
      <c r="S3830" t="s">
        <v>8</v>
      </c>
      <c r="T3830" t="s">
        <v>8</v>
      </c>
      <c r="U3830" t="s">
        <v>8</v>
      </c>
      <c r="V3830">
        <v>0</v>
      </c>
      <c r="W3830" t="s">
        <v>8</v>
      </c>
      <c r="X3830" t="s">
        <v>8</v>
      </c>
      <c r="Y3830" t="s">
        <v>8</v>
      </c>
      <c r="Z3830" t="s">
        <v>8</v>
      </c>
      <c r="AA3830">
        <v>0</v>
      </c>
      <c r="AB3830" t="s">
        <v>8</v>
      </c>
      <c r="AC3830" t="s">
        <v>8</v>
      </c>
      <c r="AD3830" t="s">
        <v>8</v>
      </c>
      <c r="AE3830" t="s">
        <v>8</v>
      </c>
      <c r="AF3830">
        <v>0</v>
      </c>
      <c r="AG3830" t="s">
        <v>8</v>
      </c>
      <c r="AH3830" t="s">
        <v>8</v>
      </c>
      <c r="AI3830" t="s">
        <v>8</v>
      </c>
      <c r="AJ3830" t="s">
        <v>8</v>
      </c>
      <c r="AK3830">
        <v>0</v>
      </c>
      <c r="AL3830" t="s">
        <v>8</v>
      </c>
      <c r="AM3830" t="s">
        <v>8</v>
      </c>
      <c r="AN3830" t="s">
        <v>8</v>
      </c>
      <c r="AO3830" t="s">
        <v>8</v>
      </c>
      <c r="AP3830">
        <v>0</v>
      </c>
      <c r="AQ3830" t="s">
        <v>8</v>
      </c>
      <c r="AR3830" t="s">
        <v>8</v>
      </c>
      <c r="AS3830" t="s">
        <v>8</v>
      </c>
      <c r="AT3830" t="s">
        <v>8</v>
      </c>
      <c r="AU3830">
        <v>0</v>
      </c>
      <c r="AV3830" t="s">
        <v>8</v>
      </c>
      <c r="AW3830" t="s">
        <v>8</v>
      </c>
      <c r="AX3830" t="s">
        <v>8</v>
      </c>
      <c r="AY3830" t="s">
        <v>8</v>
      </c>
      <c r="AZ3830">
        <v>0</v>
      </c>
      <c r="BA3830" t="s">
        <v>8</v>
      </c>
      <c r="BB3830" t="s">
        <v>8</v>
      </c>
      <c r="BC3830" t="s">
        <v>8</v>
      </c>
      <c r="BD3830" t="s">
        <v>8</v>
      </c>
      <c r="BE3830">
        <v>0</v>
      </c>
      <c r="BF3830" t="s">
        <v>8</v>
      </c>
      <c r="BG3830" t="s">
        <v>8</v>
      </c>
      <c r="BH3830" t="s">
        <v>8</v>
      </c>
      <c r="BI3830" t="s">
        <v>8</v>
      </c>
    </row>
    <row r="3831" spans="1:61" x14ac:dyDescent="0.25">
      <c r="A3831" t="s">
        <v>3027</v>
      </c>
      <c r="B3831" t="s">
        <v>3081</v>
      </c>
      <c r="C3831">
        <v>37031</v>
      </c>
      <c r="D3831" t="s">
        <v>3029</v>
      </c>
      <c r="E3831">
        <v>3046</v>
      </c>
      <c r="F3831">
        <v>1</v>
      </c>
      <c r="G3831">
        <v>0</v>
      </c>
      <c r="H3831">
        <v>0</v>
      </c>
      <c r="I3831">
        <v>0</v>
      </c>
      <c r="J3831">
        <v>0</v>
      </c>
      <c r="K3831">
        <v>1</v>
      </c>
      <c r="L3831">
        <v>0</v>
      </c>
      <c r="M3831" t="s">
        <v>8</v>
      </c>
      <c r="N3831" t="s">
        <v>8</v>
      </c>
      <c r="O3831" t="s">
        <v>8</v>
      </c>
      <c r="P3831" t="s">
        <v>8</v>
      </c>
      <c r="Q3831">
        <v>0</v>
      </c>
      <c r="R3831" t="s">
        <v>8</v>
      </c>
      <c r="S3831">
        <v>3</v>
      </c>
      <c r="T3831" t="s">
        <v>8</v>
      </c>
      <c r="U3831">
        <v>8</v>
      </c>
      <c r="V3831">
        <v>0</v>
      </c>
      <c r="W3831" t="s">
        <v>8</v>
      </c>
      <c r="X3831">
        <v>9.5</v>
      </c>
      <c r="Y3831" t="s">
        <v>8</v>
      </c>
      <c r="Z3831">
        <v>10</v>
      </c>
      <c r="AA3831">
        <v>0</v>
      </c>
      <c r="AB3831" t="s">
        <v>8</v>
      </c>
      <c r="AC3831">
        <v>20</v>
      </c>
      <c r="AD3831" t="s">
        <v>8</v>
      </c>
      <c r="AE3831" t="s">
        <v>8</v>
      </c>
      <c r="AF3831">
        <v>1</v>
      </c>
      <c r="AG3831" t="s">
        <v>8</v>
      </c>
      <c r="AH3831">
        <v>11</v>
      </c>
      <c r="AI3831" t="s">
        <v>8</v>
      </c>
      <c r="AJ3831">
        <v>22</v>
      </c>
      <c r="AK3831">
        <v>0</v>
      </c>
      <c r="AL3831" t="s">
        <v>8</v>
      </c>
      <c r="AM3831" t="s">
        <v>8</v>
      </c>
      <c r="AN3831" t="s">
        <v>8</v>
      </c>
      <c r="AO3831" t="s">
        <v>8</v>
      </c>
      <c r="AP3831">
        <v>0</v>
      </c>
      <c r="AQ3831" t="s">
        <v>8</v>
      </c>
      <c r="AR3831" t="s">
        <v>8</v>
      </c>
      <c r="AS3831" t="s">
        <v>8</v>
      </c>
      <c r="AT3831" t="s">
        <v>8</v>
      </c>
      <c r="AU3831">
        <v>0</v>
      </c>
      <c r="AV3831" t="s">
        <v>8</v>
      </c>
      <c r="AW3831" t="s">
        <v>8</v>
      </c>
      <c r="AX3831" t="s">
        <v>8</v>
      </c>
      <c r="AY3831" t="s">
        <v>8</v>
      </c>
      <c r="AZ3831">
        <v>0</v>
      </c>
      <c r="BA3831" t="s">
        <v>8</v>
      </c>
      <c r="BB3831">
        <v>11</v>
      </c>
      <c r="BC3831" t="s">
        <v>8</v>
      </c>
      <c r="BD3831" t="s">
        <v>8</v>
      </c>
      <c r="BE3831">
        <v>0</v>
      </c>
      <c r="BF3831" t="s">
        <v>8</v>
      </c>
      <c r="BG3831">
        <v>12</v>
      </c>
      <c r="BH3831" t="s">
        <v>8</v>
      </c>
      <c r="BI3831">
        <v>12</v>
      </c>
    </row>
    <row r="3832" spans="1:61" x14ac:dyDescent="0.25">
      <c r="A3832" t="s">
        <v>3027</v>
      </c>
      <c r="B3832" t="s">
        <v>3083</v>
      </c>
      <c r="C3832">
        <v>3710740</v>
      </c>
      <c r="D3832" t="s">
        <v>3029</v>
      </c>
      <c r="E3832">
        <v>3046</v>
      </c>
      <c r="F3832">
        <v>36</v>
      </c>
      <c r="G3832">
        <v>0</v>
      </c>
      <c r="H3832">
        <v>7</v>
      </c>
      <c r="I3832">
        <v>5</v>
      </c>
      <c r="J3832">
        <v>0</v>
      </c>
      <c r="K3832">
        <v>21</v>
      </c>
      <c r="L3832">
        <v>0</v>
      </c>
      <c r="M3832" t="s">
        <v>8</v>
      </c>
      <c r="N3832" t="s">
        <v>8</v>
      </c>
      <c r="O3832" t="s">
        <v>8</v>
      </c>
      <c r="P3832" t="s">
        <v>8</v>
      </c>
      <c r="Q3832">
        <v>7</v>
      </c>
      <c r="R3832" t="s">
        <v>8</v>
      </c>
      <c r="S3832">
        <v>3</v>
      </c>
      <c r="T3832" t="s">
        <v>8</v>
      </c>
      <c r="U3832">
        <v>8</v>
      </c>
      <c r="V3832">
        <v>5</v>
      </c>
      <c r="W3832" t="s">
        <v>8</v>
      </c>
      <c r="X3832">
        <v>9.5</v>
      </c>
      <c r="Y3832">
        <v>5.5</v>
      </c>
      <c r="Z3832">
        <v>10</v>
      </c>
      <c r="AA3832">
        <v>0</v>
      </c>
      <c r="AB3832">
        <v>53</v>
      </c>
      <c r="AC3832">
        <v>20</v>
      </c>
      <c r="AD3832" t="s">
        <v>8</v>
      </c>
      <c r="AE3832" t="s">
        <v>8</v>
      </c>
      <c r="AF3832">
        <v>17</v>
      </c>
      <c r="AG3832">
        <v>12</v>
      </c>
      <c r="AH3832">
        <v>11</v>
      </c>
      <c r="AI3832">
        <v>22.5</v>
      </c>
      <c r="AJ3832">
        <v>22</v>
      </c>
      <c r="AK3832">
        <v>0</v>
      </c>
      <c r="AL3832" t="s">
        <v>8</v>
      </c>
      <c r="AM3832" t="s">
        <v>8</v>
      </c>
      <c r="AN3832" t="s">
        <v>8</v>
      </c>
      <c r="AO3832" t="s">
        <v>8</v>
      </c>
      <c r="AP3832">
        <v>0</v>
      </c>
      <c r="AQ3832" t="s">
        <v>8</v>
      </c>
      <c r="AR3832" t="s">
        <v>8</v>
      </c>
      <c r="AS3832" t="s">
        <v>8</v>
      </c>
      <c r="AT3832" t="s">
        <v>8</v>
      </c>
      <c r="AU3832">
        <v>0</v>
      </c>
      <c r="AV3832" t="s">
        <v>8</v>
      </c>
      <c r="AW3832" t="s">
        <v>8</v>
      </c>
      <c r="AX3832" t="s">
        <v>8</v>
      </c>
      <c r="AY3832" t="s">
        <v>8</v>
      </c>
      <c r="AZ3832">
        <v>0</v>
      </c>
      <c r="BA3832" t="s">
        <v>8</v>
      </c>
      <c r="BB3832">
        <v>11</v>
      </c>
      <c r="BC3832" t="s">
        <v>8</v>
      </c>
      <c r="BD3832" t="s">
        <v>8</v>
      </c>
      <c r="BE3832">
        <v>4</v>
      </c>
      <c r="BF3832" t="s">
        <v>8</v>
      </c>
      <c r="BG3832">
        <v>12</v>
      </c>
      <c r="BH3832" t="s">
        <v>8</v>
      </c>
      <c r="BI3832">
        <v>12</v>
      </c>
    </row>
    <row r="3833" spans="1:61" x14ac:dyDescent="0.25">
      <c r="A3833" t="s">
        <v>3027</v>
      </c>
      <c r="B3833" t="s">
        <v>3083</v>
      </c>
      <c r="C3833">
        <v>3710740</v>
      </c>
      <c r="D3833" t="s">
        <v>3044</v>
      </c>
      <c r="E3833">
        <v>719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 t="s">
        <v>8</v>
      </c>
      <c r="N3833" t="s">
        <v>8</v>
      </c>
      <c r="O3833" t="s">
        <v>8</v>
      </c>
      <c r="P3833" t="s">
        <v>8</v>
      </c>
      <c r="Q3833">
        <v>0</v>
      </c>
      <c r="R3833" t="s">
        <v>8</v>
      </c>
      <c r="S3833" t="s">
        <v>8</v>
      </c>
      <c r="T3833" t="s">
        <v>8</v>
      </c>
      <c r="U3833" t="s">
        <v>8</v>
      </c>
      <c r="V3833">
        <v>0</v>
      </c>
      <c r="W3833" t="s">
        <v>8</v>
      </c>
      <c r="X3833" t="s">
        <v>8</v>
      </c>
      <c r="Y3833">
        <v>5.5</v>
      </c>
      <c r="Z3833" t="s">
        <v>8</v>
      </c>
      <c r="AA3833">
        <v>0</v>
      </c>
      <c r="AB3833">
        <v>53</v>
      </c>
      <c r="AC3833" t="s">
        <v>8</v>
      </c>
      <c r="AD3833" t="s">
        <v>8</v>
      </c>
      <c r="AE3833" t="s">
        <v>8</v>
      </c>
      <c r="AF3833">
        <v>0</v>
      </c>
      <c r="AG3833">
        <v>12</v>
      </c>
      <c r="AH3833" t="s">
        <v>8</v>
      </c>
      <c r="AI3833">
        <v>22.5</v>
      </c>
      <c r="AJ3833" t="s">
        <v>8</v>
      </c>
      <c r="AK3833">
        <v>0</v>
      </c>
      <c r="AL3833" t="s">
        <v>8</v>
      </c>
      <c r="AM3833" t="s">
        <v>8</v>
      </c>
      <c r="AN3833" t="s">
        <v>8</v>
      </c>
      <c r="AO3833" t="s">
        <v>8</v>
      </c>
      <c r="AP3833">
        <v>0</v>
      </c>
      <c r="AQ3833" t="s">
        <v>8</v>
      </c>
      <c r="AR3833" t="s">
        <v>8</v>
      </c>
      <c r="AS3833" t="s">
        <v>8</v>
      </c>
      <c r="AT3833" t="s">
        <v>8</v>
      </c>
      <c r="AU3833">
        <v>0</v>
      </c>
      <c r="AV3833" t="s">
        <v>8</v>
      </c>
      <c r="AW3833" t="s">
        <v>8</v>
      </c>
      <c r="AX3833" t="s">
        <v>8</v>
      </c>
      <c r="AY3833" t="s">
        <v>8</v>
      </c>
      <c r="AZ3833">
        <v>0</v>
      </c>
      <c r="BA3833" t="s">
        <v>8</v>
      </c>
      <c r="BB3833" t="s">
        <v>8</v>
      </c>
      <c r="BC3833" t="s">
        <v>8</v>
      </c>
      <c r="BD3833" t="s">
        <v>8</v>
      </c>
      <c r="BE3833">
        <v>0</v>
      </c>
      <c r="BF3833" t="s">
        <v>8</v>
      </c>
      <c r="BG3833" t="s">
        <v>8</v>
      </c>
      <c r="BH3833" t="s">
        <v>8</v>
      </c>
      <c r="BI3833" t="s">
        <v>8</v>
      </c>
    </row>
    <row r="3834" spans="1:61" x14ac:dyDescent="0.25">
      <c r="A3834" t="s">
        <v>3027</v>
      </c>
      <c r="B3834" t="s">
        <v>3084</v>
      </c>
      <c r="C3834">
        <v>3710860</v>
      </c>
      <c r="D3834" t="s">
        <v>3029</v>
      </c>
      <c r="E3834">
        <v>3046</v>
      </c>
      <c r="F3834">
        <v>2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 t="s">
        <v>8</v>
      </c>
      <c r="N3834" t="s">
        <v>8</v>
      </c>
      <c r="O3834" t="s">
        <v>8</v>
      </c>
      <c r="P3834" t="s">
        <v>8</v>
      </c>
      <c r="Q3834">
        <v>0</v>
      </c>
      <c r="R3834" t="s">
        <v>8</v>
      </c>
      <c r="S3834">
        <v>3</v>
      </c>
      <c r="T3834" t="s">
        <v>8</v>
      </c>
      <c r="U3834">
        <v>8</v>
      </c>
      <c r="V3834">
        <v>0</v>
      </c>
      <c r="W3834" t="s">
        <v>8</v>
      </c>
      <c r="X3834">
        <v>9.5</v>
      </c>
      <c r="Y3834" t="s">
        <v>8</v>
      </c>
      <c r="Z3834">
        <v>10</v>
      </c>
      <c r="AA3834">
        <v>0</v>
      </c>
      <c r="AB3834" t="s">
        <v>8</v>
      </c>
      <c r="AC3834">
        <v>20</v>
      </c>
      <c r="AD3834" t="s">
        <v>8</v>
      </c>
      <c r="AE3834" t="s">
        <v>8</v>
      </c>
      <c r="AF3834">
        <v>0</v>
      </c>
      <c r="AG3834" t="s">
        <v>8</v>
      </c>
      <c r="AH3834">
        <v>11</v>
      </c>
      <c r="AI3834" t="s">
        <v>8</v>
      </c>
      <c r="AJ3834">
        <v>22</v>
      </c>
      <c r="AK3834">
        <v>0</v>
      </c>
      <c r="AL3834" t="s">
        <v>8</v>
      </c>
      <c r="AM3834" t="s">
        <v>8</v>
      </c>
      <c r="AN3834" t="s">
        <v>8</v>
      </c>
      <c r="AO3834" t="s">
        <v>8</v>
      </c>
      <c r="AP3834">
        <v>0</v>
      </c>
      <c r="AQ3834" t="s">
        <v>8</v>
      </c>
      <c r="AR3834" t="s">
        <v>8</v>
      </c>
      <c r="AS3834" t="s">
        <v>8</v>
      </c>
      <c r="AT3834" t="s">
        <v>8</v>
      </c>
      <c r="AU3834">
        <v>0</v>
      </c>
      <c r="AV3834" t="s">
        <v>8</v>
      </c>
      <c r="AW3834" t="s">
        <v>8</v>
      </c>
      <c r="AX3834" t="s">
        <v>8</v>
      </c>
      <c r="AY3834" t="s">
        <v>8</v>
      </c>
      <c r="AZ3834">
        <v>0</v>
      </c>
      <c r="BA3834" t="s">
        <v>8</v>
      </c>
      <c r="BB3834">
        <v>11</v>
      </c>
      <c r="BC3834" t="s">
        <v>8</v>
      </c>
      <c r="BD3834" t="s">
        <v>8</v>
      </c>
      <c r="BE3834">
        <v>0</v>
      </c>
      <c r="BF3834" t="s">
        <v>8</v>
      </c>
      <c r="BG3834">
        <v>12</v>
      </c>
      <c r="BH3834" t="s">
        <v>8</v>
      </c>
      <c r="BI3834">
        <v>12</v>
      </c>
    </row>
    <row r="3835" spans="1:61" x14ac:dyDescent="0.25">
      <c r="A3835" t="s">
        <v>3027</v>
      </c>
      <c r="B3835" t="s">
        <v>3085</v>
      </c>
      <c r="C3835">
        <v>37033</v>
      </c>
      <c r="D3835" t="s">
        <v>3031</v>
      </c>
      <c r="E3835">
        <v>5416</v>
      </c>
      <c r="F3835">
        <v>1</v>
      </c>
      <c r="G3835">
        <v>0</v>
      </c>
      <c r="H3835">
        <v>1</v>
      </c>
      <c r="I3835">
        <v>0</v>
      </c>
      <c r="J3835">
        <v>0</v>
      </c>
      <c r="K3835">
        <v>0</v>
      </c>
      <c r="L3835">
        <v>0</v>
      </c>
      <c r="M3835" t="s">
        <v>8</v>
      </c>
      <c r="N3835" t="s">
        <v>8</v>
      </c>
      <c r="O3835" t="s">
        <v>8</v>
      </c>
      <c r="P3835" t="s">
        <v>8</v>
      </c>
      <c r="Q3835">
        <v>1</v>
      </c>
      <c r="R3835" t="s">
        <v>8</v>
      </c>
      <c r="S3835" t="s">
        <v>8</v>
      </c>
      <c r="T3835" t="s">
        <v>8</v>
      </c>
      <c r="U3835" t="s">
        <v>8</v>
      </c>
      <c r="V3835">
        <v>0</v>
      </c>
      <c r="W3835" t="s">
        <v>8</v>
      </c>
      <c r="X3835" t="s">
        <v>8</v>
      </c>
      <c r="Y3835" t="s">
        <v>8</v>
      </c>
      <c r="Z3835" t="s">
        <v>8</v>
      </c>
      <c r="AA3835">
        <v>0</v>
      </c>
      <c r="AB3835" t="s">
        <v>8</v>
      </c>
      <c r="AC3835">
        <v>12</v>
      </c>
      <c r="AD3835" t="s">
        <v>8</v>
      </c>
      <c r="AE3835" t="s">
        <v>8</v>
      </c>
      <c r="AF3835">
        <v>0</v>
      </c>
      <c r="AG3835" t="s">
        <v>8</v>
      </c>
      <c r="AH3835">
        <v>10</v>
      </c>
      <c r="AI3835" t="s">
        <v>8</v>
      </c>
      <c r="AJ3835">
        <v>5</v>
      </c>
      <c r="AK3835">
        <v>0</v>
      </c>
      <c r="AL3835" t="s">
        <v>8</v>
      </c>
      <c r="AM3835" t="s">
        <v>8</v>
      </c>
      <c r="AN3835" t="s">
        <v>8</v>
      </c>
      <c r="AO3835" t="s">
        <v>8</v>
      </c>
      <c r="AP3835">
        <v>0</v>
      </c>
      <c r="AQ3835" t="s">
        <v>8</v>
      </c>
      <c r="AR3835" t="s">
        <v>8</v>
      </c>
      <c r="AS3835" t="s">
        <v>8</v>
      </c>
      <c r="AT3835" t="s">
        <v>8</v>
      </c>
      <c r="AU3835">
        <v>0</v>
      </c>
      <c r="AV3835" t="s">
        <v>8</v>
      </c>
      <c r="AW3835" t="s">
        <v>8</v>
      </c>
      <c r="AX3835" t="s">
        <v>8</v>
      </c>
      <c r="AY3835" t="s">
        <v>8</v>
      </c>
      <c r="AZ3835">
        <v>0</v>
      </c>
      <c r="BA3835" t="s">
        <v>8</v>
      </c>
      <c r="BB3835" t="s">
        <v>8</v>
      </c>
      <c r="BC3835" t="s">
        <v>8</v>
      </c>
      <c r="BD3835" t="s">
        <v>8</v>
      </c>
      <c r="BE3835">
        <v>0</v>
      </c>
      <c r="BF3835" t="s">
        <v>8</v>
      </c>
      <c r="BG3835">
        <v>11</v>
      </c>
      <c r="BH3835" t="s">
        <v>8</v>
      </c>
      <c r="BI3835" t="s">
        <v>8</v>
      </c>
    </row>
    <row r="3836" spans="1:61" x14ac:dyDescent="0.25">
      <c r="A3836" t="s">
        <v>3027</v>
      </c>
      <c r="B3836" t="s">
        <v>3085</v>
      </c>
      <c r="C3836">
        <v>37033</v>
      </c>
      <c r="D3836" t="s">
        <v>3086</v>
      </c>
      <c r="E3836">
        <v>15023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 t="s">
        <v>8</v>
      </c>
      <c r="N3836" t="s">
        <v>8</v>
      </c>
      <c r="O3836" t="s">
        <v>8</v>
      </c>
      <c r="P3836" t="s">
        <v>8</v>
      </c>
      <c r="Q3836">
        <v>0</v>
      </c>
      <c r="R3836" t="s">
        <v>8</v>
      </c>
      <c r="S3836" t="s">
        <v>8</v>
      </c>
      <c r="T3836" t="s">
        <v>8</v>
      </c>
      <c r="U3836" t="s">
        <v>8</v>
      </c>
      <c r="V3836">
        <v>0</v>
      </c>
      <c r="W3836" t="s">
        <v>8</v>
      </c>
      <c r="X3836" t="s">
        <v>8</v>
      </c>
      <c r="Y3836" t="s">
        <v>8</v>
      </c>
      <c r="Z3836" t="s">
        <v>8</v>
      </c>
      <c r="AA3836">
        <v>0</v>
      </c>
      <c r="AB3836" t="s">
        <v>8</v>
      </c>
      <c r="AC3836" t="s">
        <v>8</v>
      </c>
      <c r="AD3836" t="s">
        <v>8</v>
      </c>
      <c r="AE3836" t="s">
        <v>8</v>
      </c>
      <c r="AF3836">
        <v>0</v>
      </c>
      <c r="AG3836" t="s">
        <v>8</v>
      </c>
      <c r="AH3836" t="s">
        <v>8</v>
      </c>
      <c r="AI3836" t="s">
        <v>8</v>
      </c>
      <c r="AJ3836" t="s">
        <v>8</v>
      </c>
      <c r="AK3836">
        <v>0</v>
      </c>
      <c r="AL3836" t="s">
        <v>8</v>
      </c>
      <c r="AM3836" t="s">
        <v>8</v>
      </c>
      <c r="AN3836" t="s">
        <v>8</v>
      </c>
      <c r="AO3836" t="s">
        <v>8</v>
      </c>
      <c r="AP3836">
        <v>0</v>
      </c>
      <c r="AQ3836" t="s">
        <v>8</v>
      </c>
      <c r="AR3836" t="s">
        <v>8</v>
      </c>
      <c r="AS3836" t="s">
        <v>8</v>
      </c>
      <c r="AT3836" t="s">
        <v>8</v>
      </c>
      <c r="AU3836">
        <v>0</v>
      </c>
      <c r="AV3836" t="s">
        <v>8</v>
      </c>
      <c r="AW3836" t="s">
        <v>8</v>
      </c>
      <c r="AX3836" t="s">
        <v>8</v>
      </c>
      <c r="AY3836" t="s">
        <v>8</v>
      </c>
      <c r="AZ3836">
        <v>0</v>
      </c>
      <c r="BA3836" t="s">
        <v>8</v>
      </c>
      <c r="BB3836" t="s">
        <v>8</v>
      </c>
      <c r="BC3836" t="s">
        <v>8</v>
      </c>
      <c r="BD3836" t="s">
        <v>8</v>
      </c>
      <c r="BE3836">
        <v>0</v>
      </c>
      <c r="BF3836" t="s">
        <v>8</v>
      </c>
      <c r="BG3836" t="s">
        <v>8</v>
      </c>
      <c r="BH3836" t="s">
        <v>8</v>
      </c>
      <c r="BI3836" t="s">
        <v>8</v>
      </c>
    </row>
    <row r="3837" spans="1:61" x14ac:dyDescent="0.25">
      <c r="A3837" t="s">
        <v>3027</v>
      </c>
      <c r="B3837" t="s">
        <v>3087</v>
      </c>
      <c r="C3837">
        <v>37035</v>
      </c>
      <c r="D3837" t="s">
        <v>3031</v>
      </c>
      <c r="E3837">
        <v>5416</v>
      </c>
      <c r="F3837">
        <v>3</v>
      </c>
      <c r="G3837">
        <v>0</v>
      </c>
      <c r="H3837">
        <v>0</v>
      </c>
      <c r="I3837">
        <v>0</v>
      </c>
      <c r="J3837">
        <v>0</v>
      </c>
      <c r="K3837">
        <v>1</v>
      </c>
      <c r="L3837">
        <v>0</v>
      </c>
      <c r="M3837" t="s">
        <v>8</v>
      </c>
      <c r="N3837" t="s">
        <v>8</v>
      </c>
      <c r="O3837" t="s">
        <v>8</v>
      </c>
      <c r="P3837" t="s">
        <v>8</v>
      </c>
      <c r="Q3837">
        <v>0</v>
      </c>
      <c r="R3837" t="s">
        <v>8</v>
      </c>
      <c r="S3837" t="s">
        <v>8</v>
      </c>
      <c r="T3837" t="s">
        <v>8</v>
      </c>
      <c r="U3837" t="s">
        <v>8</v>
      </c>
      <c r="V3837">
        <v>0</v>
      </c>
      <c r="W3837" t="s">
        <v>8</v>
      </c>
      <c r="X3837" t="s">
        <v>8</v>
      </c>
      <c r="Y3837" t="s">
        <v>8</v>
      </c>
      <c r="Z3837" t="s">
        <v>8</v>
      </c>
      <c r="AA3837">
        <v>0</v>
      </c>
      <c r="AB3837" t="s">
        <v>8</v>
      </c>
      <c r="AC3837">
        <v>12</v>
      </c>
      <c r="AD3837" t="s">
        <v>8</v>
      </c>
      <c r="AE3837" t="s">
        <v>8</v>
      </c>
      <c r="AF3837">
        <v>0</v>
      </c>
      <c r="AG3837" t="s">
        <v>8</v>
      </c>
      <c r="AH3837">
        <v>10</v>
      </c>
      <c r="AI3837" t="s">
        <v>8</v>
      </c>
      <c r="AJ3837">
        <v>5</v>
      </c>
      <c r="AK3837">
        <v>0</v>
      </c>
      <c r="AL3837" t="s">
        <v>8</v>
      </c>
      <c r="AM3837" t="s">
        <v>8</v>
      </c>
      <c r="AN3837" t="s">
        <v>8</v>
      </c>
      <c r="AO3837" t="s">
        <v>8</v>
      </c>
      <c r="AP3837">
        <v>0</v>
      </c>
      <c r="AQ3837" t="s">
        <v>8</v>
      </c>
      <c r="AR3837" t="s">
        <v>8</v>
      </c>
      <c r="AS3837" t="s">
        <v>8</v>
      </c>
      <c r="AT3837" t="s">
        <v>8</v>
      </c>
      <c r="AU3837">
        <v>0</v>
      </c>
      <c r="AV3837" t="s">
        <v>8</v>
      </c>
      <c r="AW3837" t="s">
        <v>8</v>
      </c>
      <c r="AX3837" t="s">
        <v>8</v>
      </c>
      <c r="AY3837" t="s">
        <v>8</v>
      </c>
      <c r="AZ3837">
        <v>0</v>
      </c>
      <c r="BA3837" t="s">
        <v>8</v>
      </c>
      <c r="BB3837" t="s">
        <v>8</v>
      </c>
      <c r="BC3837" t="s">
        <v>8</v>
      </c>
      <c r="BD3837" t="s">
        <v>8</v>
      </c>
      <c r="BE3837">
        <v>1</v>
      </c>
      <c r="BF3837" t="s">
        <v>8</v>
      </c>
      <c r="BG3837">
        <v>11</v>
      </c>
      <c r="BH3837" t="s">
        <v>8</v>
      </c>
      <c r="BI3837" t="s">
        <v>8</v>
      </c>
    </row>
    <row r="3838" spans="1:61" x14ac:dyDescent="0.25">
      <c r="A3838" t="s">
        <v>3027</v>
      </c>
      <c r="B3838" t="s">
        <v>3087</v>
      </c>
      <c r="C3838">
        <v>37035</v>
      </c>
      <c r="D3838" t="s">
        <v>3036</v>
      </c>
      <c r="E3838">
        <v>21632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 t="s">
        <v>8</v>
      </c>
      <c r="N3838" t="s">
        <v>8</v>
      </c>
      <c r="O3838" t="s">
        <v>8</v>
      </c>
      <c r="P3838" t="s">
        <v>8</v>
      </c>
      <c r="Q3838">
        <v>0</v>
      </c>
      <c r="R3838" t="s">
        <v>8</v>
      </c>
      <c r="S3838" t="s">
        <v>8</v>
      </c>
      <c r="T3838" t="s">
        <v>8</v>
      </c>
      <c r="U3838" t="s">
        <v>8</v>
      </c>
      <c r="V3838">
        <v>0</v>
      </c>
      <c r="W3838" t="s">
        <v>8</v>
      </c>
      <c r="X3838" t="s">
        <v>8</v>
      </c>
      <c r="Y3838" t="s">
        <v>8</v>
      </c>
      <c r="Z3838" t="s">
        <v>8</v>
      </c>
      <c r="AA3838">
        <v>0</v>
      </c>
      <c r="AB3838" t="s">
        <v>8</v>
      </c>
      <c r="AC3838" t="s">
        <v>8</v>
      </c>
      <c r="AD3838" t="s">
        <v>8</v>
      </c>
      <c r="AE3838" t="s">
        <v>8</v>
      </c>
      <c r="AF3838">
        <v>0</v>
      </c>
      <c r="AG3838" t="s">
        <v>8</v>
      </c>
      <c r="AH3838">
        <v>8</v>
      </c>
      <c r="AI3838" t="s">
        <v>8</v>
      </c>
      <c r="AJ3838" t="s">
        <v>8</v>
      </c>
      <c r="AK3838">
        <v>0</v>
      </c>
      <c r="AL3838" t="s">
        <v>8</v>
      </c>
      <c r="AM3838" t="s">
        <v>8</v>
      </c>
      <c r="AN3838" t="s">
        <v>8</v>
      </c>
      <c r="AO3838" t="s">
        <v>8</v>
      </c>
      <c r="AP3838">
        <v>0</v>
      </c>
      <c r="AQ3838" t="s">
        <v>8</v>
      </c>
      <c r="AR3838" t="s">
        <v>8</v>
      </c>
      <c r="AS3838" t="s">
        <v>8</v>
      </c>
      <c r="AT3838" t="s">
        <v>8</v>
      </c>
      <c r="AU3838">
        <v>0</v>
      </c>
      <c r="AV3838" t="s">
        <v>8</v>
      </c>
      <c r="AW3838" t="s">
        <v>8</v>
      </c>
      <c r="AX3838" t="s">
        <v>8</v>
      </c>
      <c r="AY3838" t="s">
        <v>8</v>
      </c>
      <c r="AZ3838">
        <v>0</v>
      </c>
      <c r="BA3838" t="s">
        <v>8</v>
      </c>
      <c r="BB3838" t="s">
        <v>8</v>
      </c>
      <c r="BC3838" t="s">
        <v>8</v>
      </c>
      <c r="BD3838" t="s">
        <v>8</v>
      </c>
      <c r="BE3838">
        <v>0</v>
      </c>
      <c r="BF3838" t="s">
        <v>8</v>
      </c>
      <c r="BG3838" t="s">
        <v>8</v>
      </c>
      <c r="BH3838" t="s">
        <v>8</v>
      </c>
      <c r="BI3838" t="s">
        <v>8</v>
      </c>
    </row>
    <row r="3839" spans="1:61" x14ac:dyDescent="0.25">
      <c r="A3839" t="s">
        <v>3027</v>
      </c>
      <c r="B3839" t="s">
        <v>3088</v>
      </c>
      <c r="C3839">
        <v>3711800</v>
      </c>
      <c r="D3839" t="s">
        <v>3029</v>
      </c>
      <c r="E3839">
        <v>3046</v>
      </c>
      <c r="F3839">
        <v>3</v>
      </c>
      <c r="G3839">
        <v>0</v>
      </c>
      <c r="H3839">
        <v>0</v>
      </c>
      <c r="I3839">
        <v>1</v>
      </c>
      <c r="J3839">
        <v>0</v>
      </c>
      <c r="K3839">
        <v>1</v>
      </c>
      <c r="L3839">
        <v>0</v>
      </c>
      <c r="M3839" t="s">
        <v>8</v>
      </c>
      <c r="N3839" t="s">
        <v>8</v>
      </c>
      <c r="O3839" t="s">
        <v>8</v>
      </c>
      <c r="P3839" t="s">
        <v>8</v>
      </c>
      <c r="Q3839">
        <v>0</v>
      </c>
      <c r="R3839" t="s">
        <v>8</v>
      </c>
      <c r="S3839">
        <v>3</v>
      </c>
      <c r="T3839" t="s">
        <v>8</v>
      </c>
      <c r="U3839">
        <v>8</v>
      </c>
      <c r="V3839">
        <v>1</v>
      </c>
      <c r="W3839" t="s">
        <v>8</v>
      </c>
      <c r="X3839">
        <v>9.5</v>
      </c>
      <c r="Y3839" t="s">
        <v>8</v>
      </c>
      <c r="Z3839">
        <v>10</v>
      </c>
      <c r="AA3839">
        <v>0</v>
      </c>
      <c r="AB3839" t="s">
        <v>8</v>
      </c>
      <c r="AC3839">
        <v>20</v>
      </c>
      <c r="AD3839" t="s">
        <v>8</v>
      </c>
      <c r="AE3839" t="s">
        <v>8</v>
      </c>
      <c r="AF3839">
        <v>1</v>
      </c>
      <c r="AG3839" t="s">
        <v>8</v>
      </c>
      <c r="AH3839">
        <v>11</v>
      </c>
      <c r="AI3839" t="s">
        <v>8</v>
      </c>
      <c r="AJ3839">
        <v>22</v>
      </c>
      <c r="AK3839">
        <v>0</v>
      </c>
      <c r="AL3839" t="s">
        <v>8</v>
      </c>
      <c r="AM3839" t="s">
        <v>8</v>
      </c>
      <c r="AN3839" t="s">
        <v>8</v>
      </c>
      <c r="AO3839" t="s">
        <v>8</v>
      </c>
      <c r="AP3839">
        <v>0</v>
      </c>
      <c r="AQ3839" t="s">
        <v>8</v>
      </c>
      <c r="AR3839" t="s">
        <v>8</v>
      </c>
      <c r="AS3839" t="s">
        <v>8</v>
      </c>
      <c r="AT3839" t="s">
        <v>8</v>
      </c>
      <c r="AU3839">
        <v>0</v>
      </c>
      <c r="AV3839" t="s">
        <v>8</v>
      </c>
      <c r="AW3839" t="s">
        <v>8</v>
      </c>
      <c r="AX3839" t="s">
        <v>8</v>
      </c>
      <c r="AY3839" t="s">
        <v>8</v>
      </c>
      <c r="AZ3839">
        <v>0</v>
      </c>
      <c r="BA3839" t="s">
        <v>8</v>
      </c>
      <c r="BB3839">
        <v>11</v>
      </c>
      <c r="BC3839" t="s">
        <v>8</v>
      </c>
      <c r="BD3839" t="s">
        <v>8</v>
      </c>
      <c r="BE3839">
        <v>0</v>
      </c>
      <c r="BF3839" t="s">
        <v>8</v>
      </c>
      <c r="BG3839">
        <v>12</v>
      </c>
      <c r="BH3839" t="s">
        <v>8</v>
      </c>
      <c r="BI3839">
        <v>12</v>
      </c>
    </row>
    <row r="3840" spans="1:61" x14ac:dyDescent="0.25">
      <c r="A3840" t="s">
        <v>3027</v>
      </c>
      <c r="B3840" t="s">
        <v>3088</v>
      </c>
      <c r="C3840">
        <v>3711800</v>
      </c>
      <c r="D3840" t="s">
        <v>3086</v>
      </c>
      <c r="E3840">
        <v>15023</v>
      </c>
      <c r="F3840">
        <v>1</v>
      </c>
      <c r="G3840">
        <v>0</v>
      </c>
      <c r="H3840">
        <v>0</v>
      </c>
      <c r="I3840">
        <v>0</v>
      </c>
      <c r="J3840">
        <v>0</v>
      </c>
      <c r="K3840">
        <v>1</v>
      </c>
      <c r="L3840">
        <v>0</v>
      </c>
      <c r="M3840" t="s">
        <v>8</v>
      </c>
      <c r="N3840" t="s">
        <v>8</v>
      </c>
      <c r="O3840" t="s">
        <v>8</v>
      </c>
      <c r="P3840" t="s">
        <v>8</v>
      </c>
      <c r="Q3840">
        <v>0</v>
      </c>
      <c r="R3840" t="s">
        <v>8</v>
      </c>
      <c r="S3840" t="s">
        <v>8</v>
      </c>
      <c r="T3840" t="s">
        <v>8</v>
      </c>
      <c r="U3840" t="s">
        <v>8</v>
      </c>
      <c r="V3840">
        <v>0</v>
      </c>
      <c r="W3840" t="s">
        <v>8</v>
      </c>
      <c r="X3840" t="s">
        <v>8</v>
      </c>
      <c r="Y3840" t="s">
        <v>8</v>
      </c>
      <c r="Z3840" t="s">
        <v>8</v>
      </c>
      <c r="AA3840">
        <v>0</v>
      </c>
      <c r="AB3840" t="s">
        <v>8</v>
      </c>
      <c r="AC3840" t="s">
        <v>8</v>
      </c>
      <c r="AD3840" t="s">
        <v>8</v>
      </c>
      <c r="AE3840" t="s">
        <v>8</v>
      </c>
      <c r="AF3840">
        <v>1</v>
      </c>
      <c r="AG3840" t="s">
        <v>8</v>
      </c>
      <c r="AH3840" t="s">
        <v>8</v>
      </c>
      <c r="AI3840" t="s">
        <v>8</v>
      </c>
      <c r="AJ3840" t="s">
        <v>8</v>
      </c>
      <c r="AK3840">
        <v>0</v>
      </c>
      <c r="AL3840" t="s">
        <v>8</v>
      </c>
      <c r="AM3840" t="s">
        <v>8</v>
      </c>
      <c r="AN3840" t="s">
        <v>8</v>
      </c>
      <c r="AO3840" t="s">
        <v>8</v>
      </c>
      <c r="AP3840">
        <v>0</v>
      </c>
      <c r="AQ3840" t="s">
        <v>8</v>
      </c>
      <c r="AR3840" t="s">
        <v>8</v>
      </c>
      <c r="AS3840" t="s">
        <v>8</v>
      </c>
      <c r="AT3840" t="s">
        <v>8</v>
      </c>
      <c r="AU3840">
        <v>0</v>
      </c>
      <c r="AV3840" t="s">
        <v>8</v>
      </c>
      <c r="AW3840" t="s">
        <v>8</v>
      </c>
      <c r="AX3840" t="s">
        <v>8</v>
      </c>
      <c r="AY3840" t="s">
        <v>8</v>
      </c>
      <c r="AZ3840">
        <v>0</v>
      </c>
      <c r="BA3840" t="s">
        <v>8</v>
      </c>
      <c r="BB3840" t="s">
        <v>8</v>
      </c>
      <c r="BC3840" t="s">
        <v>8</v>
      </c>
      <c r="BD3840" t="s">
        <v>8</v>
      </c>
      <c r="BE3840">
        <v>0</v>
      </c>
      <c r="BF3840" t="s">
        <v>8</v>
      </c>
      <c r="BG3840" t="s">
        <v>8</v>
      </c>
      <c r="BH3840" t="s">
        <v>8</v>
      </c>
      <c r="BI3840" t="s">
        <v>8</v>
      </c>
    </row>
    <row r="3841" spans="1:61" x14ac:dyDescent="0.25">
      <c r="A3841" t="s">
        <v>3027</v>
      </c>
      <c r="B3841" t="s">
        <v>2745</v>
      </c>
      <c r="C3841">
        <v>3712000</v>
      </c>
      <c r="D3841" t="s">
        <v>3031</v>
      </c>
      <c r="E3841">
        <v>5416</v>
      </c>
      <c r="F3841">
        <v>100</v>
      </c>
      <c r="G3841">
        <v>0</v>
      </c>
      <c r="H3841">
        <v>0</v>
      </c>
      <c r="I3841">
        <v>0</v>
      </c>
      <c r="J3841">
        <v>0</v>
      </c>
      <c r="K3841">
        <v>71</v>
      </c>
      <c r="L3841">
        <v>0</v>
      </c>
      <c r="M3841" t="s">
        <v>8</v>
      </c>
      <c r="N3841" t="s">
        <v>8</v>
      </c>
      <c r="O3841" t="s">
        <v>8</v>
      </c>
      <c r="P3841" t="s">
        <v>8</v>
      </c>
      <c r="Q3841">
        <v>0</v>
      </c>
      <c r="R3841" t="s">
        <v>8</v>
      </c>
      <c r="S3841" t="s">
        <v>8</v>
      </c>
      <c r="T3841" t="s">
        <v>8</v>
      </c>
      <c r="U3841" t="s">
        <v>8</v>
      </c>
      <c r="V3841">
        <v>0</v>
      </c>
      <c r="W3841" t="s">
        <v>8</v>
      </c>
      <c r="X3841" t="s">
        <v>8</v>
      </c>
      <c r="Y3841" t="s">
        <v>8</v>
      </c>
      <c r="Z3841" t="s">
        <v>8</v>
      </c>
      <c r="AA3841">
        <v>0</v>
      </c>
      <c r="AB3841" t="s">
        <v>8</v>
      </c>
      <c r="AC3841">
        <v>12</v>
      </c>
      <c r="AD3841" t="s">
        <v>8</v>
      </c>
      <c r="AE3841" t="s">
        <v>8</v>
      </c>
      <c r="AF3841">
        <v>59</v>
      </c>
      <c r="AG3841">
        <v>5</v>
      </c>
      <c r="AH3841">
        <v>10</v>
      </c>
      <c r="AI3841">
        <v>16.5</v>
      </c>
      <c r="AJ3841">
        <v>5</v>
      </c>
      <c r="AK3841">
        <v>0</v>
      </c>
      <c r="AL3841" t="s">
        <v>8</v>
      </c>
      <c r="AM3841" t="s">
        <v>8</v>
      </c>
      <c r="AN3841" t="s">
        <v>8</v>
      </c>
      <c r="AO3841" t="s">
        <v>8</v>
      </c>
      <c r="AP3841">
        <v>0</v>
      </c>
      <c r="AQ3841" t="s">
        <v>8</v>
      </c>
      <c r="AR3841" t="s">
        <v>8</v>
      </c>
      <c r="AS3841" t="s">
        <v>8</v>
      </c>
      <c r="AT3841" t="s">
        <v>8</v>
      </c>
      <c r="AU3841">
        <v>0</v>
      </c>
      <c r="AV3841" t="s">
        <v>8</v>
      </c>
      <c r="AW3841" t="s">
        <v>8</v>
      </c>
      <c r="AX3841" t="s">
        <v>8</v>
      </c>
      <c r="AY3841" t="s">
        <v>8</v>
      </c>
      <c r="AZ3841">
        <v>0</v>
      </c>
      <c r="BA3841" t="s">
        <v>8</v>
      </c>
      <c r="BB3841" t="s">
        <v>8</v>
      </c>
      <c r="BC3841" t="s">
        <v>8</v>
      </c>
      <c r="BD3841" t="s">
        <v>8</v>
      </c>
      <c r="BE3841">
        <v>12</v>
      </c>
      <c r="BF3841">
        <v>5</v>
      </c>
      <c r="BG3841">
        <v>11</v>
      </c>
      <c r="BH3841" t="s">
        <v>8</v>
      </c>
      <c r="BI3841" t="s">
        <v>8</v>
      </c>
    </row>
    <row r="3842" spans="1:61" x14ac:dyDescent="0.25">
      <c r="A3842" t="s">
        <v>3027</v>
      </c>
      <c r="B3842" t="s">
        <v>2745</v>
      </c>
      <c r="C3842">
        <v>3712000</v>
      </c>
      <c r="D3842" t="s">
        <v>3074</v>
      </c>
      <c r="E3842">
        <v>19435</v>
      </c>
      <c r="F3842">
        <v>2</v>
      </c>
      <c r="G3842">
        <v>0</v>
      </c>
      <c r="H3842">
        <v>0</v>
      </c>
      <c r="I3842">
        <v>0</v>
      </c>
      <c r="J3842">
        <v>0</v>
      </c>
      <c r="K3842">
        <v>2</v>
      </c>
      <c r="L3842">
        <v>0</v>
      </c>
      <c r="M3842" t="s">
        <v>8</v>
      </c>
      <c r="N3842" t="s">
        <v>8</v>
      </c>
      <c r="O3842" t="s">
        <v>8</v>
      </c>
      <c r="P3842" t="s">
        <v>8</v>
      </c>
      <c r="Q3842">
        <v>0</v>
      </c>
      <c r="R3842" t="s">
        <v>8</v>
      </c>
      <c r="S3842" t="s">
        <v>8</v>
      </c>
      <c r="T3842" t="s">
        <v>8</v>
      </c>
      <c r="U3842" t="s">
        <v>8</v>
      </c>
      <c r="V3842">
        <v>0</v>
      </c>
      <c r="W3842" t="s">
        <v>8</v>
      </c>
      <c r="X3842" t="s">
        <v>8</v>
      </c>
      <c r="Y3842" t="s">
        <v>8</v>
      </c>
      <c r="Z3842" t="s">
        <v>8</v>
      </c>
      <c r="AA3842">
        <v>0</v>
      </c>
      <c r="AB3842" t="s">
        <v>8</v>
      </c>
      <c r="AC3842" t="s">
        <v>8</v>
      </c>
      <c r="AD3842" t="s">
        <v>8</v>
      </c>
      <c r="AE3842" t="s">
        <v>8</v>
      </c>
      <c r="AF3842">
        <v>2</v>
      </c>
      <c r="AG3842">
        <v>5</v>
      </c>
      <c r="AH3842" t="s">
        <v>8</v>
      </c>
      <c r="AI3842">
        <v>16.5</v>
      </c>
      <c r="AJ3842" t="s">
        <v>8</v>
      </c>
      <c r="AK3842">
        <v>0</v>
      </c>
      <c r="AL3842" t="s">
        <v>8</v>
      </c>
      <c r="AM3842" t="s">
        <v>8</v>
      </c>
      <c r="AN3842" t="s">
        <v>8</v>
      </c>
      <c r="AO3842" t="s">
        <v>8</v>
      </c>
      <c r="AP3842">
        <v>0</v>
      </c>
      <c r="AQ3842" t="s">
        <v>8</v>
      </c>
      <c r="AR3842" t="s">
        <v>8</v>
      </c>
      <c r="AS3842" t="s">
        <v>8</v>
      </c>
      <c r="AT3842" t="s">
        <v>8</v>
      </c>
      <c r="AU3842">
        <v>0</v>
      </c>
      <c r="AV3842" t="s">
        <v>8</v>
      </c>
      <c r="AW3842" t="s">
        <v>8</v>
      </c>
      <c r="AX3842" t="s">
        <v>8</v>
      </c>
      <c r="AY3842" t="s">
        <v>8</v>
      </c>
      <c r="AZ3842">
        <v>0</v>
      </c>
      <c r="BA3842" t="s">
        <v>8</v>
      </c>
      <c r="BB3842" t="s">
        <v>8</v>
      </c>
      <c r="BC3842" t="s">
        <v>8</v>
      </c>
      <c r="BD3842" t="s">
        <v>8</v>
      </c>
      <c r="BE3842">
        <v>0</v>
      </c>
      <c r="BF3842">
        <v>5</v>
      </c>
      <c r="BG3842" t="s">
        <v>8</v>
      </c>
      <c r="BH3842" t="s">
        <v>8</v>
      </c>
      <c r="BI3842" t="s">
        <v>8</v>
      </c>
    </row>
    <row r="3843" spans="1:61" x14ac:dyDescent="0.25">
      <c r="A3843" t="s">
        <v>3027</v>
      </c>
      <c r="B3843" t="s">
        <v>1557</v>
      </c>
      <c r="C3843">
        <v>37037</v>
      </c>
      <c r="D3843" t="s">
        <v>3089</v>
      </c>
      <c r="E3843">
        <v>325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 t="s">
        <v>8</v>
      </c>
      <c r="N3843" t="s">
        <v>8</v>
      </c>
      <c r="O3843" t="s">
        <v>8</v>
      </c>
      <c r="P3843" t="s">
        <v>8</v>
      </c>
      <c r="Q3843">
        <v>0</v>
      </c>
      <c r="R3843" t="s">
        <v>8</v>
      </c>
      <c r="S3843" t="s">
        <v>8</v>
      </c>
      <c r="T3843" t="s">
        <v>8</v>
      </c>
      <c r="U3843" t="s">
        <v>8</v>
      </c>
      <c r="V3843">
        <v>0</v>
      </c>
      <c r="W3843" t="s">
        <v>8</v>
      </c>
      <c r="X3843" t="s">
        <v>8</v>
      </c>
      <c r="Y3843" t="s">
        <v>8</v>
      </c>
      <c r="Z3843" t="s">
        <v>8</v>
      </c>
      <c r="AA3843">
        <v>0</v>
      </c>
      <c r="AB3843" t="s">
        <v>8</v>
      </c>
      <c r="AC3843" t="s">
        <v>8</v>
      </c>
      <c r="AD3843" t="s">
        <v>8</v>
      </c>
      <c r="AE3843" t="s">
        <v>8</v>
      </c>
      <c r="AF3843">
        <v>0</v>
      </c>
      <c r="AG3843" t="s">
        <v>8</v>
      </c>
      <c r="AH3843" t="s">
        <v>8</v>
      </c>
      <c r="AI3843" t="s">
        <v>8</v>
      </c>
      <c r="AJ3843" t="s">
        <v>8</v>
      </c>
      <c r="AK3843">
        <v>0</v>
      </c>
      <c r="AL3843" t="s">
        <v>8</v>
      </c>
      <c r="AM3843" t="s">
        <v>8</v>
      </c>
      <c r="AN3843" t="s">
        <v>8</v>
      </c>
      <c r="AO3843" t="s">
        <v>8</v>
      </c>
      <c r="AP3843">
        <v>0</v>
      </c>
      <c r="AQ3843" t="s">
        <v>8</v>
      </c>
      <c r="AR3843" t="s">
        <v>8</v>
      </c>
      <c r="AS3843" t="s">
        <v>8</v>
      </c>
      <c r="AT3843" t="s">
        <v>8</v>
      </c>
      <c r="AU3843">
        <v>0</v>
      </c>
      <c r="AV3843" t="s">
        <v>8</v>
      </c>
      <c r="AW3843" t="s">
        <v>8</v>
      </c>
      <c r="AX3843" t="s">
        <v>8</v>
      </c>
      <c r="AY3843" t="s">
        <v>8</v>
      </c>
      <c r="AZ3843">
        <v>0</v>
      </c>
      <c r="BA3843" t="s">
        <v>8</v>
      </c>
      <c r="BB3843" t="s">
        <v>8</v>
      </c>
      <c r="BC3843" t="s">
        <v>8</v>
      </c>
      <c r="BD3843" t="s">
        <v>8</v>
      </c>
      <c r="BE3843">
        <v>0</v>
      </c>
      <c r="BF3843" t="s">
        <v>8</v>
      </c>
      <c r="BG3843" t="s">
        <v>8</v>
      </c>
      <c r="BH3843" t="s">
        <v>8</v>
      </c>
      <c r="BI3843" t="s">
        <v>8</v>
      </c>
    </row>
    <row r="3844" spans="1:61" x14ac:dyDescent="0.25">
      <c r="A3844" t="s">
        <v>3027</v>
      </c>
      <c r="B3844" t="s">
        <v>1557</v>
      </c>
      <c r="C3844">
        <v>37037</v>
      </c>
      <c r="D3844" t="s">
        <v>3029</v>
      </c>
      <c r="E3844">
        <v>3046</v>
      </c>
      <c r="F3844">
        <v>7</v>
      </c>
      <c r="G3844">
        <v>0</v>
      </c>
      <c r="H3844">
        <v>0</v>
      </c>
      <c r="I3844">
        <v>2</v>
      </c>
      <c r="J3844">
        <v>1</v>
      </c>
      <c r="K3844">
        <v>4</v>
      </c>
      <c r="L3844">
        <v>0</v>
      </c>
      <c r="M3844" t="s">
        <v>8</v>
      </c>
      <c r="N3844" t="s">
        <v>8</v>
      </c>
      <c r="O3844" t="s">
        <v>8</v>
      </c>
      <c r="P3844" t="s">
        <v>8</v>
      </c>
      <c r="Q3844">
        <v>0</v>
      </c>
      <c r="R3844" t="s">
        <v>8</v>
      </c>
      <c r="S3844">
        <v>3</v>
      </c>
      <c r="T3844" t="s">
        <v>8</v>
      </c>
      <c r="U3844">
        <v>8</v>
      </c>
      <c r="V3844">
        <v>2</v>
      </c>
      <c r="W3844" t="s">
        <v>8</v>
      </c>
      <c r="X3844">
        <v>9.5</v>
      </c>
      <c r="Y3844" t="s">
        <v>8</v>
      </c>
      <c r="Z3844">
        <v>10</v>
      </c>
      <c r="AA3844">
        <v>1</v>
      </c>
      <c r="AB3844" t="s">
        <v>8</v>
      </c>
      <c r="AC3844">
        <v>20</v>
      </c>
      <c r="AD3844" t="s">
        <v>8</v>
      </c>
      <c r="AE3844" t="s">
        <v>8</v>
      </c>
      <c r="AF3844">
        <v>3</v>
      </c>
      <c r="AG3844" t="s">
        <v>8</v>
      </c>
      <c r="AH3844">
        <v>11</v>
      </c>
      <c r="AI3844" t="s">
        <v>8</v>
      </c>
      <c r="AJ3844">
        <v>22</v>
      </c>
      <c r="AK3844">
        <v>0</v>
      </c>
      <c r="AL3844" t="s">
        <v>8</v>
      </c>
      <c r="AM3844" t="s">
        <v>8</v>
      </c>
      <c r="AN3844" t="s">
        <v>8</v>
      </c>
      <c r="AO3844" t="s">
        <v>8</v>
      </c>
      <c r="AP3844">
        <v>0</v>
      </c>
      <c r="AQ3844" t="s">
        <v>8</v>
      </c>
      <c r="AR3844" t="s">
        <v>8</v>
      </c>
      <c r="AS3844" t="s">
        <v>8</v>
      </c>
      <c r="AT3844" t="s">
        <v>8</v>
      </c>
      <c r="AU3844">
        <v>0</v>
      </c>
      <c r="AV3844" t="s">
        <v>8</v>
      </c>
      <c r="AW3844" t="s">
        <v>8</v>
      </c>
      <c r="AX3844" t="s">
        <v>8</v>
      </c>
      <c r="AY3844" t="s">
        <v>8</v>
      </c>
      <c r="AZ3844">
        <v>0</v>
      </c>
      <c r="BA3844" t="s">
        <v>8</v>
      </c>
      <c r="BB3844">
        <v>11</v>
      </c>
      <c r="BC3844" t="s">
        <v>8</v>
      </c>
      <c r="BD3844" t="s">
        <v>8</v>
      </c>
      <c r="BE3844">
        <v>1</v>
      </c>
      <c r="BF3844" t="s">
        <v>8</v>
      </c>
      <c r="BG3844">
        <v>12</v>
      </c>
      <c r="BH3844" t="s">
        <v>8</v>
      </c>
      <c r="BI3844">
        <v>12</v>
      </c>
    </row>
    <row r="3845" spans="1:61" x14ac:dyDescent="0.25">
      <c r="A3845" t="s">
        <v>3027</v>
      </c>
      <c r="B3845" t="s">
        <v>1557</v>
      </c>
      <c r="C3845">
        <v>37037</v>
      </c>
      <c r="D3845" t="s">
        <v>3048</v>
      </c>
      <c r="E3845">
        <v>15671</v>
      </c>
      <c r="F3845">
        <v>1</v>
      </c>
      <c r="G3845">
        <v>0</v>
      </c>
      <c r="H3845">
        <v>0</v>
      </c>
      <c r="I3845">
        <v>0</v>
      </c>
      <c r="J3845">
        <v>0</v>
      </c>
      <c r="K3845">
        <v>1</v>
      </c>
      <c r="L3845">
        <v>0</v>
      </c>
      <c r="M3845" t="s">
        <v>8</v>
      </c>
      <c r="N3845" t="s">
        <v>8</v>
      </c>
      <c r="O3845" t="s">
        <v>8</v>
      </c>
      <c r="P3845" t="s">
        <v>8</v>
      </c>
      <c r="Q3845">
        <v>0</v>
      </c>
      <c r="R3845" t="s">
        <v>8</v>
      </c>
      <c r="S3845" t="s">
        <v>8</v>
      </c>
      <c r="T3845" t="s">
        <v>8</v>
      </c>
      <c r="U3845" t="s">
        <v>8</v>
      </c>
      <c r="V3845">
        <v>0</v>
      </c>
      <c r="W3845" t="s">
        <v>8</v>
      </c>
      <c r="X3845" t="s">
        <v>8</v>
      </c>
      <c r="Y3845" t="s">
        <v>8</v>
      </c>
      <c r="Z3845" t="s">
        <v>8</v>
      </c>
      <c r="AA3845">
        <v>0</v>
      </c>
      <c r="AB3845" t="s">
        <v>8</v>
      </c>
      <c r="AC3845" t="s">
        <v>8</v>
      </c>
      <c r="AD3845" t="s">
        <v>8</v>
      </c>
      <c r="AE3845" t="s">
        <v>8</v>
      </c>
      <c r="AF3845">
        <v>1</v>
      </c>
      <c r="AG3845" t="s">
        <v>8</v>
      </c>
      <c r="AH3845" t="s">
        <v>8</v>
      </c>
      <c r="AI3845" t="s">
        <v>8</v>
      </c>
      <c r="AJ3845" t="s">
        <v>8</v>
      </c>
      <c r="AK3845">
        <v>0</v>
      </c>
      <c r="AL3845" t="s">
        <v>8</v>
      </c>
      <c r="AM3845" t="s">
        <v>8</v>
      </c>
      <c r="AN3845" t="s">
        <v>8</v>
      </c>
      <c r="AO3845" t="s">
        <v>8</v>
      </c>
      <c r="AP3845">
        <v>0</v>
      </c>
      <c r="AQ3845" t="s">
        <v>8</v>
      </c>
      <c r="AR3845" t="s">
        <v>8</v>
      </c>
      <c r="AS3845" t="s">
        <v>8</v>
      </c>
      <c r="AT3845" t="s">
        <v>8</v>
      </c>
      <c r="AU3845">
        <v>0</v>
      </c>
      <c r="AV3845" t="s">
        <v>8</v>
      </c>
      <c r="AW3845" t="s">
        <v>8</v>
      </c>
      <c r="AX3845" t="s">
        <v>8</v>
      </c>
      <c r="AY3845" t="s">
        <v>8</v>
      </c>
      <c r="AZ3845">
        <v>0</v>
      </c>
      <c r="BA3845" t="s">
        <v>8</v>
      </c>
      <c r="BB3845" t="s">
        <v>8</v>
      </c>
      <c r="BC3845" t="s">
        <v>8</v>
      </c>
      <c r="BD3845" t="s">
        <v>8</v>
      </c>
      <c r="BE3845">
        <v>0</v>
      </c>
      <c r="BF3845" t="s">
        <v>8</v>
      </c>
      <c r="BG3845" t="s">
        <v>8</v>
      </c>
      <c r="BH3845" t="s">
        <v>8</v>
      </c>
      <c r="BI3845" t="s">
        <v>8</v>
      </c>
    </row>
    <row r="3846" spans="1:61" x14ac:dyDescent="0.25">
      <c r="A3846" t="s">
        <v>3027</v>
      </c>
      <c r="B3846" t="s">
        <v>1560</v>
      </c>
      <c r="C3846">
        <v>37039</v>
      </c>
      <c r="D3846" t="s">
        <v>3031</v>
      </c>
      <c r="E3846">
        <v>5416</v>
      </c>
      <c r="F3846">
        <v>1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 t="s">
        <v>8</v>
      </c>
      <c r="N3846" t="s">
        <v>8</v>
      </c>
      <c r="O3846" t="s">
        <v>8</v>
      </c>
      <c r="P3846" t="s">
        <v>8</v>
      </c>
      <c r="Q3846">
        <v>0</v>
      </c>
      <c r="R3846" t="s">
        <v>8</v>
      </c>
      <c r="S3846" t="s">
        <v>8</v>
      </c>
      <c r="T3846" t="s">
        <v>8</v>
      </c>
      <c r="U3846" t="s">
        <v>8</v>
      </c>
      <c r="V3846">
        <v>0</v>
      </c>
      <c r="W3846" t="s">
        <v>8</v>
      </c>
      <c r="X3846" t="s">
        <v>8</v>
      </c>
      <c r="Y3846" t="s">
        <v>8</v>
      </c>
      <c r="Z3846" t="s">
        <v>8</v>
      </c>
      <c r="AA3846">
        <v>0</v>
      </c>
      <c r="AB3846" t="s">
        <v>8</v>
      </c>
      <c r="AC3846">
        <v>12</v>
      </c>
      <c r="AD3846" t="s">
        <v>8</v>
      </c>
      <c r="AE3846" t="s">
        <v>8</v>
      </c>
      <c r="AF3846">
        <v>0</v>
      </c>
      <c r="AG3846" t="s">
        <v>8</v>
      </c>
      <c r="AH3846">
        <v>10</v>
      </c>
      <c r="AI3846" t="s">
        <v>8</v>
      </c>
      <c r="AJ3846">
        <v>5</v>
      </c>
      <c r="AK3846">
        <v>0</v>
      </c>
      <c r="AL3846" t="s">
        <v>8</v>
      </c>
      <c r="AM3846" t="s">
        <v>8</v>
      </c>
      <c r="AN3846" t="s">
        <v>8</v>
      </c>
      <c r="AO3846" t="s">
        <v>8</v>
      </c>
      <c r="AP3846">
        <v>0</v>
      </c>
      <c r="AQ3846" t="s">
        <v>8</v>
      </c>
      <c r="AR3846" t="s">
        <v>8</v>
      </c>
      <c r="AS3846" t="s">
        <v>8</v>
      </c>
      <c r="AT3846" t="s">
        <v>8</v>
      </c>
      <c r="AU3846">
        <v>0</v>
      </c>
      <c r="AV3846" t="s">
        <v>8</v>
      </c>
      <c r="AW3846" t="s">
        <v>8</v>
      </c>
      <c r="AX3846" t="s">
        <v>8</v>
      </c>
      <c r="AY3846" t="s">
        <v>8</v>
      </c>
      <c r="AZ3846">
        <v>0</v>
      </c>
      <c r="BA3846" t="s">
        <v>8</v>
      </c>
      <c r="BB3846" t="s">
        <v>8</v>
      </c>
      <c r="BC3846" t="s">
        <v>8</v>
      </c>
      <c r="BD3846" t="s">
        <v>8</v>
      </c>
      <c r="BE3846">
        <v>0</v>
      </c>
      <c r="BF3846" t="s">
        <v>8</v>
      </c>
      <c r="BG3846">
        <v>11</v>
      </c>
      <c r="BH3846" t="s">
        <v>8</v>
      </c>
      <c r="BI3846" t="s">
        <v>8</v>
      </c>
    </row>
    <row r="3847" spans="1:61" x14ac:dyDescent="0.25">
      <c r="A3847" t="s">
        <v>3027</v>
      </c>
      <c r="B3847" t="s">
        <v>3090</v>
      </c>
      <c r="C3847">
        <v>3712480</v>
      </c>
      <c r="D3847" t="s">
        <v>3029</v>
      </c>
      <c r="E3847">
        <v>3046</v>
      </c>
      <c r="F3847">
        <v>2</v>
      </c>
      <c r="G3847">
        <v>0</v>
      </c>
      <c r="H3847">
        <v>0</v>
      </c>
      <c r="I3847">
        <v>0</v>
      </c>
      <c r="J3847">
        <v>0</v>
      </c>
      <c r="K3847">
        <v>2</v>
      </c>
      <c r="L3847">
        <v>0</v>
      </c>
      <c r="M3847" t="s">
        <v>8</v>
      </c>
      <c r="N3847" t="s">
        <v>8</v>
      </c>
      <c r="O3847" t="s">
        <v>8</v>
      </c>
      <c r="P3847" t="s">
        <v>8</v>
      </c>
      <c r="Q3847">
        <v>0</v>
      </c>
      <c r="R3847" t="s">
        <v>8</v>
      </c>
      <c r="S3847">
        <v>3</v>
      </c>
      <c r="T3847" t="s">
        <v>8</v>
      </c>
      <c r="U3847">
        <v>8</v>
      </c>
      <c r="V3847">
        <v>0</v>
      </c>
      <c r="W3847" t="s">
        <v>8</v>
      </c>
      <c r="X3847">
        <v>9.5</v>
      </c>
      <c r="Y3847" t="s">
        <v>8</v>
      </c>
      <c r="Z3847">
        <v>10</v>
      </c>
      <c r="AA3847">
        <v>0</v>
      </c>
      <c r="AB3847" t="s">
        <v>8</v>
      </c>
      <c r="AC3847">
        <v>20</v>
      </c>
      <c r="AD3847" t="s">
        <v>8</v>
      </c>
      <c r="AE3847" t="s">
        <v>8</v>
      </c>
      <c r="AF3847">
        <v>1</v>
      </c>
      <c r="AG3847" t="s">
        <v>8</v>
      </c>
      <c r="AH3847">
        <v>11</v>
      </c>
      <c r="AI3847" t="s">
        <v>8</v>
      </c>
      <c r="AJ3847">
        <v>22</v>
      </c>
      <c r="AK3847">
        <v>0</v>
      </c>
      <c r="AL3847" t="s">
        <v>8</v>
      </c>
      <c r="AM3847" t="s">
        <v>8</v>
      </c>
      <c r="AN3847" t="s">
        <v>8</v>
      </c>
      <c r="AO3847" t="s">
        <v>8</v>
      </c>
      <c r="AP3847">
        <v>0</v>
      </c>
      <c r="AQ3847" t="s">
        <v>8</v>
      </c>
      <c r="AR3847" t="s">
        <v>8</v>
      </c>
      <c r="AS3847" t="s">
        <v>8</v>
      </c>
      <c r="AT3847" t="s">
        <v>8</v>
      </c>
      <c r="AU3847">
        <v>0</v>
      </c>
      <c r="AV3847" t="s">
        <v>8</v>
      </c>
      <c r="AW3847" t="s">
        <v>8</v>
      </c>
      <c r="AX3847" t="s">
        <v>8</v>
      </c>
      <c r="AY3847" t="s">
        <v>8</v>
      </c>
      <c r="AZ3847">
        <v>0</v>
      </c>
      <c r="BA3847" t="s">
        <v>8</v>
      </c>
      <c r="BB3847">
        <v>11</v>
      </c>
      <c r="BC3847" t="s">
        <v>8</v>
      </c>
      <c r="BD3847" t="s">
        <v>8</v>
      </c>
      <c r="BE3847">
        <v>1</v>
      </c>
      <c r="BF3847" t="s">
        <v>8</v>
      </c>
      <c r="BG3847">
        <v>12</v>
      </c>
      <c r="BH3847" t="s">
        <v>8</v>
      </c>
      <c r="BI3847">
        <v>12</v>
      </c>
    </row>
    <row r="3848" spans="1:61" x14ac:dyDescent="0.25">
      <c r="A3848" t="s">
        <v>3027</v>
      </c>
      <c r="B3848" t="s">
        <v>3091</v>
      </c>
      <c r="C3848">
        <v>37041</v>
      </c>
      <c r="D3848" t="s">
        <v>3034</v>
      </c>
      <c r="E3848">
        <v>24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 t="s">
        <v>8</v>
      </c>
      <c r="N3848" t="s">
        <v>8</v>
      </c>
      <c r="O3848" t="s">
        <v>8</v>
      </c>
      <c r="P3848" t="s">
        <v>8</v>
      </c>
      <c r="Q3848">
        <v>0</v>
      </c>
      <c r="R3848" t="s">
        <v>8</v>
      </c>
      <c r="S3848" t="s">
        <v>8</v>
      </c>
      <c r="T3848" t="s">
        <v>8</v>
      </c>
      <c r="U3848" t="s">
        <v>8</v>
      </c>
      <c r="V3848">
        <v>0</v>
      </c>
      <c r="W3848" t="s">
        <v>8</v>
      </c>
      <c r="X3848" t="s">
        <v>8</v>
      </c>
      <c r="Y3848" t="s">
        <v>8</v>
      </c>
      <c r="Z3848" t="s">
        <v>8</v>
      </c>
      <c r="AA3848">
        <v>0</v>
      </c>
      <c r="AB3848" t="s">
        <v>8</v>
      </c>
      <c r="AC3848" t="s">
        <v>8</v>
      </c>
      <c r="AD3848" t="s">
        <v>8</v>
      </c>
      <c r="AE3848" t="s">
        <v>8</v>
      </c>
      <c r="AF3848">
        <v>0</v>
      </c>
      <c r="AG3848" t="s">
        <v>8</v>
      </c>
      <c r="AH3848" t="s">
        <v>8</v>
      </c>
      <c r="AI3848" t="s">
        <v>8</v>
      </c>
      <c r="AJ3848" t="s">
        <v>8</v>
      </c>
      <c r="AK3848">
        <v>0</v>
      </c>
      <c r="AL3848" t="s">
        <v>8</v>
      </c>
      <c r="AM3848" t="s">
        <v>8</v>
      </c>
      <c r="AN3848" t="s">
        <v>8</v>
      </c>
      <c r="AO3848" t="s">
        <v>8</v>
      </c>
      <c r="AP3848">
        <v>0</v>
      </c>
      <c r="AQ3848" t="s">
        <v>8</v>
      </c>
      <c r="AR3848" t="s">
        <v>8</v>
      </c>
      <c r="AS3848" t="s">
        <v>8</v>
      </c>
      <c r="AT3848" t="s">
        <v>8</v>
      </c>
      <c r="AU3848">
        <v>0</v>
      </c>
      <c r="AV3848" t="s">
        <v>8</v>
      </c>
      <c r="AW3848" t="s">
        <v>8</v>
      </c>
      <c r="AX3848" t="s">
        <v>8</v>
      </c>
      <c r="AY3848" t="s">
        <v>8</v>
      </c>
      <c r="AZ3848">
        <v>0</v>
      </c>
      <c r="BA3848" t="s">
        <v>8</v>
      </c>
      <c r="BB3848" t="s">
        <v>8</v>
      </c>
      <c r="BC3848" t="s">
        <v>8</v>
      </c>
      <c r="BD3848" t="s">
        <v>8</v>
      </c>
      <c r="BE3848">
        <v>0</v>
      </c>
      <c r="BF3848" t="s">
        <v>8</v>
      </c>
      <c r="BG3848" t="s">
        <v>8</v>
      </c>
      <c r="BH3848" t="s">
        <v>8</v>
      </c>
      <c r="BI3848" t="s">
        <v>8</v>
      </c>
    </row>
    <row r="3849" spans="1:61" x14ac:dyDescent="0.25">
      <c r="A3849" t="s">
        <v>3027</v>
      </c>
      <c r="B3849" t="s">
        <v>1178</v>
      </c>
      <c r="C3849">
        <v>37043</v>
      </c>
      <c r="D3849" t="s">
        <v>1607</v>
      </c>
      <c r="E3849">
        <v>1891</v>
      </c>
      <c r="F3849">
        <v>1</v>
      </c>
      <c r="G3849">
        <v>0</v>
      </c>
      <c r="H3849">
        <v>0</v>
      </c>
      <c r="I3849">
        <v>0</v>
      </c>
      <c r="J3849">
        <v>0</v>
      </c>
      <c r="K3849">
        <v>1</v>
      </c>
      <c r="L3849">
        <v>0</v>
      </c>
      <c r="M3849" t="s">
        <v>8</v>
      </c>
      <c r="N3849" t="s">
        <v>8</v>
      </c>
      <c r="O3849" t="s">
        <v>8</v>
      </c>
      <c r="P3849" t="s">
        <v>8</v>
      </c>
      <c r="Q3849">
        <v>0</v>
      </c>
      <c r="R3849" t="s">
        <v>8</v>
      </c>
      <c r="S3849" t="s">
        <v>8</v>
      </c>
      <c r="T3849" t="s">
        <v>8</v>
      </c>
      <c r="U3849" t="s">
        <v>8</v>
      </c>
      <c r="V3849">
        <v>0</v>
      </c>
      <c r="W3849" t="s">
        <v>8</v>
      </c>
      <c r="X3849" t="s">
        <v>8</v>
      </c>
      <c r="Y3849" t="s">
        <v>8</v>
      </c>
      <c r="Z3849" t="s">
        <v>8</v>
      </c>
      <c r="AA3849">
        <v>0</v>
      </c>
      <c r="AB3849" t="s">
        <v>8</v>
      </c>
      <c r="AC3849" t="s">
        <v>8</v>
      </c>
      <c r="AD3849" t="s">
        <v>8</v>
      </c>
      <c r="AE3849" t="s">
        <v>8</v>
      </c>
      <c r="AF3849">
        <v>1</v>
      </c>
      <c r="AG3849" t="s">
        <v>8</v>
      </c>
      <c r="AH3849" t="s">
        <v>8</v>
      </c>
      <c r="AI3849" t="s">
        <v>8</v>
      </c>
      <c r="AJ3849" t="s">
        <v>8</v>
      </c>
      <c r="AK3849">
        <v>0</v>
      </c>
      <c r="AL3849" t="s">
        <v>8</v>
      </c>
      <c r="AM3849" t="s">
        <v>8</v>
      </c>
      <c r="AN3849" t="s">
        <v>8</v>
      </c>
      <c r="AO3849" t="s">
        <v>8</v>
      </c>
      <c r="AP3849">
        <v>0</v>
      </c>
      <c r="AQ3849" t="s">
        <v>8</v>
      </c>
      <c r="AR3849" t="s">
        <v>8</v>
      </c>
      <c r="AS3849" t="s">
        <v>8</v>
      </c>
      <c r="AT3849" t="s">
        <v>8</v>
      </c>
      <c r="AU3849">
        <v>0</v>
      </c>
      <c r="AV3849" t="s">
        <v>8</v>
      </c>
      <c r="AW3849" t="s">
        <v>8</v>
      </c>
      <c r="AX3849" t="s">
        <v>8</v>
      </c>
      <c r="AY3849" t="s">
        <v>8</v>
      </c>
      <c r="AZ3849">
        <v>0</v>
      </c>
      <c r="BA3849" t="s">
        <v>8</v>
      </c>
      <c r="BB3849" t="s">
        <v>8</v>
      </c>
      <c r="BC3849" t="s">
        <v>8</v>
      </c>
      <c r="BD3849" t="s">
        <v>8</v>
      </c>
      <c r="BE3849">
        <v>0</v>
      </c>
      <c r="BF3849" t="s">
        <v>8</v>
      </c>
      <c r="BG3849" t="s">
        <v>8</v>
      </c>
      <c r="BH3849" t="s">
        <v>8</v>
      </c>
      <c r="BI3849" t="s">
        <v>8</v>
      </c>
    </row>
    <row r="3850" spans="1:61" x14ac:dyDescent="0.25">
      <c r="A3850" t="s">
        <v>3027</v>
      </c>
      <c r="B3850" t="s">
        <v>1079</v>
      </c>
      <c r="C3850">
        <v>3712860</v>
      </c>
      <c r="D3850" t="s">
        <v>3029</v>
      </c>
      <c r="E3850">
        <v>3046</v>
      </c>
      <c r="F3850">
        <v>4</v>
      </c>
      <c r="G3850">
        <v>0</v>
      </c>
      <c r="H3850">
        <v>0</v>
      </c>
      <c r="I3850">
        <v>0</v>
      </c>
      <c r="J3850">
        <v>0</v>
      </c>
      <c r="K3850">
        <v>4</v>
      </c>
      <c r="L3850">
        <v>0</v>
      </c>
      <c r="M3850" t="s">
        <v>8</v>
      </c>
      <c r="N3850" t="s">
        <v>8</v>
      </c>
      <c r="O3850" t="s">
        <v>8</v>
      </c>
      <c r="P3850" t="s">
        <v>8</v>
      </c>
      <c r="Q3850">
        <v>0</v>
      </c>
      <c r="R3850" t="s">
        <v>8</v>
      </c>
      <c r="S3850">
        <v>3</v>
      </c>
      <c r="T3850" t="s">
        <v>8</v>
      </c>
      <c r="U3850">
        <v>8</v>
      </c>
      <c r="V3850">
        <v>0</v>
      </c>
      <c r="W3850" t="s">
        <v>8</v>
      </c>
      <c r="X3850">
        <v>9.5</v>
      </c>
      <c r="Y3850" t="s">
        <v>8</v>
      </c>
      <c r="Z3850">
        <v>10</v>
      </c>
      <c r="AA3850">
        <v>0</v>
      </c>
      <c r="AB3850" t="s">
        <v>8</v>
      </c>
      <c r="AC3850">
        <v>20</v>
      </c>
      <c r="AD3850" t="s">
        <v>8</v>
      </c>
      <c r="AE3850" t="s">
        <v>8</v>
      </c>
      <c r="AF3850">
        <v>3</v>
      </c>
      <c r="AG3850" t="s">
        <v>8</v>
      </c>
      <c r="AH3850">
        <v>11</v>
      </c>
      <c r="AI3850" t="s">
        <v>8</v>
      </c>
      <c r="AJ3850">
        <v>22</v>
      </c>
      <c r="AK3850">
        <v>0</v>
      </c>
      <c r="AL3850" t="s">
        <v>8</v>
      </c>
      <c r="AM3850" t="s">
        <v>8</v>
      </c>
      <c r="AN3850" t="s">
        <v>8</v>
      </c>
      <c r="AO3850" t="s">
        <v>8</v>
      </c>
      <c r="AP3850">
        <v>0</v>
      </c>
      <c r="AQ3850" t="s">
        <v>8</v>
      </c>
      <c r="AR3850" t="s">
        <v>8</v>
      </c>
      <c r="AS3850" t="s">
        <v>8</v>
      </c>
      <c r="AT3850" t="s">
        <v>8</v>
      </c>
      <c r="AU3850">
        <v>0</v>
      </c>
      <c r="AV3850" t="s">
        <v>8</v>
      </c>
      <c r="AW3850" t="s">
        <v>8</v>
      </c>
      <c r="AX3850" t="s">
        <v>8</v>
      </c>
      <c r="AY3850" t="s">
        <v>8</v>
      </c>
      <c r="AZ3850">
        <v>0</v>
      </c>
      <c r="BA3850" t="s">
        <v>8</v>
      </c>
      <c r="BB3850">
        <v>11</v>
      </c>
      <c r="BC3850" t="s">
        <v>8</v>
      </c>
      <c r="BD3850" t="s">
        <v>8</v>
      </c>
      <c r="BE3850">
        <v>1</v>
      </c>
      <c r="BF3850" t="s">
        <v>8</v>
      </c>
      <c r="BG3850">
        <v>12</v>
      </c>
      <c r="BH3850" t="s">
        <v>8</v>
      </c>
      <c r="BI3850">
        <v>12</v>
      </c>
    </row>
    <row r="3851" spans="1:61" x14ac:dyDescent="0.25">
      <c r="A3851" t="s">
        <v>3027</v>
      </c>
      <c r="B3851" t="s">
        <v>1079</v>
      </c>
      <c r="C3851">
        <v>3712860</v>
      </c>
      <c r="D3851" t="s">
        <v>1080</v>
      </c>
      <c r="E3851">
        <v>3731</v>
      </c>
      <c r="F3851">
        <v>1</v>
      </c>
      <c r="G3851">
        <v>0</v>
      </c>
      <c r="H3851">
        <v>0</v>
      </c>
      <c r="I3851">
        <v>0</v>
      </c>
      <c r="J3851">
        <v>0</v>
      </c>
      <c r="K3851">
        <v>1</v>
      </c>
      <c r="L3851">
        <v>0</v>
      </c>
      <c r="M3851" t="s">
        <v>8</v>
      </c>
      <c r="N3851" t="s">
        <v>8</v>
      </c>
      <c r="O3851" t="s">
        <v>8</v>
      </c>
      <c r="P3851" t="s">
        <v>8</v>
      </c>
      <c r="Q3851">
        <v>0</v>
      </c>
      <c r="R3851" t="s">
        <v>8</v>
      </c>
      <c r="S3851" t="s">
        <v>8</v>
      </c>
      <c r="T3851" t="s">
        <v>8</v>
      </c>
      <c r="U3851" t="s">
        <v>8</v>
      </c>
      <c r="V3851">
        <v>0</v>
      </c>
      <c r="W3851" t="s">
        <v>8</v>
      </c>
      <c r="X3851" t="s">
        <v>8</v>
      </c>
      <c r="Y3851" t="s">
        <v>8</v>
      </c>
      <c r="Z3851" t="s">
        <v>8</v>
      </c>
      <c r="AA3851">
        <v>0</v>
      </c>
      <c r="AB3851" t="s">
        <v>8</v>
      </c>
      <c r="AC3851" t="s">
        <v>8</v>
      </c>
      <c r="AD3851" t="s">
        <v>8</v>
      </c>
      <c r="AE3851" t="s">
        <v>8</v>
      </c>
      <c r="AF3851">
        <v>1</v>
      </c>
      <c r="AG3851" t="s">
        <v>8</v>
      </c>
      <c r="AH3851" t="s">
        <v>8</v>
      </c>
      <c r="AI3851" t="s">
        <v>8</v>
      </c>
      <c r="AJ3851" t="s">
        <v>8</v>
      </c>
      <c r="AK3851">
        <v>0</v>
      </c>
      <c r="AL3851" t="s">
        <v>8</v>
      </c>
      <c r="AM3851" t="s">
        <v>8</v>
      </c>
      <c r="AN3851" t="s">
        <v>8</v>
      </c>
      <c r="AO3851" t="s">
        <v>8</v>
      </c>
      <c r="AP3851">
        <v>0</v>
      </c>
      <c r="AQ3851" t="s">
        <v>8</v>
      </c>
      <c r="AR3851" t="s">
        <v>8</v>
      </c>
      <c r="AS3851" t="s">
        <v>8</v>
      </c>
      <c r="AT3851" t="s">
        <v>8</v>
      </c>
      <c r="AU3851">
        <v>0</v>
      </c>
      <c r="AV3851" t="s">
        <v>8</v>
      </c>
      <c r="AW3851" t="s">
        <v>8</v>
      </c>
      <c r="AX3851" t="s">
        <v>8</v>
      </c>
      <c r="AY3851" t="s">
        <v>8</v>
      </c>
      <c r="AZ3851">
        <v>0</v>
      </c>
      <c r="BA3851" t="s">
        <v>8</v>
      </c>
      <c r="BB3851" t="s">
        <v>8</v>
      </c>
      <c r="BC3851" t="s">
        <v>8</v>
      </c>
      <c r="BD3851" t="s">
        <v>8</v>
      </c>
      <c r="BE3851">
        <v>0</v>
      </c>
      <c r="BF3851" t="s">
        <v>8</v>
      </c>
      <c r="BG3851" t="s">
        <v>8</v>
      </c>
      <c r="BH3851" t="s">
        <v>8</v>
      </c>
      <c r="BI3851" t="s">
        <v>8</v>
      </c>
    </row>
    <row r="3852" spans="1:61" x14ac:dyDescent="0.25">
      <c r="A3852" t="s">
        <v>3027</v>
      </c>
      <c r="B3852" t="s">
        <v>3092</v>
      </c>
      <c r="C3852">
        <v>3712960</v>
      </c>
      <c r="D3852" t="s">
        <v>3031</v>
      </c>
      <c r="E3852">
        <v>5416</v>
      </c>
      <c r="F3852">
        <v>2</v>
      </c>
      <c r="G3852">
        <v>0</v>
      </c>
      <c r="H3852">
        <v>0</v>
      </c>
      <c r="I3852">
        <v>0</v>
      </c>
      <c r="J3852">
        <v>0</v>
      </c>
      <c r="K3852">
        <v>1</v>
      </c>
      <c r="L3852">
        <v>0</v>
      </c>
      <c r="M3852" t="s">
        <v>8</v>
      </c>
      <c r="N3852" t="s">
        <v>8</v>
      </c>
      <c r="O3852" t="s">
        <v>8</v>
      </c>
      <c r="P3852" t="s">
        <v>8</v>
      </c>
      <c r="Q3852">
        <v>0</v>
      </c>
      <c r="R3852" t="s">
        <v>8</v>
      </c>
      <c r="S3852" t="s">
        <v>8</v>
      </c>
      <c r="T3852" t="s">
        <v>8</v>
      </c>
      <c r="U3852" t="s">
        <v>8</v>
      </c>
      <c r="V3852">
        <v>0</v>
      </c>
      <c r="W3852" t="s">
        <v>8</v>
      </c>
      <c r="X3852" t="s">
        <v>8</v>
      </c>
      <c r="Y3852" t="s">
        <v>8</v>
      </c>
      <c r="Z3852" t="s">
        <v>8</v>
      </c>
      <c r="AA3852">
        <v>0</v>
      </c>
      <c r="AB3852" t="s">
        <v>8</v>
      </c>
      <c r="AC3852">
        <v>12</v>
      </c>
      <c r="AD3852" t="s">
        <v>8</v>
      </c>
      <c r="AE3852" t="s">
        <v>8</v>
      </c>
      <c r="AF3852">
        <v>0</v>
      </c>
      <c r="AG3852" t="s">
        <v>8</v>
      </c>
      <c r="AH3852">
        <v>10</v>
      </c>
      <c r="AI3852" t="s">
        <v>8</v>
      </c>
      <c r="AJ3852">
        <v>5</v>
      </c>
      <c r="AK3852">
        <v>0</v>
      </c>
      <c r="AL3852" t="s">
        <v>8</v>
      </c>
      <c r="AM3852" t="s">
        <v>8</v>
      </c>
      <c r="AN3852" t="s">
        <v>8</v>
      </c>
      <c r="AO3852" t="s">
        <v>8</v>
      </c>
      <c r="AP3852">
        <v>0</v>
      </c>
      <c r="AQ3852" t="s">
        <v>8</v>
      </c>
      <c r="AR3852" t="s">
        <v>8</v>
      </c>
      <c r="AS3852" t="s">
        <v>8</v>
      </c>
      <c r="AT3852" t="s">
        <v>8</v>
      </c>
      <c r="AU3852">
        <v>0</v>
      </c>
      <c r="AV3852" t="s">
        <v>8</v>
      </c>
      <c r="AW3852" t="s">
        <v>8</v>
      </c>
      <c r="AX3852" t="s">
        <v>8</v>
      </c>
      <c r="AY3852" t="s">
        <v>8</v>
      </c>
      <c r="AZ3852">
        <v>0</v>
      </c>
      <c r="BA3852" t="s">
        <v>8</v>
      </c>
      <c r="BB3852" t="s">
        <v>8</v>
      </c>
      <c r="BC3852" t="s">
        <v>8</v>
      </c>
      <c r="BD3852" t="s">
        <v>8</v>
      </c>
      <c r="BE3852">
        <v>1</v>
      </c>
      <c r="BF3852" t="s">
        <v>8</v>
      </c>
      <c r="BG3852">
        <v>11</v>
      </c>
      <c r="BH3852" t="s">
        <v>8</v>
      </c>
      <c r="BI3852" t="s">
        <v>8</v>
      </c>
    </row>
    <row r="3853" spans="1:61" x14ac:dyDescent="0.25">
      <c r="A3853" t="s">
        <v>3027</v>
      </c>
      <c r="B3853" t="s">
        <v>3093</v>
      </c>
      <c r="C3853">
        <v>37045</v>
      </c>
      <c r="D3853" t="s">
        <v>3031</v>
      </c>
      <c r="E3853">
        <v>5416</v>
      </c>
      <c r="F3853">
        <v>2</v>
      </c>
      <c r="G3853">
        <v>0</v>
      </c>
      <c r="H3853">
        <v>0</v>
      </c>
      <c r="I3853">
        <v>0</v>
      </c>
      <c r="J3853">
        <v>0</v>
      </c>
      <c r="K3853">
        <v>2</v>
      </c>
      <c r="L3853">
        <v>0</v>
      </c>
      <c r="M3853" t="s">
        <v>8</v>
      </c>
      <c r="N3853" t="s">
        <v>8</v>
      </c>
      <c r="O3853" t="s">
        <v>8</v>
      </c>
      <c r="P3853" t="s">
        <v>8</v>
      </c>
      <c r="Q3853">
        <v>0</v>
      </c>
      <c r="R3853" t="s">
        <v>8</v>
      </c>
      <c r="S3853" t="s">
        <v>8</v>
      </c>
      <c r="T3853" t="s">
        <v>8</v>
      </c>
      <c r="U3853" t="s">
        <v>8</v>
      </c>
      <c r="V3853">
        <v>0</v>
      </c>
      <c r="W3853" t="s">
        <v>8</v>
      </c>
      <c r="X3853" t="s">
        <v>8</v>
      </c>
      <c r="Y3853" t="s">
        <v>8</v>
      </c>
      <c r="Z3853" t="s">
        <v>8</v>
      </c>
      <c r="AA3853">
        <v>0</v>
      </c>
      <c r="AB3853" t="s">
        <v>8</v>
      </c>
      <c r="AC3853">
        <v>12</v>
      </c>
      <c r="AD3853" t="s">
        <v>8</v>
      </c>
      <c r="AE3853" t="s">
        <v>8</v>
      </c>
      <c r="AF3853">
        <v>2</v>
      </c>
      <c r="AG3853" t="s">
        <v>8</v>
      </c>
      <c r="AH3853">
        <v>10</v>
      </c>
      <c r="AI3853" t="s">
        <v>8</v>
      </c>
      <c r="AJ3853">
        <v>5</v>
      </c>
      <c r="AK3853">
        <v>0</v>
      </c>
      <c r="AL3853" t="s">
        <v>8</v>
      </c>
      <c r="AM3853" t="s">
        <v>8</v>
      </c>
      <c r="AN3853" t="s">
        <v>8</v>
      </c>
      <c r="AO3853" t="s">
        <v>8</v>
      </c>
      <c r="AP3853">
        <v>0</v>
      </c>
      <c r="AQ3853" t="s">
        <v>8</v>
      </c>
      <c r="AR3853" t="s">
        <v>8</v>
      </c>
      <c r="AS3853" t="s">
        <v>8</v>
      </c>
      <c r="AT3853" t="s">
        <v>8</v>
      </c>
      <c r="AU3853">
        <v>0</v>
      </c>
      <c r="AV3853" t="s">
        <v>8</v>
      </c>
      <c r="AW3853" t="s">
        <v>8</v>
      </c>
      <c r="AX3853" t="s">
        <v>8</v>
      </c>
      <c r="AY3853" t="s">
        <v>8</v>
      </c>
      <c r="AZ3853">
        <v>0</v>
      </c>
      <c r="BA3853" t="s">
        <v>8</v>
      </c>
      <c r="BB3853" t="s">
        <v>8</v>
      </c>
      <c r="BC3853" t="s">
        <v>8</v>
      </c>
      <c r="BD3853" t="s">
        <v>8</v>
      </c>
      <c r="BE3853">
        <v>0</v>
      </c>
      <c r="BF3853" t="s">
        <v>8</v>
      </c>
      <c r="BG3853">
        <v>11</v>
      </c>
      <c r="BH3853" t="s">
        <v>8</v>
      </c>
      <c r="BI3853" t="s">
        <v>8</v>
      </c>
    </row>
    <row r="3854" spans="1:61" x14ac:dyDescent="0.25">
      <c r="A3854" t="s">
        <v>3027</v>
      </c>
      <c r="B3854" t="s">
        <v>3094</v>
      </c>
      <c r="C3854">
        <v>3713240</v>
      </c>
      <c r="D3854" t="s">
        <v>3029</v>
      </c>
      <c r="E3854">
        <v>3046</v>
      </c>
      <c r="F3854">
        <v>3</v>
      </c>
      <c r="G3854">
        <v>0</v>
      </c>
      <c r="H3854">
        <v>0</v>
      </c>
      <c r="I3854">
        <v>0</v>
      </c>
      <c r="J3854">
        <v>0</v>
      </c>
      <c r="K3854">
        <v>1</v>
      </c>
      <c r="L3854">
        <v>0</v>
      </c>
      <c r="M3854" t="s">
        <v>8</v>
      </c>
      <c r="N3854" t="s">
        <v>8</v>
      </c>
      <c r="O3854" t="s">
        <v>8</v>
      </c>
      <c r="P3854" t="s">
        <v>8</v>
      </c>
      <c r="Q3854">
        <v>0</v>
      </c>
      <c r="R3854" t="s">
        <v>8</v>
      </c>
      <c r="S3854">
        <v>3</v>
      </c>
      <c r="T3854" t="s">
        <v>8</v>
      </c>
      <c r="U3854">
        <v>8</v>
      </c>
      <c r="V3854">
        <v>0</v>
      </c>
      <c r="W3854" t="s">
        <v>8</v>
      </c>
      <c r="X3854">
        <v>9.5</v>
      </c>
      <c r="Y3854" t="s">
        <v>8</v>
      </c>
      <c r="Z3854">
        <v>10</v>
      </c>
      <c r="AA3854">
        <v>0</v>
      </c>
      <c r="AB3854" t="s">
        <v>8</v>
      </c>
      <c r="AC3854">
        <v>20</v>
      </c>
      <c r="AD3854" t="s">
        <v>8</v>
      </c>
      <c r="AE3854" t="s">
        <v>8</v>
      </c>
      <c r="AF3854">
        <v>1</v>
      </c>
      <c r="AG3854" t="s">
        <v>8</v>
      </c>
      <c r="AH3854">
        <v>11</v>
      </c>
      <c r="AI3854" t="s">
        <v>8</v>
      </c>
      <c r="AJ3854">
        <v>22</v>
      </c>
      <c r="AK3854">
        <v>0</v>
      </c>
      <c r="AL3854" t="s">
        <v>8</v>
      </c>
      <c r="AM3854" t="s">
        <v>8</v>
      </c>
      <c r="AN3854" t="s">
        <v>8</v>
      </c>
      <c r="AO3854" t="s">
        <v>8</v>
      </c>
      <c r="AP3854">
        <v>0</v>
      </c>
      <c r="AQ3854" t="s">
        <v>8</v>
      </c>
      <c r="AR3854" t="s">
        <v>8</v>
      </c>
      <c r="AS3854" t="s">
        <v>8</v>
      </c>
      <c r="AT3854" t="s">
        <v>8</v>
      </c>
      <c r="AU3854">
        <v>0</v>
      </c>
      <c r="AV3854" t="s">
        <v>8</v>
      </c>
      <c r="AW3854" t="s">
        <v>8</v>
      </c>
      <c r="AX3854" t="s">
        <v>8</v>
      </c>
      <c r="AY3854" t="s">
        <v>8</v>
      </c>
      <c r="AZ3854">
        <v>0</v>
      </c>
      <c r="BA3854" t="s">
        <v>8</v>
      </c>
      <c r="BB3854">
        <v>11</v>
      </c>
      <c r="BC3854" t="s">
        <v>8</v>
      </c>
      <c r="BD3854" t="s">
        <v>8</v>
      </c>
      <c r="BE3854">
        <v>0</v>
      </c>
      <c r="BF3854" t="s">
        <v>8</v>
      </c>
      <c r="BG3854">
        <v>12</v>
      </c>
      <c r="BH3854" t="s">
        <v>8</v>
      </c>
      <c r="BI3854">
        <v>12</v>
      </c>
    </row>
    <row r="3855" spans="1:61" x14ac:dyDescent="0.25">
      <c r="A3855" t="s">
        <v>3027</v>
      </c>
      <c r="B3855" t="s">
        <v>3095</v>
      </c>
      <c r="C3855">
        <v>3713360</v>
      </c>
      <c r="D3855" t="s">
        <v>3029</v>
      </c>
      <c r="E3855">
        <v>3046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 t="s">
        <v>8</v>
      </c>
      <c r="N3855" t="s">
        <v>8</v>
      </c>
      <c r="O3855" t="s">
        <v>8</v>
      </c>
      <c r="P3855" t="s">
        <v>8</v>
      </c>
      <c r="Q3855">
        <v>0</v>
      </c>
      <c r="R3855" t="s">
        <v>8</v>
      </c>
      <c r="S3855">
        <v>3</v>
      </c>
      <c r="T3855" t="s">
        <v>8</v>
      </c>
      <c r="U3855">
        <v>8</v>
      </c>
      <c r="V3855">
        <v>0</v>
      </c>
      <c r="W3855" t="s">
        <v>8</v>
      </c>
      <c r="X3855">
        <v>9.5</v>
      </c>
      <c r="Y3855" t="s">
        <v>8</v>
      </c>
      <c r="Z3855">
        <v>10</v>
      </c>
      <c r="AA3855">
        <v>0</v>
      </c>
      <c r="AB3855" t="s">
        <v>8</v>
      </c>
      <c r="AC3855">
        <v>20</v>
      </c>
      <c r="AD3855" t="s">
        <v>8</v>
      </c>
      <c r="AE3855" t="s">
        <v>8</v>
      </c>
      <c r="AF3855">
        <v>0</v>
      </c>
      <c r="AG3855" t="s">
        <v>8</v>
      </c>
      <c r="AH3855">
        <v>11</v>
      </c>
      <c r="AI3855" t="s">
        <v>8</v>
      </c>
      <c r="AJ3855">
        <v>22</v>
      </c>
      <c r="AK3855">
        <v>0</v>
      </c>
      <c r="AL3855" t="s">
        <v>8</v>
      </c>
      <c r="AM3855" t="s">
        <v>8</v>
      </c>
      <c r="AN3855" t="s">
        <v>8</v>
      </c>
      <c r="AO3855" t="s">
        <v>8</v>
      </c>
      <c r="AP3855">
        <v>0</v>
      </c>
      <c r="AQ3855" t="s">
        <v>8</v>
      </c>
      <c r="AR3855" t="s">
        <v>8</v>
      </c>
      <c r="AS3855" t="s">
        <v>8</v>
      </c>
      <c r="AT3855" t="s">
        <v>8</v>
      </c>
      <c r="AU3855">
        <v>0</v>
      </c>
      <c r="AV3855" t="s">
        <v>8</v>
      </c>
      <c r="AW3855" t="s">
        <v>8</v>
      </c>
      <c r="AX3855" t="s">
        <v>8</v>
      </c>
      <c r="AY3855" t="s">
        <v>8</v>
      </c>
      <c r="AZ3855">
        <v>0</v>
      </c>
      <c r="BA3855" t="s">
        <v>8</v>
      </c>
      <c r="BB3855">
        <v>11</v>
      </c>
      <c r="BC3855" t="s">
        <v>8</v>
      </c>
      <c r="BD3855" t="s">
        <v>8</v>
      </c>
      <c r="BE3855">
        <v>0</v>
      </c>
      <c r="BF3855" t="s">
        <v>8</v>
      </c>
      <c r="BG3855">
        <v>12</v>
      </c>
      <c r="BH3855" t="s">
        <v>8</v>
      </c>
      <c r="BI3855">
        <v>12</v>
      </c>
    </row>
    <row r="3856" spans="1:61" x14ac:dyDescent="0.25">
      <c r="A3856" t="s">
        <v>3027</v>
      </c>
      <c r="B3856" t="s">
        <v>3096</v>
      </c>
      <c r="C3856">
        <v>37047</v>
      </c>
      <c r="D3856" t="s">
        <v>3057</v>
      </c>
      <c r="E3856">
        <v>24889</v>
      </c>
      <c r="F3856">
        <v>2</v>
      </c>
      <c r="G3856">
        <v>0</v>
      </c>
      <c r="H3856">
        <v>0</v>
      </c>
      <c r="I3856">
        <v>0</v>
      </c>
      <c r="J3856">
        <v>0</v>
      </c>
      <c r="K3856">
        <v>2</v>
      </c>
      <c r="L3856">
        <v>0</v>
      </c>
      <c r="M3856" t="s">
        <v>8</v>
      </c>
      <c r="N3856" t="s">
        <v>8</v>
      </c>
      <c r="O3856" t="s">
        <v>8</v>
      </c>
      <c r="P3856" t="s">
        <v>8</v>
      </c>
      <c r="Q3856">
        <v>0</v>
      </c>
      <c r="R3856" t="s">
        <v>8</v>
      </c>
      <c r="S3856" t="s">
        <v>8</v>
      </c>
      <c r="T3856" t="s">
        <v>8</v>
      </c>
      <c r="U3856" t="s">
        <v>8</v>
      </c>
      <c r="V3856">
        <v>0</v>
      </c>
      <c r="W3856" t="s">
        <v>8</v>
      </c>
      <c r="X3856" t="s">
        <v>8</v>
      </c>
      <c r="Y3856" t="s">
        <v>8</v>
      </c>
      <c r="Z3856" t="s">
        <v>8</v>
      </c>
      <c r="AA3856">
        <v>0</v>
      </c>
      <c r="AB3856" t="s">
        <v>8</v>
      </c>
      <c r="AC3856" t="s">
        <v>8</v>
      </c>
      <c r="AD3856" t="s">
        <v>8</v>
      </c>
      <c r="AE3856" t="s">
        <v>8</v>
      </c>
      <c r="AF3856">
        <v>2</v>
      </c>
      <c r="AG3856" t="s">
        <v>8</v>
      </c>
      <c r="AH3856" t="s">
        <v>8</v>
      </c>
      <c r="AI3856" t="s">
        <v>8</v>
      </c>
      <c r="AJ3856" t="s">
        <v>8</v>
      </c>
      <c r="AK3856">
        <v>0</v>
      </c>
      <c r="AL3856" t="s">
        <v>8</v>
      </c>
      <c r="AM3856" t="s">
        <v>8</v>
      </c>
      <c r="AN3856" t="s">
        <v>8</v>
      </c>
      <c r="AO3856" t="s">
        <v>8</v>
      </c>
      <c r="AP3856">
        <v>0</v>
      </c>
      <c r="AQ3856" t="s">
        <v>8</v>
      </c>
      <c r="AR3856" t="s">
        <v>8</v>
      </c>
      <c r="AS3856" t="s">
        <v>8</v>
      </c>
      <c r="AT3856" t="s">
        <v>8</v>
      </c>
      <c r="AU3856">
        <v>0</v>
      </c>
      <c r="AV3856" t="s">
        <v>8</v>
      </c>
      <c r="AW3856" t="s">
        <v>8</v>
      </c>
      <c r="AX3856" t="s">
        <v>8</v>
      </c>
      <c r="AY3856" t="s">
        <v>8</v>
      </c>
      <c r="AZ3856">
        <v>0</v>
      </c>
      <c r="BA3856" t="s">
        <v>8</v>
      </c>
      <c r="BB3856" t="s">
        <v>8</v>
      </c>
      <c r="BC3856" t="s">
        <v>8</v>
      </c>
      <c r="BD3856" t="s">
        <v>8</v>
      </c>
      <c r="BE3856">
        <v>0</v>
      </c>
      <c r="BF3856" t="s">
        <v>8</v>
      </c>
      <c r="BG3856" t="s">
        <v>8</v>
      </c>
      <c r="BH3856" t="s">
        <v>8</v>
      </c>
      <c r="BI3856" t="s">
        <v>8</v>
      </c>
    </row>
    <row r="3857" spans="1:61" x14ac:dyDescent="0.25">
      <c r="A3857" t="s">
        <v>3027</v>
      </c>
      <c r="B3857" t="s">
        <v>3096</v>
      </c>
      <c r="C3857">
        <v>37047</v>
      </c>
      <c r="D3857" t="s">
        <v>3029</v>
      </c>
      <c r="E3857">
        <v>3046</v>
      </c>
      <c r="F3857">
        <v>2</v>
      </c>
      <c r="G3857">
        <v>0</v>
      </c>
      <c r="H3857">
        <v>0</v>
      </c>
      <c r="I3857">
        <v>0</v>
      </c>
      <c r="J3857">
        <v>1</v>
      </c>
      <c r="K3857">
        <v>1</v>
      </c>
      <c r="L3857">
        <v>0</v>
      </c>
      <c r="M3857" t="s">
        <v>8</v>
      </c>
      <c r="N3857" t="s">
        <v>8</v>
      </c>
      <c r="O3857" t="s">
        <v>8</v>
      </c>
      <c r="P3857" t="s">
        <v>8</v>
      </c>
      <c r="Q3857">
        <v>0</v>
      </c>
      <c r="R3857" t="s">
        <v>8</v>
      </c>
      <c r="S3857">
        <v>3</v>
      </c>
      <c r="T3857" t="s">
        <v>8</v>
      </c>
      <c r="U3857">
        <v>8</v>
      </c>
      <c r="V3857">
        <v>0</v>
      </c>
      <c r="W3857" t="s">
        <v>8</v>
      </c>
      <c r="X3857">
        <v>9.5</v>
      </c>
      <c r="Y3857" t="s">
        <v>8</v>
      </c>
      <c r="Z3857">
        <v>10</v>
      </c>
      <c r="AA3857">
        <v>1</v>
      </c>
      <c r="AB3857" t="s">
        <v>8</v>
      </c>
      <c r="AC3857">
        <v>20</v>
      </c>
      <c r="AD3857" t="s">
        <v>8</v>
      </c>
      <c r="AE3857" t="s">
        <v>8</v>
      </c>
      <c r="AF3857">
        <v>1</v>
      </c>
      <c r="AG3857" t="s">
        <v>8</v>
      </c>
      <c r="AH3857">
        <v>11</v>
      </c>
      <c r="AI3857" t="s">
        <v>8</v>
      </c>
      <c r="AJ3857">
        <v>22</v>
      </c>
      <c r="AK3857">
        <v>0</v>
      </c>
      <c r="AL3857" t="s">
        <v>8</v>
      </c>
      <c r="AM3857" t="s">
        <v>8</v>
      </c>
      <c r="AN3857" t="s">
        <v>8</v>
      </c>
      <c r="AO3857" t="s">
        <v>8</v>
      </c>
      <c r="AP3857">
        <v>0</v>
      </c>
      <c r="AQ3857" t="s">
        <v>8</v>
      </c>
      <c r="AR3857" t="s">
        <v>8</v>
      </c>
      <c r="AS3857" t="s">
        <v>8</v>
      </c>
      <c r="AT3857" t="s">
        <v>8</v>
      </c>
      <c r="AU3857">
        <v>0</v>
      </c>
      <c r="AV3857" t="s">
        <v>8</v>
      </c>
      <c r="AW3857" t="s">
        <v>8</v>
      </c>
      <c r="AX3857" t="s">
        <v>8</v>
      </c>
      <c r="AY3857" t="s">
        <v>8</v>
      </c>
      <c r="AZ3857">
        <v>0</v>
      </c>
      <c r="BA3857" t="s">
        <v>8</v>
      </c>
      <c r="BB3857">
        <v>11</v>
      </c>
      <c r="BC3857" t="s">
        <v>8</v>
      </c>
      <c r="BD3857" t="s">
        <v>8</v>
      </c>
      <c r="BE3857">
        <v>0</v>
      </c>
      <c r="BF3857" t="s">
        <v>8</v>
      </c>
      <c r="BG3857">
        <v>12</v>
      </c>
      <c r="BH3857" t="s">
        <v>8</v>
      </c>
      <c r="BI3857">
        <v>12</v>
      </c>
    </row>
    <row r="3858" spans="1:61" x14ac:dyDescent="0.25">
      <c r="A3858" t="s">
        <v>3027</v>
      </c>
      <c r="B3858" t="s">
        <v>245</v>
      </c>
      <c r="C3858">
        <v>3714100</v>
      </c>
      <c r="D3858" t="s">
        <v>3073</v>
      </c>
      <c r="E3858">
        <v>415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 t="s">
        <v>8</v>
      </c>
      <c r="N3858" t="s">
        <v>8</v>
      </c>
      <c r="O3858" t="s">
        <v>8</v>
      </c>
      <c r="P3858" t="s">
        <v>8</v>
      </c>
      <c r="Q3858">
        <v>0</v>
      </c>
      <c r="R3858" t="s">
        <v>8</v>
      </c>
      <c r="S3858" t="s">
        <v>8</v>
      </c>
      <c r="T3858" t="s">
        <v>8</v>
      </c>
      <c r="U3858" t="s">
        <v>8</v>
      </c>
      <c r="V3858">
        <v>0</v>
      </c>
      <c r="W3858" t="s">
        <v>8</v>
      </c>
      <c r="X3858" t="s">
        <v>8</v>
      </c>
      <c r="Y3858" t="s">
        <v>8</v>
      </c>
      <c r="Z3858" t="s">
        <v>8</v>
      </c>
      <c r="AA3858">
        <v>0</v>
      </c>
      <c r="AB3858" t="s">
        <v>8</v>
      </c>
      <c r="AC3858" t="s">
        <v>8</v>
      </c>
      <c r="AD3858" t="s">
        <v>8</v>
      </c>
      <c r="AE3858" t="s">
        <v>8</v>
      </c>
      <c r="AF3858">
        <v>0</v>
      </c>
      <c r="AG3858">
        <v>11</v>
      </c>
      <c r="AH3858" t="s">
        <v>8</v>
      </c>
      <c r="AI3858" t="s">
        <v>8</v>
      </c>
      <c r="AJ3858" t="s">
        <v>8</v>
      </c>
      <c r="AK3858">
        <v>0</v>
      </c>
      <c r="AL3858" t="s">
        <v>8</v>
      </c>
      <c r="AM3858" t="s">
        <v>8</v>
      </c>
      <c r="AN3858" t="s">
        <v>8</v>
      </c>
      <c r="AO3858" t="s">
        <v>8</v>
      </c>
      <c r="AP3858">
        <v>0</v>
      </c>
      <c r="AQ3858" t="s">
        <v>8</v>
      </c>
      <c r="AR3858" t="s">
        <v>8</v>
      </c>
      <c r="AS3858" t="s">
        <v>8</v>
      </c>
      <c r="AT3858" t="s">
        <v>8</v>
      </c>
      <c r="AU3858">
        <v>0</v>
      </c>
      <c r="AV3858" t="s">
        <v>8</v>
      </c>
      <c r="AW3858" t="s">
        <v>8</v>
      </c>
      <c r="AX3858" t="s">
        <v>8</v>
      </c>
      <c r="AY3858" t="s">
        <v>8</v>
      </c>
      <c r="AZ3858">
        <v>0</v>
      </c>
      <c r="BA3858" t="s">
        <v>8</v>
      </c>
      <c r="BB3858" t="s">
        <v>8</v>
      </c>
      <c r="BC3858" t="s">
        <v>8</v>
      </c>
      <c r="BD3858" t="s">
        <v>8</v>
      </c>
      <c r="BE3858">
        <v>0</v>
      </c>
      <c r="BF3858" t="s">
        <v>8</v>
      </c>
      <c r="BG3858" t="s">
        <v>8</v>
      </c>
      <c r="BH3858" t="s">
        <v>8</v>
      </c>
      <c r="BI3858" t="s">
        <v>8</v>
      </c>
    </row>
    <row r="3859" spans="1:61" x14ac:dyDescent="0.25">
      <c r="A3859" t="s">
        <v>3027</v>
      </c>
      <c r="B3859" t="s">
        <v>245</v>
      </c>
      <c r="C3859">
        <v>3714100</v>
      </c>
      <c r="D3859" t="s">
        <v>3029</v>
      </c>
      <c r="E3859">
        <v>3046</v>
      </c>
      <c r="F3859">
        <v>7</v>
      </c>
      <c r="G3859">
        <v>0</v>
      </c>
      <c r="H3859">
        <v>0</v>
      </c>
      <c r="I3859">
        <v>0</v>
      </c>
      <c r="J3859">
        <v>0</v>
      </c>
      <c r="K3859">
        <v>6</v>
      </c>
      <c r="L3859">
        <v>0</v>
      </c>
      <c r="M3859" t="s">
        <v>8</v>
      </c>
      <c r="N3859" t="s">
        <v>8</v>
      </c>
      <c r="O3859" t="s">
        <v>8</v>
      </c>
      <c r="P3859" t="s">
        <v>8</v>
      </c>
      <c r="Q3859">
        <v>0</v>
      </c>
      <c r="R3859" t="s">
        <v>8</v>
      </c>
      <c r="S3859">
        <v>3</v>
      </c>
      <c r="T3859" t="s">
        <v>8</v>
      </c>
      <c r="U3859">
        <v>8</v>
      </c>
      <c r="V3859">
        <v>0</v>
      </c>
      <c r="W3859" t="s">
        <v>8</v>
      </c>
      <c r="X3859">
        <v>9.5</v>
      </c>
      <c r="Y3859" t="s">
        <v>8</v>
      </c>
      <c r="Z3859">
        <v>10</v>
      </c>
      <c r="AA3859">
        <v>0</v>
      </c>
      <c r="AB3859" t="s">
        <v>8</v>
      </c>
      <c r="AC3859">
        <v>20</v>
      </c>
      <c r="AD3859" t="s">
        <v>8</v>
      </c>
      <c r="AE3859" t="s">
        <v>8</v>
      </c>
      <c r="AF3859">
        <v>4</v>
      </c>
      <c r="AG3859">
        <v>11</v>
      </c>
      <c r="AH3859">
        <v>11</v>
      </c>
      <c r="AI3859" t="s">
        <v>8</v>
      </c>
      <c r="AJ3859">
        <v>22</v>
      </c>
      <c r="AK3859">
        <v>0</v>
      </c>
      <c r="AL3859" t="s">
        <v>8</v>
      </c>
      <c r="AM3859" t="s">
        <v>8</v>
      </c>
      <c r="AN3859" t="s">
        <v>8</v>
      </c>
      <c r="AO3859" t="s">
        <v>8</v>
      </c>
      <c r="AP3859">
        <v>0</v>
      </c>
      <c r="AQ3859" t="s">
        <v>8</v>
      </c>
      <c r="AR3859" t="s">
        <v>8</v>
      </c>
      <c r="AS3859" t="s">
        <v>8</v>
      </c>
      <c r="AT3859" t="s">
        <v>8</v>
      </c>
      <c r="AU3859">
        <v>0</v>
      </c>
      <c r="AV3859" t="s">
        <v>8</v>
      </c>
      <c r="AW3859" t="s">
        <v>8</v>
      </c>
      <c r="AX3859" t="s">
        <v>8</v>
      </c>
      <c r="AY3859" t="s">
        <v>8</v>
      </c>
      <c r="AZ3859">
        <v>0</v>
      </c>
      <c r="BA3859" t="s">
        <v>8</v>
      </c>
      <c r="BB3859">
        <v>11</v>
      </c>
      <c r="BC3859" t="s">
        <v>8</v>
      </c>
      <c r="BD3859" t="s">
        <v>8</v>
      </c>
      <c r="BE3859">
        <v>2</v>
      </c>
      <c r="BF3859" t="s">
        <v>8</v>
      </c>
      <c r="BG3859">
        <v>12</v>
      </c>
      <c r="BH3859" t="s">
        <v>8</v>
      </c>
      <c r="BI3859">
        <v>12</v>
      </c>
    </row>
    <row r="3860" spans="1:61" x14ac:dyDescent="0.25">
      <c r="A3860" t="s">
        <v>3027</v>
      </c>
      <c r="B3860" t="s">
        <v>3097</v>
      </c>
      <c r="C3860">
        <v>3715260</v>
      </c>
      <c r="D3860" t="s">
        <v>3029</v>
      </c>
      <c r="E3860">
        <v>3046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 t="s">
        <v>8</v>
      </c>
      <c r="N3860" t="s">
        <v>8</v>
      </c>
      <c r="O3860" t="s">
        <v>8</v>
      </c>
      <c r="P3860" t="s">
        <v>8</v>
      </c>
      <c r="Q3860">
        <v>0</v>
      </c>
      <c r="R3860" t="s">
        <v>8</v>
      </c>
      <c r="S3860">
        <v>3</v>
      </c>
      <c r="T3860" t="s">
        <v>8</v>
      </c>
      <c r="U3860">
        <v>8</v>
      </c>
      <c r="V3860">
        <v>0</v>
      </c>
      <c r="W3860" t="s">
        <v>8</v>
      </c>
      <c r="X3860">
        <v>9.5</v>
      </c>
      <c r="Y3860" t="s">
        <v>8</v>
      </c>
      <c r="Z3860">
        <v>10</v>
      </c>
      <c r="AA3860">
        <v>0</v>
      </c>
      <c r="AB3860" t="s">
        <v>8</v>
      </c>
      <c r="AC3860">
        <v>20</v>
      </c>
      <c r="AD3860" t="s">
        <v>8</v>
      </c>
      <c r="AE3860" t="s">
        <v>8</v>
      </c>
      <c r="AF3860">
        <v>0</v>
      </c>
      <c r="AG3860" t="s">
        <v>8</v>
      </c>
      <c r="AH3860">
        <v>11</v>
      </c>
      <c r="AI3860" t="s">
        <v>8</v>
      </c>
      <c r="AJ3860">
        <v>22</v>
      </c>
      <c r="AK3860">
        <v>0</v>
      </c>
      <c r="AL3860" t="s">
        <v>8</v>
      </c>
      <c r="AM3860" t="s">
        <v>8</v>
      </c>
      <c r="AN3860" t="s">
        <v>8</v>
      </c>
      <c r="AO3860" t="s">
        <v>8</v>
      </c>
      <c r="AP3860">
        <v>0</v>
      </c>
      <c r="AQ3860" t="s">
        <v>8</v>
      </c>
      <c r="AR3860" t="s">
        <v>8</v>
      </c>
      <c r="AS3860" t="s">
        <v>8</v>
      </c>
      <c r="AT3860" t="s">
        <v>8</v>
      </c>
      <c r="AU3860">
        <v>0</v>
      </c>
      <c r="AV3860" t="s">
        <v>8</v>
      </c>
      <c r="AW3860" t="s">
        <v>8</v>
      </c>
      <c r="AX3860" t="s">
        <v>8</v>
      </c>
      <c r="AY3860" t="s">
        <v>8</v>
      </c>
      <c r="AZ3860">
        <v>0</v>
      </c>
      <c r="BA3860" t="s">
        <v>8</v>
      </c>
      <c r="BB3860">
        <v>11</v>
      </c>
      <c r="BC3860" t="s">
        <v>8</v>
      </c>
      <c r="BD3860" t="s">
        <v>8</v>
      </c>
      <c r="BE3860">
        <v>0</v>
      </c>
      <c r="BF3860" t="s">
        <v>8</v>
      </c>
      <c r="BG3860">
        <v>12</v>
      </c>
      <c r="BH3860" t="s">
        <v>8</v>
      </c>
      <c r="BI3860">
        <v>12</v>
      </c>
    </row>
    <row r="3861" spans="1:61" x14ac:dyDescent="0.25">
      <c r="A3861" t="s">
        <v>3027</v>
      </c>
      <c r="B3861" t="s">
        <v>3098</v>
      </c>
      <c r="C3861">
        <v>37049</v>
      </c>
      <c r="D3861" t="s">
        <v>3029</v>
      </c>
      <c r="E3861">
        <v>3046</v>
      </c>
      <c r="F3861">
        <v>2</v>
      </c>
      <c r="G3861">
        <v>0</v>
      </c>
      <c r="H3861">
        <v>0</v>
      </c>
      <c r="I3861">
        <v>0</v>
      </c>
      <c r="J3861">
        <v>0</v>
      </c>
      <c r="K3861">
        <v>2</v>
      </c>
      <c r="L3861">
        <v>0</v>
      </c>
      <c r="M3861" t="s">
        <v>8</v>
      </c>
      <c r="N3861" t="s">
        <v>8</v>
      </c>
      <c r="O3861" t="s">
        <v>8</v>
      </c>
      <c r="P3861" t="s">
        <v>8</v>
      </c>
      <c r="Q3861">
        <v>0</v>
      </c>
      <c r="R3861" t="s">
        <v>8</v>
      </c>
      <c r="S3861">
        <v>3</v>
      </c>
      <c r="T3861" t="s">
        <v>8</v>
      </c>
      <c r="U3861">
        <v>8</v>
      </c>
      <c r="V3861">
        <v>0</v>
      </c>
      <c r="W3861" t="s">
        <v>8</v>
      </c>
      <c r="X3861">
        <v>9.5</v>
      </c>
      <c r="Y3861" t="s">
        <v>8</v>
      </c>
      <c r="Z3861">
        <v>10</v>
      </c>
      <c r="AA3861">
        <v>0</v>
      </c>
      <c r="AB3861" t="s">
        <v>8</v>
      </c>
      <c r="AC3861">
        <v>20</v>
      </c>
      <c r="AD3861" t="s">
        <v>8</v>
      </c>
      <c r="AE3861" t="s">
        <v>8</v>
      </c>
      <c r="AF3861">
        <v>1</v>
      </c>
      <c r="AG3861" t="s">
        <v>8</v>
      </c>
      <c r="AH3861">
        <v>11</v>
      </c>
      <c r="AI3861" t="s">
        <v>8</v>
      </c>
      <c r="AJ3861">
        <v>22</v>
      </c>
      <c r="AK3861">
        <v>0</v>
      </c>
      <c r="AL3861" t="s">
        <v>8</v>
      </c>
      <c r="AM3861" t="s">
        <v>8</v>
      </c>
      <c r="AN3861" t="s">
        <v>8</v>
      </c>
      <c r="AO3861" t="s">
        <v>8</v>
      </c>
      <c r="AP3861">
        <v>0</v>
      </c>
      <c r="AQ3861" t="s">
        <v>8</v>
      </c>
      <c r="AR3861" t="s">
        <v>8</v>
      </c>
      <c r="AS3861" t="s">
        <v>8</v>
      </c>
      <c r="AT3861" t="s">
        <v>8</v>
      </c>
      <c r="AU3861">
        <v>0</v>
      </c>
      <c r="AV3861" t="s">
        <v>8</v>
      </c>
      <c r="AW3861" t="s">
        <v>8</v>
      </c>
      <c r="AX3861" t="s">
        <v>8</v>
      </c>
      <c r="AY3861" t="s">
        <v>8</v>
      </c>
      <c r="AZ3861">
        <v>0</v>
      </c>
      <c r="BA3861" t="s">
        <v>8</v>
      </c>
      <c r="BB3861">
        <v>11</v>
      </c>
      <c r="BC3861" t="s">
        <v>8</v>
      </c>
      <c r="BD3861" t="s">
        <v>8</v>
      </c>
      <c r="BE3861">
        <v>1</v>
      </c>
      <c r="BF3861" t="s">
        <v>8</v>
      </c>
      <c r="BG3861">
        <v>12</v>
      </c>
      <c r="BH3861" t="s">
        <v>8</v>
      </c>
      <c r="BI3861">
        <v>12</v>
      </c>
    </row>
    <row r="3862" spans="1:61" x14ac:dyDescent="0.25">
      <c r="A3862" t="s">
        <v>3027</v>
      </c>
      <c r="B3862" t="s">
        <v>3098</v>
      </c>
      <c r="C3862">
        <v>37049</v>
      </c>
      <c r="D3862" t="s">
        <v>3055</v>
      </c>
      <c r="E3862">
        <v>19108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 t="s">
        <v>8</v>
      </c>
      <c r="N3862" t="s">
        <v>8</v>
      </c>
      <c r="O3862" t="s">
        <v>8</v>
      </c>
      <c r="P3862" t="s">
        <v>8</v>
      </c>
      <c r="Q3862">
        <v>0</v>
      </c>
      <c r="R3862" t="s">
        <v>8</v>
      </c>
      <c r="S3862" t="s">
        <v>8</v>
      </c>
      <c r="T3862" t="s">
        <v>8</v>
      </c>
      <c r="U3862" t="s">
        <v>8</v>
      </c>
      <c r="V3862">
        <v>0</v>
      </c>
      <c r="W3862" t="s">
        <v>8</v>
      </c>
      <c r="X3862" t="s">
        <v>8</v>
      </c>
      <c r="Y3862" t="s">
        <v>8</v>
      </c>
      <c r="Z3862" t="s">
        <v>8</v>
      </c>
      <c r="AA3862">
        <v>0</v>
      </c>
      <c r="AB3862" t="s">
        <v>8</v>
      </c>
      <c r="AC3862" t="s">
        <v>8</v>
      </c>
      <c r="AD3862" t="s">
        <v>8</v>
      </c>
      <c r="AE3862" t="s">
        <v>8</v>
      </c>
      <c r="AF3862">
        <v>0</v>
      </c>
      <c r="AG3862" t="s">
        <v>8</v>
      </c>
      <c r="AH3862" t="s">
        <v>8</v>
      </c>
      <c r="AI3862" t="s">
        <v>8</v>
      </c>
      <c r="AJ3862" t="s">
        <v>8</v>
      </c>
      <c r="AK3862">
        <v>0</v>
      </c>
      <c r="AL3862" t="s">
        <v>8</v>
      </c>
      <c r="AM3862" t="s">
        <v>8</v>
      </c>
      <c r="AN3862" t="s">
        <v>8</v>
      </c>
      <c r="AO3862" t="s">
        <v>8</v>
      </c>
      <c r="AP3862">
        <v>0</v>
      </c>
      <c r="AQ3862" t="s">
        <v>8</v>
      </c>
      <c r="AR3862" t="s">
        <v>8</v>
      </c>
      <c r="AS3862" t="s">
        <v>8</v>
      </c>
      <c r="AT3862" t="s">
        <v>8</v>
      </c>
      <c r="AU3862">
        <v>0</v>
      </c>
      <c r="AV3862" t="s">
        <v>8</v>
      </c>
      <c r="AW3862" t="s">
        <v>8</v>
      </c>
      <c r="AX3862" t="s">
        <v>8</v>
      </c>
      <c r="AY3862" t="s">
        <v>8</v>
      </c>
      <c r="AZ3862">
        <v>0</v>
      </c>
      <c r="BA3862" t="s">
        <v>8</v>
      </c>
      <c r="BB3862" t="s">
        <v>8</v>
      </c>
      <c r="BC3862" t="s">
        <v>8</v>
      </c>
      <c r="BD3862" t="s">
        <v>8</v>
      </c>
      <c r="BE3862">
        <v>0</v>
      </c>
      <c r="BF3862" t="s">
        <v>8</v>
      </c>
      <c r="BG3862" t="s">
        <v>8</v>
      </c>
      <c r="BH3862" t="s">
        <v>8</v>
      </c>
      <c r="BI3862" t="s">
        <v>8</v>
      </c>
    </row>
    <row r="3863" spans="1:61" x14ac:dyDescent="0.25">
      <c r="A3863" t="s">
        <v>3027</v>
      </c>
      <c r="B3863" t="s">
        <v>3099</v>
      </c>
      <c r="C3863">
        <v>3715320</v>
      </c>
      <c r="D3863" t="s">
        <v>3029</v>
      </c>
      <c r="E3863">
        <v>3046</v>
      </c>
      <c r="F3863">
        <v>1</v>
      </c>
      <c r="G3863">
        <v>0</v>
      </c>
      <c r="H3863">
        <v>0</v>
      </c>
      <c r="I3863">
        <v>0</v>
      </c>
      <c r="J3863">
        <v>0</v>
      </c>
      <c r="K3863">
        <v>1</v>
      </c>
      <c r="L3863">
        <v>0</v>
      </c>
      <c r="M3863" t="s">
        <v>8</v>
      </c>
      <c r="N3863" t="s">
        <v>8</v>
      </c>
      <c r="O3863" t="s">
        <v>8</v>
      </c>
      <c r="P3863" t="s">
        <v>8</v>
      </c>
      <c r="Q3863">
        <v>0</v>
      </c>
      <c r="R3863" t="s">
        <v>8</v>
      </c>
      <c r="S3863">
        <v>3</v>
      </c>
      <c r="T3863" t="s">
        <v>8</v>
      </c>
      <c r="U3863">
        <v>8</v>
      </c>
      <c r="V3863">
        <v>0</v>
      </c>
      <c r="W3863" t="s">
        <v>8</v>
      </c>
      <c r="X3863">
        <v>9.5</v>
      </c>
      <c r="Y3863" t="s">
        <v>8</v>
      </c>
      <c r="Z3863">
        <v>10</v>
      </c>
      <c r="AA3863">
        <v>0</v>
      </c>
      <c r="AB3863" t="s">
        <v>8</v>
      </c>
      <c r="AC3863">
        <v>20</v>
      </c>
      <c r="AD3863" t="s">
        <v>8</v>
      </c>
      <c r="AE3863" t="s">
        <v>8</v>
      </c>
      <c r="AF3863">
        <v>1</v>
      </c>
      <c r="AG3863" t="s">
        <v>8</v>
      </c>
      <c r="AH3863">
        <v>11</v>
      </c>
      <c r="AI3863" t="s">
        <v>8</v>
      </c>
      <c r="AJ3863">
        <v>22</v>
      </c>
      <c r="AK3863">
        <v>0</v>
      </c>
      <c r="AL3863" t="s">
        <v>8</v>
      </c>
      <c r="AM3863" t="s">
        <v>8</v>
      </c>
      <c r="AN3863" t="s">
        <v>8</v>
      </c>
      <c r="AO3863" t="s">
        <v>8</v>
      </c>
      <c r="AP3863">
        <v>0</v>
      </c>
      <c r="AQ3863" t="s">
        <v>8</v>
      </c>
      <c r="AR3863" t="s">
        <v>8</v>
      </c>
      <c r="AS3863" t="s">
        <v>8</v>
      </c>
      <c r="AT3863" t="s">
        <v>8</v>
      </c>
      <c r="AU3863">
        <v>0</v>
      </c>
      <c r="AV3863" t="s">
        <v>8</v>
      </c>
      <c r="AW3863" t="s">
        <v>8</v>
      </c>
      <c r="AX3863" t="s">
        <v>8</v>
      </c>
      <c r="AY3863" t="s">
        <v>8</v>
      </c>
      <c r="AZ3863">
        <v>0</v>
      </c>
      <c r="BA3863" t="s">
        <v>8</v>
      </c>
      <c r="BB3863">
        <v>11</v>
      </c>
      <c r="BC3863" t="s">
        <v>8</v>
      </c>
      <c r="BD3863" t="s">
        <v>8</v>
      </c>
      <c r="BE3863">
        <v>0</v>
      </c>
      <c r="BF3863" t="s">
        <v>8</v>
      </c>
      <c r="BG3863">
        <v>12</v>
      </c>
      <c r="BH3863" t="s">
        <v>8</v>
      </c>
      <c r="BI3863">
        <v>12</v>
      </c>
    </row>
    <row r="3864" spans="1:61" x14ac:dyDescent="0.25">
      <c r="A3864" t="s">
        <v>3027</v>
      </c>
      <c r="B3864" t="s">
        <v>3100</v>
      </c>
      <c r="C3864">
        <v>37051</v>
      </c>
      <c r="D3864" t="s">
        <v>3029</v>
      </c>
      <c r="E3864">
        <v>3046</v>
      </c>
      <c r="F3864">
        <v>1</v>
      </c>
      <c r="G3864">
        <v>0</v>
      </c>
      <c r="H3864">
        <v>0</v>
      </c>
      <c r="I3864">
        <v>0</v>
      </c>
      <c r="J3864">
        <v>0</v>
      </c>
      <c r="K3864">
        <v>1</v>
      </c>
      <c r="L3864">
        <v>0</v>
      </c>
      <c r="M3864" t="s">
        <v>8</v>
      </c>
      <c r="N3864" t="s">
        <v>8</v>
      </c>
      <c r="O3864" t="s">
        <v>8</v>
      </c>
      <c r="P3864" t="s">
        <v>8</v>
      </c>
      <c r="Q3864">
        <v>0</v>
      </c>
      <c r="R3864" t="s">
        <v>8</v>
      </c>
      <c r="S3864">
        <v>3</v>
      </c>
      <c r="T3864" t="s">
        <v>8</v>
      </c>
      <c r="U3864">
        <v>8</v>
      </c>
      <c r="V3864">
        <v>0</v>
      </c>
      <c r="W3864" t="s">
        <v>8</v>
      </c>
      <c r="X3864">
        <v>9.5</v>
      </c>
      <c r="Y3864" t="s">
        <v>8</v>
      </c>
      <c r="Z3864">
        <v>10</v>
      </c>
      <c r="AA3864">
        <v>0</v>
      </c>
      <c r="AB3864" t="s">
        <v>8</v>
      </c>
      <c r="AC3864">
        <v>20</v>
      </c>
      <c r="AD3864" t="s">
        <v>8</v>
      </c>
      <c r="AE3864" t="s">
        <v>8</v>
      </c>
      <c r="AF3864">
        <v>0</v>
      </c>
      <c r="AG3864" t="s">
        <v>8</v>
      </c>
      <c r="AH3864">
        <v>11</v>
      </c>
      <c r="AI3864" t="s">
        <v>8</v>
      </c>
      <c r="AJ3864">
        <v>22</v>
      </c>
      <c r="AK3864">
        <v>0</v>
      </c>
      <c r="AL3864" t="s">
        <v>8</v>
      </c>
      <c r="AM3864" t="s">
        <v>8</v>
      </c>
      <c r="AN3864" t="s">
        <v>8</v>
      </c>
      <c r="AO3864" t="s">
        <v>8</v>
      </c>
      <c r="AP3864">
        <v>0</v>
      </c>
      <c r="AQ3864" t="s">
        <v>8</v>
      </c>
      <c r="AR3864" t="s">
        <v>8</v>
      </c>
      <c r="AS3864" t="s">
        <v>8</v>
      </c>
      <c r="AT3864" t="s">
        <v>8</v>
      </c>
      <c r="AU3864">
        <v>0</v>
      </c>
      <c r="AV3864" t="s">
        <v>8</v>
      </c>
      <c r="AW3864" t="s">
        <v>8</v>
      </c>
      <c r="AX3864" t="s">
        <v>8</v>
      </c>
      <c r="AY3864" t="s">
        <v>8</v>
      </c>
      <c r="AZ3864">
        <v>0</v>
      </c>
      <c r="BA3864" t="s">
        <v>8</v>
      </c>
      <c r="BB3864">
        <v>11</v>
      </c>
      <c r="BC3864" t="s">
        <v>8</v>
      </c>
      <c r="BD3864" t="s">
        <v>8</v>
      </c>
      <c r="BE3864">
        <v>1</v>
      </c>
      <c r="BF3864" t="s">
        <v>8</v>
      </c>
      <c r="BG3864">
        <v>12</v>
      </c>
      <c r="BH3864" t="s">
        <v>8</v>
      </c>
      <c r="BI3864">
        <v>12</v>
      </c>
    </row>
    <row r="3865" spans="1:61" x14ac:dyDescent="0.25">
      <c r="A3865" t="s">
        <v>3027</v>
      </c>
      <c r="B3865" t="s">
        <v>3100</v>
      </c>
      <c r="C3865">
        <v>37051</v>
      </c>
      <c r="D3865" t="s">
        <v>3101</v>
      </c>
      <c r="E3865">
        <v>6235</v>
      </c>
      <c r="F3865">
        <v>3</v>
      </c>
      <c r="G3865">
        <v>0</v>
      </c>
      <c r="H3865">
        <v>0</v>
      </c>
      <c r="I3865">
        <v>0</v>
      </c>
      <c r="J3865">
        <v>0</v>
      </c>
      <c r="K3865">
        <v>2</v>
      </c>
      <c r="L3865">
        <v>0</v>
      </c>
      <c r="M3865" t="s">
        <v>8</v>
      </c>
      <c r="N3865" t="s">
        <v>8</v>
      </c>
      <c r="O3865" t="s">
        <v>8</v>
      </c>
      <c r="P3865" t="s">
        <v>8</v>
      </c>
      <c r="Q3865">
        <v>0</v>
      </c>
      <c r="R3865" t="s">
        <v>8</v>
      </c>
      <c r="S3865" t="s">
        <v>8</v>
      </c>
      <c r="T3865" t="s">
        <v>8</v>
      </c>
      <c r="U3865" t="s">
        <v>8</v>
      </c>
      <c r="V3865">
        <v>0</v>
      </c>
      <c r="W3865" t="s">
        <v>8</v>
      </c>
      <c r="X3865" t="s">
        <v>8</v>
      </c>
      <c r="Y3865" t="s">
        <v>8</v>
      </c>
      <c r="Z3865" t="s">
        <v>8</v>
      </c>
      <c r="AA3865">
        <v>0</v>
      </c>
      <c r="AB3865" t="s">
        <v>8</v>
      </c>
      <c r="AC3865" t="s">
        <v>8</v>
      </c>
      <c r="AD3865" t="s">
        <v>8</v>
      </c>
      <c r="AE3865" t="s">
        <v>8</v>
      </c>
      <c r="AF3865">
        <v>2</v>
      </c>
      <c r="AG3865" t="s">
        <v>8</v>
      </c>
      <c r="AH3865" t="s">
        <v>8</v>
      </c>
      <c r="AI3865" t="s">
        <v>8</v>
      </c>
      <c r="AJ3865" t="s">
        <v>8</v>
      </c>
      <c r="AK3865">
        <v>0</v>
      </c>
      <c r="AL3865" t="s">
        <v>8</v>
      </c>
      <c r="AM3865" t="s">
        <v>8</v>
      </c>
      <c r="AN3865" t="s">
        <v>8</v>
      </c>
      <c r="AO3865" t="s">
        <v>8</v>
      </c>
      <c r="AP3865">
        <v>0</v>
      </c>
      <c r="AQ3865" t="s">
        <v>8</v>
      </c>
      <c r="AR3865" t="s">
        <v>8</v>
      </c>
      <c r="AS3865" t="s">
        <v>8</v>
      </c>
      <c r="AT3865" t="s">
        <v>8</v>
      </c>
      <c r="AU3865">
        <v>0</v>
      </c>
      <c r="AV3865" t="s">
        <v>8</v>
      </c>
      <c r="AW3865" t="s">
        <v>8</v>
      </c>
      <c r="AX3865" t="s">
        <v>8</v>
      </c>
      <c r="AY3865" t="s">
        <v>8</v>
      </c>
      <c r="AZ3865">
        <v>0</v>
      </c>
      <c r="BA3865" t="s">
        <v>8</v>
      </c>
      <c r="BB3865" t="s">
        <v>8</v>
      </c>
      <c r="BC3865" t="s">
        <v>8</v>
      </c>
      <c r="BD3865" t="s">
        <v>8</v>
      </c>
      <c r="BE3865">
        <v>0</v>
      </c>
      <c r="BF3865" t="s">
        <v>8</v>
      </c>
      <c r="BG3865" t="s">
        <v>8</v>
      </c>
      <c r="BH3865" t="s">
        <v>8</v>
      </c>
      <c r="BI3865" t="s">
        <v>8</v>
      </c>
    </row>
    <row r="3866" spans="1:61" x14ac:dyDescent="0.25">
      <c r="A3866" t="s">
        <v>3027</v>
      </c>
      <c r="B3866" t="s">
        <v>3100</v>
      </c>
      <c r="C3866">
        <v>37051</v>
      </c>
      <c r="D3866" t="s">
        <v>3102</v>
      </c>
      <c r="E3866">
        <v>17572</v>
      </c>
      <c r="F3866">
        <v>4</v>
      </c>
      <c r="G3866">
        <v>0</v>
      </c>
      <c r="H3866">
        <v>0</v>
      </c>
      <c r="I3866">
        <v>0</v>
      </c>
      <c r="J3866">
        <v>1</v>
      </c>
      <c r="K3866">
        <v>2</v>
      </c>
      <c r="L3866">
        <v>0</v>
      </c>
      <c r="M3866" t="s">
        <v>8</v>
      </c>
      <c r="N3866" t="s">
        <v>8</v>
      </c>
      <c r="O3866" t="s">
        <v>8</v>
      </c>
      <c r="P3866" t="s">
        <v>8</v>
      </c>
      <c r="Q3866">
        <v>0</v>
      </c>
      <c r="R3866" t="s">
        <v>8</v>
      </c>
      <c r="S3866" t="s">
        <v>8</v>
      </c>
      <c r="T3866" t="s">
        <v>8</v>
      </c>
      <c r="U3866" t="s">
        <v>8</v>
      </c>
      <c r="V3866">
        <v>0</v>
      </c>
      <c r="W3866" t="s">
        <v>8</v>
      </c>
      <c r="X3866" t="s">
        <v>8</v>
      </c>
      <c r="Y3866" t="s">
        <v>8</v>
      </c>
      <c r="Z3866" t="s">
        <v>8</v>
      </c>
      <c r="AA3866">
        <v>0</v>
      </c>
      <c r="AB3866" t="s">
        <v>8</v>
      </c>
      <c r="AC3866" t="s">
        <v>8</v>
      </c>
      <c r="AD3866" t="s">
        <v>8</v>
      </c>
      <c r="AE3866" t="s">
        <v>8</v>
      </c>
      <c r="AF3866">
        <v>0</v>
      </c>
      <c r="AG3866" t="s">
        <v>8</v>
      </c>
      <c r="AH3866" t="s">
        <v>8</v>
      </c>
      <c r="AI3866" t="s">
        <v>8</v>
      </c>
      <c r="AJ3866" t="s">
        <v>8</v>
      </c>
      <c r="AK3866">
        <v>0</v>
      </c>
      <c r="AL3866" t="s">
        <v>8</v>
      </c>
      <c r="AM3866" t="s">
        <v>8</v>
      </c>
      <c r="AN3866" t="s">
        <v>8</v>
      </c>
      <c r="AO3866" t="s">
        <v>8</v>
      </c>
      <c r="AP3866">
        <v>0</v>
      </c>
      <c r="AQ3866" t="s">
        <v>8</v>
      </c>
      <c r="AR3866" t="s">
        <v>8</v>
      </c>
      <c r="AS3866" t="s">
        <v>8</v>
      </c>
      <c r="AT3866" t="s">
        <v>8</v>
      </c>
      <c r="AU3866">
        <v>0</v>
      </c>
      <c r="AV3866" t="s">
        <v>8</v>
      </c>
      <c r="AW3866" t="s">
        <v>8</v>
      </c>
      <c r="AX3866" t="s">
        <v>8</v>
      </c>
      <c r="AY3866" t="s">
        <v>8</v>
      </c>
      <c r="AZ3866">
        <v>1</v>
      </c>
      <c r="BA3866" t="s">
        <v>8</v>
      </c>
      <c r="BB3866" t="s">
        <v>8</v>
      </c>
      <c r="BC3866" t="s">
        <v>8</v>
      </c>
      <c r="BD3866" t="s">
        <v>8</v>
      </c>
      <c r="BE3866">
        <v>2</v>
      </c>
      <c r="BF3866" t="s">
        <v>8</v>
      </c>
      <c r="BG3866" t="s">
        <v>8</v>
      </c>
      <c r="BH3866" t="s">
        <v>8</v>
      </c>
      <c r="BI3866" t="s">
        <v>8</v>
      </c>
    </row>
    <row r="3867" spans="1:61" x14ac:dyDescent="0.25">
      <c r="A3867" t="s">
        <v>3027</v>
      </c>
      <c r="B3867" t="s">
        <v>3103</v>
      </c>
      <c r="C3867">
        <v>37053</v>
      </c>
      <c r="D3867" t="s">
        <v>3070</v>
      </c>
      <c r="E3867" t="s">
        <v>8</v>
      </c>
      <c r="F3867">
        <v>2</v>
      </c>
      <c r="G3867">
        <v>0</v>
      </c>
      <c r="H3867">
        <v>0</v>
      </c>
      <c r="I3867">
        <v>0</v>
      </c>
      <c r="J3867">
        <v>0</v>
      </c>
      <c r="K3867">
        <v>2</v>
      </c>
      <c r="L3867">
        <v>0</v>
      </c>
      <c r="M3867" t="s">
        <v>8</v>
      </c>
      <c r="N3867" t="s">
        <v>8</v>
      </c>
      <c r="O3867" t="s">
        <v>8</v>
      </c>
      <c r="P3867" t="s">
        <v>8</v>
      </c>
      <c r="Q3867">
        <v>0</v>
      </c>
      <c r="R3867" t="s">
        <v>8</v>
      </c>
      <c r="S3867" t="s">
        <v>8</v>
      </c>
      <c r="T3867" t="s">
        <v>8</v>
      </c>
      <c r="U3867" t="s">
        <v>8</v>
      </c>
      <c r="V3867">
        <v>0</v>
      </c>
      <c r="W3867" t="s">
        <v>8</v>
      </c>
      <c r="X3867" t="s">
        <v>8</v>
      </c>
      <c r="Y3867" t="s">
        <v>8</v>
      </c>
      <c r="Z3867" t="s">
        <v>8</v>
      </c>
      <c r="AA3867">
        <v>0</v>
      </c>
      <c r="AB3867" t="s">
        <v>8</v>
      </c>
      <c r="AC3867" t="s">
        <v>8</v>
      </c>
      <c r="AD3867" t="s">
        <v>8</v>
      </c>
      <c r="AE3867" t="s">
        <v>8</v>
      </c>
      <c r="AF3867">
        <v>1</v>
      </c>
      <c r="AG3867" t="s">
        <v>8</v>
      </c>
      <c r="AH3867" t="s">
        <v>8</v>
      </c>
      <c r="AI3867" t="s">
        <v>8</v>
      </c>
      <c r="AJ3867" t="s">
        <v>8</v>
      </c>
      <c r="AK3867">
        <v>0</v>
      </c>
      <c r="AL3867" t="s">
        <v>8</v>
      </c>
      <c r="AM3867" t="s">
        <v>8</v>
      </c>
      <c r="AN3867" t="s">
        <v>8</v>
      </c>
      <c r="AO3867" t="s">
        <v>8</v>
      </c>
      <c r="AP3867">
        <v>0</v>
      </c>
      <c r="AQ3867" t="s">
        <v>8</v>
      </c>
      <c r="AR3867" t="s">
        <v>8</v>
      </c>
      <c r="AS3867" t="s">
        <v>8</v>
      </c>
      <c r="AT3867" t="s">
        <v>8</v>
      </c>
      <c r="AU3867">
        <v>0</v>
      </c>
      <c r="AV3867" t="s">
        <v>8</v>
      </c>
      <c r="AW3867" t="s">
        <v>8</v>
      </c>
      <c r="AX3867" t="s">
        <v>8</v>
      </c>
      <c r="AY3867" t="s">
        <v>8</v>
      </c>
      <c r="AZ3867">
        <v>0</v>
      </c>
      <c r="BA3867" t="s">
        <v>8</v>
      </c>
      <c r="BB3867" t="s">
        <v>8</v>
      </c>
      <c r="BC3867" t="s">
        <v>8</v>
      </c>
      <c r="BD3867" t="s">
        <v>8</v>
      </c>
      <c r="BE3867">
        <v>1</v>
      </c>
      <c r="BF3867" t="s">
        <v>8</v>
      </c>
      <c r="BG3867" t="s">
        <v>8</v>
      </c>
      <c r="BH3867" t="s">
        <v>8</v>
      </c>
      <c r="BI3867" t="s">
        <v>8</v>
      </c>
    </row>
    <row r="3868" spans="1:61" x14ac:dyDescent="0.25">
      <c r="A3868" t="s">
        <v>3027</v>
      </c>
      <c r="B3868" t="s">
        <v>3104</v>
      </c>
      <c r="C3868">
        <v>37055</v>
      </c>
      <c r="D3868" t="s">
        <v>3070</v>
      </c>
      <c r="E3868" t="s">
        <v>8</v>
      </c>
      <c r="F3868">
        <v>1</v>
      </c>
      <c r="G3868">
        <v>0</v>
      </c>
      <c r="H3868">
        <v>0</v>
      </c>
      <c r="I3868">
        <v>0</v>
      </c>
      <c r="J3868">
        <v>0</v>
      </c>
      <c r="K3868">
        <v>1</v>
      </c>
      <c r="L3868">
        <v>0</v>
      </c>
      <c r="M3868" t="s">
        <v>8</v>
      </c>
      <c r="N3868" t="s">
        <v>8</v>
      </c>
      <c r="O3868" t="s">
        <v>8</v>
      </c>
      <c r="P3868" t="s">
        <v>8</v>
      </c>
      <c r="Q3868">
        <v>0</v>
      </c>
      <c r="R3868" t="s">
        <v>8</v>
      </c>
      <c r="S3868" t="s">
        <v>8</v>
      </c>
      <c r="T3868" t="s">
        <v>8</v>
      </c>
      <c r="U3868" t="s">
        <v>8</v>
      </c>
      <c r="V3868">
        <v>0</v>
      </c>
      <c r="W3868" t="s">
        <v>8</v>
      </c>
      <c r="X3868" t="s">
        <v>8</v>
      </c>
      <c r="Y3868" t="s">
        <v>8</v>
      </c>
      <c r="Z3868" t="s">
        <v>8</v>
      </c>
      <c r="AA3868">
        <v>0</v>
      </c>
      <c r="AB3868" t="s">
        <v>8</v>
      </c>
      <c r="AC3868" t="s">
        <v>8</v>
      </c>
      <c r="AD3868" t="s">
        <v>8</v>
      </c>
      <c r="AE3868" t="s">
        <v>8</v>
      </c>
      <c r="AF3868">
        <v>0</v>
      </c>
      <c r="AG3868" t="s">
        <v>8</v>
      </c>
      <c r="AH3868" t="s">
        <v>8</v>
      </c>
      <c r="AI3868" t="s">
        <v>8</v>
      </c>
      <c r="AJ3868" t="s">
        <v>8</v>
      </c>
      <c r="AK3868">
        <v>0</v>
      </c>
      <c r="AL3868" t="s">
        <v>8</v>
      </c>
      <c r="AM3868" t="s">
        <v>8</v>
      </c>
      <c r="AN3868" t="s">
        <v>8</v>
      </c>
      <c r="AO3868" t="s">
        <v>8</v>
      </c>
      <c r="AP3868">
        <v>0</v>
      </c>
      <c r="AQ3868" t="s">
        <v>8</v>
      </c>
      <c r="AR3868" t="s">
        <v>8</v>
      </c>
      <c r="AS3868" t="s">
        <v>8</v>
      </c>
      <c r="AT3868" t="s">
        <v>8</v>
      </c>
      <c r="AU3868">
        <v>0</v>
      </c>
      <c r="AV3868" t="s">
        <v>8</v>
      </c>
      <c r="AW3868" t="s">
        <v>8</v>
      </c>
      <c r="AX3868" t="s">
        <v>8</v>
      </c>
      <c r="AY3868" t="s">
        <v>8</v>
      </c>
      <c r="AZ3868">
        <v>0</v>
      </c>
      <c r="BA3868" t="s">
        <v>8</v>
      </c>
      <c r="BB3868" t="s">
        <v>8</v>
      </c>
      <c r="BC3868" t="s">
        <v>8</v>
      </c>
      <c r="BD3868" t="s">
        <v>8</v>
      </c>
      <c r="BE3868">
        <v>1</v>
      </c>
      <c r="BF3868" t="s">
        <v>8</v>
      </c>
      <c r="BG3868" t="s">
        <v>8</v>
      </c>
      <c r="BH3868" t="s">
        <v>8</v>
      </c>
      <c r="BI3868" t="s">
        <v>8</v>
      </c>
    </row>
    <row r="3869" spans="1:61" x14ac:dyDescent="0.25">
      <c r="A3869" t="s">
        <v>3027</v>
      </c>
      <c r="B3869" t="s">
        <v>3105</v>
      </c>
      <c r="C3869">
        <v>37057</v>
      </c>
      <c r="D3869" t="s">
        <v>3031</v>
      </c>
      <c r="E3869">
        <v>5416</v>
      </c>
      <c r="F3869">
        <v>7</v>
      </c>
      <c r="G3869">
        <v>0</v>
      </c>
      <c r="H3869">
        <v>0</v>
      </c>
      <c r="I3869">
        <v>0</v>
      </c>
      <c r="J3869">
        <v>1</v>
      </c>
      <c r="K3869">
        <v>6</v>
      </c>
      <c r="L3869">
        <v>0</v>
      </c>
      <c r="M3869" t="s">
        <v>8</v>
      </c>
      <c r="N3869" t="s">
        <v>8</v>
      </c>
      <c r="O3869" t="s">
        <v>8</v>
      </c>
      <c r="P3869" t="s">
        <v>8</v>
      </c>
      <c r="Q3869">
        <v>0</v>
      </c>
      <c r="R3869" t="s">
        <v>8</v>
      </c>
      <c r="S3869" t="s">
        <v>8</v>
      </c>
      <c r="T3869" t="s">
        <v>8</v>
      </c>
      <c r="U3869" t="s">
        <v>8</v>
      </c>
      <c r="V3869">
        <v>0</v>
      </c>
      <c r="W3869" t="s">
        <v>8</v>
      </c>
      <c r="X3869" t="s">
        <v>8</v>
      </c>
      <c r="Y3869" t="s">
        <v>8</v>
      </c>
      <c r="Z3869" t="s">
        <v>8</v>
      </c>
      <c r="AA3869">
        <v>0</v>
      </c>
      <c r="AB3869" t="s">
        <v>8</v>
      </c>
      <c r="AC3869">
        <v>12</v>
      </c>
      <c r="AD3869" t="s">
        <v>8</v>
      </c>
      <c r="AE3869" t="s">
        <v>8</v>
      </c>
      <c r="AF3869">
        <v>4</v>
      </c>
      <c r="AG3869" t="s">
        <v>8</v>
      </c>
      <c r="AH3869">
        <v>10</v>
      </c>
      <c r="AI3869" t="s">
        <v>8</v>
      </c>
      <c r="AJ3869">
        <v>5</v>
      </c>
      <c r="AK3869">
        <v>0</v>
      </c>
      <c r="AL3869" t="s">
        <v>8</v>
      </c>
      <c r="AM3869" t="s">
        <v>8</v>
      </c>
      <c r="AN3869" t="s">
        <v>8</v>
      </c>
      <c r="AO3869" t="s">
        <v>8</v>
      </c>
      <c r="AP3869">
        <v>0</v>
      </c>
      <c r="AQ3869" t="s">
        <v>8</v>
      </c>
      <c r="AR3869" t="s">
        <v>8</v>
      </c>
      <c r="AS3869" t="s">
        <v>8</v>
      </c>
      <c r="AT3869" t="s">
        <v>8</v>
      </c>
      <c r="AU3869">
        <v>0</v>
      </c>
      <c r="AV3869" t="s">
        <v>8</v>
      </c>
      <c r="AW3869" t="s">
        <v>8</v>
      </c>
      <c r="AX3869" t="s">
        <v>8</v>
      </c>
      <c r="AY3869" t="s">
        <v>8</v>
      </c>
      <c r="AZ3869">
        <v>1</v>
      </c>
      <c r="BA3869" t="s">
        <v>8</v>
      </c>
      <c r="BB3869" t="s">
        <v>8</v>
      </c>
      <c r="BC3869" t="s">
        <v>8</v>
      </c>
      <c r="BD3869" t="s">
        <v>8</v>
      </c>
      <c r="BE3869">
        <v>2</v>
      </c>
      <c r="BF3869" t="s">
        <v>8</v>
      </c>
      <c r="BG3869">
        <v>11</v>
      </c>
      <c r="BH3869" t="s">
        <v>8</v>
      </c>
      <c r="BI3869" t="s">
        <v>8</v>
      </c>
    </row>
    <row r="3870" spans="1:61" x14ac:dyDescent="0.25">
      <c r="A3870" t="s">
        <v>3027</v>
      </c>
      <c r="B3870" t="s">
        <v>3105</v>
      </c>
      <c r="C3870">
        <v>37057</v>
      </c>
      <c r="D3870" t="s">
        <v>3036</v>
      </c>
      <c r="E3870">
        <v>21632</v>
      </c>
      <c r="F3870">
        <v>1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 t="s">
        <v>8</v>
      </c>
      <c r="N3870" t="s">
        <v>8</v>
      </c>
      <c r="O3870" t="s">
        <v>8</v>
      </c>
      <c r="P3870" t="s">
        <v>8</v>
      </c>
      <c r="Q3870">
        <v>0</v>
      </c>
      <c r="R3870" t="s">
        <v>8</v>
      </c>
      <c r="S3870" t="s">
        <v>8</v>
      </c>
      <c r="T3870" t="s">
        <v>8</v>
      </c>
      <c r="U3870" t="s">
        <v>8</v>
      </c>
      <c r="V3870">
        <v>0</v>
      </c>
      <c r="W3870" t="s">
        <v>8</v>
      </c>
      <c r="X3870" t="s">
        <v>8</v>
      </c>
      <c r="Y3870" t="s">
        <v>8</v>
      </c>
      <c r="Z3870" t="s">
        <v>8</v>
      </c>
      <c r="AA3870">
        <v>0</v>
      </c>
      <c r="AB3870" t="s">
        <v>8</v>
      </c>
      <c r="AC3870" t="s">
        <v>8</v>
      </c>
      <c r="AD3870" t="s">
        <v>8</v>
      </c>
      <c r="AE3870" t="s">
        <v>8</v>
      </c>
      <c r="AF3870">
        <v>0</v>
      </c>
      <c r="AG3870" t="s">
        <v>8</v>
      </c>
      <c r="AH3870">
        <v>8</v>
      </c>
      <c r="AI3870" t="s">
        <v>8</v>
      </c>
      <c r="AJ3870" t="s">
        <v>8</v>
      </c>
      <c r="AK3870">
        <v>0</v>
      </c>
      <c r="AL3870" t="s">
        <v>8</v>
      </c>
      <c r="AM3870" t="s">
        <v>8</v>
      </c>
      <c r="AN3870" t="s">
        <v>8</v>
      </c>
      <c r="AO3870" t="s">
        <v>8</v>
      </c>
      <c r="AP3870">
        <v>0</v>
      </c>
      <c r="AQ3870" t="s">
        <v>8</v>
      </c>
      <c r="AR3870" t="s">
        <v>8</v>
      </c>
      <c r="AS3870" t="s">
        <v>8</v>
      </c>
      <c r="AT3870" t="s">
        <v>8</v>
      </c>
      <c r="AU3870">
        <v>0</v>
      </c>
      <c r="AV3870" t="s">
        <v>8</v>
      </c>
      <c r="AW3870" t="s">
        <v>8</v>
      </c>
      <c r="AX3870" t="s">
        <v>8</v>
      </c>
      <c r="AY3870" t="s">
        <v>8</v>
      </c>
      <c r="AZ3870">
        <v>0</v>
      </c>
      <c r="BA3870" t="s">
        <v>8</v>
      </c>
      <c r="BB3870" t="s">
        <v>8</v>
      </c>
      <c r="BC3870" t="s">
        <v>8</v>
      </c>
      <c r="BD3870" t="s">
        <v>8</v>
      </c>
      <c r="BE3870">
        <v>0</v>
      </c>
      <c r="BF3870" t="s">
        <v>8</v>
      </c>
      <c r="BG3870" t="s">
        <v>8</v>
      </c>
      <c r="BH3870" t="s">
        <v>8</v>
      </c>
      <c r="BI3870" t="s">
        <v>8</v>
      </c>
    </row>
    <row r="3871" spans="1:61" x14ac:dyDescent="0.25">
      <c r="A3871" t="s">
        <v>3027</v>
      </c>
      <c r="B3871" t="s">
        <v>3106</v>
      </c>
      <c r="C3871">
        <v>3716400</v>
      </c>
      <c r="D3871" t="s">
        <v>3036</v>
      </c>
      <c r="E3871">
        <v>21632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 t="s">
        <v>8</v>
      </c>
      <c r="N3871" t="s">
        <v>8</v>
      </c>
      <c r="O3871" t="s">
        <v>8</v>
      </c>
      <c r="P3871" t="s">
        <v>8</v>
      </c>
      <c r="Q3871">
        <v>0</v>
      </c>
      <c r="R3871" t="s">
        <v>8</v>
      </c>
      <c r="S3871" t="s">
        <v>8</v>
      </c>
      <c r="T3871" t="s">
        <v>8</v>
      </c>
      <c r="U3871" t="s">
        <v>8</v>
      </c>
      <c r="V3871">
        <v>0</v>
      </c>
      <c r="W3871" t="s">
        <v>8</v>
      </c>
      <c r="X3871" t="s">
        <v>8</v>
      </c>
      <c r="Y3871" t="s">
        <v>8</v>
      </c>
      <c r="Z3871" t="s">
        <v>8</v>
      </c>
      <c r="AA3871">
        <v>0</v>
      </c>
      <c r="AB3871" t="s">
        <v>8</v>
      </c>
      <c r="AC3871" t="s">
        <v>8</v>
      </c>
      <c r="AD3871" t="s">
        <v>8</v>
      </c>
      <c r="AE3871" t="s">
        <v>8</v>
      </c>
      <c r="AF3871">
        <v>0</v>
      </c>
      <c r="AG3871" t="s">
        <v>8</v>
      </c>
      <c r="AH3871">
        <v>8</v>
      </c>
      <c r="AI3871" t="s">
        <v>8</v>
      </c>
      <c r="AJ3871" t="s">
        <v>8</v>
      </c>
      <c r="AK3871">
        <v>0</v>
      </c>
      <c r="AL3871" t="s">
        <v>8</v>
      </c>
      <c r="AM3871" t="s">
        <v>8</v>
      </c>
      <c r="AN3871" t="s">
        <v>8</v>
      </c>
      <c r="AO3871" t="s">
        <v>8</v>
      </c>
      <c r="AP3871">
        <v>0</v>
      </c>
      <c r="AQ3871" t="s">
        <v>8</v>
      </c>
      <c r="AR3871" t="s">
        <v>8</v>
      </c>
      <c r="AS3871" t="s">
        <v>8</v>
      </c>
      <c r="AT3871" t="s">
        <v>8</v>
      </c>
      <c r="AU3871">
        <v>0</v>
      </c>
      <c r="AV3871" t="s">
        <v>8</v>
      </c>
      <c r="AW3871" t="s">
        <v>8</v>
      </c>
      <c r="AX3871" t="s">
        <v>8</v>
      </c>
      <c r="AY3871" t="s">
        <v>8</v>
      </c>
      <c r="AZ3871">
        <v>0</v>
      </c>
      <c r="BA3871" t="s">
        <v>8</v>
      </c>
      <c r="BB3871" t="s">
        <v>8</v>
      </c>
      <c r="BC3871" t="s">
        <v>8</v>
      </c>
      <c r="BD3871" t="s">
        <v>8</v>
      </c>
      <c r="BE3871">
        <v>0</v>
      </c>
      <c r="BF3871" t="s">
        <v>8</v>
      </c>
      <c r="BG3871" t="s">
        <v>8</v>
      </c>
      <c r="BH3871" t="s">
        <v>8</v>
      </c>
      <c r="BI3871" t="s">
        <v>8</v>
      </c>
    </row>
    <row r="3872" spans="1:61" x14ac:dyDescent="0.25">
      <c r="A3872" t="s">
        <v>3027</v>
      </c>
      <c r="B3872" t="s">
        <v>3107</v>
      </c>
      <c r="C3872">
        <v>37059</v>
      </c>
      <c r="D3872" t="s">
        <v>3029</v>
      </c>
      <c r="E3872">
        <v>3046</v>
      </c>
      <c r="F3872">
        <v>3</v>
      </c>
      <c r="G3872">
        <v>0</v>
      </c>
      <c r="H3872">
        <v>0</v>
      </c>
      <c r="I3872">
        <v>0</v>
      </c>
      <c r="J3872">
        <v>0</v>
      </c>
      <c r="K3872">
        <v>3</v>
      </c>
      <c r="L3872">
        <v>0</v>
      </c>
      <c r="M3872" t="s">
        <v>8</v>
      </c>
      <c r="N3872" t="s">
        <v>8</v>
      </c>
      <c r="O3872" t="s">
        <v>8</v>
      </c>
      <c r="P3872" t="s">
        <v>8</v>
      </c>
      <c r="Q3872">
        <v>0</v>
      </c>
      <c r="R3872" t="s">
        <v>8</v>
      </c>
      <c r="S3872">
        <v>3</v>
      </c>
      <c r="T3872" t="s">
        <v>8</v>
      </c>
      <c r="U3872">
        <v>8</v>
      </c>
      <c r="V3872">
        <v>0</v>
      </c>
      <c r="W3872" t="s">
        <v>8</v>
      </c>
      <c r="X3872">
        <v>9.5</v>
      </c>
      <c r="Y3872" t="s">
        <v>8</v>
      </c>
      <c r="Z3872">
        <v>10</v>
      </c>
      <c r="AA3872">
        <v>0</v>
      </c>
      <c r="AB3872" t="s">
        <v>8</v>
      </c>
      <c r="AC3872">
        <v>20</v>
      </c>
      <c r="AD3872" t="s">
        <v>8</v>
      </c>
      <c r="AE3872" t="s">
        <v>8</v>
      </c>
      <c r="AF3872">
        <v>3</v>
      </c>
      <c r="AG3872" t="s">
        <v>8</v>
      </c>
      <c r="AH3872">
        <v>11</v>
      </c>
      <c r="AI3872" t="s">
        <v>8</v>
      </c>
      <c r="AJ3872">
        <v>22</v>
      </c>
      <c r="AK3872">
        <v>0</v>
      </c>
      <c r="AL3872" t="s">
        <v>8</v>
      </c>
      <c r="AM3872" t="s">
        <v>8</v>
      </c>
      <c r="AN3872" t="s">
        <v>8</v>
      </c>
      <c r="AO3872" t="s">
        <v>8</v>
      </c>
      <c r="AP3872">
        <v>0</v>
      </c>
      <c r="AQ3872" t="s">
        <v>8</v>
      </c>
      <c r="AR3872" t="s">
        <v>8</v>
      </c>
      <c r="AS3872" t="s">
        <v>8</v>
      </c>
      <c r="AT3872" t="s">
        <v>8</v>
      </c>
      <c r="AU3872">
        <v>0</v>
      </c>
      <c r="AV3872" t="s">
        <v>8</v>
      </c>
      <c r="AW3872" t="s">
        <v>8</v>
      </c>
      <c r="AX3872" t="s">
        <v>8</v>
      </c>
      <c r="AY3872" t="s">
        <v>8</v>
      </c>
      <c r="AZ3872">
        <v>0</v>
      </c>
      <c r="BA3872" t="s">
        <v>8</v>
      </c>
      <c r="BB3872">
        <v>11</v>
      </c>
      <c r="BC3872" t="s">
        <v>8</v>
      </c>
      <c r="BD3872" t="s">
        <v>8</v>
      </c>
      <c r="BE3872">
        <v>0</v>
      </c>
      <c r="BF3872" t="s">
        <v>8</v>
      </c>
      <c r="BG3872">
        <v>12</v>
      </c>
      <c r="BH3872" t="s">
        <v>8</v>
      </c>
      <c r="BI3872">
        <v>12</v>
      </c>
    </row>
    <row r="3873" spans="1:61" x14ac:dyDescent="0.25">
      <c r="A3873" t="s">
        <v>3027</v>
      </c>
      <c r="B3873" t="s">
        <v>3107</v>
      </c>
      <c r="C3873">
        <v>37059</v>
      </c>
      <c r="D3873" t="s">
        <v>3036</v>
      </c>
      <c r="E3873">
        <v>21632</v>
      </c>
      <c r="F3873">
        <v>1</v>
      </c>
      <c r="G3873">
        <v>0</v>
      </c>
      <c r="H3873">
        <v>0</v>
      </c>
      <c r="I3873">
        <v>0</v>
      </c>
      <c r="J3873">
        <v>0</v>
      </c>
      <c r="K3873">
        <v>1</v>
      </c>
      <c r="L3873">
        <v>0</v>
      </c>
      <c r="M3873" t="s">
        <v>8</v>
      </c>
      <c r="N3873" t="s">
        <v>8</v>
      </c>
      <c r="O3873" t="s">
        <v>8</v>
      </c>
      <c r="P3873" t="s">
        <v>8</v>
      </c>
      <c r="Q3873">
        <v>0</v>
      </c>
      <c r="R3873" t="s">
        <v>8</v>
      </c>
      <c r="S3873" t="s">
        <v>8</v>
      </c>
      <c r="T3873" t="s">
        <v>8</v>
      </c>
      <c r="U3873" t="s">
        <v>8</v>
      </c>
      <c r="V3873">
        <v>0</v>
      </c>
      <c r="W3873" t="s">
        <v>8</v>
      </c>
      <c r="X3873" t="s">
        <v>8</v>
      </c>
      <c r="Y3873" t="s">
        <v>8</v>
      </c>
      <c r="Z3873" t="s">
        <v>8</v>
      </c>
      <c r="AA3873">
        <v>0</v>
      </c>
      <c r="AB3873" t="s">
        <v>8</v>
      </c>
      <c r="AC3873" t="s">
        <v>8</v>
      </c>
      <c r="AD3873" t="s">
        <v>8</v>
      </c>
      <c r="AE3873" t="s">
        <v>8</v>
      </c>
      <c r="AF3873">
        <v>1</v>
      </c>
      <c r="AG3873" t="s">
        <v>8</v>
      </c>
      <c r="AH3873">
        <v>8</v>
      </c>
      <c r="AI3873" t="s">
        <v>8</v>
      </c>
      <c r="AJ3873" t="s">
        <v>8</v>
      </c>
      <c r="AK3873">
        <v>0</v>
      </c>
      <c r="AL3873" t="s">
        <v>8</v>
      </c>
      <c r="AM3873" t="s">
        <v>8</v>
      </c>
      <c r="AN3873" t="s">
        <v>8</v>
      </c>
      <c r="AO3873" t="s">
        <v>8</v>
      </c>
      <c r="AP3873">
        <v>0</v>
      </c>
      <c r="AQ3873" t="s">
        <v>8</v>
      </c>
      <c r="AR3873" t="s">
        <v>8</v>
      </c>
      <c r="AS3873" t="s">
        <v>8</v>
      </c>
      <c r="AT3873" t="s">
        <v>8</v>
      </c>
      <c r="AU3873">
        <v>0</v>
      </c>
      <c r="AV3873" t="s">
        <v>8</v>
      </c>
      <c r="AW3873" t="s">
        <v>8</v>
      </c>
      <c r="AX3873" t="s">
        <v>8</v>
      </c>
      <c r="AY3873" t="s">
        <v>8</v>
      </c>
      <c r="AZ3873">
        <v>0</v>
      </c>
      <c r="BA3873" t="s">
        <v>8</v>
      </c>
      <c r="BB3873" t="s">
        <v>8</v>
      </c>
      <c r="BC3873" t="s">
        <v>8</v>
      </c>
      <c r="BD3873" t="s">
        <v>8</v>
      </c>
      <c r="BE3873">
        <v>0</v>
      </c>
      <c r="BF3873" t="s">
        <v>8</v>
      </c>
      <c r="BG3873" t="s">
        <v>8</v>
      </c>
      <c r="BH3873" t="s">
        <v>8</v>
      </c>
      <c r="BI3873" t="s">
        <v>8</v>
      </c>
    </row>
    <row r="3874" spans="1:61" x14ac:dyDescent="0.25">
      <c r="A3874" t="s">
        <v>3027</v>
      </c>
      <c r="B3874" t="s">
        <v>3108</v>
      </c>
      <c r="C3874">
        <v>3718320</v>
      </c>
      <c r="D3874" t="s">
        <v>3029</v>
      </c>
      <c r="E3874">
        <v>3046</v>
      </c>
      <c r="F3874">
        <v>3</v>
      </c>
      <c r="G3874">
        <v>0</v>
      </c>
      <c r="H3874">
        <v>1</v>
      </c>
      <c r="I3874">
        <v>0</v>
      </c>
      <c r="J3874">
        <v>0</v>
      </c>
      <c r="K3874">
        <v>1</v>
      </c>
      <c r="L3874">
        <v>0</v>
      </c>
      <c r="M3874" t="s">
        <v>8</v>
      </c>
      <c r="N3874" t="s">
        <v>8</v>
      </c>
      <c r="O3874" t="s">
        <v>8</v>
      </c>
      <c r="P3874" t="s">
        <v>8</v>
      </c>
      <c r="Q3874">
        <v>1</v>
      </c>
      <c r="R3874" t="s">
        <v>8</v>
      </c>
      <c r="S3874">
        <v>3</v>
      </c>
      <c r="T3874" t="s">
        <v>8</v>
      </c>
      <c r="U3874">
        <v>8</v>
      </c>
      <c r="V3874">
        <v>0</v>
      </c>
      <c r="W3874" t="s">
        <v>8</v>
      </c>
      <c r="X3874">
        <v>9.5</v>
      </c>
      <c r="Y3874" t="s">
        <v>8</v>
      </c>
      <c r="Z3874">
        <v>10</v>
      </c>
      <c r="AA3874">
        <v>0</v>
      </c>
      <c r="AB3874" t="s">
        <v>8</v>
      </c>
      <c r="AC3874">
        <v>20</v>
      </c>
      <c r="AD3874" t="s">
        <v>8</v>
      </c>
      <c r="AE3874" t="s">
        <v>8</v>
      </c>
      <c r="AF3874">
        <v>1</v>
      </c>
      <c r="AG3874" t="s">
        <v>8</v>
      </c>
      <c r="AH3874">
        <v>11</v>
      </c>
      <c r="AI3874" t="s">
        <v>8</v>
      </c>
      <c r="AJ3874">
        <v>22</v>
      </c>
      <c r="AK3874">
        <v>0</v>
      </c>
      <c r="AL3874" t="s">
        <v>8</v>
      </c>
      <c r="AM3874" t="s">
        <v>8</v>
      </c>
      <c r="AN3874" t="s">
        <v>8</v>
      </c>
      <c r="AO3874" t="s">
        <v>8</v>
      </c>
      <c r="AP3874">
        <v>0</v>
      </c>
      <c r="AQ3874" t="s">
        <v>8</v>
      </c>
      <c r="AR3874" t="s">
        <v>8</v>
      </c>
      <c r="AS3874" t="s">
        <v>8</v>
      </c>
      <c r="AT3874" t="s">
        <v>8</v>
      </c>
      <c r="AU3874">
        <v>0</v>
      </c>
      <c r="AV3874" t="s">
        <v>8</v>
      </c>
      <c r="AW3874" t="s">
        <v>8</v>
      </c>
      <c r="AX3874" t="s">
        <v>8</v>
      </c>
      <c r="AY3874" t="s">
        <v>8</v>
      </c>
      <c r="AZ3874">
        <v>0</v>
      </c>
      <c r="BA3874" t="s">
        <v>8</v>
      </c>
      <c r="BB3874">
        <v>11</v>
      </c>
      <c r="BC3874" t="s">
        <v>8</v>
      </c>
      <c r="BD3874" t="s">
        <v>8</v>
      </c>
      <c r="BE3874">
        <v>0</v>
      </c>
      <c r="BF3874" t="s">
        <v>8</v>
      </c>
      <c r="BG3874">
        <v>12</v>
      </c>
      <c r="BH3874" t="s">
        <v>8</v>
      </c>
      <c r="BI3874">
        <v>12</v>
      </c>
    </row>
    <row r="3875" spans="1:61" x14ac:dyDescent="0.25">
      <c r="A3875" t="s">
        <v>3027</v>
      </c>
      <c r="B3875" t="s">
        <v>3109</v>
      </c>
      <c r="C3875">
        <v>37061</v>
      </c>
      <c r="D3875" t="s">
        <v>3029</v>
      </c>
      <c r="E3875">
        <v>3046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 t="s">
        <v>8</v>
      </c>
      <c r="N3875" t="s">
        <v>8</v>
      </c>
      <c r="O3875" t="s">
        <v>8</v>
      </c>
      <c r="P3875" t="s">
        <v>8</v>
      </c>
      <c r="Q3875">
        <v>0</v>
      </c>
      <c r="R3875" t="s">
        <v>8</v>
      </c>
      <c r="S3875">
        <v>3</v>
      </c>
      <c r="T3875" t="s">
        <v>8</v>
      </c>
      <c r="U3875">
        <v>8</v>
      </c>
      <c r="V3875">
        <v>0</v>
      </c>
      <c r="W3875" t="s">
        <v>8</v>
      </c>
      <c r="X3875">
        <v>9.5</v>
      </c>
      <c r="Y3875" t="s">
        <v>8</v>
      </c>
      <c r="Z3875">
        <v>10</v>
      </c>
      <c r="AA3875">
        <v>0</v>
      </c>
      <c r="AB3875" t="s">
        <v>8</v>
      </c>
      <c r="AC3875">
        <v>20</v>
      </c>
      <c r="AD3875" t="s">
        <v>8</v>
      </c>
      <c r="AE3875" t="s">
        <v>8</v>
      </c>
      <c r="AF3875">
        <v>0</v>
      </c>
      <c r="AG3875" t="s">
        <v>8</v>
      </c>
      <c r="AH3875">
        <v>11</v>
      </c>
      <c r="AI3875" t="s">
        <v>8</v>
      </c>
      <c r="AJ3875">
        <v>22</v>
      </c>
      <c r="AK3875">
        <v>0</v>
      </c>
      <c r="AL3875" t="s">
        <v>8</v>
      </c>
      <c r="AM3875" t="s">
        <v>8</v>
      </c>
      <c r="AN3875" t="s">
        <v>8</v>
      </c>
      <c r="AO3875" t="s">
        <v>8</v>
      </c>
      <c r="AP3875">
        <v>0</v>
      </c>
      <c r="AQ3875" t="s">
        <v>8</v>
      </c>
      <c r="AR3875" t="s">
        <v>8</v>
      </c>
      <c r="AS3875" t="s">
        <v>8</v>
      </c>
      <c r="AT3875" t="s">
        <v>8</v>
      </c>
      <c r="AU3875">
        <v>0</v>
      </c>
      <c r="AV3875" t="s">
        <v>8</v>
      </c>
      <c r="AW3875" t="s">
        <v>8</v>
      </c>
      <c r="AX3875" t="s">
        <v>8</v>
      </c>
      <c r="AY3875" t="s">
        <v>8</v>
      </c>
      <c r="AZ3875">
        <v>0</v>
      </c>
      <c r="BA3875" t="s">
        <v>8</v>
      </c>
      <c r="BB3875">
        <v>11</v>
      </c>
      <c r="BC3875" t="s">
        <v>8</v>
      </c>
      <c r="BD3875" t="s">
        <v>8</v>
      </c>
      <c r="BE3875">
        <v>0</v>
      </c>
      <c r="BF3875" t="s">
        <v>8</v>
      </c>
      <c r="BG3875">
        <v>12</v>
      </c>
      <c r="BH3875" t="s">
        <v>8</v>
      </c>
      <c r="BI3875">
        <v>12</v>
      </c>
    </row>
    <row r="3876" spans="1:61" x14ac:dyDescent="0.25">
      <c r="A3876" t="s">
        <v>3027</v>
      </c>
      <c r="B3876" t="s">
        <v>3109</v>
      </c>
      <c r="C3876">
        <v>37061</v>
      </c>
      <c r="D3876" t="s">
        <v>3062</v>
      </c>
      <c r="E3876">
        <v>6640</v>
      </c>
      <c r="F3876">
        <v>1</v>
      </c>
      <c r="G3876">
        <v>0</v>
      </c>
      <c r="H3876">
        <v>0</v>
      </c>
      <c r="I3876">
        <v>0</v>
      </c>
      <c r="J3876">
        <v>0</v>
      </c>
      <c r="K3876">
        <v>1</v>
      </c>
      <c r="L3876">
        <v>0</v>
      </c>
      <c r="M3876" t="s">
        <v>8</v>
      </c>
      <c r="N3876" t="s">
        <v>8</v>
      </c>
      <c r="O3876" t="s">
        <v>8</v>
      </c>
      <c r="P3876" t="s">
        <v>8</v>
      </c>
      <c r="Q3876">
        <v>0</v>
      </c>
      <c r="R3876" t="s">
        <v>8</v>
      </c>
      <c r="S3876" t="s">
        <v>8</v>
      </c>
      <c r="T3876" t="s">
        <v>8</v>
      </c>
      <c r="U3876" t="s">
        <v>8</v>
      </c>
      <c r="V3876">
        <v>0</v>
      </c>
      <c r="W3876" t="s">
        <v>8</v>
      </c>
      <c r="X3876" t="s">
        <v>8</v>
      </c>
      <c r="Y3876" t="s">
        <v>8</v>
      </c>
      <c r="Z3876" t="s">
        <v>8</v>
      </c>
      <c r="AA3876">
        <v>0</v>
      </c>
      <c r="AB3876" t="s">
        <v>8</v>
      </c>
      <c r="AC3876" t="s">
        <v>8</v>
      </c>
      <c r="AD3876" t="s">
        <v>8</v>
      </c>
      <c r="AE3876" t="s">
        <v>8</v>
      </c>
      <c r="AF3876">
        <v>1</v>
      </c>
      <c r="AG3876" t="s">
        <v>8</v>
      </c>
      <c r="AH3876" t="s">
        <v>8</v>
      </c>
      <c r="AI3876" t="s">
        <v>8</v>
      </c>
      <c r="AJ3876" t="s">
        <v>8</v>
      </c>
      <c r="AK3876">
        <v>0</v>
      </c>
      <c r="AL3876" t="s">
        <v>8</v>
      </c>
      <c r="AM3876" t="s">
        <v>8</v>
      </c>
      <c r="AN3876" t="s">
        <v>8</v>
      </c>
      <c r="AO3876" t="s">
        <v>8</v>
      </c>
      <c r="AP3876">
        <v>0</v>
      </c>
      <c r="AQ3876" t="s">
        <v>8</v>
      </c>
      <c r="AR3876" t="s">
        <v>8</v>
      </c>
      <c r="AS3876" t="s">
        <v>8</v>
      </c>
      <c r="AT3876" t="s">
        <v>8</v>
      </c>
      <c r="AU3876">
        <v>0</v>
      </c>
      <c r="AV3876" t="s">
        <v>8</v>
      </c>
      <c r="AW3876" t="s">
        <v>8</v>
      </c>
      <c r="AX3876" t="s">
        <v>8</v>
      </c>
      <c r="AY3876" t="s">
        <v>8</v>
      </c>
      <c r="AZ3876">
        <v>0</v>
      </c>
      <c r="BA3876" t="s">
        <v>8</v>
      </c>
      <c r="BB3876" t="s">
        <v>8</v>
      </c>
      <c r="BC3876" t="s">
        <v>8</v>
      </c>
      <c r="BD3876" t="s">
        <v>8</v>
      </c>
      <c r="BE3876">
        <v>0</v>
      </c>
      <c r="BF3876" t="s">
        <v>8</v>
      </c>
      <c r="BG3876" t="s">
        <v>8</v>
      </c>
      <c r="BH3876" t="s">
        <v>8</v>
      </c>
      <c r="BI3876" t="s">
        <v>8</v>
      </c>
    </row>
    <row r="3877" spans="1:61" x14ac:dyDescent="0.25">
      <c r="A3877" t="s">
        <v>3027</v>
      </c>
      <c r="B3877" t="s">
        <v>3110</v>
      </c>
      <c r="C3877">
        <v>3719000</v>
      </c>
      <c r="D3877" t="s">
        <v>3029</v>
      </c>
      <c r="E3877">
        <v>3046</v>
      </c>
      <c r="F3877">
        <v>37</v>
      </c>
      <c r="G3877">
        <v>0</v>
      </c>
      <c r="H3877">
        <v>1</v>
      </c>
      <c r="I3877">
        <v>0</v>
      </c>
      <c r="J3877">
        <v>0</v>
      </c>
      <c r="K3877">
        <v>29</v>
      </c>
      <c r="L3877">
        <v>0</v>
      </c>
      <c r="M3877" t="s">
        <v>8</v>
      </c>
      <c r="N3877" t="s">
        <v>8</v>
      </c>
      <c r="O3877" t="s">
        <v>8</v>
      </c>
      <c r="P3877" t="s">
        <v>8</v>
      </c>
      <c r="Q3877">
        <v>1</v>
      </c>
      <c r="R3877">
        <v>1</v>
      </c>
      <c r="S3877">
        <v>3</v>
      </c>
      <c r="T3877">
        <v>3.5</v>
      </c>
      <c r="U3877">
        <v>8</v>
      </c>
      <c r="V3877">
        <v>0</v>
      </c>
      <c r="W3877">
        <v>8</v>
      </c>
      <c r="X3877">
        <v>9.5</v>
      </c>
      <c r="Y3877">
        <v>4</v>
      </c>
      <c r="Z3877">
        <v>10</v>
      </c>
      <c r="AA3877">
        <v>0</v>
      </c>
      <c r="AB3877" t="s">
        <v>8</v>
      </c>
      <c r="AC3877">
        <v>20</v>
      </c>
      <c r="AD3877" t="s">
        <v>8</v>
      </c>
      <c r="AE3877" t="s">
        <v>8</v>
      </c>
      <c r="AF3877">
        <v>21</v>
      </c>
      <c r="AG3877">
        <v>6.5</v>
      </c>
      <c r="AH3877">
        <v>11</v>
      </c>
      <c r="AI3877">
        <v>18.5</v>
      </c>
      <c r="AJ3877">
        <v>22</v>
      </c>
      <c r="AK3877">
        <v>0</v>
      </c>
      <c r="AL3877" t="s">
        <v>8</v>
      </c>
      <c r="AM3877" t="s">
        <v>8</v>
      </c>
      <c r="AN3877" t="s">
        <v>8</v>
      </c>
      <c r="AO3877" t="s">
        <v>8</v>
      </c>
      <c r="AP3877">
        <v>0</v>
      </c>
      <c r="AQ3877" t="s">
        <v>8</v>
      </c>
      <c r="AR3877" t="s">
        <v>8</v>
      </c>
      <c r="AS3877" t="s">
        <v>8</v>
      </c>
      <c r="AT3877" t="s">
        <v>8</v>
      </c>
      <c r="AU3877">
        <v>0</v>
      </c>
      <c r="AV3877" t="s">
        <v>8</v>
      </c>
      <c r="AW3877" t="s">
        <v>8</v>
      </c>
      <c r="AX3877" t="s">
        <v>8</v>
      </c>
      <c r="AY3877" t="s">
        <v>8</v>
      </c>
      <c r="AZ3877">
        <v>0</v>
      </c>
      <c r="BA3877" t="s">
        <v>8</v>
      </c>
      <c r="BB3877">
        <v>11</v>
      </c>
      <c r="BC3877" t="s">
        <v>8</v>
      </c>
      <c r="BD3877" t="s">
        <v>8</v>
      </c>
      <c r="BE3877">
        <v>8</v>
      </c>
      <c r="BF3877">
        <v>9</v>
      </c>
      <c r="BG3877">
        <v>12</v>
      </c>
      <c r="BH3877" t="s">
        <v>8</v>
      </c>
      <c r="BI3877">
        <v>12</v>
      </c>
    </row>
    <row r="3878" spans="1:61" x14ac:dyDescent="0.25">
      <c r="A3878" t="s">
        <v>3027</v>
      </c>
      <c r="B3878" t="s">
        <v>3110</v>
      </c>
      <c r="C3878">
        <v>3719000</v>
      </c>
      <c r="D3878" t="s">
        <v>3070</v>
      </c>
      <c r="E3878" t="s">
        <v>8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 t="s">
        <v>8</v>
      </c>
      <c r="N3878" t="s">
        <v>8</v>
      </c>
      <c r="O3878" t="s">
        <v>8</v>
      </c>
      <c r="P3878" t="s">
        <v>8</v>
      </c>
      <c r="Q3878">
        <v>0</v>
      </c>
      <c r="R3878">
        <v>1</v>
      </c>
      <c r="S3878" t="s">
        <v>8</v>
      </c>
      <c r="T3878">
        <v>3.5</v>
      </c>
      <c r="U3878" t="s">
        <v>8</v>
      </c>
      <c r="V3878">
        <v>0</v>
      </c>
      <c r="W3878">
        <v>8</v>
      </c>
      <c r="X3878" t="s">
        <v>8</v>
      </c>
      <c r="Y3878">
        <v>4</v>
      </c>
      <c r="Z3878" t="s">
        <v>8</v>
      </c>
      <c r="AA3878">
        <v>0</v>
      </c>
      <c r="AB3878" t="s">
        <v>8</v>
      </c>
      <c r="AC3878" t="s">
        <v>8</v>
      </c>
      <c r="AD3878" t="s">
        <v>8</v>
      </c>
      <c r="AE3878" t="s">
        <v>8</v>
      </c>
      <c r="AF3878">
        <v>0</v>
      </c>
      <c r="AG3878">
        <v>6.5</v>
      </c>
      <c r="AH3878" t="s">
        <v>8</v>
      </c>
      <c r="AI3878">
        <v>18.5</v>
      </c>
      <c r="AJ3878" t="s">
        <v>8</v>
      </c>
      <c r="AK3878">
        <v>0</v>
      </c>
      <c r="AL3878" t="s">
        <v>8</v>
      </c>
      <c r="AM3878" t="s">
        <v>8</v>
      </c>
      <c r="AN3878" t="s">
        <v>8</v>
      </c>
      <c r="AO3878" t="s">
        <v>8</v>
      </c>
      <c r="AP3878">
        <v>0</v>
      </c>
      <c r="AQ3878" t="s">
        <v>8</v>
      </c>
      <c r="AR3878" t="s">
        <v>8</v>
      </c>
      <c r="AS3878" t="s">
        <v>8</v>
      </c>
      <c r="AT3878" t="s">
        <v>8</v>
      </c>
      <c r="AU3878">
        <v>0</v>
      </c>
      <c r="AV3878" t="s">
        <v>8</v>
      </c>
      <c r="AW3878" t="s">
        <v>8</v>
      </c>
      <c r="AX3878" t="s">
        <v>8</v>
      </c>
      <c r="AY3878" t="s">
        <v>8</v>
      </c>
      <c r="AZ3878">
        <v>0</v>
      </c>
      <c r="BA3878" t="s">
        <v>8</v>
      </c>
      <c r="BB3878" t="s">
        <v>8</v>
      </c>
      <c r="BC3878" t="s">
        <v>8</v>
      </c>
      <c r="BD3878" t="s">
        <v>8</v>
      </c>
      <c r="BE3878">
        <v>0</v>
      </c>
      <c r="BF3878">
        <v>9</v>
      </c>
      <c r="BG3878" t="s">
        <v>8</v>
      </c>
      <c r="BH3878" t="s">
        <v>8</v>
      </c>
      <c r="BI3878" t="s">
        <v>8</v>
      </c>
    </row>
    <row r="3879" spans="1:61" x14ac:dyDescent="0.25">
      <c r="A3879" t="s">
        <v>3027</v>
      </c>
      <c r="B3879" t="s">
        <v>3111</v>
      </c>
      <c r="C3879">
        <v>37063</v>
      </c>
      <c r="D3879" t="s">
        <v>3029</v>
      </c>
      <c r="E3879">
        <v>3046</v>
      </c>
      <c r="F3879">
        <v>30</v>
      </c>
      <c r="G3879">
        <v>0</v>
      </c>
      <c r="H3879">
        <v>3</v>
      </c>
      <c r="I3879">
        <v>0</v>
      </c>
      <c r="J3879">
        <v>0</v>
      </c>
      <c r="K3879">
        <v>26</v>
      </c>
      <c r="L3879">
        <v>0</v>
      </c>
      <c r="M3879" t="s">
        <v>8</v>
      </c>
      <c r="N3879" t="s">
        <v>8</v>
      </c>
      <c r="O3879" t="s">
        <v>8</v>
      </c>
      <c r="P3879" t="s">
        <v>8</v>
      </c>
      <c r="Q3879">
        <v>3</v>
      </c>
      <c r="R3879" t="s">
        <v>8</v>
      </c>
      <c r="S3879">
        <v>3</v>
      </c>
      <c r="T3879" t="s">
        <v>8</v>
      </c>
      <c r="U3879">
        <v>8</v>
      </c>
      <c r="V3879">
        <v>0</v>
      </c>
      <c r="W3879" t="s">
        <v>8</v>
      </c>
      <c r="X3879">
        <v>9.5</v>
      </c>
      <c r="Y3879" t="s">
        <v>8</v>
      </c>
      <c r="Z3879">
        <v>10</v>
      </c>
      <c r="AA3879">
        <v>0</v>
      </c>
      <c r="AB3879">
        <v>16</v>
      </c>
      <c r="AC3879">
        <v>20</v>
      </c>
      <c r="AD3879" t="s">
        <v>8</v>
      </c>
      <c r="AE3879" t="s">
        <v>8</v>
      </c>
      <c r="AF3879">
        <v>24</v>
      </c>
      <c r="AG3879">
        <v>8.5</v>
      </c>
      <c r="AH3879">
        <v>11</v>
      </c>
      <c r="AI3879">
        <v>21</v>
      </c>
      <c r="AJ3879">
        <v>22</v>
      </c>
      <c r="AK3879">
        <v>0</v>
      </c>
      <c r="AL3879" t="s">
        <v>8</v>
      </c>
      <c r="AM3879" t="s">
        <v>8</v>
      </c>
      <c r="AN3879" t="s">
        <v>8</v>
      </c>
      <c r="AO3879" t="s">
        <v>8</v>
      </c>
      <c r="AP3879">
        <v>0</v>
      </c>
      <c r="AQ3879" t="s">
        <v>8</v>
      </c>
      <c r="AR3879" t="s">
        <v>8</v>
      </c>
      <c r="AS3879" t="s">
        <v>8</v>
      </c>
      <c r="AT3879" t="s">
        <v>8</v>
      </c>
      <c r="AU3879">
        <v>0</v>
      </c>
      <c r="AV3879" t="s">
        <v>8</v>
      </c>
      <c r="AW3879" t="s">
        <v>8</v>
      </c>
      <c r="AX3879" t="s">
        <v>8</v>
      </c>
      <c r="AY3879" t="s">
        <v>8</v>
      </c>
      <c r="AZ3879">
        <v>0</v>
      </c>
      <c r="BA3879" t="s">
        <v>8</v>
      </c>
      <c r="BB3879">
        <v>11</v>
      </c>
      <c r="BC3879" t="s">
        <v>8</v>
      </c>
      <c r="BD3879" t="s">
        <v>8</v>
      </c>
      <c r="BE3879">
        <v>2</v>
      </c>
      <c r="BF3879" t="s">
        <v>8</v>
      </c>
      <c r="BG3879">
        <v>12</v>
      </c>
      <c r="BH3879" t="s">
        <v>8</v>
      </c>
      <c r="BI3879">
        <v>12</v>
      </c>
    </row>
    <row r="3880" spans="1:61" x14ac:dyDescent="0.25">
      <c r="A3880" t="s">
        <v>3027</v>
      </c>
      <c r="B3880" t="s">
        <v>3111</v>
      </c>
      <c r="C3880">
        <v>37063</v>
      </c>
      <c r="D3880" t="s">
        <v>3086</v>
      </c>
      <c r="E3880">
        <v>15023</v>
      </c>
      <c r="F3880">
        <v>1</v>
      </c>
      <c r="G3880">
        <v>0</v>
      </c>
      <c r="H3880">
        <v>0</v>
      </c>
      <c r="I3880">
        <v>0</v>
      </c>
      <c r="J3880">
        <v>0</v>
      </c>
      <c r="K3880">
        <v>1</v>
      </c>
      <c r="L3880">
        <v>0</v>
      </c>
      <c r="M3880" t="s">
        <v>8</v>
      </c>
      <c r="N3880" t="s">
        <v>8</v>
      </c>
      <c r="O3880" t="s">
        <v>8</v>
      </c>
      <c r="P3880" t="s">
        <v>8</v>
      </c>
      <c r="Q3880">
        <v>0</v>
      </c>
      <c r="R3880" t="s">
        <v>8</v>
      </c>
      <c r="S3880" t="s">
        <v>8</v>
      </c>
      <c r="T3880" t="s">
        <v>8</v>
      </c>
      <c r="U3880" t="s">
        <v>8</v>
      </c>
      <c r="V3880">
        <v>0</v>
      </c>
      <c r="W3880" t="s">
        <v>8</v>
      </c>
      <c r="X3880" t="s">
        <v>8</v>
      </c>
      <c r="Y3880" t="s">
        <v>8</v>
      </c>
      <c r="Z3880" t="s">
        <v>8</v>
      </c>
      <c r="AA3880">
        <v>0</v>
      </c>
      <c r="AB3880">
        <v>16</v>
      </c>
      <c r="AC3880" t="s">
        <v>8</v>
      </c>
      <c r="AD3880" t="s">
        <v>8</v>
      </c>
      <c r="AE3880" t="s">
        <v>8</v>
      </c>
      <c r="AF3880">
        <v>1</v>
      </c>
      <c r="AG3880">
        <v>8.5</v>
      </c>
      <c r="AH3880" t="s">
        <v>8</v>
      </c>
      <c r="AI3880">
        <v>21</v>
      </c>
      <c r="AJ3880" t="s">
        <v>8</v>
      </c>
      <c r="AK3880">
        <v>0</v>
      </c>
      <c r="AL3880" t="s">
        <v>8</v>
      </c>
      <c r="AM3880" t="s">
        <v>8</v>
      </c>
      <c r="AN3880" t="s">
        <v>8</v>
      </c>
      <c r="AO3880" t="s">
        <v>8</v>
      </c>
      <c r="AP3880">
        <v>0</v>
      </c>
      <c r="AQ3880" t="s">
        <v>8</v>
      </c>
      <c r="AR3880" t="s">
        <v>8</v>
      </c>
      <c r="AS3880" t="s">
        <v>8</v>
      </c>
      <c r="AT3880" t="s">
        <v>8</v>
      </c>
      <c r="AU3880">
        <v>0</v>
      </c>
      <c r="AV3880" t="s">
        <v>8</v>
      </c>
      <c r="AW3880" t="s">
        <v>8</v>
      </c>
      <c r="AX3880" t="s">
        <v>8</v>
      </c>
      <c r="AY3880" t="s">
        <v>8</v>
      </c>
      <c r="AZ3880">
        <v>0</v>
      </c>
      <c r="BA3880" t="s">
        <v>8</v>
      </c>
      <c r="BB3880" t="s">
        <v>8</v>
      </c>
      <c r="BC3880" t="s">
        <v>8</v>
      </c>
      <c r="BD3880" t="s">
        <v>8</v>
      </c>
      <c r="BE3880">
        <v>0</v>
      </c>
      <c r="BF3880" t="s">
        <v>8</v>
      </c>
      <c r="BG3880" t="s">
        <v>8</v>
      </c>
      <c r="BH3880" t="s">
        <v>8</v>
      </c>
      <c r="BI3880" t="s">
        <v>8</v>
      </c>
    </row>
    <row r="3881" spans="1:61" x14ac:dyDescent="0.25">
      <c r="A3881" t="s">
        <v>3027</v>
      </c>
      <c r="B3881" t="s">
        <v>3111</v>
      </c>
      <c r="C3881">
        <v>37063</v>
      </c>
      <c r="D3881" t="s">
        <v>3112</v>
      </c>
      <c r="E3881">
        <v>19981</v>
      </c>
      <c r="F3881">
        <v>1</v>
      </c>
      <c r="G3881">
        <v>0</v>
      </c>
      <c r="H3881">
        <v>0</v>
      </c>
      <c r="I3881">
        <v>0</v>
      </c>
      <c r="J3881">
        <v>0</v>
      </c>
      <c r="K3881">
        <v>1</v>
      </c>
      <c r="L3881">
        <v>0</v>
      </c>
      <c r="M3881" t="s">
        <v>8</v>
      </c>
      <c r="N3881" t="s">
        <v>8</v>
      </c>
      <c r="O3881" t="s">
        <v>8</v>
      </c>
      <c r="P3881" t="s">
        <v>8</v>
      </c>
      <c r="Q3881">
        <v>0</v>
      </c>
      <c r="R3881" t="s">
        <v>8</v>
      </c>
      <c r="S3881" t="s">
        <v>8</v>
      </c>
      <c r="T3881" t="s">
        <v>8</v>
      </c>
      <c r="U3881" t="s">
        <v>8</v>
      </c>
      <c r="V3881">
        <v>0</v>
      </c>
      <c r="W3881" t="s">
        <v>8</v>
      </c>
      <c r="X3881" t="s">
        <v>8</v>
      </c>
      <c r="Y3881" t="s">
        <v>8</v>
      </c>
      <c r="Z3881" t="s">
        <v>8</v>
      </c>
      <c r="AA3881">
        <v>0</v>
      </c>
      <c r="AB3881">
        <v>16</v>
      </c>
      <c r="AC3881" t="s">
        <v>8</v>
      </c>
      <c r="AD3881" t="s">
        <v>8</v>
      </c>
      <c r="AE3881" t="s">
        <v>8</v>
      </c>
      <c r="AF3881">
        <v>1</v>
      </c>
      <c r="AG3881">
        <v>8.5</v>
      </c>
      <c r="AH3881">
        <v>8</v>
      </c>
      <c r="AI3881">
        <v>21</v>
      </c>
      <c r="AJ3881" t="s">
        <v>8</v>
      </c>
      <c r="AK3881">
        <v>0</v>
      </c>
      <c r="AL3881" t="s">
        <v>8</v>
      </c>
      <c r="AM3881" t="s">
        <v>8</v>
      </c>
      <c r="AN3881" t="s">
        <v>8</v>
      </c>
      <c r="AO3881" t="s">
        <v>8</v>
      </c>
      <c r="AP3881">
        <v>0</v>
      </c>
      <c r="AQ3881" t="s">
        <v>8</v>
      </c>
      <c r="AR3881" t="s">
        <v>8</v>
      </c>
      <c r="AS3881" t="s">
        <v>8</v>
      </c>
      <c r="AT3881" t="s">
        <v>8</v>
      </c>
      <c r="AU3881">
        <v>0</v>
      </c>
      <c r="AV3881" t="s">
        <v>8</v>
      </c>
      <c r="AW3881" t="s">
        <v>8</v>
      </c>
      <c r="AX3881" t="s">
        <v>8</v>
      </c>
      <c r="AY3881" t="s">
        <v>8</v>
      </c>
      <c r="AZ3881">
        <v>0</v>
      </c>
      <c r="BA3881" t="s">
        <v>8</v>
      </c>
      <c r="BB3881" t="s">
        <v>8</v>
      </c>
      <c r="BC3881" t="s">
        <v>8</v>
      </c>
      <c r="BD3881" t="s">
        <v>8</v>
      </c>
      <c r="BE3881">
        <v>0</v>
      </c>
      <c r="BF3881" t="s">
        <v>8</v>
      </c>
      <c r="BG3881" t="s">
        <v>8</v>
      </c>
      <c r="BH3881" t="s">
        <v>8</v>
      </c>
      <c r="BI3881" t="s">
        <v>8</v>
      </c>
    </row>
    <row r="3882" spans="1:61" x14ac:dyDescent="0.25">
      <c r="A3882" t="s">
        <v>3027</v>
      </c>
      <c r="B3882" t="s">
        <v>3113</v>
      </c>
      <c r="C3882">
        <v>3719620</v>
      </c>
      <c r="D3882" t="s">
        <v>3029</v>
      </c>
      <c r="E3882">
        <v>3046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 t="s">
        <v>8</v>
      </c>
      <c r="N3882" t="s">
        <v>8</v>
      </c>
      <c r="O3882" t="s">
        <v>8</v>
      </c>
      <c r="P3882" t="s">
        <v>8</v>
      </c>
      <c r="Q3882">
        <v>0</v>
      </c>
      <c r="R3882" t="s">
        <v>8</v>
      </c>
      <c r="S3882">
        <v>3</v>
      </c>
      <c r="T3882" t="s">
        <v>8</v>
      </c>
      <c r="U3882">
        <v>8</v>
      </c>
      <c r="V3882">
        <v>0</v>
      </c>
      <c r="W3882" t="s">
        <v>8</v>
      </c>
      <c r="X3882">
        <v>9.5</v>
      </c>
      <c r="Y3882" t="s">
        <v>8</v>
      </c>
      <c r="Z3882">
        <v>10</v>
      </c>
      <c r="AA3882">
        <v>0</v>
      </c>
      <c r="AB3882" t="s">
        <v>8</v>
      </c>
      <c r="AC3882">
        <v>20</v>
      </c>
      <c r="AD3882" t="s">
        <v>8</v>
      </c>
      <c r="AE3882" t="s">
        <v>8</v>
      </c>
      <c r="AF3882">
        <v>0</v>
      </c>
      <c r="AG3882" t="s">
        <v>8</v>
      </c>
      <c r="AH3882">
        <v>11</v>
      </c>
      <c r="AI3882" t="s">
        <v>8</v>
      </c>
      <c r="AJ3882">
        <v>22</v>
      </c>
      <c r="AK3882">
        <v>0</v>
      </c>
      <c r="AL3882" t="s">
        <v>8</v>
      </c>
      <c r="AM3882" t="s">
        <v>8</v>
      </c>
      <c r="AN3882" t="s">
        <v>8</v>
      </c>
      <c r="AO3882" t="s">
        <v>8</v>
      </c>
      <c r="AP3882">
        <v>0</v>
      </c>
      <c r="AQ3882" t="s">
        <v>8</v>
      </c>
      <c r="AR3882" t="s">
        <v>8</v>
      </c>
      <c r="AS3882" t="s">
        <v>8</v>
      </c>
      <c r="AT3882" t="s">
        <v>8</v>
      </c>
      <c r="AU3882">
        <v>0</v>
      </c>
      <c r="AV3882" t="s">
        <v>8</v>
      </c>
      <c r="AW3882" t="s">
        <v>8</v>
      </c>
      <c r="AX3882" t="s">
        <v>8</v>
      </c>
      <c r="AY3882" t="s">
        <v>8</v>
      </c>
      <c r="AZ3882">
        <v>0</v>
      </c>
      <c r="BA3882" t="s">
        <v>8</v>
      </c>
      <c r="BB3882">
        <v>11</v>
      </c>
      <c r="BC3882" t="s">
        <v>8</v>
      </c>
      <c r="BD3882" t="s">
        <v>8</v>
      </c>
      <c r="BE3882">
        <v>0</v>
      </c>
      <c r="BF3882" t="s">
        <v>8</v>
      </c>
      <c r="BG3882">
        <v>12</v>
      </c>
      <c r="BH3882" t="s">
        <v>8</v>
      </c>
      <c r="BI3882">
        <v>12</v>
      </c>
    </row>
    <row r="3883" spans="1:61" x14ac:dyDescent="0.25">
      <c r="A3883" t="s">
        <v>3027</v>
      </c>
      <c r="B3883" t="s">
        <v>3114</v>
      </c>
      <c r="C3883">
        <v>3719740</v>
      </c>
      <c r="D3883" t="s">
        <v>3102</v>
      </c>
      <c r="E3883">
        <v>17572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 t="s">
        <v>8</v>
      </c>
      <c r="N3883" t="s">
        <v>8</v>
      </c>
      <c r="O3883" t="s">
        <v>8</v>
      </c>
      <c r="P3883" t="s">
        <v>8</v>
      </c>
      <c r="Q3883">
        <v>0</v>
      </c>
      <c r="R3883" t="s">
        <v>8</v>
      </c>
      <c r="S3883" t="s">
        <v>8</v>
      </c>
      <c r="T3883" t="s">
        <v>8</v>
      </c>
      <c r="U3883" t="s">
        <v>8</v>
      </c>
      <c r="V3883">
        <v>0</v>
      </c>
      <c r="W3883" t="s">
        <v>8</v>
      </c>
      <c r="X3883" t="s">
        <v>8</v>
      </c>
      <c r="Y3883" t="s">
        <v>8</v>
      </c>
      <c r="Z3883" t="s">
        <v>8</v>
      </c>
      <c r="AA3883">
        <v>0</v>
      </c>
      <c r="AB3883" t="s">
        <v>8</v>
      </c>
      <c r="AC3883" t="s">
        <v>8</v>
      </c>
      <c r="AD3883" t="s">
        <v>8</v>
      </c>
      <c r="AE3883" t="s">
        <v>8</v>
      </c>
      <c r="AF3883">
        <v>0</v>
      </c>
      <c r="AG3883" t="s">
        <v>8</v>
      </c>
      <c r="AH3883" t="s">
        <v>8</v>
      </c>
      <c r="AI3883" t="s">
        <v>8</v>
      </c>
      <c r="AJ3883" t="s">
        <v>8</v>
      </c>
      <c r="AK3883">
        <v>0</v>
      </c>
      <c r="AL3883" t="s">
        <v>8</v>
      </c>
      <c r="AM3883" t="s">
        <v>8</v>
      </c>
      <c r="AN3883" t="s">
        <v>8</v>
      </c>
      <c r="AO3883" t="s">
        <v>8</v>
      </c>
      <c r="AP3883">
        <v>0</v>
      </c>
      <c r="AQ3883" t="s">
        <v>8</v>
      </c>
      <c r="AR3883" t="s">
        <v>8</v>
      </c>
      <c r="AS3883" t="s">
        <v>8</v>
      </c>
      <c r="AT3883" t="s">
        <v>8</v>
      </c>
      <c r="AU3883">
        <v>0</v>
      </c>
      <c r="AV3883" t="s">
        <v>8</v>
      </c>
      <c r="AW3883" t="s">
        <v>8</v>
      </c>
      <c r="AX3883" t="s">
        <v>8</v>
      </c>
      <c r="AY3883" t="s">
        <v>8</v>
      </c>
      <c r="AZ3883">
        <v>0</v>
      </c>
      <c r="BA3883" t="s">
        <v>8</v>
      </c>
      <c r="BB3883" t="s">
        <v>8</v>
      </c>
      <c r="BC3883" t="s">
        <v>8</v>
      </c>
      <c r="BD3883" t="s">
        <v>8</v>
      </c>
      <c r="BE3883">
        <v>0</v>
      </c>
      <c r="BF3883" t="s">
        <v>8</v>
      </c>
      <c r="BG3883" t="s">
        <v>8</v>
      </c>
      <c r="BH3883" t="s">
        <v>8</v>
      </c>
      <c r="BI3883" t="s">
        <v>8</v>
      </c>
    </row>
    <row r="3884" spans="1:61" x14ac:dyDescent="0.25">
      <c r="A3884" t="s">
        <v>3027</v>
      </c>
      <c r="B3884" t="s">
        <v>3115</v>
      </c>
      <c r="C3884">
        <v>3720080</v>
      </c>
      <c r="D3884" t="s">
        <v>3031</v>
      </c>
      <c r="E3884">
        <v>5416</v>
      </c>
      <c r="F3884">
        <v>2</v>
      </c>
      <c r="G3884">
        <v>0</v>
      </c>
      <c r="H3884">
        <v>0</v>
      </c>
      <c r="I3884">
        <v>0</v>
      </c>
      <c r="J3884">
        <v>0</v>
      </c>
      <c r="K3884">
        <v>1</v>
      </c>
      <c r="L3884">
        <v>0</v>
      </c>
      <c r="M3884" t="s">
        <v>8</v>
      </c>
      <c r="N3884" t="s">
        <v>8</v>
      </c>
      <c r="O3884" t="s">
        <v>8</v>
      </c>
      <c r="P3884" t="s">
        <v>8</v>
      </c>
      <c r="Q3884">
        <v>0</v>
      </c>
      <c r="R3884" t="s">
        <v>8</v>
      </c>
      <c r="S3884" t="s">
        <v>8</v>
      </c>
      <c r="T3884" t="s">
        <v>8</v>
      </c>
      <c r="U3884" t="s">
        <v>8</v>
      </c>
      <c r="V3884">
        <v>0</v>
      </c>
      <c r="W3884" t="s">
        <v>8</v>
      </c>
      <c r="X3884" t="s">
        <v>8</v>
      </c>
      <c r="Y3884" t="s">
        <v>8</v>
      </c>
      <c r="Z3884" t="s">
        <v>8</v>
      </c>
      <c r="AA3884">
        <v>0</v>
      </c>
      <c r="AB3884" t="s">
        <v>8</v>
      </c>
      <c r="AC3884">
        <v>12</v>
      </c>
      <c r="AD3884" t="s">
        <v>8</v>
      </c>
      <c r="AE3884" t="s">
        <v>8</v>
      </c>
      <c r="AF3884">
        <v>0</v>
      </c>
      <c r="AG3884" t="s">
        <v>8</v>
      </c>
      <c r="AH3884">
        <v>10</v>
      </c>
      <c r="AI3884" t="s">
        <v>8</v>
      </c>
      <c r="AJ3884">
        <v>5</v>
      </c>
      <c r="AK3884">
        <v>0</v>
      </c>
      <c r="AL3884" t="s">
        <v>8</v>
      </c>
      <c r="AM3884" t="s">
        <v>8</v>
      </c>
      <c r="AN3884" t="s">
        <v>8</v>
      </c>
      <c r="AO3884" t="s">
        <v>8</v>
      </c>
      <c r="AP3884">
        <v>0</v>
      </c>
      <c r="AQ3884" t="s">
        <v>8</v>
      </c>
      <c r="AR3884" t="s">
        <v>8</v>
      </c>
      <c r="AS3884" t="s">
        <v>8</v>
      </c>
      <c r="AT3884" t="s">
        <v>8</v>
      </c>
      <c r="AU3884">
        <v>0</v>
      </c>
      <c r="AV3884" t="s">
        <v>8</v>
      </c>
      <c r="AW3884" t="s">
        <v>8</v>
      </c>
      <c r="AX3884" t="s">
        <v>8</v>
      </c>
      <c r="AY3884" t="s">
        <v>8</v>
      </c>
      <c r="AZ3884">
        <v>0</v>
      </c>
      <c r="BA3884" t="s">
        <v>8</v>
      </c>
      <c r="BB3884" t="s">
        <v>8</v>
      </c>
      <c r="BC3884" t="s">
        <v>8</v>
      </c>
      <c r="BD3884" t="s">
        <v>8</v>
      </c>
      <c r="BE3884">
        <v>1</v>
      </c>
      <c r="BF3884" t="s">
        <v>8</v>
      </c>
      <c r="BG3884">
        <v>11</v>
      </c>
      <c r="BH3884" t="s">
        <v>8</v>
      </c>
      <c r="BI3884" t="s">
        <v>8</v>
      </c>
    </row>
    <row r="3885" spans="1:61" x14ac:dyDescent="0.25">
      <c r="A3885" t="s">
        <v>3027</v>
      </c>
      <c r="B3885" t="s">
        <v>3116</v>
      </c>
      <c r="C3885">
        <v>3720580</v>
      </c>
      <c r="D3885" t="s">
        <v>3117</v>
      </c>
      <c r="E3885">
        <v>576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 t="s">
        <v>8</v>
      </c>
      <c r="N3885" t="s">
        <v>8</v>
      </c>
      <c r="O3885" t="s">
        <v>8</v>
      </c>
      <c r="P3885" t="s">
        <v>8</v>
      </c>
      <c r="Q3885">
        <v>0</v>
      </c>
      <c r="R3885" t="s">
        <v>8</v>
      </c>
      <c r="S3885" t="s">
        <v>8</v>
      </c>
      <c r="T3885" t="s">
        <v>8</v>
      </c>
      <c r="U3885" t="s">
        <v>8</v>
      </c>
      <c r="V3885">
        <v>0</v>
      </c>
      <c r="W3885" t="s">
        <v>8</v>
      </c>
      <c r="X3885" t="s">
        <v>8</v>
      </c>
      <c r="Y3885" t="s">
        <v>8</v>
      </c>
      <c r="Z3885" t="s">
        <v>8</v>
      </c>
      <c r="AA3885">
        <v>0</v>
      </c>
      <c r="AB3885" t="s">
        <v>8</v>
      </c>
      <c r="AC3885" t="s">
        <v>8</v>
      </c>
      <c r="AD3885" t="s">
        <v>8</v>
      </c>
      <c r="AE3885" t="s">
        <v>8</v>
      </c>
      <c r="AF3885">
        <v>0</v>
      </c>
      <c r="AG3885" t="s">
        <v>8</v>
      </c>
      <c r="AH3885" t="s">
        <v>8</v>
      </c>
      <c r="AI3885" t="s">
        <v>8</v>
      </c>
      <c r="AJ3885" t="s">
        <v>8</v>
      </c>
      <c r="AK3885">
        <v>0</v>
      </c>
      <c r="AL3885" t="s">
        <v>8</v>
      </c>
      <c r="AM3885" t="s">
        <v>8</v>
      </c>
      <c r="AN3885" t="s">
        <v>8</v>
      </c>
      <c r="AO3885" t="s">
        <v>8</v>
      </c>
      <c r="AP3885">
        <v>0</v>
      </c>
      <c r="AQ3885" t="s">
        <v>8</v>
      </c>
      <c r="AR3885" t="s">
        <v>8</v>
      </c>
      <c r="AS3885" t="s">
        <v>8</v>
      </c>
      <c r="AT3885" t="s">
        <v>8</v>
      </c>
      <c r="AU3885">
        <v>0</v>
      </c>
      <c r="AV3885" t="s">
        <v>8</v>
      </c>
      <c r="AW3885" t="s">
        <v>8</v>
      </c>
      <c r="AX3885" t="s">
        <v>8</v>
      </c>
      <c r="AY3885" t="s">
        <v>8</v>
      </c>
      <c r="AZ3885">
        <v>0</v>
      </c>
      <c r="BA3885" t="s">
        <v>8</v>
      </c>
      <c r="BB3885" t="s">
        <v>8</v>
      </c>
      <c r="BC3885" t="s">
        <v>8</v>
      </c>
      <c r="BD3885" t="s">
        <v>8</v>
      </c>
      <c r="BE3885">
        <v>0</v>
      </c>
      <c r="BF3885" t="s">
        <v>8</v>
      </c>
      <c r="BG3885" t="s">
        <v>8</v>
      </c>
      <c r="BH3885" t="s">
        <v>8</v>
      </c>
      <c r="BI3885" t="s">
        <v>8</v>
      </c>
    </row>
    <row r="3886" spans="1:61" x14ac:dyDescent="0.25">
      <c r="A3886" t="s">
        <v>3027</v>
      </c>
      <c r="B3886" t="s">
        <v>3118</v>
      </c>
      <c r="C3886">
        <v>3721095</v>
      </c>
      <c r="D3886" t="s">
        <v>3031</v>
      </c>
      <c r="E3886">
        <v>5416</v>
      </c>
      <c r="F3886">
        <v>1</v>
      </c>
      <c r="G3886">
        <v>0</v>
      </c>
      <c r="H3886">
        <v>0</v>
      </c>
      <c r="I3886">
        <v>0</v>
      </c>
      <c r="J3886">
        <v>0</v>
      </c>
      <c r="K3886">
        <v>1</v>
      </c>
      <c r="L3886">
        <v>0</v>
      </c>
      <c r="M3886" t="s">
        <v>8</v>
      </c>
      <c r="N3886" t="s">
        <v>8</v>
      </c>
      <c r="O3886" t="s">
        <v>8</v>
      </c>
      <c r="P3886" t="s">
        <v>8</v>
      </c>
      <c r="Q3886">
        <v>0</v>
      </c>
      <c r="R3886" t="s">
        <v>8</v>
      </c>
      <c r="S3886" t="s">
        <v>8</v>
      </c>
      <c r="T3886" t="s">
        <v>8</v>
      </c>
      <c r="U3886" t="s">
        <v>8</v>
      </c>
      <c r="V3886">
        <v>0</v>
      </c>
      <c r="W3886" t="s">
        <v>8</v>
      </c>
      <c r="X3886" t="s">
        <v>8</v>
      </c>
      <c r="Y3886" t="s">
        <v>8</v>
      </c>
      <c r="Z3886" t="s">
        <v>8</v>
      </c>
      <c r="AA3886">
        <v>0</v>
      </c>
      <c r="AB3886" t="s">
        <v>8</v>
      </c>
      <c r="AC3886">
        <v>12</v>
      </c>
      <c r="AD3886" t="s">
        <v>8</v>
      </c>
      <c r="AE3886" t="s">
        <v>8</v>
      </c>
      <c r="AF3886">
        <v>1</v>
      </c>
      <c r="AG3886" t="s">
        <v>8</v>
      </c>
      <c r="AH3886">
        <v>10</v>
      </c>
      <c r="AI3886" t="s">
        <v>8</v>
      </c>
      <c r="AJ3886">
        <v>5</v>
      </c>
      <c r="AK3886">
        <v>0</v>
      </c>
      <c r="AL3886" t="s">
        <v>8</v>
      </c>
      <c r="AM3886" t="s">
        <v>8</v>
      </c>
      <c r="AN3886" t="s">
        <v>8</v>
      </c>
      <c r="AO3886" t="s">
        <v>8</v>
      </c>
      <c r="AP3886">
        <v>0</v>
      </c>
      <c r="AQ3886" t="s">
        <v>8</v>
      </c>
      <c r="AR3886" t="s">
        <v>8</v>
      </c>
      <c r="AS3886" t="s">
        <v>8</v>
      </c>
      <c r="AT3886" t="s">
        <v>8</v>
      </c>
      <c r="AU3886">
        <v>0</v>
      </c>
      <c r="AV3886" t="s">
        <v>8</v>
      </c>
      <c r="AW3886" t="s">
        <v>8</v>
      </c>
      <c r="AX3886" t="s">
        <v>8</v>
      </c>
      <c r="AY3886" t="s">
        <v>8</v>
      </c>
      <c r="AZ3886">
        <v>0</v>
      </c>
      <c r="BA3886" t="s">
        <v>8</v>
      </c>
      <c r="BB3886" t="s">
        <v>8</v>
      </c>
      <c r="BC3886" t="s">
        <v>8</v>
      </c>
      <c r="BD3886" t="s">
        <v>8</v>
      </c>
      <c r="BE3886">
        <v>0</v>
      </c>
      <c r="BF3886" t="s">
        <v>8</v>
      </c>
      <c r="BG3886">
        <v>11</v>
      </c>
      <c r="BH3886" t="s">
        <v>8</v>
      </c>
      <c r="BI3886" t="s">
        <v>8</v>
      </c>
    </row>
    <row r="3887" spans="1:61" x14ac:dyDescent="0.25">
      <c r="A3887" t="s">
        <v>3027</v>
      </c>
      <c r="B3887" t="s">
        <v>3119</v>
      </c>
      <c r="C3887">
        <v>3721740</v>
      </c>
      <c r="D3887" t="s">
        <v>3029</v>
      </c>
      <c r="E3887">
        <v>3046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 t="s">
        <v>8</v>
      </c>
      <c r="N3887" t="s">
        <v>8</v>
      </c>
      <c r="O3887" t="s">
        <v>8</v>
      </c>
      <c r="P3887" t="s">
        <v>8</v>
      </c>
      <c r="Q3887">
        <v>0</v>
      </c>
      <c r="R3887" t="s">
        <v>8</v>
      </c>
      <c r="S3887">
        <v>3</v>
      </c>
      <c r="T3887" t="s">
        <v>8</v>
      </c>
      <c r="U3887">
        <v>8</v>
      </c>
      <c r="V3887">
        <v>0</v>
      </c>
      <c r="W3887" t="s">
        <v>8</v>
      </c>
      <c r="X3887">
        <v>9.5</v>
      </c>
      <c r="Y3887" t="s">
        <v>8</v>
      </c>
      <c r="Z3887">
        <v>10</v>
      </c>
      <c r="AA3887">
        <v>0</v>
      </c>
      <c r="AB3887" t="s">
        <v>8</v>
      </c>
      <c r="AC3887">
        <v>20</v>
      </c>
      <c r="AD3887" t="s">
        <v>8</v>
      </c>
      <c r="AE3887" t="s">
        <v>8</v>
      </c>
      <c r="AF3887">
        <v>0</v>
      </c>
      <c r="AG3887" t="s">
        <v>8</v>
      </c>
      <c r="AH3887">
        <v>11</v>
      </c>
      <c r="AI3887" t="s">
        <v>8</v>
      </c>
      <c r="AJ3887">
        <v>22</v>
      </c>
      <c r="AK3887">
        <v>0</v>
      </c>
      <c r="AL3887" t="s">
        <v>8</v>
      </c>
      <c r="AM3887" t="s">
        <v>8</v>
      </c>
      <c r="AN3887" t="s">
        <v>8</v>
      </c>
      <c r="AO3887" t="s">
        <v>8</v>
      </c>
      <c r="AP3887">
        <v>0</v>
      </c>
      <c r="AQ3887" t="s">
        <v>8</v>
      </c>
      <c r="AR3887" t="s">
        <v>8</v>
      </c>
      <c r="AS3887" t="s">
        <v>8</v>
      </c>
      <c r="AT3887" t="s">
        <v>8</v>
      </c>
      <c r="AU3887">
        <v>0</v>
      </c>
      <c r="AV3887" t="s">
        <v>8</v>
      </c>
      <c r="AW3887" t="s">
        <v>8</v>
      </c>
      <c r="AX3887" t="s">
        <v>8</v>
      </c>
      <c r="AY3887" t="s">
        <v>8</v>
      </c>
      <c r="AZ3887">
        <v>0</v>
      </c>
      <c r="BA3887" t="s">
        <v>8</v>
      </c>
      <c r="BB3887">
        <v>11</v>
      </c>
      <c r="BC3887" t="s">
        <v>8</v>
      </c>
      <c r="BD3887" t="s">
        <v>8</v>
      </c>
      <c r="BE3887">
        <v>0</v>
      </c>
      <c r="BF3887" t="s">
        <v>8</v>
      </c>
      <c r="BG3887">
        <v>12</v>
      </c>
      <c r="BH3887" t="s">
        <v>8</v>
      </c>
      <c r="BI3887">
        <v>12</v>
      </c>
    </row>
    <row r="3888" spans="1:61" x14ac:dyDescent="0.25">
      <c r="A3888" t="s">
        <v>3027</v>
      </c>
      <c r="B3888" t="s">
        <v>1610</v>
      </c>
      <c r="C3888">
        <v>3722920</v>
      </c>
      <c r="D3888" t="s">
        <v>3029</v>
      </c>
      <c r="E3888">
        <v>3046</v>
      </c>
      <c r="F3888">
        <v>3</v>
      </c>
      <c r="G3888">
        <v>0</v>
      </c>
      <c r="H3888">
        <v>0</v>
      </c>
      <c r="I3888">
        <v>0</v>
      </c>
      <c r="J3888">
        <v>0</v>
      </c>
      <c r="K3888">
        <v>3</v>
      </c>
      <c r="L3888">
        <v>0</v>
      </c>
      <c r="M3888" t="s">
        <v>8</v>
      </c>
      <c r="N3888" t="s">
        <v>8</v>
      </c>
      <c r="O3888" t="s">
        <v>8</v>
      </c>
      <c r="P3888" t="s">
        <v>8</v>
      </c>
      <c r="Q3888">
        <v>0</v>
      </c>
      <c r="R3888" t="s">
        <v>8</v>
      </c>
      <c r="S3888">
        <v>3</v>
      </c>
      <c r="T3888" t="s">
        <v>8</v>
      </c>
      <c r="U3888">
        <v>8</v>
      </c>
      <c r="V3888">
        <v>0</v>
      </c>
      <c r="W3888" t="s">
        <v>8</v>
      </c>
      <c r="X3888">
        <v>9.5</v>
      </c>
      <c r="Y3888" t="s">
        <v>8</v>
      </c>
      <c r="Z3888">
        <v>10</v>
      </c>
      <c r="AA3888">
        <v>0</v>
      </c>
      <c r="AB3888" t="s">
        <v>8</v>
      </c>
      <c r="AC3888">
        <v>20</v>
      </c>
      <c r="AD3888" t="s">
        <v>8</v>
      </c>
      <c r="AE3888" t="s">
        <v>8</v>
      </c>
      <c r="AF3888">
        <v>1</v>
      </c>
      <c r="AG3888" t="s">
        <v>8</v>
      </c>
      <c r="AH3888">
        <v>11</v>
      </c>
      <c r="AI3888" t="s">
        <v>8</v>
      </c>
      <c r="AJ3888">
        <v>22</v>
      </c>
      <c r="AK3888">
        <v>0</v>
      </c>
      <c r="AL3888" t="s">
        <v>8</v>
      </c>
      <c r="AM3888" t="s">
        <v>8</v>
      </c>
      <c r="AN3888" t="s">
        <v>8</v>
      </c>
      <c r="AO3888" t="s">
        <v>8</v>
      </c>
      <c r="AP3888">
        <v>0</v>
      </c>
      <c r="AQ3888" t="s">
        <v>8</v>
      </c>
      <c r="AR3888" t="s">
        <v>8</v>
      </c>
      <c r="AS3888" t="s">
        <v>8</v>
      </c>
      <c r="AT3888" t="s">
        <v>8</v>
      </c>
      <c r="AU3888">
        <v>0</v>
      </c>
      <c r="AV3888" t="s">
        <v>8</v>
      </c>
      <c r="AW3888" t="s">
        <v>8</v>
      </c>
      <c r="AX3888" t="s">
        <v>8</v>
      </c>
      <c r="AY3888" t="s">
        <v>8</v>
      </c>
      <c r="AZ3888">
        <v>0</v>
      </c>
      <c r="BA3888" t="s">
        <v>8</v>
      </c>
      <c r="BB3888">
        <v>11</v>
      </c>
      <c r="BC3888" t="s">
        <v>8</v>
      </c>
      <c r="BD3888" t="s">
        <v>8</v>
      </c>
      <c r="BE3888">
        <v>2</v>
      </c>
      <c r="BF3888" t="s">
        <v>8</v>
      </c>
      <c r="BG3888">
        <v>12</v>
      </c>
      <c r="BH3888" t="s">
        <v>8</v>
      </c>
      <c r="BI3888">
        <v>12</v>
      </c>
    </row>
    <row r="3889" spans="1:61" x14ac:dyDescent="0.25">
      <c r="A3889" t="s">
        <v>3027</v>
      </c>
      <c r="B3889" t="s">
        <v>1610</v>
      </c>
      <c r="C3889">
        <v>3722920</v>
      </c>
      <c r="D3889" t="s">
        <v>3101</v>
      </c>
      <c r="E3889">
        <v>6235</v>
      </c>
      <c r="F3889">
        <v>2</v>
      </c>
      <c r="G3889">
        <v>0</v>
      </c>
      <c r="H3889">
        <v>0</v>
      </c>
      <c r="I3889">
        <v>0</v>
      </c>
      <c r="J3889">
        <v>0</v>
      </c>
      <c r="K3889">
        <v>2</v>
      </c>
      <c r="L3889">
        <v>0</v>
      </c>
      <c r="M3889" t="s">
        <v>8</v>
      </c>
      <c r="N3889" t="s">
        <v>8</v>
      </c>
      <c r="O3889" t="s">
        <v>8</v>
      </c>
      <c r="P3889" t="s">
        <v>8</v>
      </c>
      <c r="Q3889">
        <v>0</v>
      </c>
      <c r="R3889" t="s">
        <v>8</v>
      </c>
      <c r="S3889" t="s">
        <v>8</v>
      </c>
      <c r="T3889" t="s">
        <v>8</v>
      </c>
      <c r="U3889" t="s">
        <v>8</v>
      </c>
      <c r="V3889">
        <v>0</v>
      </c>
      <c r="W3889" t="s">
        <v>8</v>
      </c>
      <c r="X3889" t="s">
        <v>8</v>
      </c>
      <c r="Y3889" t="s">
        <v>8</v>
      </c>
      <c r="Z3889" t="s">
        <v>8</v>
      </c>
      <c r="AA3889">
        <v>0</v>
      </c>
      <c r="AB3889" t="s">
        <v>8</v>
      </c>
      <c r="AC3889" t="s">
        <v>8</v>
      </c>
      <c r="AD3889" t="s">
        <v>8</v>
      </c>
      <c r="AE3889" t="s">
        <v>8</v>
      </c>
      <c r="AF3889">
        <v>2</v>
      </c>
      <c r="AG3889" t="s">
        <v>8</v>
      </c>
      <c r="AH3889" t="s">
        <v>8</v>
      </c>
      <c r="AI3889" t="s">
        <v>8</v>
      </c>
      <c r="AJ3889" t="s">
        <v>8</v>
      </c>
      <c r="AK3889">
        <v>0</v>
      </c>
      <c r="AL3889" t="s">
        <v>8</v>
      </c>
      <c r="AM3889" t="s">
        <v>8</v>
      </c>
      <c r="AN3889" t="s">
        <v>8</v>
      </c>
      <c r="AO3889" t="s">
        <v>8</v>
      </c>
      <c r="AP3889">
        <v>0</v>
      </c>
      <c r="AQ3889" t="s">
        <v>8</v>
      </c>
      <c r="AR3889" t="s">
        <v>8</v>
      </c>
      <c r="AS3889" t="s">
        <v>8</v>
      </c>
      <c r="AT3889" t="s">
        <v>8</v>
      </c>
      <c r="AU3889">
        <v>0</v>
      </c>
      <c r="AV3889" t="s">
        <v>8</v>
      </c>
      <c r="AW3889" t="s">
        <v>8</v>
      </c>
      <c r="AX3889" t="s">
        <v>8</v>
      </c>
      <c r="AY3889" t="s">
        <v>8</v>
      </c>
      <c r="AZ3889">
        <v>0</v>
      </c>
      <c r="BA3889" t="s">
        <v>8</v>
      </c>
      <c r="BB3889" t="s">
        <v>8</v>
      </c>
      <c r="BC3889" t="s">
        <v>8</v>
      </c>
      <c r="BD3889" t="s">
        <v>8</v>
      </c>
      <c r="BE3889">
        <v>0</v>
      </c>
      <c r="BF3889" t="s">
        <v>8</v>
      </c>
      <c r="BG3889" t="s">
        <v>8</v>
      </c>
      <c r="BH3889" t="s">
        <v>8</v>
      </c>
      <c r="BI3889" t="s">
        <v>8</v>
      </c>
    </row>
    <row r="3890" spans="1:61" x14ac:dyDescent="0.25">
      <c r="A3890" t="s">
        <v>3027</v>
      </c>
      <c r="B3890" t="s">
        <v>1610</v>
      </c>
      <c r="C3890">
        <v>3722920</v>
      </c>
      <c r="D3890" t="s">
        <v>3102</v>
      </c>
      <c r="E3890">
        <v>17572</v>
      </c>
      <c r="F3890">
        <v>2</v>
      </c>
      <c r="G3890">
        <v>0</v>
      </c>
      <c r="H3890">
        <v>0</v>
      </c>
      <c r="I3890">
        <v>0</v>
      </c>
      <c r="J3890">
        <v>0</v>
      </c>
      <c r="K3890">
        <v>2</v>
      </c>
      <c r="L3890">
        <v>0</v>
      </c>
      <c r="M3890" t="s">
        <v>8</v>
      </c>
      <c r="N3890" t="s">
        <v>8</v>
      </c>
      <c r="O3890" t="s">
        <v>8</v>
      </c>
      <c r="P3890" t="s">
        <v>8</v>
      </c>
      <c r="Q3890">
        <v>0</v>
      </c>
      <c r="R3890" t="s">
        <v>8</v>
      </c>
      <c r="S3890" t="s">
        <v>8</v>
      </c>
      <c r="T3890" t="s">
        <v>8</v>
      </c>
      <c r="U3890" t="s">
        <v>8</v>
      </c>
      <c r="V3890">
        <v>0</v>
      </c>
      <c r="W3890" t="s">
        <v>8</v>
      </c>
      <c r="X3890" t="s">
        <v>8</v>
      </c>
      <c r="Y3890" t="s">
        <v>8</v>
      </c>
      <c r="Z3890" t="s">
        <v>8</v>
      </c>
      <c r="AA3890">
        <v>0</v>
      </c>
      <c r="AB3890" t="s">
        <v>8</v>
      </c>
      <c r="AC3890" t="s">
        <v>8</v>
      </c>
      <c r="AD3890" t="s">
        <v>8</v>
      </c>
      <c r="AE3890" t="s">
        <v>8</v>
      </c>
      <c r="AF3890">
        <v>2</v>
      </c>
      <c r="AG3890" t="s">
        <v>8</v>
      </c>
      <c r="AH3890" t="s">
        <v>8</v>
      </c>
      <c r="AI3890" t="s">
        <v>8</v>
      </c>
      <c r="AJ3890" t="s">
        <v>8</v>
      </c>
      <c r="AK3890">
        <v>0</v>
      </c>
      <c r="AL3890" t="s">
        <v>8</v>
      </c>
      <c r="AM3890" t="s">
        <v>8</v>
      </c>
      <c r="AN3890" t="s">
        <v>8</v>
      </c>
      <c r="AO3890" t="s">
        <v>8</v>
      </c>
      <c r="AP3890">
        <v>0</v>
      </c>
      <c r="AQ3890" t="s">
        <v>8</v>
      </c>
      <c r="AR3890" t="s">
        <v>8</v>
      </c>
      <c r="AS3890" t="s">
        <v>8</v>
      </c>
      <c r="AT3890" t="s">
        <v>8</v>
      </c>
      <c r="AU3890">
        <v>0</v>
      </c>
      <c r="AV3890" t="s">
        <v>8</v>
      </c>
      <c r="AW3890" t="s">
        <v>8</v>
      </c>
      <c r="AX3890" t="s">
        <v>8</v>
      </c>
      <c r="AY3890" t="s">
        <v>8</v>
      </c>
      <c r="AZ3890">
        <v>0</v>
      </c>
      <c r="BA3890" t="s">
        <v>8</v>
      </c>
      <c r="BB3890" t="s">
        <v>8</v>
      </c>
      <c r="BC3890" t="s">
        <v>8</v>
      </c>
      <c r="BD3890" t="s">
        <v>8</v>
      </c>
      <c r="BE3890">
        <v>0</v>
      </c>
      <c r="BF3890" t="s">
        <v>8</v>
      </c>
      <c r="BG3890" t="s">
        <v>8</v>
      </c>
      <c r="BH3890" t="s">
        <v>8</v>
      </c>
      <c r="BI3890" t="s">
        <v>8</v>
      </c>
    </row>
    <row r="3891" spans="1:61" x14ac:dyDescent="0.25">
      <c r="A3891" t="s">
        <v>3027</v>
      </c>
      <c r="B3891" t="s">
        <v>3120</v>
      </c>
      <c r="C3891">
        <v>3723760</v>
      </c>
      <c r="D3891" t="s">
        <v>3031</v>
      </c>
      <c r="E3891">
        <v>5416</v>
      </c>
      <c r="F3891">
        <v>1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 t="s">
        <v>8</v>
      </c>
      <c r="N3891" t="s">
        <v>8</v>
      </c>
      <c r="O3891" t="s">
        <v>8</v>
      </c>
      <c r="P3891" t="s">
        <v>8</v>
      </c>
      <c r="Q3891">
        <v>0</v>
      </c>
      <c r="R3891" t="s">
        <v>8</v>
      </c>
      <c r="S3891" t="s">
        <v>8</v>
      </c>
      <c r="T3891" t="s">
        <v>8</v>
      </c>
      <c r="U3891" t="s">
        <v>8</v>
      </c>
      <c r="V3891">
        <v>0</v>
      </c>
      <c r="W3891" t="s">
        <v>8</v>
      </c>
      <c r="X3891" t="s">
        <v>8</v>
      </c>
      <c r="Y3891" t="s">
        <v>8</v>
      </c>
      <c r="Z3891" t="s">
        <v>8</v>
      </c>
      <c r="AA3891">
        <v>0</v>
      </c>
      <c r="AB3891" t="s">
        <v>8</v>
      </c>
      <c r="AC3891">
        <v>12</v>
      </c>
      <c r="AD3891" t="s">
        <v>8</v>
      </c>
      <c r="AE3891" t="s">
        <v>8</v>
      </c>
      <c r="AF3891">
        <v>0</v>
      </c>
      <c r="AG3891" t="s">
        <v>8</v>
      </c>
      <c r="AH3891">
        <v>10</v>
      </c>
      <c r="AI3891" t="s">
        <v>8</v>
      </c>
      <c r="AJ3891">
        <v>5</v>
      </c>
      <c r="AK3891">
        <v>0</v>
      </c>
      <c r="AL3891" t="s">
        <v>8</v>
      </c>
      <c r="AM3891" t="s">
        <v>8</v>
      </c>
      <c r="AN3891" t="s">
        <v>8</v>
      </c>
      <c r="AO3891" t="s">
        <v>8</v>
      </c>
      <c r="AP3891">
        <v>0</v>
      </c>
      <c r="AQ3891" t="s">
        <v>8</v>
      </c>
      <c r="AR3891" t="s">
        <v>8</v>
      </c>
      <c r="AS3891" t="s">
        <v>8</v>
      </c>
      <c r="AT3891" t="s">
        <v>8</v>
      </c>
      <c r="AU3891">
        <v>0</v>
      </c>
      <c r="AV3891" t="s">
        <v>8</v>
      </c>
      <c r="AW3891" t="s">
        <v>8</v>
      </c>
      <c r="AX3891" t="s">
        <v>8</v>
      </c>
      <c r="AY3891" t="s">
        <v>8</v>
      </c>
      <c r="AZ3891">
        <v>0</v>
      </c>
      <c r="BA3891" t="s">
        <v>8</v>
      </c>
      <c r="BB3891" t="s">
        <v>8</v>
      </c>
      <c r="BC3891" t="s">
        <v>8</v>
      </c>
      <c r="BD3891" t="s">
        <v>8</v>
      </c>
      <c r="BE3891">
        <v>0</v>
      </c>
      <c r="BF3891" t="s">
        <v>8</v>
      </c>
      <c r="BG3891">
        <v>11</v>
      </c>
      <c r="BH3891" t="s">
        <v>8</v>
      </c>
      <c r="BI3891" t="s">
        <v>8</v>
      </c>
    </row>
    <row r="3892" spans="1:61" x14ac:dyDescent="0.25">
      <c r="A3892" t="s">
        <v>3027</v>
      </c>
      <c r="B3892" t="s">
        <v>3121</v>
      </c>
      <c r="C3892">
        <v>3724080</v>
      </c>
      <c r="D3892" t="s">
        <v>3031</v>
      </c>
      <c r="E3892">
        <v>5416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 t="s">
        <v>8</v>
      </c>
      <c r="N3892" t="s">
        <v>8</v>
      </c>
      <c r="O3892" t="s">
        <v>8</v>
      </c>
      <c r="P3892" t="s">
        <v>8</v>
      </c>
      <c r="Q3892">
        <v>0</v>
      </c>
      <c r="R3892" t="s">
        <v>8</v>
      </c>
      <c r="S3892" t="s">
        <v>8</v>
      </c>
      <c r="T3892" t="s">
        <v>8</v>
      </c>
      <c r="U3892" t="s">
        <v>8</v>
      </c>
      <c r="V3892">
        <v>0</v>
      </c>
      <c r="W3892" t="s">
        <v>8</v>
      </c>
      <c r="X3892" t="s">
        <v>8</v>
      </c>
      <c r="Y3892" t="s">
        <v>8</v>
      </c>
      <c r="Z3892" t="s">
        <v>8</v>
      </c>
      <c r="AA3892">
        <v>0</v>
      </c>
      <c r="AB3892" t="s">
        <v>8</v>
      </c>
      <c r="AC3892">
        <v>12</v>
      </c>
      <c r="AD3892" t="s">
        <v>8</v>
      </c>
      <c r="AE3892" t="s">
        <v>8</v>
      </c>
      <c r="AF3892">
        <v>0</v>
      </c>
      <c r="AG3892" t="s">
        <v>8</v>
      </c>
      <c r="AH3892">
        <v>10</v>
      </c>
      <c r="AI3892" t="s">
        <v>8</v>
      </c>
      <c r="AJ3892">
        <v>5</v>
      </c>
      <c r="AK3892">
        <v>0</v>
      </c>
      <c r="AL3892" t="s">
        <v>8</v>
      </c>
      <c r="AM3892" t="s">
        <v>8</v>
      </c>
      <c r="AN3892" t="s">
        <v>8</v>
      </c>
      <c r="AO3892" t="s">
        <v>8</v>
      </c>
      <c r="AP3892">
        <v>0</v>
      </c>
      <c r="AQ3892" t="s">
        <v>8</v>
      </c>
      <c r="AR3892" t="s">
        <v>8</v>
      </c>
      <c r="AS3892" t="s">
        <v>8</v>
      </c>
      <c r="AT3892" t="s">
        <v>8</v>
      </c>
      <c r="AU3892">
        <v>0</v>
      </c>
      <c r="AV3892" t="s">
        <v>8</v>
      </c>
      <c r="AW3892" t="s">
        <v>8</v>
      </c>
      <c r="AX3892" t="s">
        <v>8</v>
      </c>
      <c r="AY3892" t="s">
        <v>8</v>
      </c>
      <c r="AZ3892">
        <v>0</v>
      </c>
      <c r="BA3892" t="s">
        <v>8</v>
      </c>
      <c r="BB3892" t="s">
        <v>8</v>
      </c>
      <c r="BC3892" t="s">
        <v>8</v>
      </c>
      <c r="BD3892" t="s">
        <v>8</v>
      </c>
      <c r="BE3892">
        <v>0</v>
      </c>
      <c r="BF3892" t="s">
        <v>8</v>
      </c>
      <c r="BG3892">
        <v>11</v>
      </c>
      <c r="BH3892" t="s">
        <v>8</v>
      </c>
      <c r="BI3892" t="s">
        <v>8</v>
      </c>
    </row>
    <row r="3893" spans="1:61" x14ac:dyDescent="0.25">
      <c r="A3893" t="s">
        <v>3027</v>
      </c>
      <c r="B3893" t="s">
        <v>1617</v>
      </c>
      <c r="C3893">
        <v>37067</v>
      </c>
      <c r="D3893" t="s">
        <v>3031</v>
      </c>
      <c r="E3893">
        <v>5416</v>
      </c>
      <c r="F3893">
        <v>48</v>
      </c>
      <c r="G3893">
        <v>0</v>
      </c>
      <c r="H3893">
        <v>0</v>
      </c>
      <c r="I3893">
        <v>0</v>
      </c>
      <c r="J3893">
        <v>6</v>
      </c>
      <c r="K3893">
        <v>40</v>
      </c>
      <c r="L3893">
        <v>0</v>
      </c>
      <c r="M3893" t="s">
        <v>8</v>
      </c>
      <c r="N3893" t="s">
        <v>8</v>
      </c>
      <c r="O3893" t="s">
        <v>8</v>
      </c>
      <c r="P3893" t="s">
        <v>8</v>
      </c>
      <c r="Q3893">
        <v>0</v>
      </c>
      <c r="R3893" t="s">
        <v>8</v>
      </c>
      <c r="S3893" t="s">
        <v>8</v>
      </c>
      <c r="T3893" t="s">
        <v>8</v>
      </c>
      <c r="U3893" t="s">
        <v>8</v>
      </c>
      <c r="V3893">
        <v>0</v>
      </c>
      <c r="W3893" t="s">
        <v>8</v>
      </c>
      <c r="X3893" t="s">
        <v>8</v>
      </c>
      <c r="Y3893" t="s">
        <v>8</v>
      </c>
      <c r="Z3893" t="s">
        <v>8</v>
      </c>
      <c r="AA3893">
        <v>6</v>
      </c>
      <c r="AB3893">
        <v>7</v>
      </c>
      <c r="AC3893">
        <v>12</v>
      </c>
      <c r="AD3893" t="s">
        <v>8</v>
      </c>
      <c r="AE3893" t="s">
        <v>8</v>
      </c>
      <c r="AF3893">
        <v>32</v>
      </c>
      <c r="AG3893">
        <v>6</v>
      </c>
      <c r="AH3893">
        <v>10</v>
      </c>
      <c r="AI3893">
        <v>44</v>
      </c>
      <c r="AJ3893">
        <v>5</v>
      </c>
      <c r="AK3893">
        <v>0</v>
      </c>
      <c r="AL3893" t="s">
        <v>8</v>
      </c>
      <c r="AM3893" t="s">
        <v>8</v>
      </c>
      <c r="AN3893" t="s">
        <v>8</v>
      </c>
      <c r="AO3893" t="s">
        <v>8</v>
      </c>
      <c r="AP3893">
        <v>0</v>
      </c>
      <c r="AQ3893" t="s">
        <v>8</v>
      </c>
      <c r="AR3893" t="s">
        <v>8</v>
      </c>
      <c r="AS3893" t="s">
        <v>8</v>
      </c>
      <c r="AT3893" t="s">
        <v>8</v>
      </c>
      <c r="AU3893">
        <v>0</v>
      </c>
      <c r="AV3893" t="s">
        <v>8</v>
      </c>
      <c r="AW3893" t="s">
        <v>8</v>
      </c>
      <c r="AX3893" t="s">
        <v>8</v>
      </c>
      <c r="AY3893" t="s">
        <v>8</v>
      </c>
      <c r="AZ3893">
        <v>0</v>
      </c>
      <c r="BA3893" t="s">
        <v>8</v>
      </c>
      <c r="BB3893" t="s">
        <v>8</v>
      </c>
      <c r="BC3893" t="s">
        <v>8</v>
      </c>
      <c r="BD3893" t="s">
        <v>8</v>
      </c>
      <c r="BE3893">
        <v>8</v>
      </c>
      <c r="BF3893">
        <v>9</v>
      </c>
      <c r="BG3893">
        <v>11</v>
      </c>
      <c r="BH3893" t="s">
        <v>8</v>
      </c>
      <c r="BI3893" t="s">
        <v>8</v>
      </c>
    </row>
    <row r="3894" spans="1:61" x14ac:dyDescent="0.25">
      <c r="A3894" t="s">
        <v>3027</v>
      </c>
      <c r="B3894" t="s">
        <v>1617</v>
      </c>
      <c r="C3894">
        <v>37067</v>
      </c>
      <c r="D3894" t="s">
        <v>3036</v>
      </c>
      <c r="E3894">
        <v>21632</v>
      </c>
      <c r="F3894">
        <v>2</v>
      </c>
      <c r="G3894">
        <v>0</v>
      </c>
      <c r="H3894">
        <v>0</v>
      </c>
      <c r="I3894">
        <v>0</v>
      </c>
      <c r="J3894">
        <v>0</v>
      </c>
      <c r="K3894">
        <v>2</v>
      </c>
      <c r="L3894">
        <v>0</v>
      </c>
      <c r="M3894" t="s">
        <v>8</v>
      </c>
      <c r="N3894" t="s">
        <v>8</v>
      </c>
      <c r="O3894" t="s">
        <v>8</v>
      </c>
      <c r="P3894" t="s">
        <v>8</v>
      </c>
      <c r="Q3894">
        <v>0</v>
      </c>
      <c r="R3894" t="s">
        <v>8</v>
      </c>
      <c r="S3894" t="s">
        <v>8</v>
      </c>
      <c r="T3894" t="s">
        <v>8</v>
      </c>
      <c r="U3894" t="s">
        <v>8</v>
      </c>
      <c r="V3894">
        <v>0</v>
      </c>
      <c r="W3894" t="s">
        <v>8</v>
      </c>
      <c r="X3894" t="s">
        <v>8</v>
      </c>
      <c r="Y3894" t="s">
        <v>8</v>
      </c>
      <c r="Z3894" t="s">
        <v>8</v>
      </c>
      <c r="AA3894">
        <v>0</v>
      </c>
      <c r="AB3894">
        <v>7</v>
      </c>
      <c r="AC3894" t="s">
        <v>8</v>
      </c>
      <c r="AD3894" t="s">
        <v>8</v>
      </c>
      <c r="AE3894" t="s">
        <v>8</v>
      </c>
      <c r="AF3894">
        <v>1</v>
      </c>
      <c r="AG3894">
        <v>6</v>
      </c>
      <c r="AH3894">
        <v>8</v>
      </c>
      <c r="AI3894">
        <v>44</v>
      </c>
      <c r="AJ3894" t="s">
        <v>8</v>
      </c>
      <c r="AK3894">
        <v>0</v>
      </c>
      <c r="AL3894" t="s">
        <v>8</v>
      </c>
      <c r="AM3894" t="s">
        <v>8</v>
      </c>
      <c r="AN3894" t="s">
        <v>8</v>
      </c>
      <c r="AO3894" t="s">
        <v>8</v>
      </c>
      <c r="AP3894">
        <v>0</v>
      </c>
      <c r="AQ3894" t="s">
        <v>8</v>
      </c>
      <c r="AR3894" t="s">
        <v>8</v>
      </c>
      <c r="AS3894" t="s">
        <v>8</v>
      </c>
      <c r="AT3894" t="s">
        <v>8</v>
      </c>
      <c r="AU3894">
        <v>0</v>
      </c>
      <c r="AV3894" t="s">
        <v>8</v>
      </c>
      <c r="AW3894" t="s">
        <v>8</v>
      </c>
      <c r="AX3894" t="s">
        <v>8</v>
      </c>
      <c r="AY3894" t="s">
        <v>8</v>
      </c>
      <c r="AZ3894">
        <v>0</v>
      </c>
      <c r="BA3894" t="s">
        <v>8</v>
      </c>
      <c r="BB3894" t="s">
        <v>8</v>
      </c>
      <c r="BC3894" t="s">
        <v>8</v>
      </c>
      <c r="BD3894" t="s">
        <v>8</v>
      </c>
      <c r="BE3894">
        <v>1</v>
      </c>
      <c r="BF3894">
        <v>9</v>
      </c>
      <c r="BG3894" t="s">
        <v>8</v>
      </c>
      <c r="BH3894" t="s">
        <v>8</v>
      </c>
      <c r="BI3894" t="s">
        <v>8</v>
      </c>
    </row>
    <row r="3895" spans="1:61" x14ac:dyDescent="0.25">
      <c r="A3895" t="s">
        <v>3027</v>
      </c>
      <c r="B3895" t="s">
        <v>1236</v>
      </c>
      <c r="C3895">
        <v>37069</v>
      </c>
      <c r="D3895" t="s">
        <v>3029</v>
      </c>
      <c r="E3895">
        <v>3046</v>
      </c>
      <c r="F3895">
        <v>10</v>
      </c>
      <c r="G3895">
        <v>0</v>
      </c>
      <c r="H3895">
        <v>0</v>
      </c>
      <c r="I3895">
        <v>0</v>
      </c>
      <c r="J3895">
        <v>0</v>
      </c>
      <c r="K3895">
        <v>8</v>
      </c>
      <c r="L3895">
        <v>0</v>
      </c>
      <c r="M3895" t="s">
        <v>8</v>
      </c>
      <c r="N3895" t="s">
        <v>8</v>
      </c>
      <c r="O3895" t="s">
        <v>8</v>
      </c>
      <c r="P3895" t="s">
        <v>8</v>
      </c>
      <c r="Q3895">
        <v>0</v>
      </c>
      <c r="R3895" t="s">
        <v>8</v>
      </c>
      <c r="S3895">
        <v>3</v>
      </c>
      <c r="T3895" t="s">
        <v>8</v>
      </c>
      <c r="U3895">
        <v>8</v>
      </c>
      <c r="V3895">
        <v>0</v>
      </c>
      <c r="W3895" t="s">
        <v>8</v>
      </c>
      <c r="X3895">
        <v>9.5</v>
      </c>
      <c r="Y3895" t="s">
        <v>8</v>
      </c>
      <c r="Z3895">
        <v>10</v>
      </c>
      <c r="AA3895">
        <v>0</v>
      </c>
      <c r="AB3895" t="s">
        <v>8</v>
      </c>
      <c r="AC3895">
        <v>20</v>
      </c>
      <c r="AD3895" t="s">
        <v>8</v>
      </c>
      <c r="AE3895" t="s">
        <v>8</v>
      </c>
      <c r="AF3895">
        <v>4</v>
      </c>
      <c r="AG3895" t="s">
        <v>8</v>
      </c>
      <c r="AH3895">
        <v>11</v>
      </c>
      <c r="AI3895" t="s">
        <v>8</v>
      </c>
      <c r="AJ3895">
        <v>22</v>
      </c>
      <c r="AK3895">
        <v>0</v>
      </c>
      <c r="AL3895" t="s">
        <v>8</v>
      </c>
      <c r="AM3895" t="s">
        <v>8</v>
      </c>
      <c r="AN3895" t="s">
        <v>8</v>
      </c>
      <c r="AO3895" t="s">
        <v>8</v>
      </c>
      <c r="AP3895">
        <v>0</v>
      </c>
      <c r="AQ3895" t="s">
        <v>8</v>
      </c>
      <c r="AR3895" t="s">
        <v>8</v>
      </c>
      <c r="AS3895" t="s">
        <v>8</v>
      </c>
      <c r="AT3895" t="s">
        <v>8</v>
      </c>
      <c r="AU3895">
        <v>0</v>
      </c>
      <c r="AV3895" t="s">
        <v>8</v>
      </c>
      <c r="AW3895" t="s">
        <v>8</v>
      </c>
      <c r="AX3895" t="s">
        <v>8</v>
      </c>
      <c r="AY3895" t="s">
        <v>8</v>
      </c>
      <c r="AZ3895">
        <v>0</v>
      </c>
      <c r="BA3895" t="s">
        <v>8</v>
      </c>
      <c r="BB3895">
        <v>11</v>
      </c>
      <c r="BC3895" t="s">
        <v>8</v>
      </c>
      <c r="BD3895" t="s">
        <v>8</v>
      </c>
      <c r="BE3895">
        <v>4</v>
      </c>
      <c r="BF3895" t="s">
        <v>8</v>
      </c>
      <c r="BG3895">
        <v>12</v>
      </c>
      <c r="BH3895" t="s">
        <v>8</v>
      </c>
      <c r="BI3895">
        <v>12</v>
      </c>
    </row>
    <row r="3896" spans="1:61" x14ac:dyDescent="0.25">
      <c r="A3896" t="s">
        <v>3027</v>
      </c>
      <c r="B3896" t="s">
        <v>1236</v>
      </c>
      <c r="C3896">
        <v>37069</v>
      </c>
      <c r="D3896" t="s">
        <v>3112</v>
      </c>
      <c r="E3896">
        <v>19981</v>
      </c>
      <c r="F3896">
        <v>7</v>
      </c>
      <c r="G3896">
        <v>0</v>
      </c>
      <c r="H3896">
        <v>0</v>
      </c>
      <c r="I3896">
        <v>0</v>
      </c>
      <c r="J3896">
        <v>1</v>
      </c>
      <c r="K3896">
        <v>5</v>
      </c>
      <c r="L3896">
        <v>0</v>
      </c>
      <c r="M3896" t="s">
        <v>8</v>
      </c>
      <c r="N3896" t="s">
        <v>8</v>
      </c>
      <c r="O3896" t="s">
        <v>8</v>
      </c>
      <c r="P3896" t="s">
        <v>8</v>
      </c>
      <c r="Q3896">
        <v>0</v>
      </c>
      <c r="R3896" t="s">
        <v>8</v>
      </c>
      <c r="S3896" t="s">
        <v>8</v>
      </c>
      <c r="T3896" t="s">
        <v>8</v>
      </c>
      <c r="U3896" t="s">
        <v>8</v>
      </c>
      <c r="V3896">
        <v>0</v>
      </c>
      <c r="W3896" t="s">
        <v>8</v>
      </c>
      <c r="X3896" t="s">
        <v>8</v>
      </c>
      <c r="Y3896" t="s">
        <v>8</v>
      </c>
      <c r="Z3896" t="s">
        <v>8</v>
      </c>
      <c r="AA3896">
        <v>1</v>
      </c>
      <c r="AB3896" t="s">
        <v>8</v>
      </c>
      <c r="AC3896" t="s">
        <v>8</v>
      </c>
      <c r="AD3896" t="s">
        <v>8</v>
      </c>
      <c r="AE3896" t="s">
        <v>8</v>
      </c>
      <c r="AF3896">
        <v>4</v>
      </c>
      <c r="AG3896" t="s">
        <v>8</v>
      </c>
      <c r="AH3896">
        <v>8</v>
      </c>
      <c r="AI3896" t="s">
        <v>8</v>
      </c>
      <c r="AJ3896" t="s">
        <v>8</v>
      </c>
      <c r="AK3896">
        <v>0</v>
      </c>
      <c r="AL3896" t="s">
        <v>8</v>
      </c>
      <c r="AM3896" t="s">
        <v>8</v>
      </c>
      <c r="AN3896" t="s">
        <v>8</v>
      </c>
      <c r="AO3896" t="s">
        <v>8</v>
      </c>
      <c r="AP3896">
        <v>0</v>
      </c>
      <c r="AQ3896" t="s">
        <v>8</v>
      </c>
      <c r="AR3896" t="s">
        <v>8</v>
      </c>
      <c r="AS3896" t="s">
        <v>8</v>
      </c>
      <c r="AT3896" t="s">
        <v>8</v>
      </c>
      <c r="AU3896">
        <v>0</v>
      </c>
      <c r="AV3896" t="s">
        <v>8</v>
      </c>
      <c r="AW3896" t="s">
        <v>8</v>
      </c>
      <c r="AX3896" t="s">
        <v>8</v>
      </c>
      <c r="AY3896" t="s">
        <v>8</v>
      </c>
      <c r="AZ3896">
        <v>0</v>
      </c>
      <c r="BA3896" t="s">
        <v>8</v>
      </c>
      <c r="BB3896" t="s">
        <v>8</v>
      </c>
      <c r="BC3896" t="s">
        <v>8</v>
      </c>
      <c r="BD3896" t="s">
        <v>8</v>
      </c>
      <c r="BE3896">
        <v>1</v>
      </c>
      <c r="BF3896" t="s">
        <v>8</v>
      </c>
      <c r="BG3896" t="s">
        <v>8</v>
      </c>
      <c r="BH3896" t="s">
        <v>8</v>
      </c>
      <c r="BI3896" t="s">
        <v>8</v>
      </c>
    </row>
    <row r="3897" spans="1:61" x14ac:dyDescent="0.25">
      <c r="A3897" t="s">
        <v>3027</v>
      </c>
      <c r="B3897" t="s">
        <v>3122</v>
      </c>
      <c r="C3897">
        <v>3724720</v>
      </c>
      <c r="D3897" t="s">
        <v>3031</v>
      </c>
      <c r="E3897">
        <v>5416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 t="s">
        <v>8</v>
      </c>
      <c r="N3897" t="s">
        <v>8</v>
      </c>
      <c r="O3897" t="s">
        <v>8</v>
      </c>
      <c r="P3897" t="s">
        <v>8</v>
      </c>
      <c r="Q3897">
        <v>0</v>
      </c>
      <c r="R3897" t="s">
        <v>8</v>
      </c>
      <c r="S3897" t="s">
        <v>8</v>
      </c>
      <c r="T3897" t="s">
        <v>8</v>
      </c>
      <c r="U3897" t="s">
        <v>8</v>
      </c>
      <c r="V3897">
        <v>0</v>
      </c>
      <c r="W3897" t="s">
        <v>8</v>
      </c>
      <c r="X3897" t="s">
        <v>8</v>
      </c>
      <c r="Y3897" t="s">
        <v>8</v>
      </c>
      <c r="Z3897" t="s">
        <v>8</v>
      </c>
      <c r="AA3897">
        <v>0</v>
      </c>
      <c r="AB3897" t="s">
        <v>8</v>
      </c>
      <c r="AC3897">
        <v>12</v>
      </c>
      <c r="AD3897" t="s">
        <v>8</v>
      </c>
      <c r="AE3897" t="s">
        <v>8</v>
      </c>
      <c r="AF3897">
        <v>0</v>
      </c>
      <c r="AG3897" t="s">
        <v>8</v>
      </c>
      <c r="AH3897">
        <v>10</v>
      </c>
      <c r="AI3897" t="s">
        <v>8</v>
      </c>
      <c r="AJ3897">
        <v>5</v>
      </c>
      <c r="AK3897">
        <v>0</v>
      </c>
      <c r="AL3897" t="s">
        <v>8</v>
      </c>
      <c r="AM3897" t="s">
        <v>8</v>
      </c>
      <c r="AN3897" t="s">
        <v>8</v>
      </c>
      <c r="AO3897" t="s">
        <v>8</v>
      </c>
      <c r="AP3897">
        <v>0</v>
      </c>
      <c r="AQ3897" t="s">
        <v>8</v>
      </c>
      <c r="AR3897" t="s">
        <v>8</v>
      </c>
      <c r="AS3897" t="s">
        <v>8</v>
      </c>
      <c r="AT3897" t="s">
        <v>8</v>
      </c>
      <c r="AU3897">
        <v>0</v>
      </c>
      <c r="AV3897" t="s">
        <v>8</v>
      </c>
      <c r="AW3897" t="s">
        <v>8</v>
      </c>
      <c r="AX3897" t="s">
        <v>8</v>
      </c>
      <c r="AY3897" t="s">
        <v>8</v>
      </c>
      <c r="AZ3897">
        <v>0</v>
      </c>
      <c r="BA3897" t="s">
        <v>8</v>
      </c>
      <c r="BB3897" t="s">
        <v>8</v>
      </c>
      <c r="BC3897" t="s">
        <v>8</v>
      </c>
      <c r="BD3897" t="s">
        <v>8</v>
      </c>
      <c r="BE3897">
        <v>0</v>
      </c>
      <c r="BF3897" t="s">
        <v>8</v>
      </c>
      <c r="BG3897">
        <v>11</v>
      </c>
      <c r="BH3897" t="s">
        <v>8</v>
      </c>
      <c r="BI3897" t="s">
        <v>8</v>
      </c>
    </row>
    <row r="3898" spans="1:61" x14ac:dyDescent="0.25">
      <c r="A3898" t="s">
        <v>3027</v>
      </c>
      <c r="B3898" t="s">
        <v>3123</v>
      </c>
      <c r="C3898">
        <v>3725300</v>
      </c>
      <c r="D3898" t="s">
        <v>3029</v>
      </c>
      <c r="E3898">
        <v>3046</v>
      </c>
      <c r="F3898">
        <v>29</v>
      </c>
      <c r="G3898">
        <v>0</v>
      </c>
      <c r="H3898">
        <v>2</v>
      </c>
      <c r="I3898">
        <v>0</v>
      </c>
      <c r="J3898">
        <v>5</v>
      </c>
      <c r="K3898">
        <v>19</v>
      </c>
      <c r="L3898">
        <v>0</v>
      </c>
      <c r="M3898" t="s">
        <v>8</v>
      </c>
      <c r="N3898" t="s">
        <v>8</v>
      </c>
      <c r="O3898" t="s">
        <v>8</v>
      </c>
      <c r="P3898" t="s">
        <v>8</v>
      </c>
      <c r="Q3898">
        <v>2</v>
      </c>
      <c r="R3898" t="s">
        <v>8</v>
      </c>
      <c r="S3898">
        <v>3</v>
      </c>
      <c r="T3898" t="s">
        <v>8</v>
      </c>
      <c r="U3898">
        <v>8</v>
      </c>
      <c r="V3898">
        <v>0</v>
      </c>
      <c r="W3898" t="s">
        <v>8</v>
      </c>
      <c r="X3898">
        <v>9.5</v>
      </c>
      <c r="Y3898" t="s">
        <v>8</v>
      </c>
      <c r="Z3898">
        <v>10</v>
      </c>
      <c r="AA3898">
        <v>4</v>
      </c>
      <c r="AB3898">
        <v>23</v>
      </c>
      <c r="AC3898">
        <v>20</v>
      </c>
      <c r="AD3898" t="s">
        <v>8</v>
      </c>
      <c r="AE3898" t="s">
        <v>8</v>
      </c>
      <c r="AF3898">
        <v>16</v>
      </c>
      <c r="AG3898" t="s">
        <v>8</v>
      </c>
      <c r="AH3898">
        <v>11</v>
      </c>
      <c r="AI3898">
        <v>15.5</v>
      </c>
      <c r="AJ3898">
        <v>22</v>
      </c>
      <c r="AK3898">
        <v>0</v>
      </c>
      <c r="AL3898" t="s">
        <v>8</v>
      </c>
      <c r="AM3898" t="s">
        <v>8</v>
      </c>
      <c r="AN3898" t="s">
        <v>8</v>
      </c>
      <c r="AO3898" t="s">
        <v>8</v>
      </c>
      <c r="AP3898">
        <v>0</v>
      </c>
      <c r="AQ3898" t="s">
        <v>8</v>
      </c>
      <c r="AR3898" t="s">
        <v>8</v>
      </c>
      <c r="AS3898" t="s">
        <v>8</v>
      </c>
      <c r="AT3898" t="s">
        <v>8</v>
      </c>
      <c r="AU3898">
        <v>0</v>
      </c>
      <c r="AV3898" t="s">
        <v>8</v>
      </c>
      <c r="AW3898" t="s">
        <v>8</v>
      </c>
      <c r="AX3898" t="s">
        <v>8</v>
      </c>
      <c r="AY3898" t="s">
        <v>8</v>
      </c>
      <c r="AZ3898">
        <v>1</v>
      </c>
      <c r="BA3898" t="s">
        <v>8</v>
      </c>
      <c r="BB3898">
        <v>11</v>
      </c>
      <c r="BC3898" t="s">
        <v>8</v>
      </c>
      <c r="BD3898" t="s">
        <v>8</v>
      </c>
      <c r="BE3898">
        <v>3</v>
      </c>
      <c r="BF3898" t="s">
        <v>8</v>
      </c>
      <c r="BG3898">
        <v>12</v>
      </c>
      <c r="BH3898" t="s">
        <v>8</v>
      </c>
      <c r="BI3898">
        <v>12</v>
      </c>
    </row>
    <row r="3899" spans="1:61" x14ac:dyDescent="0.25">
      <c r="A3899" t="s">
        <v>3027</v>
      </c>
      <c r="B3899" t="s">
        <v>3124</v>
      </c>
      <c r="C3899">
        <v>3725480</v>
      </c>
      <c r="D3899" t="s">
        <v>3029</v>
      </c>
      <c r="E3899">
        <v>3046</v>
      </c>
      <c r="F3899">
        <v>8</v>
      </c>
      <c r="G3899">
        <v>0</v>
      </c>
      <c r="H3899">
        <v>0</v>
      </c>
      <c r="I3899">
        <v>0</v>
      </c>
      <c r="J3899">
        <v>0</v>
      </c>
      <c r="K3899">
        <v>7</v>
      </c>
      <c r="L3899">
        <v>0</v>
      </c>
      <c r="M3899" t="s">
        <v>8</v>
      </c>
      <c r="N3899" t="s">
        <v>8</v>
      </c>
      <c r="O3899" t="s">
        <v>8</v>
      </c>
      <c r="P3899" t="s">
        <v>8</v>
      </c>
      <c r="Q3899">
        <v>0</v>
      </c>
      <c r="R3899" t="s">
        <v>8</v>
      </c>
      <c r="S3899">
        <v>3</v>
      </c>
      <c r="T3899" t="s">
        <v>8</v>
      </c>
      <c r="U3899">
        <v>8</v>
      </c>
      <c r="V3899">
        <v>0</v>
      </c>
      <c r="W3899" t="s">
        <v>8</v>
      </c>
      <c r="X3899">
        <v>9.5</v>
      </c>
      <c r="Y3899" t="s">
        <v>8</v>
      </c>
      <c r="Z3899">
        <v>10</v>
      </c>
      <c r="AA3899">
        <v>0</v>
      </c>
      <c r="AB3899" t="s">
        <v>8</v>
      </c>
      <c r="AC3899">
        <v>20</v>
      </c>
      <c r="AD3899" t="s">
        <v>8</v>
      </c>
      <c r="AE3899" t="s">
        <v>8</v>
      </c>
      <c r="AF3899">
        <v>4</v>
      </c>
      <c r="AG3899" t="s">
        <v>8</v>
      </c>
      <c r="AH3899">
        <v>11</v>
      </c>
      <c r="AI3899" t="s">
        <v>8</v>
      </c>
      <c r="AJ3899">
        <v>22</v>
      </c>
      <c r="AK3899">
        <v>0</v>
      </c>
      <c r="AL3899" t="s">
        <v>8</v>
      </c>
      <c r="AM3899" t="s">
        <v>8</v>
      </c>
      <c r="AN3899" t="s">
        <v>8</v>
      </c>
      <c r="AO3899" t="s">
        <v>8</v>
      </c>
      <c r="AP3899">
        <v>0</v>
      </c>
      <c r="AQ3899" t="s">
        <v>8</v>
      </c>
      <c r="AR3899" t="s">
        <v>8</v>
      </c>
      <c r="AS3899" t="s">
        <v>8</v>
      </c>
      <c r="AT3899" t="s">
        <v>8</v>
      </c>
      <c r="AU3899">
        <v>0</v>
      </c>
      <c r="AV3899" t="s">
        <v>8</v>
      </c>
      <c r="AW3899" t="s">
        <v>8</v>
      </c>
      <c r="AX3899" t="s">
        <v>8</v>
      </c>
      <c r="AY3899" t="s">
        <v>8</v>
      </c>
      <c r="AZ3899">
        <v>0</v>
      </c>
      <c r="BA3899" t="s">
        <v>8</v>
      </c>
      <c r="BB3899">
        <v>11</v>
      </c>
      <c r="BC3899" t="s">
        <v>8</v>
      </c>
      <c r="BD3899" t="s">
        <v>8</v>
      </c>
      <c r="BE3899">
        <v>3</v>
      </c>
      <c r="BF3899" t="s">
        <v>8</v>
      </c>
      <c r="BG3899">
        <v>12</v>
      </c>
      <c r="BH3899" t="s">
        <v>8</v>
      </c>
      <c r="BI3899">
        <v>12</v>
      </c>
    </row>
    <row r="3900" spans="1:61" x14ac:dyDescent="0.25">
      <c r="A3900" t="s">
        <v>3027</v>
      </c>
      <c r="B3900" t="s">
        <v>3125</v>
      </c>
      <c r="C3900">
        <v>37071</v>
      </c>
      <c r="D3900" t="s">
        <v>3031</v>
      </c>
      <c r="E3900">
        <v>5416</v>
      </c>
      <c r="F3900">
        <v>11</v>
      </c>
      <c r="G3900">
        <v>0</v>
      </c>
      <c r="H3900">
        <v>0</v>
      </c>
      <c r="I3900">
        <v>0</v>
      </c>
      <c r="J3900">
        <v>0</v>
      </c>
      <c r="K3900">
        <v>9</v>
      </c>
      <c r="L3900">
        <v>0</v>
      </c>
      <c r="M3900" t="s">
        <v>8</v>
      </c>
      <c r="N3900" t="s">
        <v>8</v>
      </c>
      <c r="O3900" t="s">
        <v>8</v>
      </c>
      <c r="P3900" t="s">
        <v>8</v>
      </c>
      <c r="Q3900">
        <v>0</v>
      </c>
      <c r="R3900" t="s">
        <v>8</v>
      </c>
      <c r="S3900" t="s">
        <v>8</v>
      </c>
      <c r="T3900" t="s">
        <v>8</v>
      </c>
      <c r="U3900" t="s">
        <v>8</v>
      </c>
      <c r="V3900">
        <v>0</v>
      </c>
      <c r="W3900" t="s">
        <v>8</v>
      </c>
      <c r="X3900" t="s">
        <v>8</v>
      </c>
      <c r="Y3900" t="s">
        <v>8</v>
      </c>
      <c r="Z3900" t="s">
        <v>8</v>
      </c>
      <c r="AA3900">
        <v>0</v>
      </c>
      <c r="AB3900" t="s">
        <v>8</v>
      </c>
      <c r="AC3900">
        <v>12</v>
      </c>
      <c r="AD3900" t="s">
        <v>8</v>
      </c>
      <c r="AE3900" t="s">
        <v>8</v>
      </c>
      <c r="AF3900">
        <v>7</v>
      </c>
      <c r="AG3900" t="s">
        <v>8</v>
      </c>
      <c r="AH3900">
        <v>10</v>
      </c>
      <c r="AI3900" t="s">
        <v>8</v>
      </c>
      <c r="AJ3900">
        <v>5</v>
      </c>
      <c r="AK3900">
        <v>0</v>
      </c>
      <c r="AL3900" t="s">
        <v>8</v>
      </c>
      <c r="AM3900" t="s">
        <v>8</v>
      </c>
      <c r="AN3900" t="s">
        <v>8</v>
      </c>
      <c r="AO3900" t="s">
        <v>8</v>
      </c>
      <c r="AP3900">
        <v>0</v>
      </c>
      <c r="AQ3900" t="s">
        <v>8</v>
      </c>
      <c r="AR3900" t="s">
        <v>8</v>
      </c>
      <c r="AS3900" t="s">
        <v>8</v>
      </c>
      <c r="AT3900" t="s">
        <v>8</v>
      </c>
      <c r="AU3900">
        <v>0</v>
      </c>
      <c r="AV3900" t="s">
        <v>8</v>
      </c>
      <c r="AW3900" t="s">
        <v>8</v>
      </c>
      <c r="AX3900" t="s">
        <v>8</v>
      </c>
      <c r="AY3900" t="s">
        <v>8</v>
      </c>
      <c r="AZ3900">
        <v>0</v>
      </c>
      <c r="BA3900" t="s">
        <v>8</v>
      </c>
      <c r="BB3900" t="s">
        <v>8</v>
      </c>
      <c r="BC3900" t="s">
        <v>8</v>
      </c>
      <c r="BD3900" t="s">
        <v>8</v>
      </c>
      <c r="BE3900">
        <v>2</v>
      </c>
      <c r="BF3900" t="s">
        <v>8</v>
      </c>
      <c r="BG3900">
        <v>11</v>
      </c>
      <c r="BH3900" t="s">
        <v>8</v>
      </c>
      <c r="BI3900" t="s">
        <v>8</v>
      </c>
    </row>
    <row r="3901" spans="1:61" x14ac:dyDescent="0.25">
      <c r="A3901" t="s">
        <v>3027</v>
      </c>
      <c r="B3901" t="s">
        <v>3125</v>
      </c>
      <c r="C3901">
        <v>37071</v>
      </c>
      <c r="D3901" t="s">
        <v>3069</v>
      </c>
      <c r="E3901">
        <v>16496</v>
      </c>
      <c r="F3901">
        <v>1</v>
      </c>
      <c r="G3901">
        <v>0</v>
      </c>
      <c r="H3901">
        <v>0</v>
      </c>
      <c r="I3901">
        <v>0</v>
      </c>
      <c r="J3901">
        <v>0</v>
      </c>
      <c r="K3901">
        <v>1</v>
      </c>
      <c r="L3901">
        <v>0</v>
      </c>
      <c r="M3901" t="s">
        <v>8</v>
      </c>
      <c r="N3901" t="s">
        <v>8</v>
      </c>
      <c r="O3901" t="s">
        <v>8</v>
      </c>
      <c r="P3901" t="s">
        <v>8</v>
      </c>
      <c r="Q3901">
        <v>0</v>
      </c>
      <c r="R3901" t="s">
        <v>8</v>
      </c>
      <c r="S3901" t="s">
        <v>8</v>
      </c>
      <c r="T3901" t="s">
        <v>8</v>
      </c>
      <c r="U3901" t="s">
        <v>8</v>
      </c>
      <c r="V3901">
        <v>0</v>
      </c>
      <c r="W3901" t="s">
        <v>8</v>
      </c>
      <c r="X3901" t="s">
        <v>8</v>
      </c>
      <c r="Y3901" t="s">
        <v>8</v>
      </c>
      <c r="Z3901" t="s">
        <v>8</v>
      </c>
      <c r="AA3901">
        <v>0</v>
      </c>
      <c r="AB3901" t="s">
        <v>8</v>
      </c>
      <c r="AC3901" t="s">
        <v>8</v>
      </c>
      <c r="AD3901" t="s">
        <v>8</v>
      </c>
      <c r="AE3901" t="s">
        <v>8</v>
      </c>
      <c r="AF3901">
        <v>1</v>
      </c>
      <c r="AG3901" t="s">
        <v>8</v>
      </c>
      <c r="AH3901" t="s">
        <v>8</v>
      </c>
      <c r="AI3901" t="s">
        <v>8</v>
      </c>
      <c r="AJ3901" t="s">
        <v>8</v>
      </c>
      <c r="AK3901">
        <v>0</v>
      </c>
      <c r="AL3901" t="s">
        <v>8</v>
      </c>
      <c r="AM3901" t="s">
        <v>8</v>
      </c>
      <c r="AN3901" t="s">
        <v>8</v>
      </c>
      <c r="AO3901" t="s">
        <v>8</v>
      </c>
      <c r="AP3901">
        <v>0</v>
      </c>
      <c r="AQ3901" t="s">
        <v>8</v>
      </c>
      <c r="AR3901" t="s">
        <v>8</v>
      </c>
      <c r="AS3901" t="s">
        <v>8</v>
      </c>
      <c r="AT3901" t="s">
        <v>8</v>
      </c>
      <c r="AU3901">
        <v>0</v>
      </c>
      <c r="AV3901" t="s">
        <v>8</v>
      </c>
      <c r="AW3901" t="s">
        <v>8</v>
      </c>
      <c r="AX3901" t="s">
        <v>8</v>
      </c>
      <c r="AY3901" t="s">
        <v>8</v>
      </c>
      <c r="AZ3901">
        <v>0</v>
      </c>
      <c r="BA3901" t="s">
        <v>8</v>
      </c>
      <c r="BB3901" t="s">
        <v>8</v>
      </c>
      <c r="BC3901" t="s">
        <v>8</v>
      </c>
      <c r="BD3901" t="s">
        <v>8</v>
      </c>
      <c r="BE3901">
        <v>0</v>
      </c>
      <c r="BF3901" t="s">
        <v>8</v>
      </c>
      <c r="BG3901" t="s">
        <v>8</v>
      </c>
      <c r="BH3901" t="s">
        <v>8</v>
      </c>
      <c r="BI3901" t="s">
        <v>8</v>
      </c>
    </row>
    <row r="3902" spans="1:61" x14ac:dyDescent="0.25">
      <c r="A3902" t="s">
        <v>3027</v>
      </c>
      <c r="B3902" t="s">
        <v>3126</v>
      </c>
      <c r="C3902">
        <v>3725580</v>
      </c>
      <c r="D3902" t="s">
        <v>3127</v>
      </c>
      <c r="E3902">
        <v>7027</v>
      </c>
      <c r="F3902">
        <v>2</v>
      </c>
      <c r="G3902">
        <v>0</v>
      </c>
      <c r="H3902">
        <v>0</v>
      </c>
      <c r="I3902">
        <v>0</v>
      </c>
      <c r="J3902">
        <v>0</v>
      </c>
      <c r="K3902">
        <v>2</v>
      </c>
      <c r="L3902">
        <v>0</v>
      </c>
      <c r="M3902" t="s">
        <v>8</v>
      </c>
      <c r="N3902" t="s">
        <v>8</v>
      </c>
      <c r="O3902" t="s">
        <v>8</v>
      </c>
      <c r="P3902" t="s">
        <v>8</v>
      </c>
      <c r="Q3902">
        <v>0</v>
      </c>
      <c r="R3902" t="s">
        <v>8</v>
      </c>
      <c r="S3902" t="s">
        <v>8</v>
      </c>
      <c r="T3902" t="s">
        <v>8</v>
      </c>
      <c r="U3902" t="s">
        <v>8</v>
      </c>
      <c r="V3902">
        <v>0</v>
      </c>
      <c r="W3902" t="s">
        <v>8</v>
      </c>
      <c r="X3902" t="s">
        <v>8</v>
      </c>
      <c r="Y3902" t="s">
        <v>8</v>
      </c>
      <c r="Z3902" t="s">
        <v>8</v>
      </c>
      <c r="AA3902">
        <v>0</v>
      </c>
      <c r="AB3902" t="s">
        <v>8</v>
      </c>
      <c r="AC3902" t="s">
        <v>8</v>
      </c>
      <c r="AD3902" t="s">
        <v>8</v>
      </c>
      <c r="AE3902" t="s">
        <v>8</v>
      </c>
      <c r="AF3902">
        <v>1</v>
      </c>
      <c r="AG3902" t="s">
        <v>8</v>
      </c>
      <c r="AH3902" t="s">
        <v>8</v>
      </c>
      <c r="AI3902" t="s">
        <v>8</v>
      </c>
      <c r="AJ3902" t="s">
        <v>8</v>
      </c>
      <c r="AK3902">
        <v>0</v>
      </c>
      <c r="AL3902" t="s">
        <v>8</v>
      </c>
      <c r="AM3902" t="s">
        <v>8</v>
      </c>
      <c r="AN3902" t="s">
        <v>8</v>
      </c>
      <c r="AO3902" t="s">
        <v>8</v>
      </c>
      <c r="AP3902">
        <v>0</v>
      </c>
      <c r="AQ3902" t="s">
        <v>8</v>
      </c>
      <c r="AR3902" t="s">
        <v>8</v>
      </c>
      <c r="AS3902" t="s">
        <v>8</v>
      </c>
      <c r="AT3902" t="s">
        <v>8</v>
      </c>
      <c r="AU3902">
        <v>0</v>
      </c>
      <c r="AV3902" t="s">
        <v>8</v>
      </c>
      <c r="AW3902" t="s">
        <v>8</v>
      </c>
      <c r="AX3902" t="s">
        <v>8</v>
      </c>
      <c r="AY3902" t="s">
        <v>8</v>
      </c>
      <c r="AZ3902">
        <v>0</v>
      </c>
      <c r="BA3902" t="s">
        <v>8</v>
      </c>
      <c r="BB3902" t="s">
        <v>8</v>
      </c>
      <c r="BC3902" t="s">
        <v>8</v>
      </c>
      <c r="BD3902" t="s">
        <v>8</v>
      </c>
      <c r="BE3902">
        <v>1</v>
      </c>
      <c r="BF3902" t="s">
        <v>8</v>
      </c>
      <c r="BG3902" t="s">
        <v>8</v>
      </c>
      <c r="BH3902" t="s">
        <v>8</v>
      </c>
      <c r="BI3902" t="s">
        <v>8</v>
      </c>
    </row>
    <row r="3903" spans="1:61" x14ac:dyDescent="0.25">
      <c r="A3903" t="s">
        <v>3027</v>
      </c>
      <c r="B3903" t="s">
        <v>3126</v>
      </c>
      <c r="C3903">
        <v>3725580</v>
      </c>
      <c r="D3903" t="s">
        <v>3031</v>
      </c>
      <c r="E3903">
        <v>5416</v>
      </c>
      <c r="F3903">
        <v>3</v>
      </c>
      <c r="G3903">
        <v>0</v>
      </c>
      <c r="H3903">
        <v>0</v>
      </c>
      <c r="I3903">
        <v>0</v>
      </c>
      <c r="J3903">
        <v>1</v>
      </c>
      <c r="K3903">
        <v>1</v>
      </c>
      <c r="L3903">
        <v>0</v>
      </c>
      <c r="M3903" t="s">
        <v>8</v>
      </c>
      <c r="N3903" t="s">
        <v>8</v>
      </c>
      <c r="O3903" t="s">
        <v>8</v>
      </c>
      <c r="P3903" t="s">
        <v>8</v>
      </c>
      <c r="Q3903">
        <v>0</v>
      </c>
      <c r="R3903" t="s">
        <v>8</v>
      </c>
      <c r="S3903" t="s">
        <v>8</v>
      </c>
      <c r="T3903" t="s">
        <v>8</v>
      </c>
      <c r="U3903" t="s">
        <v>8</v>
      </c>
      <c r="V3903">
        <v>0</v>
      </c>
      <c r="W3903" t="s">
        <v>8</v>
      </c>
      <c r="X3903" t="s">
        <v>8</v>
      </c>
      <c r="Y3903" t="s">
        <v>8</v>
      </c>
      <c r="Z3903" t="s">
        <v>8</v>
      </c>
      <c r="AA3903">
        <v>1</v>
      </c>
      <c r="AB3903" t="s">
        <v>8</v>
      </c>
      <c r="AC3903">
        <v>12</v>
      </c>
      <c r="AD3903" t="s">
        <v>8</v>
      </c>
      <c r="AE3903" t="s">
        <v>8</v>
      </c>
      <c r="AF3903">
        <v>1</v>
      </c>
      <c r="AG3903" t="s">
        <v>8</v>
      </c>
      <c r="AH3903">
        <v>10</v>
      </c>
      <c r="AI3903" t="s">
        <v>8</v>
      </c>
      <c r="AJ3903">
        <v>5</v>
      </c>
      <c r="AK3903">
        <v>0</v>
      </c>
      <c r="AL3903" t="s">
        <v>8</v>
      </c>
      <c r="AM3903" t="s">
        <v>8</v>
      </c>
      <c r="AN3903" t="s">
        <v>8</v>
      </c>
      <c r="AO3903" t="s">
        <v>8</v>
      </c>
      <c r="AP3903">
        <v>0</v>
      </c>
      <c r="AQ3903" t="s">
        <v>8</v>
      </c>
      <c r="AR3903" t="s">
        <v>8</v>
      </c>
      <c r="AS3903" t="s">
        <v>8</v>
      </c>
      <c r="AT3903" t="s">
        <v>8</v>
      </c>
      <c r="AU3903">
        <v>0</v>
      </c>
      <c r="AV3903" t="s">
        <v>8</v>
      </c>
      <c r="AW3903" t="s">
        <v>8</v>
      </c>
      <c r="AX3903" t="s">
        <v>8</v>
      </c>
      <c r="AY3903" t="s">
        <v>8</v>
      </c>
      <c r="AZ3903">
        <v>0</v>
      </c>
      <c r="BA3903" t="s">
        <v>8</v>
      </c>
      <c r="BB3903" t="s">
        <v>8</v>
      </c>
      <c r="BC3903" t="s">
        <v>8</v>
      </c>
      <c r="BD3903" t="s">
        <v>8</v>
      </c>
      <c r="BE3903">
        <v>0</v>
      </c>
      <c r="BF3903" t="s">
        <v>8</v>
      </c>
      <c r="BG3903">
        <v>11</v>
      </c>
      <c r="BH3903" t="s">
        <v>8</v>
      </c>
      <c r="BI3903" t="s">
        <v>8</v>
      </c>
    </row>
    <row r="3904" spans="1:61" x14ac:dyDescent="0.25">
      <c r="A3904" t="s">
        <v>3027</v>
      </c>
      <c r="B3904" t="s">
        <v>3128</v>
      </c>
      <c r="C3904">
        <v>3725980</v>
      </c>
      <c r="D3904" t="s">
        <v>3031</v>
      </c>
      <c r="E3904">
        <v>5416</v>
      </c>
      <c r="F3904">
        <v>5</v>
      </c>
      <c r="G3904">
        <v>0</v>
      </c>
      <c r="H3904">
        <v>0</v>
      </c>
      <c r="I3904">
        <v>0</v>
      </c>
      <c r="J3904">
        <v>0</v>
      </c>
      <c r="K3904">
        <v>3</v>
      </c>
      <c r="L3904">
        <v>0</v>
      </c>
      <c r="M3904" t="s">
        <v>8</v>
      </c>
      <c r="N3904" t="s">
        <v>8</v>
      </c>
      <c r="O3904" t="s">
        <v>8</v>
      </c>
      <c r="P3904" t="s">
        <v>8</v>
      </c>
      <c r="Q3904">
        <v>0</v>
      </c>
      <c r="R3904" t="s">
        <v>8</v>
      </c>
      <c r="S3904" t="s">
        <v>8</v>
      </c>
      <c r="T3904" t="s">
        <v>8</v>
      </c>
      <c r="U3904" t="s">
        <v>8</v>
      </c>
      <c r="V3904">
        <v>0</v>
      </c>
      <c r="W3904" t="s">
        <v>8</v>
      </c>
      <c r="X3904" t="s">
        <v>8</v>
      </c>
      <c r="Y3904" t="s">
        <v>8</v>
      </c>
      <c r="Z3904" t="s">
        <v>8</v>
      </c>
      <c r="AA3904">
        <v>0</v>
      </c>
      <c r="AB3904" t="s">
        <v>8</v>
      </c>
      <c r="AC3904">
        <v>12</v>
      </c>
      <c r="AD3904" t="s">
        <v>8</v>
      </c>
      <c r="AE3904" t="s">
        <v>8</v>
      </c>
      <c r="AF3904">
        <v>3</v>
      </c>
      <c r="AG3904">
        <v>15.5</v>
      </c>
      <c r="AH3904">
        <v>10</v>
      </c>
      <c r="AI3904" t="s">
        <v>8</v>
      </c>
      <c r="AJ3904">
        <v>5</v>
      </c>
      <c r="AK3904">
        <v>0</v>
      </c>
      <c r="AL3904" t="s">
        <v>8</v>
      </c>
      <c r="AM3904" t="s">
        <v>8</v>
      </c>
      <c r="AN3904" t="s">
        <v>8</v>
      </c>
      <c r="AO3904" t="s">
        <v>8</v>
      </c>
      <c r="AP3904">
        <v>0</v>
      </c>
      <c r="AQ3904" t="s">
        <v>8</v>
      </c>
      <c r="AR3904" t="s">
        <v>8</v>
      </c>
      <c r="AS3904" t="s">
        <v>8</v>
      </c>
      <c r="AT3904" t="s">
        <v>8</v>
      </c>
      <c r="AU3904">
        <v>0</v>
      </c>
      <c r="AV3904" t="s">
        <v>8</v>
      </c>
      <c r="AW3904" t="s">
        <v>8</v>
      </c>
      <c r="AX3904" t="s">
        <v>8</v>
      </c>
      <c r="AY3904" t="s">
        <v>8</v>
      </c>
      <c r="AZ3904">
        <v>0</v>
      </c>
      <c r="BA3904" t="s">
        <v>8</v>
      </c>
      <c r="BB3904" t="s">
        <v>8</v>
      </c>
      <c r="BC3904" t="s">
        <v>8</v>
      </c>
      <c r="BD3904" t="s">
        <v>8</v>
      </c>
      <c r="BE3904">
        <v>0</v>
      </c>
      <c r="BF3904" t="s">
        <v>8</v>
      </c>
      <c r="BG3904">
        <v>11</v>
      </c>
      <c r="BH3904" t="s">
        <v>8</v>
      </c>
      <c r="BI3904" t="s">
        <v>8</v>
      </c>
    </row>
    <row r="3905" spans="1:61" x14ac:dyDescent="0.25">
      <c r="A3905" t="s">
        <v>3027</v>
      </c>
      <c r="B3905" t="s">
        <v>3129</v>
      </c>
      <c r="C3905">
        <v>3726880</v>
      </c>
      <c r="D3905" t="s">
        <v>3029</v>
      </c>
      <c r="E3905">
        <v>3046</v>
      </c>
      <c r="F3905">
        <v>2</v>
      </c>
      <c r="G3905">
        <v>0</v>
      </c>
      <c r="H3905">
        <v>0</v>
      </c>
      <c r="I3905">
        <v>0</v>
      </c>
      <c r="J3905">
        <v>0</v>
      </c>
      <c r="K3905">
        <v>2</v>
      </c>
      <c r="L3905">
        <v>0</v>
      </c>
      <c r="M3905" t="s">
        <v>8</v>
      </c>
      <c r="N3905" t="s">
        <v>8</v>
      </c>
      <c r="O3905" t="s">
        <v>8</v>
      </c>
      <c r="P3905" t="s">
        <v>8</v>
      </c>
      <c r="Q3905">
        <v>0</v>
      </c>
      <c r="R3905" t="s">
        <v>8</v>
      </c>
      <c r="S3905">
        <v>3</v>
      </c>
      <c r="T3905" t="s">
        <v>8</v>
      </c>
      <c r="U3905">
        <v>8</v>
      </c>
      <c r="V3905">
        <v>0</v>
      </c>
      <c r="W3905" t="s">
        <v>8</v>
      </c>
      <c r="X3905">
        <v>9.5</v>
      </c>
      <c r="Y3905" t="s">
        <v>8</v>
      </c>
      <c r="Z3905">
        <v>10</v>
      </c>
      <c r="AA3905">
        <v>0</v>
      </c>
      <c r="AB3905" t="s">
        <v>8</v>
      </c>
      <c r="AC3905">
        <v>20</v>
      </c>
      <c r="AD3905" t="s">
        <v>8</v>
      </c>
      <c r="AE3905" t="s">
        <v>8</v>
      </c>
      <c r="AF3905">
        <v>1</v>
      </c>
      <c r="AG3905" t="s">
        <v>8</v>
      </c>
      <c r="AH3905">
        <v>11</v>
      </c>
      <c r="AI3905" t="s">
        <v>8</v>
      </c>
      <c r="AJ3905">
        <v>22</v>
      </c>
      <c r="AK3905">
        <v>0</v>
      </c>
      <c r="AL3905" t="s">
        <v>8</v>
      </c>
      <c r="AM3905" t="s">
        <v>8</v>
      </c>
      <c r="AN3905" t="s">
        <v>8</v>
      </c>
      <c r="AO3905" t="s">
        <v>8</v>
      </c>
      <c r="AP3905">
        <v>0</v>
      </c>
      <c r="AQ3905" t="s">
        <v>8</v>
      </c>
      <c r="AR3905" t="s">
        <v>8</v>
      </c>
      <c r="AS3905" t="s">
        <v>8</v>
      </c>
      <c r="AT3905" t="s">
        <v>8</v>
      </c>
      <c r="AU3905">
        <v>0</v>
      </c>
      <c r="AV3905" t="s">
        <v>8</v>
      </c>
      <c r="AW3905" t="s">
        <v>8</v>
      </c>
      <c r="AX3905" t="s">
        <v>8</v>
      </c>
      <c r="AY3905" t="s">
        <v>8</v>
      </c>
      <c r="AZ3905">
        <v>0</v>
      </c>
      <c r="BA3905" t="s">
        <v>8</v>
      </c>
      <c r="BB3905">
        <v>11</v>
      </c>
      <c r="BC3905" t="s">
        <v>8</v>
      </c>
      <c r="BD3905" t="s">
        <v>8</v>
      </c>
      <c r="BE3905">
        <v>1</v>
      </c>
      <c r="BF3905" t="s">
        <v>8</v>
      </c>
      <c r="BG3905">
        <v>12</v>
      </c>
      <c r="BH3905" t="s">
        <v>8</v>
      </c>
      <c r="BI3905">
        <v>12</v>
      </c>
    </row>
    <row r="3906" spans="1:61" x14ac:dyDescent="0.25">
      <c r="A3906" t="s">
        <v>3027</v>
      </c>
      <c r="B3906" t="s">
        <v>3130</v>
      </c>
      <c r="C3906">
        <v>3727280</v>
      </c>
      <c r="D3906" t="s">
        <v>3029</v>
      </c>
      <c r="E3906">
        <v>3046</v>
      </c>
      <c r="F3906">
        <v>17</v>
      </c>
      <c r="G3906">
        <v>0</v>
      </c>
      <c r="H3906">
        <v>0</v>
      </c>
      <c r="I3906">
        <v>0</v>
      </c>
      <c r="J3906">
        <v>5</v>
      </c>
      <c r="K3906">
        <v>9</v>
      </c>
      <c r="L3906">
        <v>0</v>
      </c>
      <c r="M3906" t="s">
        <v>8</v>
      </c>
      <c r="N3906" t="s">
        <v>8</v>
      </c>
      <c r="O3906" t="s">
        <v>8</v>
      </c>
      <c r="P3906" t="s">
        <v>8</v>
      </c>
      <c r="Q3906">
        <v>0</v>
      </c>
      <c r="R3906" t="s">
        <v>8</v>
      </c>
      <c r="S3906">
        <v>3</v>
      </c>
      <c r="T3906" t="s">
        <v>8</v>
      </c>
      <c r="U3906">
        <v>8</v>
      </c>
      <c r="V3906">
        <v>0</v>
      </c>
      <c r="W3906" t="s">
        <v>8</v>
      </c>
      <c r="X3906">
        <v>9.5</v>
      </c>
      <c r="Y3906" t="s">
        <v>8</v>
      </c>
      <c r="Z3906">
        <v>10</v>
      </c>
      <c r="AA3906">
        <v>5</v>
      </c>
      <c r="AB3906" t="s">
        <v>8</v>
      </c>
      <c r="AC3906">
        <v>20</v>
      </c>
      <c r="AD3906" t="s">
        <v>8</v>
      </c>
      <c r="AE3906" t="s">
        <v>8</v>
      </c>
      <c r="AF3906">
        <v>7</v>
      </c>
      <c r="AG3906" t="s">
        <v>8</v>
      </c>
      <c r="AH3906">
        <v>11</v>
      </c>
      <c r="AI3906" t="s">
        <v>8</v>
      </c>
      <c r="AJ3906">
        <v>22</v>
      </c>
      <c r="AK3906">
        <v>0</v>
      </c>
      <c r="AL3906" t="s">
        <v>8</v>
      </c>
      <c r="AM3906" t="s">
        <v>8</v>
      </c>
      <c r="AN3906" t="s">
        <v>8</v>
      </c>
      <c r="AO3906" t="s">
        <v>8</v>
      </c>
      <c r="AP3906">
        <v>0</v>
      </c>
      <c r="AQ3906" t="s">
        <v>8</v>
      </c>
      <c r="AR3906" t="s">
        <v>8</v>
      </c>
      <c r="AS3906" t="s">
        <v>8</v>
      </c>
      <c r="AT3906" t="s">
        <v>8</v>
      </c>
      <c r="AU3906">
        <v>0</v>
      </c>
      <c r="AV3906" t="s">
        <v>8</v>
      </c>
      <c r="AW3906" t="s">
        <v>8</v>
      </c>
      <c r="AX3906" t="s">
        <v>8</v>
      </c>
      <c r="AY3906" t="s">
        <v>8</v>
      </c>
      <c r="AZ3906">
        <v>0</v>
      </c>
      <c r="BA3906" t="s">
        <v>8</v>
      </c>
      <c r="BB3906">
        <v>11</v>
      </c>
      <c r="BC3906" t="s">
        <v>8</v>
      </c>
      <c r="BD3906" t="s">
        <v>8</v>
      </c>
      <c r="BE3906">
        <v>2</v>
      </c>
      <c r="BF3906" t="s">
        <v>8</v>
      </c>
      <c r="BG3906">
        <v>12</v>
      </c>
      <c r="BH3906" t="s">
        <v>8</v>
      </c>
      <c r="BI3906">
        <v>12</v>
      </c>
    </row>
    <row r="3907" spans="1:61" x14ac:dyDescent="0.25">
      <c r="A3907" t="s">
        <v>3027</v>
      </c>
      <c r="B3907" t="s">
        <v>3131</v>
      </c>
      <c r="C3907">
        <v>3727440</v>
      </c>
      <c r="D3907" t="s">
        <v>3031</v>
      </c>
      <c r="E3907">
        <v>5416</v>
      </c>
      <c r="F3907">
        <v>4</v>
      </c>
      <c r="G3907">
        <v>0</v>
      </c>
      <c r="H3907">
        <v>0</v>
      </c>
      <c r="I3907">
        <v>0</v>
      </c>
      <c r="J3907">
        <v>0</v>
      </c>
      <c r="K3907">
        <v>2</v>
      </c>
      <c r="L3907">
        <v>0</v>
      </c>
      <c r="M3907" t="s">
        <v>8</v>
      </c>
      <c r="N3907" t="s">
        <v>8</v>
      </c>
      <c r="O3907" t="s">
        <v>8</v>
      </c>
      <c r="P3907" t="s">
        <v>8</v>
      </c>
      <c r="Q3907">
        <v>0</v>
      </c>
      <c r="R3907" t="s">
        <v>8</v>
      </c>
      <c r="S3907" t="s">
        <v>8</v>
      </c>
      <c r="T3907" t="s">
        <v>8</v>
      </c>
      <c r="U3907" t="s">
        <v>8</v>
      </c>
      <c r="V3907">
        <v>0</v>
      </c>
      <c r="W3907" t="s">
        <v>8</v>
      </c>
      <c r="X3907" t="s">
        <v>8</v>
      </c>
      <c r="Y3907" t="s">
        <v>8</v>
      </c>
      <c r="Z3907" t="s">
        <v>8</v>
      </c>
      <c r="AA3907">
        <v>0</v>
      </c>
      <c r="AB3907" t="s">
        <v>8</v>
      </c>
      <c r="AC3907">
        <v>12</v>
      </c>
      <c r="AD3907" t="s">
        <v>8</v>
      </c>
      <c r="AE3907" t="s">
        <v>8</v>
      </c>
      <c r="AF3907">
        <v>2</v>
      </c>
      <c r="AG3907" t="s">
        <v>8</v>
      </c>
      <c r="AH3907">
        <v>10</v>
      </c>
      <c r="AI3907" t="s">
        <v>8</v>
      </c>
      <c r="AJ3907">
        <v>5</v>
      </c>
      <c r="AK3907">
        <v>0</v>
      </c>
      <c r="AL3907" t="s">
        <v>8</v>
      </c>
      <c r="AM3907" t="s">
        <v>8</v>
      </c>
      <c r="AN3907" t="s">
        <v>8</v>
      </c>
      <c r="AO3907" t="s">
        <v>8</v>
      </c>
      <c r="AP3907">
        <v>0</v>
      </c>
      <c r="AQ3907" t="s">
        <v>8</v>
      </c>
      <c r="AR3907" t="s">
        <v>8</v>
      </c>
      <c r="AS3907" t="s">
        <v>8</v>
      </c>
      <c r="AT3907" t="s">
        <v>8</v>
      </c>
      <c r="AU3907">
        <v>0</v>
      </c>
      <c r="AV3907" t="s">
        <v>8</v>
      </c>
      <c r="AW3907" t="s">
        <v>8</v>
      </c>
      <c r="AX3907" t="s">
        <v>8</v>
      </c>
      <c r="AY3907" t="s">
        <v>8</v>
      </c>
      <c r="AZ3907">
        <v>0</v>
      </c>
      <c r="BA3907" t="s">
        <v>8</v>
      </c>
      <c r="BB3907" t="s">
        <v>8</v>
      </c>
      <c r="BC3907" t="s">
        <v>8</v>
      </c>
      <c r="BD3907" t="s">
        <v>8</v>
      </c>
      <c r="BE3907">
        <v>0</v>
      </c>
      <c r="BF3907" t="s">
        <v>8</v>
      </c>
      <c r="BG3907">
        <v>11</v>
      </c>
      <c r="BH3907" t="s">
        <v>8</v>
      </c>
      <c r="BI3907" t="s">
        <v>8</v>
      </c>
    </row>
    <row r="3908" spans="1:61" x14ac:dyDescent="0.25">
      <c r="A3908" t="s">
        <v>3027</v>
      </c>
      <c r="B3908" t="s">
        <v>3132</v>
      </c>
      <c r="C3908">
        <v>37077</v>
      </c>
      <c r="D3908" t="s">
        <v>3029</v>
      </c>
      <c r="E3908">
        <v>3046</v>
      </c>
      <c r="F3908">
        <v>9</v>
      </c>
      <c r="G3908">
        <v>0</v>
      </c>
      <c r="H3908">
        <v>0</v>
      </c>
      <c r="I3908">
        <v>0</v>
      </c>
      <c r="J3908">
        <v>1</v>
      </c>
      <c r="K3908">
        <v>7</v>
      </c>
      <c r="L3908">
        <v>0</v>
      </c>
      <c r="M3908" t="s">
        <v>8</v>
      </c>
      <c r="N3908" t="s">
        <v>8</v>
      </c>
      <c r="O3908" t="s">
        <v>8</v>
      </c>
      <c r="P3908" t="s">
        <v>8</v>
      </c>
      <c r="Q3908">
        <v>0</v>
      </c>
      <c r="R3908" t="s">
        <v>8</v>
      </c>
      <c r="S3908">
        <v>3</v>
      </c>
      <c r="T3908" t="s">
        <v>8</v>
      </c>
      <c r="U3908">
        <v>8</v>
      </c>
      <c r="V3908">
        <v>0</v>
      </c>
      <c r="W3908" t="s">
        <v>8</v>
      </c>
      <c r="X3908">
        <v>9.5</v>
      </c>
      <c r="Y3908" t="s">
        <v>8</v>
      </c>
      <c r="Z3908">
        <v>10</v>
      </c>
      <c r="AA3908">
        <v>1</v>
      </c>
      <c r="AB3908" t="s">
        <v>8</v>
      </c>
      <c r="AC3908">
        <v>20</v>
      </c>
      <c r="AD3908" t="s">
        <v>8</v>
      </c>
      <c r="AE3908" t="s">
        <v>8</v>
      </c>
      <c r="AF3908">
        <v>6</v>
      </c>
      <c r="AG3908" t="s">
        <v>8</v>
      </c>
      <c r="AH3908">
        <v>11</v>
      </c>
      <c r="AI3908" t="s">
        <v>8</v>
      </c>
      <c r="AJ3908">
        <v>22</v>
      </c>
      <c r="AK3908">
        <v>0</v>
      </c>
      <c r="AL3908" t="s">
        <v>8</v>
      </c>
      <c r="AM3908" t="s">
        <v>8</v>
      </c>
      <c r="AN3908" t="s">
        <v>8</v>
      </c>
      <c r="AO3908" t="s">
        <v>8</v>
      </c>
      <c r="AP3908">
        <v>0</v>
      </c>
      <c r="AQ3908" t="s">
        <v>8</v>
      </c>
      <c r="AR3908" t="s">
        <v>8</v>
      </c>
      <c r="AS3908" t="s">
        <v>8</v>
      </c>
      <c r="AT3908" t="s">
        <v>8</v>
      </c>
      <c r="AU3908">
        <v>0</v>
      </c>
      <c r="AV3908" t="s">
        <v>8</v>
      </c>
      <c r="AW3908" t="s">
        <v>8</v>
      </c>
      <c r="AX3908" t="s">
        <v>8</v>
      </c>
      <c r="AY3908" t="s">
        <v>8</v>
      </c>
      <c r="AZ3908">
        <v>0</v>
      </c>
      <c r="BA3908" t="s">
        <v>8</v>
      </c>
      <c r="BB3908">
        <v>11</v>
      </c>
      <c r="BC3908" t="s">
        <v>8</v>
      </c>
      <c r="BD3908" t="s">
        <v>8</v>
      </c>
      <c r="BE3908">
        <v>1</v>
      </c>
      <c r="BF3908" t="s">
        <v>8</v>
      </c>
      <c r="BG3908">
        <v>12</v>
      </c>
      <c r="BH3908" t="s">
        <v>8</v>
      </c>
      <c r="BI3908">
        <v>12</v>
      </c>
    </row>
    <row r="3909" spans="1:61" x14ac:dyDescent="0.25">
      <c r="A3909" t="s">
        <v>3027</v>
      </c>
      <c r="B3909" t="s">
        <v>3132</v>
      </c>
      <c r="C3909">
        <v>37077</v>
      </c>
      <c r="D3909" t="s">
        <v>3112</v>
      </c>
      <c r="E3909">
        <v>19981</v>
      </c>
      <c r="F3909">
        <v>2</v>
      </c>
      <c r="G3909">
        <v>0</v>
      </c>
      <c r="H3909">
        <v>0</v>
      </c>
      <c r="I3909">
        <v>0</v>
      </c>
      <c r="J3909">
        <v>0</v>
      </c>
      <c r="K3909">
        <v>1</v>
      </c>
      <c r="L3909">
        <v>0</v>
      </c>
      <c r="M3909" t="s">
        <v>8</v>
      </c>
      <c r="N3909" t="s">
        <v>8</v>
      </c>
      <c r="O3909" t="s">
        <v>8</v>
      </c>
      <c r="P3909" t="s">
        <v>8</v>
      </c>
      <c r="Q3909">
        <v>0</v>
      </c>
      <c r="R3909" t="s">
        <v>8</v>
      </c>
      <c r="S3909" t="s">
        <v>8</v>
      </c>
      <c r="T3909" t="s">
        <v>8</v>
      </c>
      <c r="U3909" t="s">
        <v>8</v>
      </c>
      <c r="V3909">
        <v>0</v>
      </c>
      <c r="W3909" t="s">
        <v>8</v>
      </c>
      <c r="X3909" t="s">
        <v>8</v>
      </c>
      <c r="Y3909" t="s">
        <v>8</v>
      </c>
      <c r="Z3909" t="s">
        <v>8</v>
      </c>
      <c r="AA3909">
        <v>0</v>
      </c>
      <c r="AB3909" t="s">
        <v>8</v>
      </c>
      <c r="AC3909" t="s">
        <v>8</v>
      </c>
      <c r="AD3909" t="s">
        <v>8</v>
      </c>
      <c r="AE3909" t="s">
        <v>8</v>
      </c>
      <c r="AF3909">
        <v>0</v>
      </c>
      <c r="AG3909" t="s">
        <v>8</v>
      </c>
      <c r="AH3909">
        <v>8</v>
      </c>
      <c r="AI3909" t="s">
        <v>8</v>
      </c>
      <c r="AJ3909" t="s">
        <v>8</v>
      </c>
      <c r="AK3909">
        <v>0</v>
      </c>
      <c r="AL3909" t="s">
        <v>8</v>
      </c>
      <c r="AM3909" t="s">
        <v>8</v>
      </c>
      <c r="AN3909" t="s">
        <v>8</v>
      </c>
      <c r="AO3909" t="s">
        <v>8</v>
      </c>
      <c r="AP3909">
        <v>0</v>
      </c>
      <c r="AQ3909" t="s">
        <v>8</v>
      </c>
      <c r="AR3909" t="s">
        <v>8</v>
      </c>
      <c r="AS3909" t="s">
        <v>8</v>
      </c>
      <c r="AT3909" t="s">
        <v>8</v>
      </c>
      <c r="AU3909">
        <v>0</v>
      </c>
      <c r="AV3909" t="s">
        <v>8</v>
      </c>
      <c r="AW3909" t="s">
        <v>8</v>
      </c>
      <c r="AX3909" t="s">
        <v>8</v>
      </c>
      <c r="AY3909" t="s">
        <v>8</v>
      </c>
      <c r="AZ3909">
        <v>0</v>
      </c>
      <c r="BA3909" t="s">
        <v>8</v>
      </c>
      <c r="BB3909" t="s">
        <v>8</v>
      </c>
      <c r="BC3909" t="s">
        <v>8</v>
      </c>
      <c r="BD3909" t="s">
        <v>8</v>
      </c>
      <c r="BE3909">
        <v>1</v>
      </c>
      <c r="BF3909" t="s">
        <v>8</v>
      </c>
      <c r="BG3909" t="s">
        <v>8</v>
      </c>
      <c r="BH3909" t="s">
        <v>8</v>
      </c>
      <c r="BI3909" t="s">
        <v>8</v>
      </c>
    </row>
    <row r="3910" spans="1:61" x14ac:dyDescent="0.25">
      <c r="A3910" t="s">
        <v>3027</v>
      </c>
      <c r="B3910" t="s">
        <v>3133</v>
      </c>
      <c r="C3910">
        <v>3727870</v>
      </c>
      <c r="D3910" t="s">
        <v>3029</v>
      </c>
      <c r="E3910">
        <v>3046</v>
      </c>
      <c r="F3910">
        <v>3</v>
      </c>
      <c r="G3910">
        <v>0</v>
      </c>
      <c r="H3910">
        <v>0</v>
      </c>
      <c r="I3910">
        <v>0</v>
      </c>
      <c r="J3910">
        <v>0</v>
      </c>
      <c r="K3910">
        <v>1</v>
      </c>
      <c r="L3910">
        <v>0</v>
      </c>
      <c r="M3910" t="s">
        <v>8</v>
      </c>
      <c r="N3910" t="s">
        <v>8</v>
      </c>
      <c r="O3910" t="s">
        <v>8</v>
      </c>
      <c r="P3910" t="s">
        <v>8</v>
      </c>
      <c r="Q3910">
        <v>0</v>
      </c>
      <c r="R3910" t="s">
        <v>8</v>
      </c>
      <c r="S3910">
        <v>3</v>
      </c>
      <c r="T3910" t="s">
        <v>8</v>
      </c>
      <c r="U3910">
        <v>8</v>
      </c>
      <c r="V3910">
        <v>0</v>
      </c>
      <c r="W3910" t="s">
        <v>8</v>
      </c>
      <c r="X3910">
        <v>9.5</v>
      </c>
      <c r="Y3910" t="s">
        <v>8</v>
      </c>
      <c r="Z3910">
        <v>10</v>
      </c>
      <c r="AA3910">
        <v>0</v>
      </c>
      <c r="AB3910" t="s">
        <v>8</v>
      </c>
      <c r="AC3910">
        <v>20</v>
      </c>
      <c r="AD3910" t="s">
        <v>8</v>
      </c>
      <c r="AE3910" t="s">
        <v>8</v>
      </c>
      <c r="AF3910">
        <v>1</v>
      </c>
      <c r="AG3910" t="s">
        <v>8</v>
      </c>
      <c r="AH3910">
        <v>11</v>
      </c>
      <c r="AI3910" t="s">
        <v>8</v>
      </c>
      <c r="AJ3910">
        <v>22</v>
      </c>
      <c r="AK3910">
        <v>0</v>
      </c>
      <c r="AL3910" t="s">
        <v>8</v>
      </c>
      <c r="AM3910" t="s">
        <v>8</v>
      </c>
      <c r="AN3910" t="s">
        <v>8</v>
      </c>
      <c r="AO3910" t="s">
        <v>8</v>
      </c>
      <c r="AP3910">
        <v>0</v>
      </c>
      <c r="AQ3910" t="s">
        <v>8</v>
      </c>
      <c r="AR3910" t="s">
        <v>8</v>
      </c>
      <c r="AS3910" t="s">
        <v>8</v>
      </c>
      <c r="AT3910" t="s">
        <v>8</v>
      </c>
      <c r="AU3910">
        <v>0</v>
      </c>
      <c r="AV3910" t="s">
        <v>8</v>
      </c>
      <c r="AW3910" t="s">
        <v>8</v>
      </c>
      <c r="AX3910" t="s">
        <v>8</v>
      </c>
      <c r="AY3910" t="s">
        <v>8</v>
      </c>
      <c r="AZ3910">
        <v>0</v>
      </c>
      <c r="BA3910" t="s">
        <v>8</v>
      </c>
      <c r="BB3910">
        <v>11</v>
      </c>
      <c r="BC3910" t="s">
        <v>8</v>
      </c>
      <c r="BD3910" t="s">
        <v>8</v>
      </c>
      <c r="BE3910">
        <v>0</v>
      </c>
      <c r="BF3910" t="s">
        <v>8</v>
      </c>
      <c r="BG3910">
        <v>12</v>
      </c>
      <c r="BH3910" t="s">
        <v>8</v>
      </c>
      <c r="BI3910">
        <v>12</v>
      </c>
    </row>
    <row r="3911" spans="1:61" x14ac:dyDescent="0.25">
      <c r="A3911" t="s">
        <v>3027</v>
      </c>
      <c r="B3911" t="s">
        <v>1629</v>
      </c>
      <c r="C3911">
        <v>37079</v>
      </c>
      <c r="D3911" t="s">
        <v>3134</v>
      </c>
      <c r="E3911">
        <v>14857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 t="s">
        <v>8</v>
      </c>
      <c r="N3911" t="s">
        <v>8</v>
      </c>
      <c r="O3911" t="s">
        <v>8</v>
      </c>
      <c r="P3911" t="s">
        <v>8</v>
      </c>
      <c r="Q3911">
        <v>0</v>
      </c>
      <c r="R3911" t="s">
        <v>8</v>
      </c>
      <c r="S3911" t="s">
        <v>8</v>
      </c>
      <c r="T3911" t="s">
        <v>8</v>
      </c>
      <c r="U3911" t="s">
        <v>8</v>
      </c>
      <c r="V3911">
        <v>0</v>
      </c>
      <c r="W3911" t="s">
        <v>8</v>
      </c>
      <c r="X3911" t="s">
        <v>8</v>
      </c>
      <c r="Y3911" t="s">
        <v>8</v>
      </c>
      <c r="Z3911" t="s">
        <v>8</v>
      </c>
      <c r="AA3911">
        <v>0</v>
      </c>
      <c r="AB3911" t="s">
        <v>8</v>
      </c>
      <c r="AC3911" t="s">
        <v>8</v>
      </c>
      <c r="AD3911" t="s">
        <v>8</v>
      </c>
      <c r="AE3911" t="s">
        <v>8</v>
      </c>
      <c r="AF3911">
        <v>0</v>
      </c>
      <c r="AG3911" t="s">
        <v>8</v>
      </c>
      <c r="AH3911" t="s">
        <v>8</v>
      </c>
      <c r="AI3911" t="s">
        <v>8</v>
      </c>
      <c r="AJ3911" t="s">
        <v>8</v>
      </c>
      <c r="AK3911">
        <v>0</v>
      </c>
      <c r="AL3911" t="s">
        <v>8</v>
      </c>
      <c r="AM3911" t="s">
        <v>8</v>
      </c>
      <c r="AN3911" t="s">
        <v>8</v>
      </c>
      <c r="AO3911" t="s">
        <v>8</v>
      </c>
      <c r="AP3911">
        <v>0</v>
      </c>
      <c r="AQ3911" t="s">
        <v>8</v>
      </c>
      <c r="AR3911" t="s">
        <v>8</v>
      </c>
      <c r="AS3911" t="s">
        <v>8</v>
      </c>
      <c r="AT3911" t="s">
        <v>8</v>
      </c>
      <c r="AU3911">
        <v>0</v>
      </c>
      <c r="AV3911" t="s">
        <v>8</v>
      </c>
      <c r="AW3911" t="s">
        <v>8</v>
      </c>
      <c r="AX3911" t="s">
        <v>8</v>
      </c>
      <c r="AY3911" t="s">
        <v>8</v>
      </c>
      <c r="AZ3911">
        <v>0</v>
      </c>
      <c r="BA3911" t="s">
        <v>8</v>
      </c>
      <c r="BB3911" t="s">
        <v>8</v>
      </c>
      <c r="BC3911" t="s">
        <v>8</v>
      </c>
      <c r="BD3911" t="s">
        <v>8</v>
      </c>
      <c r="BE3911">
        <v>0</v>
      </c>
      <c r="BF3911" t="s">
        <v>8</v>
      </c>
      <c r="BG3911" t="s">
        <v>8</v>
      </c>
      <c r="BH3911" t="s">
        <v>8</v>
      </c>
      <c r="BI3911" t="s">
        <v>8</v>
      </c>
    </row>
    <row r="3912" spans="1:61" x14ac:dyDescent="0.25">
      <c r="A3912" t="s">
        <v>3027</v>
      </c>
      <c r="B3912" t="s">
        <v>3135</v>
      </c>
      <c r="C3912">
        <v>3728000</v>
      </c>
      <c r="D3912" t="s">
        <v>3031</v>
      </c>
      <c r="E3912">
        <v>5416</v>
      </c>
      <c r="F3912">
        <v>97</v>
      </c>
      <c r="G3912">
        <v>1</v>
      </c>
      <c r="H3912">
        <v>1</v>
      </c>
      <c r="I3912">
        <v>0</v>
      </c>
      <c r="J3912">
        <v>14</v>
      </c>
      <c r="K3912">
        <v>73</v>
      </c>
      <c r="L3912">
        <v>1</v>
      </c>
      <c r="M3912" t="s">
        <v>8</v>
      </c>
      <c r="N3912" t="s">
        <v>8</v>
      </c>
      <c r="O3912" t="s">
        <v>8</v>
      </c>
      <c r="P3912" t="s">
        <v>8</v>
      </c>
      <c r="Q3912">
        <v>1</v>
      </c>
      <c r="R3912" t="s">
        <v>8</v>
      </c>
      <c r="S3912" t="s">
        <v>8</v>
      </c>
      <c r="T3912" t="s">
        <v>8</v>
      </c>
      <c r="U3912" t="s">
        <v>8</v>
      </c>
      <c r="V3912">
        <v>0</v>
      </c>
      <c r="W3912" t="s">
        <v>8</v>
      </c>
      <c r="X3912" t="s">
        <v>8</v>
      </c>
      <c r="Y3912" t="s">
        <v>8</v>
      </c>
      <c r="Z3912" t="s">
        <v>8</v>
      </c>
      <c r="AA3912">
        <v>11</v>
      </c>
      <c r="AB3912">
        <v>8</v>
      </c>
      <c r="AC3912">
        <v>12</v>
      </c>
      <c r="AD3912">
        <v>102</v>
      </c>
      <c r="AE3912" t="s">
        <v>8</v>
      </c>
      <c r="AF3912">
        <v>60</v>
      </c>
      <c r="AG3912">
        <v>11</v>
      </c>
      <c r="AH3912">
        <v>10</v>
      </c>
      <c r="AI3912">
        <v>54</v>
      </c>
      <c r="AJ3912">
        <v>5</v>
      </c>
      <c r="AK3912">
        <v>0</v>
      </c>
      <c r="AL3912" t="s">
        <v>8</v>
      </c>
      <c r="AM3912" t="s">
        <v>8</v>
      </c>
      <c r="AN3912" t="s">
        <v>8</v>
      </c>
      <c r="AO3912" t="s">
        <v>8</v>
      </c>
      <c r="AP3912">
        <v>0</v>
      </c>
      <c r="AQ3912" t="s">
        <v>8</v>
      </c>
      <c r="AR3912" t="s">
        <v>8</v>
      </c>
      <c r="AS3912" t="s">
        <v>8</v>
      </c>
      <c r="AT3912" t="s">
        <v>8</v>
      </c>
      <c r="AU3912">
        <v>0</v>
      </c>
      <c r="AV3912" t="s">
        <v>8</v>
      </c>
      <c r="AW3912" t="s">
        <v>8</v>
      </c>
      <c r="AX3912" t="s">
        <v>8</v>
      </c>
      <c r="AY3912" t="s">
        <v>8</v>
      </c>
      <c r="AZ3912">
        <v>3</v>
      </c>
      <c r="BA3912" t="s">
        <v>8</v>
      </c>
      <c r="BB3912" t="s">
        <v>8</v>
      </c>
      <c r="BC3912" t="s">
        <v>8</v>
      </c>
      <c r="BD3912" t="s">
        <v>8</v>
      </c>
      <c r="BE3912">
        <v>13</v>
      </c>
      <c r="BF3912">
        <v>12</v>
      </c>
      <c r="BG3912">
        <v>11</v>
      </c>
      <c r="BH3912" t="s">
        <v>8</v>
      </c>
      <c r="BI3912" t="s">
        <v>8</v>
      </c>
    </row>
    <row r="3913" spans="1:61" x14ac:dyDescent="0.25">
      <c r="A3913" t="s">
        <v>3027</v>
      </c>
      <c r="B3913" t="s">
        <v>3136</v>
      </c>
      <c r="C3913">
        <v>3728080</v>
      </c>
      <c r="D3913" t="s">
        <v>3137</v>
      </c>
      <c r="E3913">
        <v>7639</v>
      </c>
      <c r="F3913">
        <v>5</v>
      </c>
      <c r="G3913">
        <v>0</v>
      </c>
      <c r="H3913">
        <v>0</v>
      </c>
      <c r="I3913">
        <v>0</v>
      </c>
      <c r="J3913">
        <v>1</v>
      </c>
      <c r="K3913">
        <v>3</v>
      </c>
      <c r="L3913">
        <v>0</v>
      </c>
      <c r="M3913" t="s">
        <v>8</v>
      </c>
      <c r="N3913" t="s">
        <v>8</v>
      </c>
      <c r="O3913" t="s">
        <v>8</v>
      </c>
      <c r="P3913" t="s">
        <v>8</v>
      </c>
      <c r="Q3913">
        <v>0</v>
      </c>
      <c r="R3913" t="s">
        <v>8</v>
      </c>
      <c r="S3913" t="s">
        <v>8</v>
      </c>
      <c r="T3913" t="s">
        <v>8</v>
      </c>
      <c r="U3913" t="s">
        <v>8</v>
      </c>
      <c r="V3913">
        <v>0</v>
      </c>
      <c r="W3913" t="s">
        <v>8</v>
      </c>
      <c r="X3913" t="s">
        <v>8</v>
      </c>
      <c r="Y3913" t="s">
        <v>8</v>
      </c>
      <c r="Z3913" t="s">
        <v>8</v>
      </c>
      <c r="AA3913">
        <v>0</v>
      </c>
      <c r="AB3913" t="s">
        <v>8</v>
      </c>
      <c r="AC3913" t="s">
        <v>8</v>
      </c>
      <c r="AD3913" t="s">
        <v>8</v>
      </c>
      <c r="AE3913" t="s">
        <v>8</v>
      </c>
      <c r="AF3913">
        <v>1</v>
      </c>
      <c r="AG3913" t="s">
        <v>8</v>
      </c>
      <c r="AH3913" t="s">
        <v>8</v>
      </c>
      <c r="AI3913" t="s">
        <v>8</v>
      </c>
      <c r="AJ3913" t="s">
        <v>8</v>
      </c>
      <c r="AK3913">
        <v>0</v>
      </c>
      <c r="AL3913" t="s">
        <v>8</v>
      </c>
      <c r="AM3913" t="s">
        <v>8</v>
      </c>
      <c r="AN3913" t="s">
        <v>8</v>
      </c>
      <c r="AO3913" t="s">
        <v>8</v>
      </c>
      <c r="AP3913">
        <v>0</v>
      </c>
      <c r="AQ3913" t="s">
        <v>8</v>
      </c>
      <c r="AR3913" t="s">
        <v>8</v>
      </c>
      <c r="AS3913" t="s">
        <v>8</v>
      </c>
      <c r="AT3913" t="s">
        <v>8</v>
      </c>
      <c r="AU3913">
        <v>0</v>
      </c>
      <c r="AV3913" t="s">
        <v>8</v>
      </c>
      <c r="AW3913" t="s">
        <v>8</v>
      </c>
      <c r="AX3913" t="s">
        <v>8</v>
      </c>
      <c r="AY3913" t="s">
        <v>8</v>
      </c>
      <c r="AZ3913">
        <v>1</v>
      </c>
      <c r="BA3913" t="s">
        <v>8</v>
      </c>
      <c r="BB3913" t="s">
        <v>8</v>
      </c>
      <c r="BC3913" t="s">
        <v>8</v>
      </c>
      <c r="BD3913" t="s">
        <v>8</v>
      </c>
      <c r="BE3913">
        <v>2</v>
      </c>
      <c r="BF3913" t="s">
        <v>8</v>
      </c>
      <c r="BG3913" t="s">
        <v>8</v>
      </c>
      <c r="BH3913" t="s">
        <v>8</v>
      </c>
      <c r="BI3913" t="s">
        <v>8</v>
      </c>
    </row>
    <row r="3914" spans="1:61" x14ac:dyDescent="0.25">
      <c r="A3914" t="s">
        <v>3027</v>
      </c>
      <c r="B3914" t="s">
        <v>3138</v>
      </c>
      <c r="C3914">
        <v>37081</v>
      </c>
      <c r="D3914" t="s">
        <v>3031</v>
      </c>
      <c r="E3914">
        <v>5416</v>
      </c>
      <c r="F3914">
        <v>44</v>
      </c>
      <c r="G3914">
        <v>0</v>
      </c>
      <c r="H3914">
        <v>0</v>
      </c>
      <c r="I3914">
        <v>0</v>
      </c>
      <c r="J3914">
        <v>2</v>
      </c>
      <c r="K3914">
        <v>37</v>
      </c>
      <c r="L3914">
        <v>0</v>
      </c>
      <c r="M3914" t="s">
        <v>8</v>
      </c>
      <c r="N3914" t="s">
        <v>8</v>
      </c>
      <c r="O3914" t="s">
        <v>8</v>
      </c>
      <c r="P3914" t="s">
        <v>8</v>
      </c>
      <c r="Q3914">
        <v>0</v>
      </c>
      <c r="R3914" t="s">
        <v>8</v>
      </c>
      <c r="S3914" t="s">
        <v>8</v>
      </c>
      <c r="T3914" t="s">
        <v>8</v>
      </c>
      <c r="U3914" t="s">
        <v>8</v>
      </c>
      <c r="V3914">
        <v>0</v>
      </c>
      <c r="W3914" t="s">
        <v>8</v>
      </c>
      <c r="X3914" t="s">
        <v>8</v>
      </c>
      <c r="Y3914" t="s">
        <v>8</v>
      </c>
      <c r="Z3914" t="s">
        <v>8</v>
      </c>
      <c r="AA3914">
        <v>1</v>
      </c>
      <c r="AB3914" t="s">
        <v>8</v>
      </c>
      <c r="AC3914">
        <v>12</v>
      </c>
      <c r="AD3914" t="s">
        <v>8</v>
      </c>
      <c r="AE3914" t="s">
        <v>8</v>
      </c>
      <c r="AF3914">
        <v>22</v>
      </c>
      <c r="AG3914">
        <v>17.5</v>
      </c>
      <c r="AH3914">
        <v>10</v>
      </c>
      <c r="AI3914">
        <v>19.5</v>
      </c>
      <c r="AJ3914">
        <v>5</v>
      </c>
      <c r="AK3914">
        <v>0</v>
      </c>
      <c r="AL3914" t="s">
        <v>8</v>
      </c>
      <c r="AM3914" t="s">
        <v>8</v>
      </c>
      <c r="AN3914" t="s">
        <v>8</v>
      </c>
      <c r="AO3914" t="s">
        <v>8</v>
      </c>
      <c r="AP3914">
        <v>0</v>
      </c>
      <c r="AQ3914" t="s">
        <v>8</v>
      </c>
      <c r="AR3914" t="s">
        <v>8</v>
      </c>
      <c r="AS3914" t="s">
        <v>8</v>
      </c>
      <c r="AT3914" t="s">
        <v>8</v>
      </c>
      <c r="AU3914">
        <v>0</v>
      </c>
      <c r="AV3914" t="s">
        <v>8</v>
      </c>
      <c r="AW3914" t="s">
        <v>8</v>
      </c>
      <c r="AX3914" t="s">
        <v>8</v>
      </c>
      <c r="AY3914" t="s">
        <v>8</v>
      </c>
      <c r="AZ3914">
        <v>1</v>
      </c>
      <c r="BA3914" t="s">
        <v>8</v>
      </c>
      <c r="BB3914" t="s">
        <v>8</v>
      </c>
      <c r="BC3914" t="s">
        <v>8</v>
      </c>
      <c r="BD3914" t="s">
        <v>8</v>
      </c>
      <c r="BE3914">
        <v>15</v>
      </c>
      <c r="BF3914">
        <v>10</v>
      </c>
      <c r="BG3914">
        <v>11</v>
      </c>
      <c r="BH3914">
        <v>29</v>
      </c>
      <c r="BI3914" t="s">
        <v>8</v>
      </c>
    </row>
    <row r="3915" spans="1:61" x14ac:dyDescent="0.25">
      <c r="A3915" t="s">
        <v>3027</v>
      </c>
      <c r="B3915" t="s">
        <v>3139</v>
      </c>
      <c r="C3915">
        <v>37083</v>
      </c>
      <c r="D3915" t="s">
        <v>3140</v>
      </c>
      <c r="E3915">
        <v>7978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 t="s">
        <v>8</v>
      </c>
      <c r="N3915" t="s">
        <v>8</v>
      </c>
      <c r="O3915" t="s">
        <v>8</v>
      </c>
      <c r="P3915" t="s">
        <v>8</v>
      </c>
      <c r="Q3915">
        <v>0</v>
      </c>
      <c r="R3915" t="s">
        <v>8</v>
      </c>
      <c r="S3915" t="s">
        <v>8</v>
      </c>
      <c r="T3915" t="s">
        <v>8</v>
      </c>
      <c r="U3915" t="s">
        <v>8</v>
      </c>
      <c r="V3915">
        <v>0</v>
      </c>
      <c r="W3915" t="s">
        <v>8</v>
      </c>
      <c r="X3915" t="s">
        <v>8</v>
      </c>
      <c r="Y3915" t="s">
        <v>8</v>
      </c>
      <c r="Z3915" t="s">
        <v>8</v>
      </c>
      <c r="AA3915">
        <v>0</v>
      </c>
      <c r="AB3915" t="s">
        <v>8</v>
      </c>
      <c r="AC3915" t="s">
        <v>8</v>
      </c>
      <c r="AD3915" t="s">
        <v>8</v>
      </c>
      <c r="AE3915" t="s">
        <v>8</v>
      </c>
      <c r="AF3915">
        <v>0</v>
      </c>
      <c r="AG3915" t="s">
        <v>8</v>
      </c>
      <c r="AH3915" t="s">
        <v>8</v>
      </c>
      <c r="AI3915" t="s">
        <v>8</v>
      </c>
      <c r="AJ3915" t="s">
        <v>8</v>
      </c>
      <c r="AK3915">
        <v>0</v>
      </c>
      <c r="AL3915" t="s">
        <v>8</v>
      </c>
      <c r="AM3915" t="s">
        <v>8</v>
      </c>
      <c r="AN3915" t="s">
        <v>8</v>
      </c>
      <c r="AO3915" t="s">
        <v>8</v>
      </c>
      <c r="AP3915">
        <v>0</v>
      </c>
      <c r="AQ3915" t="s">
        <v>8</v>
      </c>
      <c r="AR3915" t="s">
        <v>8</v>
      </c>
      <c r="AS3915" t="s">
        <v>8</v>
      </c>
      <c r="AT3915" t="s">
        <v>8</v>
      </c>
      <c r="AU3915">
        <v>0</v>
      </c>
      <c r="AV3915" t="s">
        <v>8</v>
      </c>
      <c r="AW3915" t="s">
        <v>8</v>
      </c>
      <c r="AX3915" t="s">
        <v>8</v>
      </c>
      <c r="AY3915" t="s">
        <v>8</v>
      </c>
      <c r="AZ3915">
        <v>0</v>
      </c>
      <c r="BA3915" t="s">
        <v>8</v>
      </c>
      <c r="BB3915" t="s">
        <v>8</v>
      </c>
      <c r="BC3915" t="s">
        <v>8</v>
      </c>
      <c r="BD3915" t="s">
        <v>8</v>
      </c>
      <c r="BE3915">
        <v>0</v>
      </c>
      <c r="BF3915" t="s">
        <v>8</v>
      </c>
      <c r="BG3915" t="s">
        <v>8</v>
      </c>
      <c r="BH3915" t="s">
        <v>8</v>
      </c>
      <c r="BI3915" t="s">
        <v>8</v>
      </c>
    </row>
    <row r="3916" spans="1:61" x14ac:dyDescent="0.25">
      <c r="A3916" t="s">
        <v>3027</v>
      </c>
      <c r="B3916" t="s">
        <v>2373</v>
      </c>
      <c r="C3916">
        <v>3728920</v>
      </c>
      <c r="D3916" t="s">
        <v>3070</v>
      </c>
      <c r="E3916" t="s">
        <v>8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 t="s">
        <v>8</v>
      </c>
      <c r="N3916" t="s">
        <v>8</v>
      </c>
      <c r="O3916" t="s">
        <v>8</v>
      </c>
      <c r="P3916" t="s">
        <v>8</v>
      </c>
      <c r="Q3916">
        <v>0</v>
      </c>
      <c r="R3916" t="s">
        <v>8</v>
      </c>
      <c r="S3916" t="s">
        <v>8</v>
      </c>
      <c r="T3916" t="s">
        <v>8</v>
      </c>
      <c r="U3916" t="s">
        <v>8</v>
      </c>
      <c r="V3916">
        <v>0</v>
      </c>
      <c r="W3916" t="s">
        <v>8</v>
      </c>
      <c r="X3916" t="s">
        <v>8</v>
      </c>
      <c r="Y3916" t="s">
        <v>8</v>
      </c>
      <c r="Z3916" t="s">
        <v>8</v>
      </c>
      <c r="AA3916">
        <v>0</v>
      </c>
      <c r="AB3916" t="s">
        <v>8</v>
      </c>
      <c r="AC3916" t="s">
        <v>8</v>
      </c>
      <c r="AD3916" t="s">
        <v>8</v>
      </c>
      <c r="AE3916" t="s">
        <v>8</v>
      </c>
      <c r="AF3916">
        <v>0</v>
      </c>
      <c r="AG3916" t="s">
        <v>8</v>
      </c>
      <c r="AH3916" t="s">
        <v>8</v>
      </c>
      <c r="AI3916" t="s">
        <v>8</v>
      </c>
      <c r="AJ3916" t="s">
        <v>8</v>
      </c>
      <c r="AK3916">
        <v>0</v>
      </c>
      <c r="AL3916" t="s">
        <v>8</v>
      </c>
      <c r="AM3916" t="s">
        <v>8</v>
      </c>
      <c r="AN3916" t="s">
        <v>8</v>
      </c>
      <c r="AO3916" t="s">
        <v>8</v>
      </c>
      <c r="AP3916">
        <v>0</v>
      </c>
      <c r="AQ3916" t="s">
        <v>8</v>
      </c>
      <c r="AR3916" t="s">
        <v>8</v>
      </c>
      <c r="AS3916" t="s">
        <v>8</v>
      </c>
      <c r="AT3916" t="s">
        <v>8</v>
      </c>
      <c r="AU3916">
        <v>0</v>
      </c>
      <c r="AV3916" t="s">
        <v>8</v>
      </c>
      <c r="AW3916" t="s">
        <v>8</v>
      </c>
      <c r="AX3916" t="s">
        <v>8</v>
      </c>
      <c r="AY3916" t="s">
        <v>8</v>
      </c>
      <c r="AZ3916">
        <v>0</v>
      </c>
      <c r="BA3916" t="s">
        <v>8</v>
      </c>
      <c r="BB3916" t="s">
        <v>8</v>
      </c>
      <c r="BC3916" t="s">
        <v>8</v>
      </c>
      <c r="BD3916" t="s">
        <v>8</v>
      </c>
      <c r="BE3916">
        <v>0</v>
      </c>
      <c r="BF3916" t="s">
        <v>8</v>
      </c>
      <c r="BG3916" t="s">
        <v>8</v>
      </c>
      <c r="BH3916" t="s">
        <v>8</v>
      </c>
      <c r="BI3916" t="s">
        <v>8</v>
      </c>
    </row>
    <row r="3917" spans="1:61" x14ac:dyDescent="0.25">
      <c r="A3917" t="s">
        <v>3027</v>
      </c>
      <c r="B3917" t="s">
        <v>3141</v>
      </c>
      <c r="C3917">
        <v>37085</v>
      </c>
      <c r="D3917" t="s">
        <v>3089</v>
      </c>
      <c r="E3917">
        <v>3250</v>
      </c>
      <c r="F3917">
        <v>5</v>
      </c>
      <c r="G3917">
        <v>0</v>
      </c>
      <c r="H3917">
        <v>0</v>
      </c>
      <c r="I3917">
        <v>0</v>
      </c>
      <c r="J3917">
        <v>1</v>
      </c>
      <c r="K3917">
        <v>2</v>
      </c>
      <c r="L3917">
        <v>0</v>
      </c>
      <c r="M3917" t="s">
        <v>8</v>
      </c>
      <c r="N3917" t="s">
        <v>8</v>
      </c>
      <c r="O3917" t="s">
        <v>8</v>
      </c>
      <c r="P3917" t="s">
        <v>8</v>
      </c>
      <c r="Q3917">
        <v>0</v>
      </c>
      <c r="R3917" t="s">
        <v>8</v>
      </c>
      <c r="S3917" t="s">
        <v>8</v>
      </c>
      <c r="T3917" t="s">
        <v>8</v>
      </c>
      <c r="U3917" t="s">
        <v>8</v>
      </c>
      <c r="V3917">
        <v>0</v>
      </c>
      <c r="W3917" t="s">
        <v>8</v>
      </c>
      <c r="X3917" t="s">
        <v>8</v>
      </c>
      <c r="Y3917" t="s">
        <v>8</v>
      </c>
      <c r="Z3917" t="s">
        <v>8</v>
      </c>
      <c r="AA3917">
        <v>0</v>
      </c>
      <c r="AB3917" t="s">
        <v>8</v>
      </c>
      <c r="AC3917" t="s">
        <v>8</v>
      </c>
      <c r="AD3917" t="s">
        <v>8</v>
      </c>
      <c r="AE3917" t="s">
        <v>8</v>
      </c>
      <c r="AF3917">
        <v>1</v>
      </c>
      <c r="AG3917">
        <v>12</v>
      </c>
      <c r="AH3917" t="s">
        <v>8</v>
      </c>
      <c r="AI3917">
        <v>13</v>
      </c>
      <c r="AJ3917" t="s">
        <v>8</v>
      </c>
      <c r="AK3917">
        <v>0</v>
      </c>
      <c r="AL3917" t="s">
        <v>8</v>
      </c>
      <c r="AM3917" t="s">
        <v>8</v>
      </c>
      <c r="AN3917" t="s">
        <v>8</v>
      </c>
      <c r="AO3917" t="s">
        <v>8</v>
      </c>
      <c r="AP3917">
        <v>0</v>
      </c>
      <c r="AQ3917" t="s">
        <v>8</v>
      </c>
      <c r="AR3917" t="s">
        <v>8</v>
      </c>
      <c r="AS3917" t="s">
        <v>8</v>
      </c>
      <c r="AT3917" t="s">
        <v>8</v>
      </c>
      <c r="AU3917">
        <v>0</v>
      </c>
      <c r="AV3917" t="s">
        <v>8</v>
      </c>
      <c r="AW3917" t="s">
        <v>8</v>
      </c>
      <c r="AX3917" t="s">
        <v>8</v>
      </c>
      <c r="AY3917" t="s">
        <v>8</v>
      </c>
      <c r="AZ3917">
        <v>1</v>
      </c>
      <c r="BA3917" t="s">
        <v>8</v>
      </c>
      <c r="BB3917" t="s">
        <v>8</v>
      </c>
      <c r="BC3917" t="s">
        <v>8</v>
      </c>
      <c r="BD3917" t="s">
        <v>8</v>
      </c>
      <c r="BE3917">
        <v>1</v>
      </c>
      <c r="BF3917" t="s">
        <v>8</v>
      </c>
      <c r="BG3917" t="s">
        <v>8</v>
      </c>
      <c r="BH3917" t="s">
        <v>8</v>
      </c>
      <c r="BI3917" t="s">
        <v>8</v>
      </c>
    </row>
    <row r="3918" spans="1:61" x14ac:dyDescent="0.25">
      <c r="A3918" t="s">
        <v>3027</v>
      </c>
      <c r="B3918" t="s">
        <v>3141</v>
      </c>
      <c r="C3918">
        <v>37085</v>
      </c>
      <c r="D3918" t="s">
        <v>3029</v>
      </c>
      <c r="E3918">
        <v>3046</v>
      </c>
      <c r="F3918">
        <v>16</v>
      </c>
      <c r="G3918">
        <v>0</v>
      </c>
      <c r="H3918">
        <v>0</v>
      </c>
      <c r="I3918">
        <v>0</v>
      </c>
      <c r="J3918">
        <v>1</v>
      </c>
      <c r="K3918">
        <v>9</v>
      </c>
      <c r="L3918">
        <v>0</v>
      </c>
      <c r="M3918" t="s">
        <v>8</v>
      </c>
      <c r="N3918" t="s">
        <v>8</v>
      </c>
      <c r="O3918" t="s">
        <v>8</v>
      </c>
      <c r="P3918" t="s">
        <v>8</v>
      </c>
      <c r="Q3918">
        <v>0</v>
      </c>
      <c r="R3918" t="s">
        <v>8</v>
      </c>
      <c r="S3918">
        <v>3</v>
      </c>
      <c r="T3918" t="s">
        <v>8</v>
      </c>
      <c r="U3918">
        <v>8</v>
      </c>
      <c r="V3918">
        <v>0</v>
      </c>
      <c r="W3918" t="s">
        <v>8</v>
      </c>
      <c r="X3918">
        <v>9.5</v>
      </c>
      <c r="Y3918" t="s">
        <v>8</v>
      </c>
      <c r="Z3918">
        <v>10</v>
      </c>
      <c r="AA3918">
        <v>1</v>
      </c>
      <c r="AB3918" t="s">
        <v>8</v>
      </c>
      <c r="AC3918">
        <v>20</v>
      </c>
      <c r="AD3918" t="s">
        <v>8</v>
      </c>
      <c r="AE3918" t="s">
        <v>8</v>
      </c>
      <c r="AF3918">
        <v>9</v>
      </c>
      <c r="AG3918">
        <v>12</v>
      </c>
      <c r="AH3918">
        <v>11</v>
      </c>
      <c r="AI3918">
        <v>13</v>
      </c>
      <c r="AJ3918">
        <v>22</v>
      </c>
      <c r="AK3918">
        <v>0</v>
      </c>
      <c r="AL3918" t="s">
        <v>8</v>
      </c>
      <c r="AM3918" t="s">
        <v>8</v>
      </c>
      <c r="AN3918" t="s">
        <v>8</v>
      </c>
      <c r="AO3918" t="s">
        <v>8</v>
      </c>
      <c r="AP3918">
        <v>0</v>
      </c>
      <c r="AQ3918" t="s">
        <v>8</v>
      </c>
      <c r="AR3918" t="s">
        <v>8</v>
      </c>
      <c r="AS3918" t="s">
        <v>8</v>
      </c>
      <c r="AT3918" t="s">
        <v>8</v>
      </c>
      <c r="AU3918">
        <v>0</v>
      </c>
      <c r="AV3918" t="s">
        <v>8</v>
      </c>
      <c r="AW3918" t="s">
        <v>8</v>
      </c>
      <c r="AX3918" t="s">
        <v>8</v>
      </c>
      <c r="AY3918" t="s">
        <v>8</v>
      </c>
      <c r="AZ3918">
        <v>0</v>
      </c>
      <c r="BA3918" t="s">
        <v>8</v>
      </c>
      <c r="BB3918">
        <v>11</v>
      </c>
      <c r="BC3918" t="s">
        <v>8</v>
      </c>
      <c r="BD3918" t="s">
        <v>8</v>
      </c>
      <c r="BE3918">
        <v>0</v>
      </c>
      <c r="BF3918" t="s">
        <v>8</v>
      </c>
      <c r="BG3918">
        <v>12</v>
      </c>
      <c r="BH3918" t="s">
        <v>8</v>
      </c>
      <c r="BI3918">
        <v>12</v>
      </c>
    </row>
    <row r="3919" spans="1:61" x14ac:dyDescent="0.25">
      <c r="A3919" t="s">
        <v>3027</v>
      </c>
      <c r="B3919" t="s">
        <v>3141</v>
      </c>
      <c r="C3919">
        <v>37085</v>
      </c>
      <c r="D3919" t="s">
        <v>3102</v>
      </c>
      <c r="E3919">
        <v>17572</v>
      </c>
      <c r="F3919">
        <v>4</v>
      </c>
      <c r="G3919">
        <v>0</v>
      </c>
      <c r="H3919">
        <v>0</v>
      </c>
      <c r="I3919">
        <v>0</v>
      </c>
      <c r="J3919">
        <v>0</v>
      </c>
      <c r="K3919">
        <v>4</v>
      </c>
      <c r="L3919">
        <v>0</v>
      </c>
      <c r="M3919" t="s">
        <v>8</v>
      </c>
      <c r="N3919" t="s">
        <v>8</v>
      </c>
      <c r="O3919" t="s">
        <v>8</v>
      </c>
      <c r="P3919" t="s">
        <v>8</v>
      </c>
      <c r="Q3919">
        <v>0</v>
      </c>
      <c r="R3919" t="s">
        <v>8</v>
      </c>
      <c r="S3919" t="s">
        <v>8</v>
      </c>
      <c r="T3919" t="s">
        <v>8</v>
      </c>
      <c r="U3919" t="s">
        <v>8</v>
      </c>
      <c r="V3919">
        <v>0</v>
      </c>
      <c r="W3919" t="s">
        <v>8</v>
      </c>
      <c r="X3919" t="s">
        <v>8</v>
      </c>
      <c r="Y3919" t="s">
        <v>8</v>
      </c>
      <c r="Z3919" t="s">
        <v>8</v>
      </c>
      <c r="AA3919">
        <v>0</v>
      </c>
      <c r="AB3919" t="s">
        <v>8</v>
      </c>
      <c r="AC3919" t="s">
        <v>8</v>
      </c>
      <c r="AD3919" t="s">
        <v>8</v>
      </c>
      <c r="AE3919" t="s">
        <v>8</v>
      </c>
      <c r="AF3919">
        <v>1</v>
      </c>
      <c r="AG3919">
        <v>12</v>
      </c>
      <c r="AH3919" t="s">
        <v>8</v>
      </c>
      <c r="AI3919">
        <v>13</v>
      </c>
      <c r="AJ3919" t="s">
        <v>8</v>
      </c>
      <c r="AK3919">
        <v>0</v>
      </c>
      <c r="AL3919" t="s">
        <v>8</v>
      </c>
      <c r="AM3919" t="s">
        <v>8</v>
      </c>
      <c r="AN3919" t="s">
        <v>8</v>
      </c>
      <c r="AO3919" t="s">
        <v>8</v>
      </c>
      <c r="AP3919">
        <v>0</v>
      </c>
      <c r="AQ3919" t="s">
        <v>8</v>
      </c>
      <c r="AR3919" t="s">
        <v>8</v>
      </c>
      <c r="AS3919" t="s">
        <v>8</v>
      </c>
      <c r="AT3919" t="s">
        <v>8</v>
      </c>
      <c r="AU3919">
        <v>0</v>
      </c>
      <c r="AV3919" t="s">
        <v>8</v>
      </c>
      <c r="AW3919" t="s">
        <v>8</v>
      </c>
      <c r="AX3919" t="s">
        <v>8</v>
      </c>
      <c r="AY3919" t="s">
        <v>8</v>
      </c>
      <c r="AZ3919">
        <v>0</v>
      </c>
      <c r="BA3919" t="s">
        <v>8</v>
      </c>
      <c r="BB3919" t="s">
        <v>8</v>
      </c>
      <c r="BC3919" t="s">
        <v>8</v>
      </c>
      <c r="BD3919" t="s">
        <v>8</v>
      </c>
      <c r="BE3919">
        <v>3</v>
      </c>
      <c r="BF3919" t="s">
        <v>8</v>
      </c>
      <c r="BG3919" t="s">
        <v>8</v>
      </c>
      <c r="BH3919" t="s">
        <v>8</v>
      </c>
      <c r="BI3919" t="s">
        <v>8</v>
      </c>
    </row>
    <row r="3920" spans="1:61" x14ac:dyDescent="0.25">
      <c r="A3920" t="s">
        <v>3027</v>
      </c>
      <c r="B3920" t="s">
        <v>3142</v>
      </c>
      <c r="C3920">
        <v>3729800</v>
      </c>
      <c r="D3920" t="s">
        <v>3031</v>
      </c>
      <c r="E3920">
        <v>5416</v>
      </c>
      <c r="F3920">
        <v>1</v>
      </c>
      <c r="G3920">
        <v>0</v>
      </c>
      <c r="H3920">
        <v>0</v>
      </c>
      <c r="I3920">
        <v>0</v>
      </c>
      <c r="J3920">
        <v>0</v>
      </c>
      <c r="K3920">
        <v>1</v>
      </c>
      <c r="L3920">
        <v>0</v>
      </c>
      <c r="M3920" t="s">
        <v>8</v>
      </c>
      <c r="N3920" t="s">
        <v>8</v>
      </c>
      <c r="O3920" t="s">
        <v>8</v>
      </c>
      <c r="P3920" t="s">
        <v>8</v>
      </c>
      <c r="Q3920">
        <v>0</v>
      </c>
      <c r="R3920" t="s">
        <v>8</v>
      </c>
      <c r="S3920" t="s">
        <v>8</v>
      </c>
      <c r="T3920" t="s">
        <v>8</v>
      </c>
      <c r="U3920" t="s">
        <v>8</v>
      </c>
      <c r="V3920">
        <v>0</v>
      </c>
      <c r="W3920" t="s">
        <v>8</v>
      </c>
      <c r="X3920" t="s">
        <v>8</v>
      </c>
      <c r="Y3920" t="s">
        <v>8</v>
      </c>
      <c r="Z3920" t="s">
        <v>8</v>
      </c>
      <c r="AA3920">
        <v>0</v>
      </c>
      <c r="AB3920" t="s">
        <v>8</v>
      </c>
      <c r="AC3920">
        <v>12</v>
      </c>
      <c r="AD3920" t="s">
        <v>8</v>
      </c>
      <c r="AE3920" t="s">
        <v>8</v>
      </c>
      <c r="AF3920">
        <v>0</v>
      </c>
      <c r="AG3920" t="s">
        <v>8</v>
      </c>
      <c r="AH3920">
        <v>10</v>
      </c>
      <c r="AI3920" t="s">
        <v>8</v>
      </c>
      <c r="AJ3920">
        <v>5</v>
      </c>
      <c r="AK3920">
        <v>0</v>
      </c>
      <c r="AL3920" t="s">
        <v>8</v>
      </c>
      <c r="AM3920" t="s">
        <v>8</v>
      </c>
      <c r="AN3920" t="s">
        <v>8</v>
      </c>
      <c r="AO3920" t="s">
        <v>8</v>
      </c>
      <c r="AP3920">
        <v>0</v>
      </c>
      <c r="AQ3920" t="s">
        <v>8</v>
      </c>
      <c r="AR3920" t="s">
        <v>8</v>
      </c>
      <c r="AS3920" t="s">
        <v>8</v>
      </c>
      <c r="AT3920" t="s">
        <v>8</v>
      </c>
      <c r="AU3920">
        <v>0</v>
      </c>
      <c r="AV3920" t="s">
        <v>8</v>
      </c>
      <c r="AW3920" t="s">
        <v>8</v>
      </c>
      <c r="AX3920" t="s">
        <v>8</v>
      </c>
      <c r="AY3920" t="s">
        <v>8</v>
      </c>
      <c r="AZ3920">
        <v>0</v>
      </c>
      <c r="BA3920" t="s">
        <v>8</v>
      </c>
      <c r="BB3920" t="s">
        <v>8</v>
      </c>
      <c r="BC3920" t="s">
        <v>8</v>
      </c>
      <c r="BD3920" t="s">
        <v>8</v>
      </c>
      <c r="BE3920">
        <v>1</v>
      </c>
      <c r="BF3920" t="s">
        <v>8</v>
      </c>
      <c r="BG3920">
        <v>11</v>
      </c>
      <c r="BH3920" t="s">
        <v>8</v>
      </c>
      <c r="BI3920" t="s">
        <v>8</v>
      </c>
    </row>
    <row r="3921" spans="1:61" x14ac:dyDescent="0.25">
      <c r="A3921" t="s">
        <v>3027</v>
      </c>
      <c r="B3921" t="s">
        <v>3143</v>
      </c>
      <c r="C3921">
        <v>3730120</v>
      </c>
      <c r="D3921" t="s">
        <v>3029</v>
      </c>
      <c r="E3921">
        <v>3046</v>
      </c>
      <c r="F3921">
        <v>1</v>
      </c>
      <c r="G3921">
        <v>0</v>
      </c>
      <c r="H3921">
        <v>0</v>
      </c>
      <c r="I3921">
        <v>0</v>
      </c>
      <c r="J3921">
        <v>0</v>
      </c>
      <c r="K3921">
        <v>1</v>
      </c>
      <c r="L3921">
        <v>0</v>
      </c>
      <c r="M3921" t="s">
        <v>8</v>
      </c>
      <c r="N3921" t="s">
        <v>8</v>
      </c>
      <c r="O3921" t="s">
        <v>8</v>
      </c>
      <c r="P3921" t="s">
        <v>8</v>
      </c>
      <c r="Q3921">
        <v>0</v>
      </c>
      <c r="R3921" t="s">
        <v>8</v>
      </c>
      <c r="S3921">
        <v>3</v>
      </c>
      <c r="T3921" t="s">
        <v>8</v>
      </c>
      <c r="U3921">
        <v>8</v>
      </c>
      <c r="V3921">
        <v>0</v>
      </c>
      <c r="W3921" t="s">
        <v>8</v>
      </c>
      <c r="X3921">
        <v>9.5</v>
      </c>
      <c r="Y3921" t="s">
        <v>8</v>
      </c>
      <c r="Z3921">
        <v>10</v>
      </c>
      <c r="AA3921">
        <v>0</v>
      </c>
      <c r="AB3921" t="s">
        <v>8</v>
      </c>
      <c r="AC3921">
        <v>20</v>
      </c>
      <c r="AD3921" t="s">
        <v>8</v>
      </c>
      <c r="AE3921" t="s">
        <v>8</v>
      </c>
      <c r="AF3921">
        <v>1</v>
      </c>
      <c r="AG3921" t="s">
        <v>8</v>
      </c>
      <c r="AH3921">
        <v>11</v>
      </c>
      <c r="AI3921" t="s">
        <v>8</v>
      </c>
      <c r="AJ3921">
        <v>22</v>
      </c>
      <c r="AK3921">
        <v>0</v>
      </c>
      <c r="AL3921" t="s">
        <v>8</v>
      </c>
      <c r="AM3921" t="s">
        <v>8</v>
      </c>
      <c r="AN3921" t="s">
        <v>8</v>
      </c>
      <c r="AO3921" t="s">
        <v>8</v>
      </c>
      <c r="AP3921">
        <v>0</v>
      </c>
      <c r="AQ3921" t="s">
        <v>8</v>
      </c>
      <c r="AR3921" t="s">
        <v>8</v>
      </c>
      <c r="AS3921" t="s">
        <v>8</v>
      </c>
      <c r="AT3921" t="s">
        <v>8</v>
      </c>
      <c r="AU3921">
        <v>0</v>
      </c>
      <c r="AV3921" t="s">
        <v>8</v>
      </c>
      <c r="AW3921" t="s">
        <v>8</v>
      </c>
      <c r="AX3921" t="s">
        <v>8</v>
      </c>
      <c r="AY3921" t="s">
        <v>8</v>
      </c>
      <c r="AZ3921">
        <v>0</v>
      </c>
      <c r="BA3921" t="s">
        <v>8</v>
      </c>
      <c r="BB3921">
        <v>11</v>
      </c>
      <c r="BC3921" t="s">
        <v>8</v>
      </c>
      <c r="BD3921" t="s">
        <v>8</v>
      </c>
      <c r="BE3921">
        <v>0</v>
      </c>
      <c r="BF3921" t="s">
        <v>8</v>
      </c>
      <c r="BG3921">
        <v>12</v>
      </c>
      <c r="BH3921" t="s">
        <v>8</v>
      </c>
      <c r="BI3921">
        <v>12</v>
      </c>
    </row>
    <row r="3922" spans="1:61" x14ac:dyDescent="0.25">
      <c r="A3922" t="s">
        <v>3027</v>
      </c>
      <c r="B3922" t="s">
        <v>3144</v>
      </c>
      <c r="C3922">
        <v>3730260</v>
      </c>
      <c r="D3922" t="s">
        <v>3031</v>
      </c>
      <c r="E3922">
        <v>5416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 t="s">
        <v>8</v>
      </c>
      <c r="N3922" t="s">
        <v>8</v>
      </c>
      <c r="O3922" t="s">
        <v>8</v>
      </c>
      <c r="P3922" t="s">
        <v>8</v>
      </c>
      <c r="Q3922">
        <v>0</v>
      </c>
      <c r="R3922" t="s">
        <v>8</v>
      </c>
      <c r="S3922" t="s">
        <v>8</v>
      </c>
      <c r="T3922" t="s">
        <v>8</v>
      </c>
      <c r="U3922" t="s">
        <v>8</v>
      </c>
      <c r="V3922">
        <v>0</v>
      </c>
      <c r="W3922" t="s">
        <v>8</v>
      </c>
      <c r="X3922" t="s">
        <v>8</v>
      </c>
      <c r="Y3922" t="s">
        <v>8</v>
      </c>
      <c r="Z3922" t="s">
        <v>8</v>
      </c>
      <c r="AA3922">
        <v>0</v>
      </c>
      <c r="AB3922" t="s">
        <v>8</v>
      </c>
      <c r="AC3922">
        <v>12</v>
      </c>
      <c r="AD3922" t="s">
        <v>8</v>
      </c>
      <c r="AE3922" t="s">
        <v>8</v>
      </c>
      <c r="AF3922">
        <v>0</v>
      </c>
      <c r="AG3922" t="s">
        <v>8</v>
      </c>
      <c r="AH3922">
        <v>10</v>
      </c>
      <c r="AI3922" t="s">
        <v>8</v>
      </c>
      <c r="AJ3922">
        <v>5</v>
      </c>
      <c r="AK3922">
        <v>0</v>
      </c>
      <c r="AL3922" t="s">
        <v>8</v>
      </c>
      <c r="AM3922" t="s">
        <v>8</v>
      </c>
      <c r="AN3922" t="s">
        <v>8</v>
      </c>
      <c r="AO3922" t="s">
        <v>8</v>
      </c>
      <c r="AP3922">
        <v>0</v>
      </c>
      <c r="AQ3922" t="s">
        <v>8</v>
      </c>
      <c r="AR3922" t="s">
        <v>8</v>
      </c>
      <c r="AS3922" t="s">
        <v>8</v>
      </c>
      <c r="AT3922" t="s">
        <v>8</v>
      </c>
      <c r="AU3922">
        <v>0</v>
      </c>
      <c r="AV3922" t="s">
        <v>8</v>
      </c>
      <c r="AW3922" t="s">
        <v>8</v>
      </c>
      <c r="AX3922" t="s">
        <v>8</v>
      </c>
      <c r="AY3922" t="s">
        <v>8</v>
      </c>
      <c r="AZ3922">
        <v>0</v>
      </c>
      <c r="BA3922" t="s">
        <v>8</v>
      </c>
      <c r="BB3922" t="s">
        <v>8</v>
      </c>
      <c r="BC3922" t="s">
        <v>8</v>
      </c>
      <c r="BD3922" t="s">
        <v>8</v>
      </c>
      <c r="BE3922">
        <v>0</v>
      </c>
      <c r="BF3922" t="s">
        <v>8</v>
      </c>
      <c r="BG3922">
        <v>11</v>
      </c>
      <c r="BH3922" t="s">
        <v>8</v>
      </c>
      <c r="BI3922" t="s">
        <v>8</v>
      </c>
    </row>
    <row r="3923" spans="1:61" x14ac:dyDescent="0.25">
      <c r="A3923" t="s">
        <v>3027</v>
      </c>
      <c r="B3923" t="s">
        <v>3145</v>
      </c>
      <c r="C3923">
        <v>37087</v>
      </c>
      <c r="D3923" t="s">
        <v>3029</v>
      </c>
      <c r="E3923">
        <v>3046</v>
      </c>
      <c r="F3923">
        <v>4</v>
      </c>
      <c r="G3923">
        <v>0</v>
      </c>
      <c r="H3923">
        <v>0</v>
      </c>
      <c r="I3923">
        <v>0</v>
      </c>
      <c r="J3923">
        <v>0</v>
      </c>
      <c r="K3923">
        <v>1</v>
      </c>
      <c r="L3923">
        <v>0</v>
      </c>
      <c r="M3923" t="s">
        <v>8</v>
      </c>
      <c r="N3923" t="s">
        <v>8</v>
      </c>
      <c r="O3923" t="s">
        <v>8</v>
      </c>
      <c r="P3923" t="s">
        <v>8</v>
      </c>
      <c r="Q3923">
        <v>0</v>
      </c>
      <c r="R3923" t="s">
        <v>8</v>
      </c>
      <c r="S3923">
        <v>3</v>
      </c>
      <c r="T3923" t="s">
        <v>8</v>
      </c>
      <c r="U3923">
        <v>8</v>
      </c>
      <c r="V3923">
        <v>0</v>
      </c>
      <c r="W3923" t="s">
        <v>8</v>
      </c>
      <c r="X3923">
        <v>9.5</v>
      </c>
      <c r="Y3923" t="s">
        <v>8</v>
      </c>
      <c r="Z3923">
        <v>10</v>
      </c>
      <c r="AA3923">
        <v>0</v>
      </c>
      <c r="AB3923" t="s">
        <v>8</v>
      </c>
      <c r="AC3923">
        <v>20</v>
      </c>
      <c r="AD3923" t="s">
        <v>8</v>
      </c>
      <c r="AE3923" t="s">
        <v>8</v>
      </c>
      <c r="AF3923">
        <v>0</v>
      </c>
      <c r="AG3923" t="s">
        <v>8</v>
      </c>
      <c r="AH3923">
        <v>11</v>
      </c>
      <c r="AI3923" t="s">
        <v>8</v>
      </c>
      <c r="AJ3923">
        <v>22</v>
      </c>
      <c r="AK3923">
        <v>0</v>
      </c>
      <c r="AL3923" t="s">
        <v>8</v>
      </c>
      <c r="AM3923" t="s">
        <v>8</v>
      </c>
      <c r="AN3923" t="s">
        <v>8</v>
      </c>
      <c r="AO3923" t="s">
        <v>8</v>
      </c>
      <c r="AP3923">
        <v>0</v>
      </c>
      <c r="AQ3923" t="s">
        <v>8</v>
      </c>
      <c r="AR3923" t="s">
        <v>8</v>
      </c>
      <c r="AS3923" t="s">
        <v>8</v>
      </c>
      <c r="AT3923" t="s">
        <v>8</v>
      </c>
      <c r="AU3923">
        <v>0</v>
      </c>
      <c r="AV3923" t="s">
        <v>8</v>
      </c>
      <c r="AW3923" t="s">
        <v>8</v>
      </c>
      <c r="AX3923" t="s">
        <v>8</v>
      </c>
      <c r="AY3923" t="s">
        <v>8</v>
      </c>
      <c r="AZ3923">
        <v>0</v>
      </c>
      <c r="BA3923" t="s">
        <v>8</v>
      </c>
      <c r="BB3923">
        <v>11</v>
      </c>
      <c r="BC3923" t="s">
        <v>8</v>
      </c>
      <c r="BD3923" t="s">
        <v>8</v>
      </c>
      <c r="BE3923">
        <v>1</v>
      </c>
      <c r="BF3923" t="s">
        <v>8</v>
      </c>
      <c r="BG3923">
        <v>12</v>
      </c>
      <c r="BH3923" t="s">
        <v>8</v>
      </c>
      <c r="BI3923">
        <v>12</v>
      </c>
    </row>
    <row r="3924" spans="1:61" x14ac:dyDescent="0.25">
      <c r="A3924" t="s">
        <v>3027</v>
      </c>
      <c r="B3924" t="s">
        <v>3146</v>
      </c>
      <c r="C3924">
        <v>37089</v>
      </c>
      <c r="D3924" t="s">
        <v>3029</v>
      </c>
      <c r="E3924">
        <v>3046</v>
      </c>
      <c r="F3924">
        <v>22</v>
      </c>
      <c r="G3924">
        <v>0</v>
      </c>
      <c r="H3924">
        <v>0</v>
      </c>
      <c r="I3924">
        <v>0</v>
      </c>
      <c r="J3924">
        <v>2</v>
      </c>
      <c r="K3924">
        <v>17</v>
      </c>
      <c r="L3924">
        <v>0</v>
      </c>
      <c r="M3924" t="s">
        <v>8</v>
      </c>
      <c r="N3924" t="s">
        <v>8</v>
      </c>
      <c r="O3924" t="s">
        <v>8</v>
      </c>
      <c r="P3924" t="s">
        <v>8</v>
      </c>
      <c r="Q3924">
        <v>0</v>
      </c>
      <c r="R3924" t="s">
        <v>8</v>
      </c>
      <c r="S3924">
        <v>3</v>
      </c>
      <c r="T3924" t="s">
        <v>8</v>
      </c>
      <c r="U3924">
        <v>8</v>
      </c>
      <c r="V3924">
        <v>0</v>
      </c>
      <c r="W3924" t="s">
        <v>8</v>
      </c>
      <c r="X3924">
        <v>9.5</v>
      </c>
      <c r="Y3924" t="s">
        <v>8</v>
      </c>
      <c r="Z3924">
        <v>10</v>
      </c>
      <c r="AA3924">
        <v>1</v>
      </c>
      <c r="AB3924" t="s">
        <v>8</v>
      </c>
      <c r="AC3924">
        <v>20</v>
      </c>
      <c r="AD3924" t="s">
        <v>8</v>
      </c>
      <c r="AE3924" t="s">
        <v>8</v>
      </c>
      <c r="AF3924">
        <v>11</v>
      </c>
      <c r="AG3924">
        <v>4</v>
      </c>
      <c r="AH3924">
        <v>11</v>
      </c>
      <c r="AI3924">
        <v>19.5</v>
      </c>
      <c r="AJ3924">
        <v>22</v>
      </c>
      <c r="AK3924">
        <v>0</v>
      </c>
      <c r="AL3924" t="s">
        <v>8</v>
      </c>
      <c r="AM3924" t="s">
        <v>8</v>
      </c>
      <c r="AN3924" t="s">
        <v>8</v>
      </c>
      <c r="AO3924" t="s">
        <v>8</v>
      </c>
      <c r="AP3924">
        <v>0</v>
      </c>
      <c r="AQ3924" t="s">
        <v>8</v>
      </c>
      <c r="AR3924" t="s">
        <v>8</v>
      </c>
      <c r="AS3924" t="s">
        <v>8</v>
      </c>
      <c r="AT3924" t="s">
        <v>8</v>
      </c>
      <c r="AU3924">
        <v>0</v>
      </c>
      <c r="AV3924" t="s">
        <v>8</v>
      </c>
      <c r="AW3924" t="s">
        <v>8</v>
      </c>
      <c r="AX3924" t="s">
        <v>8</v>
      </c>
      <c r="AY3924" t="s">
        <v>8</v>
      </c>
      <c r="AZ3924">
        <v>1</v>
      </c>
      <c r="BA3924" t="s">
        <v>8</v>
      </c>
      <c r="BB3924">
        <v>11</v>
      </c>
      <c r="BC3924" t="s">
        <v>8</v>
      </c>
      <c r="BD3924" t="s">
        <v>8</v>
      </c>
      <c r="BE3924">
        <v>6</v>
      </c>
      <c r="BF3924" t="s">
        <v>8</v>
      </c>
      <c r="BG3924">
        <v>12</v>
      </c>
      <c r="BH3924" t="s">
        <v>8</v>
      </c>
      <c r="BI3924">
        <v>12</v>
      </c>
    </row>
    <row r="3925" spans="1:61" x14ac:dyDescent="0.25">
      <c r="A3925" t="s">
        <v>3027</v>
      </c>
      <c r="B3925" t="s">
        <v>3147</v>
      </c>
      <c r="C3925">
        <v>3731060</v>
      </c>
      <c r="D3925" t="s">
        <v>3031</v>
      </c>
      <c r="E3925">
        <v>5416</v>
      </c>
      <c r="F3925">
        <v>1</v>
      </c>
      <c r="G3925">
        <v>0</v>
      </c>
      <c r="H3925">
        <v>0</v>
      </c>
      <c r="I3925">
        <v>0</v>
      </c>
      <c r="J3925">
        <v>0</v>
      </c>
      <c r="K3925">
        <v>1</v>
      </c>
      <c r="L3925">
        <v>0</v>
      </c>
      <c r="M3925" t="s">
        <v>8</v>
      </c>
      <c r="N3925" t="s">
        <v>8</v>
      </c>
      <c r="O3925" t="s">
        <v>8</v>
      </c>
      <c r="P3925" t="s">
        <v>8</v>
      </c>
      <c r="Q3925">
        <v>0</v>
      </c>
      <c r="R3925" t="s">
        <v>8</v>
      </c>
      <c r="S3925" t="s">
        <v>8</v>
      </c>
      <c r="T3925" t="s">
        <v>8</v>
      </c>
      <c r="U3925" t="s">
        <v>8</v>
      </c>
      <c r="V3925">
        <v>0</v>
      </c>
      <c r="W3925" t="s">
        <v>8</v>
      </c>
      <c r="X3925" t="s">
        <v>8</v>
      </c>
      <c r="Y3925" t="s">
        <v>8</v>
      </c>
      <c r="Z3925" t="s">
        <v>8</v>
      </c>
      <c r="AA3925">
        <v>0</v>
      </c>
      <c r="AB3925" t="s">
        <v>8</v>
      </c>
      <c r="AC3925">
        <v>12</v>
      </c>
      <c r="AD3925" t="s">
        <v>8</v>
      </c>
      <c r="AE3925" t="s">
        <v>8</v>
      </c>
      <c r="AF3925">
        <v>1</v>
      </c>
      <c r="AG3925" t="s">
        <v>8</v>
      </c>
      <c r="AH3925">
        <v>10</v>
      </c>
      <c r="AI3925" t="s">
        <v>8</v>
      </c>
      <c r="AJ3925">
        <v>5</v>
      </c>
      <c r="AK3925">
        <v>0</v>
      </c>
      <c r="AL3925" t="s">
        <v>8</v>
      </c>
      <c r="AM3925" t="s">
        <v>8</v>
      </c>
      <c r="AN3925" t="s">
        <v>8</v>
      </c>
      <c r="AO3925" t="s">
        <v>8</v>
      </c>
      <c r="AP3925">
        <v>0</v>
      </c>
      <c r="AQ3925" t="s">
        <v>8</v>
      </c>
      <c r="AR3925" t="s">
        <v>8</v>
      </c>
      <c r="AS3925" t="s">
        <v>8</v>
      </c>
      <c r="AT3925" t="s">
        <v>8</v>
      </c>
      <c r="AU3925">
        <v>0</v>
      </c>
      <c r="AV3925" t="s">
        <v>8</v>
      </c>
      <c r="AW3925" t="s">
        <v>8</v>
      </c>
      <c r="AX3925" t="s">
        <v>8</v>
      </c>
      <c r="AY3925" t="s">
        <v>8</v>
      </c>
      <c r="AZ3925">
        <v>0</v>
      </c>
      <c r="BA3925" t="s">
        <v>8</v>
      </c>
      <c r="BB3925" t="s">
        <v>8</v>
      </c>
      <c r="BC3925" t="s">
        <v>8</v>
      </c>
      <c r="BD3925" t="s">
        <v>8</v>
      </c>
      <c r="BE3925">
        <v>0</v>
      </c>
      <c r="BF3925" t="s">
        <v>8</v>
      </c>
      <c r="BG3925">
        <v>11</v>
      </c>
      <c r="BH3925" t="s">
        <v>8</v>
      </c>
      <c r="BI3925" t="s">
        <v>8</v>
      </c>
    </row>
    <row r="3926" spans="1:61" x14ac:dyDescent="0.25">
      <c r="A3926" t="s">
        <v>3027</v>
      </c>
      <c r="B3926" t="s">
        <v>3148</v>
      </c>
      <c r="C3926">
        <v>3731400</v>
      </c>
      <c r="D3926" t="s">
        <v>3031</v>
      </c>
      <c r="E3926">
        <v>5416</v>
      </c>
      <c r="F3926">
        <v>17</v>
      </c>
      <c r="G3926">
        <v>0</v>
      </c>
      <c r="H3926">
        <v>0</v>
      </c>
      <c r="I3926">
        <v>0</v>
      </c>
      <c r="J3926">
        <v>0</v>
      </c>
      <c r="K3926">
        <v>17</v>
      </c>
      <c r="L3926">
        <v>0</v>
      </c>
      <c r="M3926" t="s">
        <v>8</v>
      </c>
      <c r="N3926" t="s">
        <v>8</v>
      </c>
      <c r="O3926" t="s">
        <v>8</v>
      </c>
      <c r="P3926" t="s">
        <v>8</v>
      </c>
      <c r="Q3926">
        <v>0</v>
      </c>
      <c r="R3926" t="s">
        <v>8</v>
      </c>
      <c r="S3926" t="s">
        <v>8</v>
      </c>
      <c r="T3926" t="s">
        <v>8</v>
      </c>
      <c r="U3926" t="s">
        <v>8</v>
      </c>
      <c r="V3926">
        <v>0</v>
      </c>
      <c r="W3926" t="s">
        <v>8</v>
      </c>
      <c r="X3926" t="s">
        <v>8</v>
      </c>
      <c r="Y3926" t="s">
        <v>8</v>
      </c>
      <c r="Z3926" t="s">
        <v>8</v>
      </c>
      <c r="AA3926">
        <v>0</v>
      </c>
      <c r="AB3926" t="s">
        <v>8</v>
      </c>
      <c r="AC3926">
        <v>12</v>
      </c>
      <c r="AD3926" t="s">
        <v>8</v>
      </c>
      <c r="AE3926" t="s">
        <v>8</v>
      </c>
      <c r="AF3926">
        <v>14</v>
      </c>
      <c r="AG3926">
        <v>2</v>
      </c>
      <c r="AH3926">
        <v>10</v>
      </c>
      <c r="AI3926">
        <v>18</v>
      </c>
      <c r="AJ3926">
        <v>5</v>
      </c>
      <c r="AK3926">
        <v>0</v>
      </c>
      <c r="AL3926" t="s">
        <v>8</v>
      </c>
      <c r="AM3926" t="s">
        <v>8</v>
      </c>
      <c r="AN3926" t="s">
        <v>8</v>
      </c>
      <c r="AO3926" t="s">
        <v>8</v>
      </c>
      <c r="AP3926">
        <v>0</v>
      </c>
      <c r="AQ3926" t="s">
        <v>8</v>
      </c>
      <c r="AR3926" t="s">
        <v>8</v>
      </c>
      <c r="AS3926" t="s">
        <v>8</v>
      </c>
      <c r="AT3926" t="s">
        <v>8</v>
      </c>
      <c r="AU3926">
        <v>0</v>
      </c>
      <c r="AV3926" t="s">
        <v>8</v>
      </c>
      <c r="AW3926" t="s">
        <v>8</v>
      </c>
      <c r="AX3926" t="s">
        <v>8</v>
      </c>
      <c r="AY3926" t="s">
        <v>8</v>
      </c>
      <c r="AZ3926">
        <v>0</v>
      </c>
      <c r="BA3926" t="s">
        <v>8</v>
      </c>
      <c r="BB3926" t="s">
        <v>8</v>
      </c>
      <c r="BC3926" t="s">
        <v>8</v>
      </c>
      <c r="BD3926" t="s">
        <v>8</v>
      </c>
      <c r="BE3926">
        <v>3</v>
      </c>
      <c r="BF3926" t="s">
        <v>8</v>
      </c>
      <c r="BG3926">
        <v>11</v>
      </c>
      <c r="BH3926" t="s">
        <v>8</v>
      </c>
      <c r="BI3926" t="s">
        <v>8</v>
      </c>
    </row>
    <row r="3927" spans="1:61" x14ac:dyDescent="0.25">
      <c r="A3927" t="s">
        <v>3027</v>
      </c>
      <c r="B3927" t="s">
        <v>3148</v>
      </c>
      <c r="C3927">
        <v>3731400</v>
      </c>
      <c r="D3927" t="s">
        <v>3149</v>
      </c>
      <c r="E3927">
        <v>8571</v>
      </c>
      <c r="F3927">
        <v>3</v>
      </c>
      <c r="G3927">
        <v>0</v>
      </c>
      <c r="H3927">
        <v>0</v>
      </c>
      <c r="I3927">
        <v>0</v>
      </c>
      <c r="J3927">
        <v>0</v>
      </c>
      <c r="K3927">
        <v>3</v>
      </c>
      <c r="L3927">
        <v>0</v>
      </c>
      <c r="M3927" t="s">
        <v>8</v>
      </c>
      <c r="N3927" t="s">
        <v>8</v>
      </c>
      <c r="O3927" t="s">
        <v>8</v>
      </c>
      <c r="P3927" t="s">
        <v>8</v>
      </c>
      <c r="Q3927">
        <v>0</v>
      </c>
      <c r="R3927" t="s">
        <v>8</v>
      </c>
      <c r="S3927" t="s">
        <v>8</v>
      </c>
      <c r="T3927" t="s">
        <v>8</v>
      </c>
      <c r="U3927" t="s">
        <v>8</v>
      </c>
      <c r="V3927">
        <v>0</v>
      </c>
      <c r="W3927" t="s">
        <v>8</v>
      </c>
      <c r="X3927" t="s">
        <v>8</v>
      </c>
      <c r="Y3927" t="s">
        <v>8</v>
      </c>
      <c r="Z3927" t="s">
        <v>8</v>
      </c>
      <c r="AA3927">
        <v>0</v>
      </c>
      <c r="AB3927" t="s">
        <v>8</v>
      </c>
      <c r="AC3927" t="s">
        <v>8</v>
      </c>
      <c r="AD3927" t="s">
        <v>8</v>
      </c>
      <c r="AE3927" t="s">
        <v>8</v>
      </c>
      <c r="AF3927">
        <v>3</v>
      </c>
      <c r="AG3927">
        <v>2</v>
      </c>
      <c r="AH3927" t="s">
        <v>8</v>
      </c>
      <c r="AI3927">
        <v>18</v>
      </c>
      <c r="AJ3927" t="s">
        <v>8</v>
      </c>
      <c r="AK3927">
        <v>0</v>
      </c>
      <c r="AL3927" t="s">
        <v>8</v>
      </c>
      <c r="AM3927" t="s">
        <v>8</v>
      </c>
      <c r="AN3927" t="s">
        <v>8</v>
      </c>
      <c r="AO3927" t="s">
        <v>8</v>
      </c>
      <c r="AP3927">
        <v>0</v>
      </c>
      <c r="AQ3927" t="s">
        <v>8</v>
      </c>
      <c r="AR3927" t="s">
        <v>8</v>
      </c>
      <c r="AS3927" t="s">
        <v>8</v>
      </c>
      <c r="AT3927" t="s">
        <v>8</v>
      </c>
      <c r="AU3927">
        <v>0</v>
      </c>
      <c r="AV3927" t="s">
        <v>8</v>
      </c>
      <c r="AW3927" t="s">
        <v>8</v>
      </c>
      <c r="AX3927" t="s">
        <v>8</v>
      </c>
      <c r="AY3927" t="s">
        <v>8</v>
      </c>
      <c r="AZ3927">
        <v>0</v>
      </c>
      <c r="BA3927" t="s">
        <v>8</v>
      </c>
      <c r="BB3927" t="s">
        <v>8</v>
      </c>
      <c r="BC3927" t="s">
        <v>8</v>
      </c>
      <c r="BD3927" t="s">
        <v>8</v>
      </c>
      <c r="BE3927">
        <v>0</v>
      </c>
      <c r="BF3927" t="s">
        <v>8</v>
      </c>
      <c r="BG3927" t="s">
        <v>8</v>
      </c>
      <c r="BH3927" t="s">
        <v>8</v>
      </c>
      <c r="BI3927" t="s">
        <v>8</v>
      </c>
    </row>
    <row r="3928" spans="1:61" x14ac:dyDescent="0.25">
      <c r="A3928" t="s">
        <v>3027</v>
      </c>
      <c r="B3928" t="s">
        <v>342</v>
      </c>
      <c r="C3928">
        <v>3731620</v>
      </c>
      <c r="D3928" t="s">
        <v>8</v>
      </c>
      <c r="E3928" t="s">
        <v>8</v>
      </c>
      <c r="F3928">
        <v>2</v>
      </c>
      <c r="G3928">
        <v>0</v>
      </c>
      <c r="H3928">
        <v>2</v>
      </c>
      <c r="I3928">
        <v>0</v>
      </c>
      <c r="J3928">
        <v>0</v>
      </c>
      <c r="K3928">
        <v>0</v>
      </c>
      <c r="L3928">
        <v>0</v>
      </c>
      <c r="M3928" t="s">
        <v>8</v>
      </c>
      <c r="N3928" t="e">
        <v>#N/A</v>
      </c>
      <c r="O3928" t="s">
        <v>8</v>
      </c>
      <c r="P3928" t="e">
        <v>#N/A</v>
      </c>
      <c r="Q3928">
        <v>2</v>
      </c>
      <c r="R3928" t="s">
        <v>8</v>
      </c>
      <c r="S3928" t="e">
        <v>#N/A</v>
      </c>
      <c r="T3928" t="s">
        <v>8</v>
      </c>
      <c r="U3928" t="e">
        <v>#N/A</v>
      </c>
      <c r="V3928">
        <v>0</v>
      </c>
      <c r="W3928" t="s">
        <v>8</v>
      </c>
      <c r="X3928" t="e">
        <v>#N/A</v>
      </c>
      <c r="Y3928" t="s">
        <v>8</v>
      </c>
      <c r="Z3928" t="e">
        <v>#N/A</v>
      </c>
      <c r="AA3928">
        <v>0</v>
      </c>
      <c r="AB3928" t="s">
        <v>8</v>
      </c>
      <c r="AC3928" t="e">
        <v>#N/A</v>
      </c>
      <c r="AD3928" t="s">
        <v>8</v>
      </c>
      <c r="AE3928" t="e">
        <v>#N/A</v>
      </c>
      <c r="AF3928">
        <v>0</v>
      </c>
      <c r="AG3928" t="s">
        <v>8</v>
      </c>
      <c r="AH3928" t="e">
        <v>#N/A</v>
      </c>
      <c r="AI3928" t="s">
        <v>8</v>
      </c>
      <c r="AJ3928" t="e">
        <v>#N/A</v>
      </c>
      <c r="AK3928">
        <v>0</v>
      </c>
      <c r="AL3928" t="s">
        <v>8</v>
      </c>
      <c r="AM3928" t="e">
        <v>#N/A</v>
      </c>
      <c r="AN3928" t="s">
        <v>8</v>
      </c>
      <c r="AO3928" t="e">
        <v>#N/A</v>
      </c>
      <c r="AP3928">
        <v>0</v>
      </c>
      <c r="AQ3928" t="s">
        <v>8</v>
      </c>
      <c r="AR3928" t="e">
        <v>#N/A</v>
      </c>
      <c r="AS3928" t="s">
        <v>8</v>
      </c>
      <c r="AT3928" t="e">
        <v>#N/A</v>
      </c>
      <c r="AU3928">
        <v>0</v>
      </c>
      <c r="AV3928" t="s">
        <v>8</v>
      </c>
      <c r="AW3928" t="e">
        <v>#N/A</v>
      </c>
      <c r="AX3928" t="s">
        <v>8</v>
      </c>
      <c r="AY3928" t="e">
        <v>#N/A</v>
      </c>
      <c r="AZ3928">
        <v>0</v>
      </c>
      <c r="BA3928" t="s">
        <v>8</v>
      </c>
      <c r="BB3928" t="e">
        <v>#N/A</v>
      </c>
      <c r="BC3928" t="s">
        <v>8</v>
      </c>
      <c r="BD3928" t="e">
        <v>#N/A</v>
      </c>
      <c r="BE3928">
        <v>0</v>
      </c>
      <c r="BF3928" t="s">
        <v>8</v>
      </c>
      <c r="BG3928" t="e">
        <v>#N/A</v>
      </c>
      <c r="BH3928" t="s">
        <v>8</v>
      </c>
      <c r="BI3928" t="e">
        <v>#N/A</v>
      </c>
    </row>
    <row r="3929" spans="1:61" x14ac:dyDescent="0.25">
      <c r="A3929" t="s">
        <v>3027</v>
      </c>
      <c r="B3929" t="s">
        <v>3150</v>
      </c>
      <c r="C3929">
        <v>37093</v>
      </c>
      <c r="D3929" t="s">
        <v>3029</v>
      </c>
      <c r="E3929">
        <v>3046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 t="s">
        <v>8</v>
      </c>
      <c r="N3929" t="s">
        <v>8</v>
      </c>
      <c r="O3929" t="s">
        <v>8</v>
      </c>
      <c r="P3929" t="s">
        <v>8</v>
      </c>
      <c r="Q3929">
        <v>0</v>
      </c>
      <c r="R3929" t="s">
        <v>8</v>
      </c>
      <c r="S3929">
        <v>3</v>
      </c>
      <c r="T3929" t="s">
        <v>8</v>
      </c>
      <c r="U3929">
        <v>8</v>
      </c>
      <c r="V3929">
        <v>0</v>
      </c>
      <c r="W3929" t="s">
        <v>8</v>
      </c>
      <c r="X3929">
        <v>9.5</v>
      </c>
      <c r="Y3929" t="s">
        <v>8</v>
      </c>
      <c r="Z3929">
        <v>10</v>
      </c>
      <c r="AA3929">
        <v>0</v>
      </c>
      <c r="AB3929" t="s">
        <v>8</v>
      </c>
      <c r="AC3929">
        <v>20</v>
      </c>
      <c r="AD3929" t="s">
        <v>8</v>
      </c>
      <c r="AE3929" t="s">
        <v>8</v>
      </c>
      <c r="AF3929">
        <v>0</v>
      </c>
      <c r="AG3929" t="s">
        <v>8</v>
      </c>
      <c r="AH3929">
        <v>11</v>
      </c>
      <c r="AI3929" t="s">
        <v>8</v>
      </c>
      <c r="AJ3929">
        <v>22</v>
      </c>
      <c r="AK3929">
        <v>0</v>
      </c>
      <c r="AL3929" t="s">
        <v>8</v>
      </c>
      <c r="AM3929" t="s">
        <v>8</v>
      </c>
      <c r="AN3929" t="s">
        <v>8</v>
      </c>
      <c r="AO3929" t="s">
        <v>8</v>
      </c>
      <c r="AP3929">
        <v>0</v>
      </c>
      <c r="AQ3929" t="s">
        <v>8</v>
      </c>
      <c r="AR3929" t="s">
        <v>8</v>
      </c>
      <c r="AS3929" t="s">
        <v>8</v>
      </c>
      <c r="AT3929" t="s">
        <v>8</v>
      </c>
      <c r="AU3929">
        <v>0</v>
      </c>
      <c r="AV3929" t="s">
        <v>8</v>
      </c>
      <c r="AW3929" t="s">
        <v>8</v>
      </c>
      <c r="AX3929" t="s">
        <v>8</v>
      </c>
      <c r="AY3929" t="s">
        <v>8</v>
      </c>
      <c r="AZ3929">
        <v>0</v>
      </c>
      <c r="BA3929" t="s">
        <v>8</v>
      </c>
      <c r="BB3929">
        <v>11</v>
      </c>
      <c r="BC3929" t="s">
        <v>8</v>
      </c>
      <c r="BD3929" t="s">
        <v>8</v>
      </c>
      <c r="BE3929">
        <v>0</v>
      </c>
      <c r="BF3929" t="s">
        <v>8</v>
      </c>
      <c r="BG3929">
        <v>12</v>
      </c>
      <c r="BH3929" t="s">
        <v>8</v>
      </c>
      <c r="BI3929">
        <v>12</v>
      </c>
    </row>
    <row r="3930" spans="1:61" x14ac:dyDescent="0.25">
      <c r="A3930" t="s">
        <v>3027</v>
      </c>
      <c r="B3930" t="s">
        <v>3150</v>
      </c>
      <c r="C3930">
        <v>37093</v>
      </c>
      <c r="D3930" t="s">
        <v>3151</v>
      </c>
      <c r="E3930">
        <v>11291</v>
      </c>
      <c r="F3930">
        <v>1</v>
      </c>
      <c r="G3930">
        <v>0</v>
      </c>
      <c r="H3930">
        <v>0</v>
      </c>
      <c r="I3930">
        <v>0</v>
      </c>
      <c r="J3930">
        <v>0</v>
      </c>
      <c r="K3930">
        <v>1</v>
      </c>
      <c r="L3930">
        <v>0</v>
      </c>
      <c r="M3930" t="s">
        <v>8</v>
      </c>
      <c r="N3930" t="s">
        <v>8</v>
      </c>
      <c r="O3930" t="s">
        <v>8</v>
      </c>
      <c r="P3930" t="s">
        <v>8</v>
      </c>
      <c r="Q3930">
        <v>0</v>
      </c>
      <c r="R3930" t="s">
        <v>8</v>
      </c>
      <c r="S3930" t="s">
        <v>8</v>
      </c>
      <c r="T3930" t="s">
        <v>8</v>
      </c>
      <c r="U3930" t="s">
        <v>8</v>
      </c>
      <c r="V3930">
        <v>0</v>
      </c>
      <c r="W3930" t="s">
        <v>8</v>
      </c>
      <c r="X3930" t="s">
        <v>8</v>
      </c>
      <c r="Y3930" t="s">
        <v>8</v>
      </c>
      <c r="Z3930" t="s">
        <v>8</v>
      </c>
      <c r="AA3930">
        <v>0</v>
      </c>
      <c r="AB3930" t="s">
        <v>8</v>
      </c>
      <c r="AC3930" t="s">
        <v>8</v>
      </c>
      <c r="AD3930" t="s">
        <v>8</v>
      </c>
      <c r="AE3930" t="s">
        <v>8</v>
      </c>
      <c r="AF3930">
        <v>0</v>
      </c>
      <c r="AG3930" t="s">
        <v>8</v>
      </c>
      <c r="AH3930" t="s">
        <v>8</v>
      </c>
      <c r="AI3930" t="s">
        <v>8</v>
      </c>
      <c r="AJ3930" t="s">
        <v>8</v>
      </c>
      <c r="AK3930">
        <v>0</v>
      </c>
      <c r="AL3930" t="s">
        <v>8</v>
      </c>
      <c r="AM3930" t="s">
        <v>8</v>
      </c>
      <c r="AN3930" t="s">
        <v>8</v>
      </c>
      <c r="AO3930" t="s">
        <v>8</v>
      </c>
      <c r="AP3930">
        <v>0</v>
      </c>
      <c r="AQ3930" t="s">
        <v>8</v>
      </c>
      <c r="AR3930" t="s">
        <v>8</v>
      </c>
      <c r="AS3930" t="s">
        <v>8</v>
      </c>
      <c r="AT3930" t="s">
        <v>8</v>
      </c>
      <c r="AU3930">
        <v>0</v>
      </c>
      <c r="AV3930" t="s">
        <v>8</v>
      </c>
      <c r="AW3930" t="s">
        <v>8</v>
      </c>
      <c r="AX3930" t="s">
        <v>8</v>
      </c>
      <c r="AY3930" t="s">
        <v>8</v>
      </c>
      <c r="AZ3930">
        <v>0</v>
      </c>
      <c r="BA3930" t="s">
        <v>8</v>
      </c>
      <c r="BB3930" t="s">
        <v>8</v>
      </c>
      <c r="BC3930" t="s">
        <v>8</v>
      </c>
      <c r="BD3930" t="s">
        <v>8</v>
      </c>
      <c r="BE3930">
        <v>1</v>
      </c>
      <c r="BF3930" t="s">
        <v>8</v>
      </c>
      <c r="BG3930" t="s">
        <v>8</v>
      </c>
      <c r="BH3930" t="s">
        <v>8</v>
      </c>
      <c r="BI3930" t="s">
        <v>8</v>
      </c>
    </row>
    <row r="3931" spans="1:61" x14ac:dyDescent="0.25">
      <c r="A3931" t="s">
        <v>3027</v>
      </c>
      <c r="B3931" t="s">
        <v>3152</v>
      </c>
      <c r="C3931">
        <v>3731960</v>
      </c>
      <c r="D3931" t="s">
        <v>3057</v>
      </c>
      <c r="E3931">
        <v>24889</v>
      </c>
      <c r="F3931">
        <v>1</v>
      </c>
      <c r="G3931">
        <v>0</v>
      </c>
      <c r="H3931">
        <v>0</v>
      </c>
      <c r="I3931">
        <v>0</v>
      </c>
      <c r="J3931">
        <v>0</v>
      </c>
      <c r="K3931">
        <v>1</v>
      </c>
      <c r="L3931">
        <v>0</v>
      </c>
      <c r="M3931" t="s">
        <v>8</v>
      </c>
      <c r="N3931" t="s">
        <v>8</v>
      </c>
      <c r="O3931" t="s">
        <v>8</v>
      </c>
      <c r="P3931" t="s">
        <v>8</v>
      </c>
      <c r="Q3931">
        <v>0</v>
      </c>
      <c r="R3931" t="s">
        <v>8</v>
      </c>
      <c r="S3931" t="s">
        <v>8</v>
      </c>
      <c r="T3931" t="s">
        <v>8</v>
      </c>
      <c r="U3931" t="s">
        <v>8</v>
      </c>
      <c r="V3931">
        <v>0</v>
      </c>
      <c r="W3931" t="s">
        <v>8</v>
      </c>
      <c r="X3931" t="s">
        <v>8</v>
      </c>
      <c r="Y3931" t="s">
        <v>8</v>
      </c>
      <c r="Z3931" t="s">
        <v>8</v>
      </c>
      <c r="AA3931">
        <v>0</v>
      </c>
      <c r="AB3931" t="s">
        <v>8</v>
      </c>
      <c r="AC3931" t="s">
        <v>8</v>
      </c>
      <c r="AD3931" t="s">
        <v>8</v>
      </c>
      <c r="AE3931" t="s">
        <v>8</v>
      </c>
      <c r="AF3931">
        <v>1</v>
      </c>
      <c r="AG3931" t="s">
        <v>8</v>
      </c>
      <c r="AH3931" t="s">
        <v>8</v>
      </c>
      <c r="AI3931" t="s">
        <v>8</v>
      </c>
      <c r="AJ3931" t="s">
        <v>8</v>
      </c>
      <c r="AK3931">
        <v>0</v>
      </c>
      <c r="AL3931" t="s">
        <v>8</v>
      </c>
      <c r="AM3931" t="s">
        <v>8</v>
      </c>
      <c r="AN3931" t="s">
        <v>8</v>
      </c>
      <c r="AO3931" t="s">
        <v>8</v>
      </c>
      <c r="AP3931">
        <v>0</v>
      </c>
      <c r="AQ3931" t="s">
        <v>8</v>
      </c>
      <c r="AR3931" t="s">
        <v>8</v>
      </c>
      <c r="AS3931" t="s">
        <v>8</v>
      </c>
      <c r="AT3931" t="s">
        <v>8</v>
      </c>
      <c r="AU3931">
        <v>0</v>
      </c>
      <c r="AV3931" t="s">
        <v>8</v>
      </c>
      <c r="AW3931" t="s">
        <v>8</v>
      </c>
      <c r="AX3931" t="s">
        <v>8</v>
      </c>
      <c r="AY3931" t="s">
        <v>8</v>
      </c>
      <c r="AZ3931">
        <v>0</v>
      </c>
      <c r="BA3931" t="s">
        <v>8</v>
      </c>
      <c r="BB3931" t="s">
        <v>8</v>
      </c>
      <c r="BC3931" t="s">
        <v>8</v>
      </c>
      <c r="BD3931" t="s">
        <v>8</v>
      </c>
      <c r="BE3931">
        <v>0</v>
      </c>
      <c r="BF3931" t="s">
        <v>8</v>
      </c>
      <c r="BG3931" t="s">
        <v>8</v>
      </c>
      <c r="BH3931" t="s">
        <v>8</v>
      </c>
      <c r="BI3931" t="s">
        <v>8</v>
      </c>
    </row>
    <row r="3932" spans="1:61" x14ac:dyDescent="0.25">
      <c r="A3932" t="s">
        <v>3027</v>
      </c>
      <c r="B3932" t="s">
        <v>3153</v>
      </c>
      <c r="C3932">
        <v>3732260</v>
      </c>
      <c r="D3932" t="s">
        <v>3029</v>
      </c>
      <c r="E3932">
        <v>3046</v>
      </c>
      <c r="F3932">
        <v>23</v>
      </c>
      <c r="G3932">
        <v>0</v>
      </c>
      <c r="H3932">
        <v>6</v>
      </c>
      <c r="I3932">
        <v>4</v>
      </c>
      <c r="J3932">
        <v>1</v>
      </c>
      <c r="K3932">
        <v>12</v>
      </c>
      <c r="L3932">
        <v>0</v>
      </c>
      <c r="M3932" t="s">
        <v>8</v>
      </c>
      <c r="N3932" t="s">
        <v>8</v>
      </c>
      <c r="O3932" t="s">
        <v>8</v>
      </c>
      <c r="P3932" t="s">
        <v>8</v>
      </c>
      <c r="Q3932">
        <v>6</v>
      </c>
      <c r="R3932" t="s">
        <v>8</v>
      </c>
      <c r="S3932">
        <v>3</v>
      </c>
      <c r="T3932" t="s">
        <v>8</v>
      </c>
      <c r="U3932">
        <v>8</v>
      </c>
      <c r="V3932">
        <v>4</v>
      </c>
      <c r="W3932" t="s">
        <v>8</v>
      </c>
      <c r="X3932">
        <v>9.5</v>
      </c>
      <c r="Y3932" t="s">
        <v>8</v>
      </c>
      <c r="Z3932">
        <v>10</v>
      </c>
      <c r="AA3932">
        <v>1</v>
      </c>
      <c r="AB3932" t="s">
        <v>8</v>
      </c>
      <c r="AC3932">
        <v>20</v>
      </c>
      <c r="AD3932" t="s">
        <v>8</v>
      </c>
      <c r="AE3932" t="s">
        <v>8</v>
      </c>
      <c r="AF3932">
        <v>8</v>
      </c>
      <c r="AG3932" t="s">
        <v>8</v>
      </c>
      <c r="AH3932">
        <v>11</v>
      </c>
      <c r="AI3932" t="s">
        <v>8</v>
      </c>
      <c r="AJ3932">
        <v>22</v>
      </c>
      <c r="AK3932">
        <v>0</v>
      </c>
      <c r="AL3932" t="s">
        <v>8</v>
      </c>
      <c r="AM3932" t="s">
        <v>8</v>
      </c>
      <c r="AN3932" t="s">
        <v>8</v>
      </c>
      <c r="AO3932" t="s">
        <v>8</v>
      </c>
      <c r="AP3932">
        <v>0</v>
      </c>
      <c r="AQ3932" t="s">
        <v>8</v>
      </c>
      <c r="AR3932" t="s">
        <v>8</v>
      </c>
      <c r="AS3932" t="s">
        <v>8</v>
      </c>
      <c r="AT3932" t="s">
        <v>8</v>
      </c>
      <c r="AU3932">
        <v>0</v>
      </c>
      <c r="AV3932" t="s">
        <v>8</v>
      </c>
      <c r="AW3932" t="s">
        <v>8</v>
      </c>
      <c r="AX3932" t="s">
        <v>8</v>
      </c>
      <c r="AY3932" t="s">
        <v>8</v>
      </c>
      <c r="AZ3932">
        <v>0</v>
      </c>
      <c r="BA3932" t="s">
        <v>8</v>
      </c>
      <c r="BB3932">
        <v>11</v>
      </c>
      <c r="BC3932" t="s">
        <v>8</v>
      </c>
      <c r="BD3932" t="s">
        <v>8</v>
      </c>
      <c r="BE3932">
        <v>4</v>
      </c>
      <c r="BF3932" t="s">
        <v>8</v>
      </c>
      <c r="BG3932">
        <v>12</v>
      </c>
      <c r="BH3932" t="s">
        <v>8</v>
      </c>
      <c r="BI3932">
        <v>12</v>
      </c>
    </row>
    <row r="3933" spans="1:61" x14ac:dyDescent="0.25">
      <c r="A3933" t="s">
        <v>3027</v>
      </c>
      <c r="B3933" t="s">
        <v>3154</v>
      </c>
      <c r="C3933">
        <v>3732640</v>
      </c>
      <c r="D3933" t="s">
        <v>3029</v>
      </c>
      <c r="E3933">
        <v>3046</v>
      </c>
      <c r="F3933">
        <v>2</v>
      </c>
      <c r="G3933">
        <v>0</v>
      </c>
      <c r="H3933">
        <v>0</v>
      </c>
      <c r="I3933">
        <v>0</v>
      </c>
      <c r="J3933">
        <v>0</v>
      </c>
      <c r="K3933">
        <v>2</v>
      </c>
      <c r="L3933">
        <v>0</v>
      </c>
      <c r="M3933" t="s">
        <v>8</v>
      </c>
      <c r="N3933" t="s">
        <v>8</v>
      </c>
      <c r="O3933" t="s">
        <v>8</v>
      </c>
      <c r="P3933" t="s">
        <v>8</v>
      </c>
      <c r="Q3933">
        <v>0</v>
      </c>
      <c r="R3933" t="s">
        <v>8</v>
      </c>
      <c r="S3933">
        <v>3</v>
      </c>
      <c r="T3933" t="s">
        <v>8</v>
      </c>
      <c r="U3933">
        <v>8</v>
      </c>
      <c r="V3933">
        <v>0</v>
      </c>
      <c r="W3933" t="s">
        <v>8</v>
      </c>
      <c r="X3933">
        <v>9.5</v>
      </c>
      <c r="Y3933" t="s">
        <v>8</v>
      </c>
      <c r="Z3933">
        <v>10</v>
      </c>
      <c r="AA3933">
        <v>0</v>
      </c>
      <c r="AB3933" t="s">
        <v>8</v>
      </c>
      <c r="AC3933">
        <v>20</v>
      </c>
      <c r="AD3933" t="s">
        <v>8</v>
      </c>
      <c r="AE3933" t="s">
        <v>8</v>
      </c>
      <c r="AF3933">
        <v>2</v>
      </c>
      <c r="AG3933" t="s">
        <v>8</v>
      </c>
      <c r="AH3933">
        <v>11</v>
      </c>
      <c r="AI3933" t="s">
        <v>8</v>
      </c>
      <c r="AJ3933">
        <v>22</v>
      </c>
      <c r="AK3933">
        <v>0</v>
      </c>
      <c r="AL3933" t="s">
        <v>8</v>
      </c>
      <c r="AM3933" t="s">
        <v>8</v>
      </c>
      <c r="AN3933" t="s">
        <v>8</v>
      </c>
      <c r="AO3933" t="s">
        <v>8</v>
      </c>
      <c r="AP3933">
        <v>0</v>
      </c>
      <c r="AQ3933" t="s">
        <v>8</v>
      </c>
      <c r="AR3933" t="s">
        <v>8</v>
      </c>
      <c r="AS3933" t="s">
        <v>8</v>
      </c>
      <c r="AT3933" t="s">
        <v>8</v>
      </c>
      <c r="AU3933">
        <v>0</v>
      </c>
      <c r="AV3933" t="s">
        <v>8</v>
      </c>
      <c r="AW3933" t="s">
        <v>8</v>
      </c>
      <c r="AX3933" t="s">
        <v>8</v>
      </c>
      <c r="AY3933" t="s">
        <v>8</v>
      </c>
      <c r="AZ3933">
        <v>0</v>
      </c>
      <c r="BA3933" t="s">
        <v>8</v>
      </c>
      <c r="BB3933">
        <v>11</v>
      </c>
      <c r="BC3933" t="s">
        <v>8</v>
      </c>
      <c r="BD3933" t="s">
        <v>8</v>
      </c>
      <c r="BE3933">
        <v>0</v>
      </c>
      <c r="BF3933" t="s">
        <v>8</v>
      </c>
      <c r="BG3933">
        <v>12</v>
      </c>
      <c r="BH3933" t="s">
        <v>8</v>
      </c>
      <c r="BI3933">
        <v>12</v>
      </c>
    </row>
    <row r="3934" spans="1:61" x14ac:dyDescent="0.25">
      <c r="A3934" t="s">
        <v>3027</v>
      </c>
      <c r="B3934" t="s">
        <v>3155</v>
      </c>
      <c r="C3934">
        <v>3733120</v>
      </c>
      <c r="D3934" t="s">
        <v>3029</v>
      </c>
      <c r="E3934">
        <v>3046</v>
      </c>
      <c r="F3934">
        <v>1</v>
      </c>
      <c r="G3934">
        <v>0</v>
      </c>
      <c r="H3934">
        <v>0</v>
      </c>
      <c r="I3934">
        <v>0</v>
      </c>
      <c r="J3934">
        <v>0</v>
      </c>
      <c r="K3934">
        <v>1</v>
      </c>
      <c r="L3934">
        <v>0</v>
      </c>
      <c r="M3934" t="s">
        <v>8</v>
      </c>
      <c r="N3934" t="s">
        <v>8</v>
      </c>
      <c r="O3934" t="s">
        <v>8</v>
      </c>
      <c r="P3934" t="s">
        <v>8</v>
      </c>
      <c r="Q3934">
        <v>0</v>
      </c>
      <c r="R3934" t="s">
        <v>8</v>
      </c>
      <c r="S3934">
        <v>3</v>
      </c>
      <c r="T3934" t="s">
        <v>8</v>
      </c>
      <c r="U3934">
        <v>8</v>
      </c>
      <c r="V3934">
        <v>0</v>
      </c>
      <c r="W3934" t="s">
        <v>8</v>
      </c>
      <c r="X3934">
        <v>9.5</v>
      </c>
      <c r="Y3934" t="s">
        <v>8</v>
      </c>
      <c r="Z3934">
        <v>10</v>
      </c>
      <c r="AA3934">
        <v>0</v>
      </c>
      <c r="AB3934" t="s">
        <v>8</v>
      </c>
      <c r="AC3934">
        <v>20</v>
      </c>
      <c r="AD3934" t="s">
        <v>8</v>
      </c>
      <c r="AE3934" t="s">
        <v>8</v>
      </c>
      <c r="AF3934">
        <v>1</v>
      </c>
      <c r="AG3934" t="s">
        <v>8</v>
      </c>
      <c r="AH3934">
        <v>11</v>
      </c>
      <c r="AI3934" t="s">
        <v>8</v>
      </c>
      <c r="AJ3934">
        <v>22</v>
      </c>
      <c r="AK3934">
        <v>0</v>
      </c>
      <c r="AL3934" t="s">
        <v>8</v>
      </c>
      <c r="AM3934" t="s">
        <v>8</v>
      </c>
      <c r="AN3934" t="s">
        <v>8</v>
      </c>
      <c r="AO3934" t="s">
        <v>8</v>
      </c>
      <c r="AP3934">
        <v>0</v>
      </c>
      <c r="AQ3934" t="s">
        <v>8</v>
      </c>
      <c r="AR3934" t="s">
        <v>8</v>
      </c>
      <c r="AS3934" t="s">
        <v>8</v>
      </c>
      <c r="AT3934" t="s">
        <v>8</v>
      </c>
      <c r="AU3934">
        <v>0</v>
      </c>
      <c r="AV3934" t="s">
        <v>8</v>
      </c>
      <c r="AW3934" t="s">
        <v>8</v>
      </c>
      <c r="AX3934" t="s">
        <v>8</v>
      </c>
      <c r="AY3934" t="s">
        <v>8</v>
      </c>
      <c r="AZ3934">
        <v>0</v>
      </c>
      <c r="BA3934" t="s">
        <v>8</v>
      </c>
      <c r="BB3934">
        <v>11</v>
      </c>
      <c r="BC3934" t="s">
        <v>8</v>
      </c>
      <c r="BD3934" t="s">
        <v>8</v>
      </c>
      <c r="BE3934">
        <v>0</v>
      </c>
      <c r="BF3934" t="s">
        <v>8</v>
      </c>
      <c r="BG3934">
        <v>12</v>
      </c>
      <c r="BH3934" t="s">
        <v>8</v>
      </c>
      <c r="BI3934">
        <v>12</v>
      </c>
    </row>
    <row r="3935" spans="1:61" x14ac:dyDescent="0.25">
      <c r="A3935" t="s">
        <v>3027</v>
      </c>
      <c r="B3935" t="s">
        <v>3155</v>
      </c>
      <c r="C3935">
        <v>3733120</v>
      </c>
      <c r="D3935" t="s">
        <v>3036</v>
      </c>
      <c r="E3935">
        <v>21632</v>
      </c>
      <c r="F3935">
        <v>1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 t="s">
        <v>8</v>
      </c>
      <c r="N3935" t="s">
        <v>8</v>
      </c>
      <c r="O3935" t="s">
        <v>8</v>
      </c>
      <c r="P3935" t="s">
        <v>8</v>
      </c>
      <c r="Q3935">
        <v>0</v>
      </c>
      <c r="R3935" t="s">
        <v>8</v>
      </c>
      <c r="S3935" t="s">
        <v>8</v>
      </c>
      <c r="T3935" t="s">
        <v>8</v>
      </c>
      <c r="U3935" t="s">
        <v>8</v>
      </c>
      <c r="V3935">
        <v>0</v>
      </c>
      <c r="W3935" t="s">
        <v>8</v>
      </c>
      <c r="X3935" t="s">
        <v>8</v>
      </c>
      <c r="Y3935" t="s">
        <v>8</v>
      </c>
      <c r="Z3935" t="s">
        <v>8</v>
      </c>
      <c r="AA3935">
        <v>0</v>
      </c>
      <c r="AB3935" t="s">
        <v>8</v>
      </c>
      <c r="AC3935" t="s">
        <v>8</v>
      </c>
      <c r="AD3935" t="s">
        <v>8</v>
      </c>
      <c r="AE3935" t="s">
        <v>8</v>
      </c>
      <c r="AF3935">
        <v>0</v>
      </c>
      <c r="AG3935" t="s">
        <v>8</v>
      </c>
      <c r="AH3935">
        <v>8</v>
      </c>
      <c r="AI3935" t="s">
        <v>8</v>
      </c>
      <c r="AJ3935" t="s">
        <v>8</v>
      </c>
      <c r="AK3935">
        <v>0</v>
      </c>
      <c r="AL3935" t="s">
        <v>8</v>
      </c>
      <c r="AM3935" t="s">
        <v>8</v>
      </c>
      <c r="AN3935" t="s">
        <v>8</v>
      </c>
      <c r="AO3935" t="s">
        <v>8</v>
      </c>
      <c r="AP3935">
        <v>0</v>
      </c>
      <c r="AQ3935" t="s">
        <v>8</v>
      </c>
      <c r="AR3935" t="s">
        <v>8</v>
      </c>
      <c r="AS3935" t="s">
        <v>8</v>
      </c>
      <c r="AT3935" t="s">
        <v>8</v>
      </c>
      <c r="AU3935">
        <v>0</v>
      </c>
      <c r="AV3935" t="s">
        <v>8</v>
      </c>
      <c r="AW3935" t="s">
        <v>8</v>
      </c>
      <c r="AX3935" t="s">
        <v>8</v>
      </c>
      <c r="AY3935" t="s">
        <v>8</v>
      </c>
      <c r="AZ3935">
        <v>0</v>
      </c>
      <c r="BA3935" t="s">
        <v>8</v>
      </c>
      <c r="BB3935" t="s">
        <v>8</v>
      </c>
      <c r="BC3935" t="s">
        <v>8</v>
      </c>
      <c r="BD3935" t="s">
        <v>8</v>
      </c>
      <c r="BE3935">
        <v>0</v>
      </c>
      <c r="BF3935" t="s">
        <v>8</v>
      </c>
      <c r="BG3935" t="s">
        <v>8</v>
      </c>
      <c r="BH3935" t="s">
        <v>8</v>
      </c>
      <c r="BI3935" t="s">
        <v>8</v>
      </c>
    </row>
    <row r="3936" spans="1:61" x14ac:dyDescent="0.25">
      <c r="A3936" t="s">
        <v>3027</v>
      </c>
      <c r="B3936" t="s">
        <v>3156</v>
      </c>
      <c r="C3936">
        <v>3733560</v>
      </c>
      <c r="D3936" t="s">
        <v>3029</v>
      </c>
      <c r="E3936">
        <v>3046</v>
      </c>
      <c r="F3936">
        <v>2</v>
      </c>
      <c r="G3936">
        <v>0</v>
      </c>
      <c r="H3936">
        <v>0</v>
      </c>
      <c r="I3936">
        <v>0</v>
      </c>
      <c r="J3936">
        <v>0</v>
      </c>
      <c r="K3936">
        <v>2</v>
      </c>
      <c r="L3936">
        <v>0</v>
      </c>
      <c r="M3936" t="s">
        <v>8</v>
      </c>
      <c r="N3936" t="s">
        <v>8</v>
      </c>
      <c r="O3936" t="s">
        <v>8</v>
      </c>
      <c r="P3936" t="s">
        <v>8</v>
      </c>
      <c r="Q3936">
        <v>0</v>
      </c>
      <c r="R3936" t="s">
        <v>8</v>
      </c>
      <c r="S3936">
        <v>3</v>
      </c>
      <c r="T3936" t="s">
        <v>8</v>
      </c>
      <c r="U3936">
        <v>8</v>
      </c>
      <c r="V3936">
        <v>0</v>
      </c>
      <c r="W3936" t="s">
        <v>8</v>
      </c>
      <c r="X3936">
        <v>9.5</v>
      </c>
      <c r="Y3936" t="s">
        <v>8</v>
      </c>
      <c r="Z3936">
        <v>10</v>
      </c>
      <c r="AA3936">
        <v>0</v>
      </c>
      <c r="AB3936" t="s">
        <v>8</v>
      </c>
      <c r="AC3936">
        <v>20</v>
      </c>
      <c r="AD3936" t="s">
        <v>8</v>
      </c>
      <c r="AE3936" t="s">
        <v>8</v>
      </c>
      <c r="AF3936">
        <v>2</v>
      </c>
      <c r="AG3936" t="s">
        <v>8</v>
      </c>
      <c r="AH3936">
        <v>11</v>
      </c>
      <c r="AI3936" t="s">
        <v>8</v>
      </c>
      <c r="AJ3936">
        <v>22</v>
      </c>
      <c r="AK3936">
        <v>0</v>
      </c>
      <c r="AL3936" t="s">
        <v>8</v>
      </c>
      <c r="AM3936" t="s">
        <v>8</v>
      </c>
      <c r="AN3936" t="s">
        <v>8</v>
      </c>
      <c r="AO3936" t="s">
        <v>8</v>
      </c>
      <c r="AP3936">
        <v>0</v>
      </c>
      <c r="AQ3936" t="s">
        <v>8</v>
      </c>
      <c r="AR3936" t="s">
        <v>8</v>
      </c>
      <c r="AS3936" t="s">
        <v>8</v>
      </c>
      <c r="AT3936" t="s">
        <v>8</v>
      </c>
      <c r="AU3936">
        <v>0</v>
      </c>
      <c r="AV3936" t="s">
        <v>8</v>
      </c>
      <c r="AW3936" t="s">
        <v>8</v>
      </c>
      <c r="AX3936" t="s">
        <v>8</v>
      </c>
      <c r="AY3936" t="s">
        <v>8</v>
      </c>
      <c r="AZ3936">
        <v>0</v>
      </c>
      <c r="BA3936" t="s">
        <v>8</v>
      </c>
      <c r="BB3936">
        <v>11</v>
      </c>
      <c r="BC3936" t="s">
        <v>8</v>
      </c>
      <c r="BD3936" t="s">
        <v>8</v>
      </c>
      <c r="BE3936">
        <v>0</v>
      </c>
      <c r="BF3936" t="s">
        <v>8</v>
      </c>
      <c r="BG3936">
        <v>12</v>
      </c>
      <c r="BH3936" t="s">
        <v>8</v>
      </c>
      <c r="BI3936">
        <v>12</v>
      </c>
    </row>
    <row r="3937" spans="1:61" x14ac:dyDescent="0.25">
      <c r="A3937" t="s">
        <v>3027</v>
      </c>
      <c r="B3937" t="s">
        <v>3156</v>
      </c>
      <c r="C3937">
        <v>3733560</v>
      </c>
      <c r="D3937" t="s">
        <v>3074</v>
      </c>
      <c r="E3937">
        <v>19435</v>
      </c>
      <c r="F3937">
        <v>1</v>
      </c>
      <c r="G3937">
        <v>0</v>
      </c>
      <c r="H3937">
        <v>0</v>
      </c>
      <c r="I3937">
        <v>0</v>
      </c>
      <c r="J3937">
        <v>0</v>
      </c>
      <c r="K3937">
        <v>1</v>
      </c>
      <c r="L3937">
        <v>0</v>
      </c>
      <c r="M3937" t="s">
        <v>8</v>
      </c>
      <c r="N3937" t="s">
        <v>8</v>
      </c>
      <c r="O3937" t="s">
        <v>8</v>
      </c>
      <c r="P3937" t="s">
        <v>8</v>
      </c>
      <c r="Q3937">
        <v>0</v>
      </c>
      <c r="R3937" t="s">
        <v>8</v>
      </c>
      <c r="S3937" t="s">
        <v>8</v>
      </c>
      <c r="T3937" t="s">
        <v>8</v>
      </c>
      <c r="U3937" t="s">
        <v>8</v>
      </c>
      <c r="V3937">
        <v>0</v>
      </c>
      <c r="W3937" t="s">
        <v>8</v>
      </c>
      <c r="X3937" t="s">
        <v>8</v>
      </c>
      <c r="Y3937" t="s">
        <v>8</v>
      </c>
      <c r="Z3937" t="s">
        <v>8</v>
      </c>
      <c r="AA3937">
        <v>0</v>
      </c>
      <c r="AB3937" t="s">
        <v>8</v>
      </c>
      <c r="AC3937" t="s">
        <v>8</v>
      </c>
      <c r="AD3937" t="s">
        <v>8</v>
      </c>
      <c r="AE3937" t="s">
        <v>8</v>
      </c>
      <c r="AF3937">
        <v>1</v>
      </c>
      <c r="AG3937" t="s">
        <v>8</v>
      </c>
      <c r="AH3937" t="s">
        <v>8</v>
      </c>
      <c r="AI3937" t="s">
        <v>8</v>
      </c>
      <c r="AJ3937" t="s">
        <v>8</v>
      </c>
      <c r="AK3937">
        <v>0</v>
      </c>
      <c r="AL3937" t="s">
        <v>8</v>
      </c>
      <c r="AM3937" t="s">
        <v>8</v>
      </c>
      <c r="AN3937" t="s">
        <v>8</v>
      </c>
      <c r="AO3937" t="s">
        <v>8</v>
      </c>
      <c r="AP3937">
        <v>0</v>
      </c>
      <c r="AQ3937" t="s">
        <v>8</v>
      </c>
      <c r="AR3937" t="s">
        <v>8</v>
      </c>
      <c r="AS3937" t="s">
        <v>8</v>
      </c>
      <c r="AT3937" t="s">
        <v>8</v>
      </c>
      <c r="AU3937">
        <v>0</v>
      </c>
      <c r="AV3937" t="s">
        <v>8</v>
      </c>
      <c r="AW3937" t="s">
        <v>8</v>
      </c>
      <c r="AX3937" t="s">
        <v>8</v>
      </c>
      <c r="AY3937" t="s">
        <v>8</v>
      </c>
      <c r="AZ3937">
        <v>0</v>
      </c>
      <c r="BA3937" t="s">
        <v>8</v>
      </c>
      <c r="BB3937" t="s">
        <v>8</v>
      </c>
      <c r="BC3937" t="s">
        <v>8</v>
      </c>
      <c r="BD3937" t="s">
        <v>8</v>
      </c>
      <c r="BE3937">
        <v>0</v>
      </c>
      <c r="BF3937" t="s">
        <v>8</v>
      </c>
      <c r="BG3937" t="s">
        <v>8</v>
      </c>
      <c r="BH3937" t="s">
        <v>8</v>
      </c>
      <c r="BI3937" t="s">
        <v>8</v>
      </c>
    </row>
    <row r="3938" spans="1:61" x14ac:dyDescent="0.25">
      <c r="A3938" t="s">
        <v>3027</v>
      </c>
      <c r="B3938" t="s">
        <v>3157</v>
      </c>
      <c r="C3938">
        <v>37097</v>
      </c>
      <c r="D3938" t="s">
        <v>3158</v>
      </c>
      <c r="E3938">
        <v>18022</v>
      </c>
      <c r="F3938">
        <v>1</v>
      </c>
      <c r="G3938">
        <v>0</v>
      </c>
      <c r="H3938">
        <v>0</v>
      </c>
      <c r="I3938">
        <v>0</v>
      </c>
      <c r="J3938">
        <v>0</v>
      </c>
      <c r="K3938">
        <v>1</v>
      </c>
      <c r="L3938">
        <v>0</v>
      </c>
      <c r="M3938" t="s">
        <v>8</v>
      </c>
      <c r="N3938" t="s">
        <v>8</v>
      </c>
      <c r="O3938" t="s">
        <v>8</v>
      </c>
      <c r="P3938" t="s">
        <v>8</v>
      </c>
      <c r="Q3938">
        <v>0</v>
      </c>
      <c r="R3938" t="s">
        <v>8</v>
      </c>
      <c r="S3938" t="s">
        <v>8</v>
      </c>
      <c r="T3938" t="s">
        <v>8</v>
      </c>
      <c r="U3938" t="s">
        <v>8</v>
      </c>
      <c r="V3938">
        <v>0</v>
      </c>
      <c r="W3938" t="s">
        <v>8</v>
      </c>
      <c r="X3938" t="s">
        <v>8</v>
      </c>
      <c r="Y3938" t="s">
        <v>8</v>
      </c>
      <c r="Z3938" t="s">
        <v>8</v>
      </c>
      <c r="AA3938">
        <v>0</v>
      </c>
      <c r="AB3938" t="s">
        <v>8</v>
      </c>
      <c r="AC3938" t="s">
        <v>8</v>
      </c>
      <c r="AD3938" t="s">
        <v>8</v>
      </c>
      <c r="AE3938" t="s">
        <v>8</v>
      </c>
      <c r="AF3938">
        <v>1</v>
      </c>
      <c r="AG3938">
        <v>5.5</v>
      </c>
      <c r="AH3938" t="s">
        <v>8</v>
      </c>
      <c r="AI3938">
        <v>13</v>
      </c>
      <c r="AJ3938" t="s">
        <v>8</v>
      </c>
      <c r="AK3938">
        <v>0</v>
      </c>
      <c r="AL3938" t="s">
        <v>8</v>
      </c>
      <c r="AM3938" t="s">
        <v>8</v>
      </c>
      <c r="AN3938" t="s">
        <v>8</v>
      </c>
      <c r="AO3938" t="s">
        <v>8</v>
      </c>
      <c r="AP3938">
        <v>0</v>
      </c>
      <c r="AQ3938" t="s">
        <v>8</v>
      </c>
      <c r="AR3938" t="s">
        <v>8</v>
      </c>
      <c r="AS3938" t="s">
        <v>8</v>
      </c>
      <c r="AT3938" t="s">
        <v>8</v>
      </c>
      <c r="AU3938">
        <v>0</v>
      </c>
      <c r="AV3938" t="s">
        <v>8</v>
      </c>
      <c r="AW3938" t="s">
        <v>8</v>
      </c>
      <c r="AX3938" t="s">
        <v>8</v>
      </c>
      <c r="AY3938" t="s">
        <v>8</v>
      </c>
      <c r="AZ3938">
        <v>0</v>
      </c>
      <c r="BA3938" t="s">
        <v>8</v>
      </c>
      <c r="BB3938" t="s">
        <v>8</v>
      </c>
      <c r="BC3938" t="s">
        <v>8</v>
      </c>
      <c r="BD3938" t="s">
        <v>8</v>
      </c>
      <c r="BE3938">
        <v>0</v>
      </c>
      <c r="BF3938">
        <v>5</v>
      </c>
      <c r="BG3938" t="s">
        <v>8</v>
      </c>
      <c r="BH3938" t="s">
        <v>8</v>
      </c>
      <c r="BI3938" t="s">
        <v>8</v>
      </c>
    </row>
    <row r="3939" spans="1:61" x14ac:dyDescent="0.25">
      <c r="A3939" t="s">
        <v>3027</v>
      </c>
      <c r="B3939" t="s">
        <v>3157</v>
      </c>
      <c r="C3939">
        <v>37097</v>
      </c>
      <c r="D3939" t="s">
        <v>3031</v>
      </c>
      <c r="E3939">
        <v>5416</v>
      </c>
      <c r="F3939">
        <v>16</v>
      </c>
      <c r="G3939">
        <v>0</v>
      </c>
      <c r="H3939">
        <v>0</v>
      </c>
      <c r="I3939">
        <v>0</v>
      </c>
      <c r="J3939">
        <v>2</v>
      </c>
      <c r="K3939">
        <v>13</v>
      </c>
      <c r="L3939">
        <v>0</v>
      </c>
      <c r="M3939" t="s">
        <v>8</v>
      </c>
      <c r="N3939" t="s">
        <v>8</v>
      </c>
      <c r="O3939" t="s">
        <v>8</v>
      </c>
      <c r="P3939" t="s">
        <v>8</v>
      </c>
      <c r="Q3939">
        <v>0</v>
      </c>
      <c r="R3939" t="s">
        <v>8</v>
      </c>
      <c r="S3939" t="s">
        <v>8</v>
      </c>
      <c r="T3939" t="s">
        <v>8</v>
      </c>
      <c r="U3939" t="s">
        <v>8</v>
      </c>
      <c r="V3939">
        <v>0</v>
      </c>
      <c r="W3939" t="s">
        <v>8</v>
      </c>
      <c r="X3939" t="s">
        <v>8</v>
      </c>
      <c r="Y3939" t="s">
        <v>8</v>
      </c>
      <c r="Z3939" t="s">
        <v>8</v>
      </c>
      <c r="AA3939">
        <v>2</v>
      </c>
      <c r="AB3939" t="s">
        <v>8</v>
      </c>
      <c r="AC3939">
        <v>12</v>
      </c>
      <c r="AD3939" t="s">
        <v>8</v>
      </c>
      <c r="AE3939" t="s">
        <v>8</v>
      </c>
      <c r="AF3939">
        <v>7</v>
      </c>
      <c r="AG3939">
        <v>5.5</v>
      </c>
      <c r="AH3939">
        <v>10</v>
      </c>
      <c r="AI3939">
        <v>13</v>
      </c>
      <c r="AJ3939">
        <v>5</v>
      </c>
      <c r="AK3939">
        <v>0</v>
      </c>
      <c r="AL3939" t="s">
        <v>8</v>
      </c>
      <c r="AM3939" t="s">
        <v>8</v>
      </c>
      <c r="AN3939" t="s">
        <v>8</v>
      </c>
      <c r="AO3939" t="s">
        <v>8</v>
      </c>
      <c r="AP3939">
        <v>0</v>
      </c>
      <c r="AQ3939" t="s">
        <v>8</v>
      </c>
      <c r="AR3939" t="s">
        <v>8</v>
      </c>
      <c r="AS3939" t="s">
        <v>8</v>
      </c>
      <c r="AT3939" t="s">
        <v>8</v>
      </c>
      <c r="AU3939">
        <v>0</v>
      </c>
      <c r="AV3939" t="s">
        <v>8</v>
      </c>
      <c r="AW3939" t="s">
        <v>8</v>
      </c>
      <c r="AX3939" t="s">
        <v>8</v>
      </c>
      <c r="AY3939" t="s">
        <v>8</v>
      </c>
      <c r="AZ3939">
        <v>0</v>
      </c>
      <c r="BA3939" t="s">
        <v>8</v>
      </c>
      <c r="BB3939" t="s">
        <v>8</v>
      </c>
      <c r="BC3939" t="s">
        <v>8</v>
      </c>
      <c r="BD3939" t="s">
        <v>8</v>
      </c>
      <c r="BE3939">
        <v>6</v>
      </c>
      <c r="BF3939">
        <v>5</v>
      </c>
      <c r="BG3939">
        <v>11</v>
      </c>
      <c r="BH3939" t="s">
        <v>8</v>
      </c>
      <c r="BI3939" t="s">
        <v>8</v>
      </c>
    </row>
    <row r="3940" spans="1:61" x14ac:dyDescent="0.25">
      <c r="A3940" t="s">
        <v>3027</v>
      </c>
      <c r="B3940" t="s">
        <v>3157</v>
      </c>
      <c r="C3940">
        <v>37097</v>
      </c>
      <c r="D3940" t="s">
        <v>3036</v>
      </c>
      <c r="E3940">
        <v>21632</v>
      </c>
      <c r="F3940">
        <v>8</v>
      </c>
      <c r="G3940">
        <v>0</v>
      </c>
      <c r="H3940">
        <v>0</v>
      </c>
      <c r="I3940">
        <v>0</v>
      </c>
      <c r="J3940">
        <v>0</v>
      </c>
      <c r="K3940">
        <v>6</v>
      </c>
      <c r="L3940">
        <v>0</v>
      </c>
      <c r="M3940" t="s">
        <v>8</v>
      </c>
      <c r="N3940" t="s">
        <v>8</v>
      </c>
      <c r="O3940" t="s">
        <v>8</v>
      </c>
      <c r="P3940" t="s">
        <v>8</v>
      </c>
      <c r="Q3940">
        <v>0</v>
      </c>
      <c r="R3940" t="s">
        <v>8</v>
      </c>
      <c r="S3940" t="s">
        <v>8</v>
      </c>
      <c r="T3940" t="s">
        <v>8</v>
      </c>
      <c r="U3940" t="s">
        <v>8</v>
      </c>
      <c r="V3940">
        <v>0</v>
      </c>
      <c r="W3940" t="s">
        <v>8</v>
      </c>
      <c r="X3940" t="s">
        <v>8</v>
      </c>
      <c r="Y3940" t="s">
        <v>8</v>
      </c>
      <c r="Z3940" t="s">
        <v>8</v>
      </c>
      <c r="AA3940">
        <v>0</v>
      </c>
      <c r="AB3940" t="s">
        <v>8</v>
      </c>
      <c r="AC3940" t="s">
        <v>8</v>
      </c>
      <c r="AD3940" t="s">
        <v>8</v>
      </c>
      <c r="AE3940" t="s">
        <v>8</v>
      </c>
      <c r="AF3940">
        <v>5</v>
      </c>
      <c r="AG3940">
        <v>5.5</v>
      </c>
      <c r="AH3940">
        <v>8</v>
      </c>
      <c r="AI3940">
        <v>13</v>
      </c>
      <c r="AJ3940" t="s">
        <v>8</v>
      </c>
      <c r="AK3940">
        <v>0</v>
      </c>
      <c r="AL3940" t="s">
        <v>8</v>
      </c>
      <c r="AM3940" t="s">
        <v>8</v>
      </c>
      <c r="AN3940" t="s">
        <v>8</v>
      </c>
      <c r="AO3940" t="s">
        <v>8</v>
      </c>
      <c r="AP3940">
        <v>0</v>
      </c>
      <c r="AQ3940" t="s">
        <v>8</v>
      </c>
      <c r="AR3940" t="s">
        <v>8</v>
      </c>
      <c r="AS3940" t="s">
        <v>8</v>
      </c>
      <c r="AT3940" t="s">
        <v>8</v>
      </c>
      <c r="AU3940">
        <v>0</v>
      </c>
      <c r="AV3940" t="s">
        <v>8</v>
      </c>
      <c r="AW3940" t="s">
        <v>8</v>
      </c>
      <c r="AX3940" t="s">
        <v>8</v>
      </c>
      <c r="AY3940" t="s">
        <v>8</v>
      </c>
      <c r="AZ3940">
        <v>0</v>
      </c>
      <c r="BA3940" t="s">
        <v>8</v>
      </c>
      <c r="BB3940" t="s">
        <v>8</v>
      </c>
      <c r="BC3940" t="s">
        <v>8</v>
      </c>
      <c r="BD3940" t="s">
        <v>8</v>
      </c>
      <c r="BE3940">
        <v>1</v>
      </c>
      <c r="BF3940">
        <v>5</v>
      </c>
      <c r="BG3940" t="s">
        <v>8</v>
      </c>
      <c r="BH3940" t="s">
        <v>8</v>
      </c>
      <c r="BI3940" t="s">
        <v>8</v>
      </c>
    </row>
    <row r="3941" spans="1:61" x14ac:dyDescent="0.25">
      <c r="A3941" t="s">
        <v>3027</v>
      </c>
      <c r="B3941" t="s">
        <v>1280</v>
      </c>
      <c r="C3941">
        <v>37099</v>
      </c>
      <c r="D3941" t="s">
        <v>3067</v>
      </c>
      <c r="E3941">
        <v>8333</v>
      </c>
      <c r="F3941">
        <v>1</v>
      </c>
      <c r="G3941">
        <v>0</v>
      </c>
      <c r="H3941">
        <v>0</v>
      </c>
      <c r="I3941">
        <v>0</v>
      </c>
      <c r="J3941">
        <v>0</v>
      </c>
      <c r="K3941">
        <v>1</v>
      </c>
      <c r="L3941">
        <v>0</v>
      </c>
      <c r="M3941" t="s">
        <v>8</v>
      </c>
      <c r="N3941" t="s">
        <v>8</v>
      </c>
      <c r="O3941" t="s">
        <v>8</v>
      </c>
      <c r="P3941" t="s">
        <v>8</v>
      </c>
      <c r="Q3941">
        <v>0</v>
      </c>
      <c r="R3941" t="s">
        <v>8</v>
      </c>
      <c r="S3941" t="s">
        <v>8</v>
      </c>
      <c r="T3941" t="s">
        <v>8</v>
      </c>
      <c r="U3941" t="s">
        <v>8</v>
      </c>
      <c r="V3941">
        <v>0</v>
      </c>
      <c r="W3941" t="s">
        <v>8</v>
      </c>
      <c r="X3941" t="s">
        <v>8</v>
      </c>
      <c r="Y3941" t="s">
        <v>8</v>
      </c>
      <c r="Z3941" t="s">
        <v>8</v>
      </c>
      <c r="AA3941">
        <v>0</v>
      </c>
      <c r="AB3941" t="s">
        <v>8</v>
      </c>
      <c r="AC3941" t="s">
        <v>8</v>
      </c>
      <c r="AD3941" t="s">
        <v>8</v>
      </c>
      <c r="AE3941" t="s">
        <v>8</v>
      </c>
      <c r="AF3941">
        <v>0</v>
      </c>
      <c r="AG3941" t="s">
        <v>8</v>
      </c>
      <c r="AH3941" t="s">
        <v>8</v>
      </c>
      <c r="AI3941" t="s">
        <v>8</v>
      </c>
      <c r="AJ3941" t="s">
        <v>8</v>
      </c>
      <c r="AK3941">
        <v>0</v>
      </c>
      <c r="AL3941" t="s">
        <v>8</v>
      </c>
      <c r="AM3941" t="s">
        <v>8</v>
      </c>
      <c r="AN3941" t="s">
        <v>8</v>
      </c>
      <c r="AO3941" t="s">
        <v>8</v>
      </c>
      <c r="AP3941">
        <v>0</v>
      </c>
      <c r="AQ3941" t="s">
        <v>8</v>
      </c>
      <c r="AR3941" t="s">
        <v>8</v>
      </c>
      <c r="AS3941" t="s">
        <v>8</v>
      </c>
      <c r="AT3941" t="s">
        <v>8</v>
      </c>
      <c r="AU3941">
        <v>0</v>
      </c>
      <c r="AV3941" t="s">
        <v>8</v>
      </c>
      <c r="AW3941" t="s">
        <v>8</v>
      </c>
      <c r="AX3941" t="s">
        <v>8</v>
      </c>
      <c r="AY3941" t="s">
        <v>8</v>
      </c>
      <c r="AZ3941">
        <v>0</v>
      </c>
      <c r="BA3941" t="s">
        <v>8</v>
      </c>
      <c r="BB3941" t="s">
        <v>8</v>
      </c>
      <c r="BC3941" t="s">
        <v>8</v>
      </c>
      <c r="BD3941" t="s">
        <v>8</v>
      </c>
      <c r="BE3941">
        <v>1</v>
      </c>
      <c r="BF3941" t="s">
        <v>8</v>
      </c>
      <c r="BG3941" t="s">
        <v>8</v>
      </c>
      <c r="BH3941" t="s">
        <v>8</v>
      </c>
      <c r="BI3941" t="s">
        <v>8</v>
      </c>
    </row>
    <row r="3942" spans="1:61" x14ac:dyDescent="0.25">
      <c r="A3942" t="s">
        <v>3027</v>
      </c>
      <c r="B3942" t="s">
        <v>1283</v>
      </c>
      <c r="C3942">
        <v>3734200</v>
      </c>
      <c r="D3942" t="s">
        <v>3029</v>
      </c>
      <c r="E3942">
        <v>3046</v>
      </c>
      <c r="F3942">
        <v>2</v>
      </c>
      <c r="G3942">
        <v>0</v>
      </c>
      <c r="H3942">
        <v>0</v>
      </c>
      <c r="I3942">
        <v>0</v>
      </c>
      <c r="J3942">
        <v>0</v>
      </c>
      <c r="K3942">
        <v>2</v>
      </c>
      <c r="L3942">
        <v>0</v>
      </c>
      <c r="M3942" t="s">
        <v>8</v>
      </c>
      <c r="N3942" t="s">
        <v>8</v>
      </c>
      <c r="O3942" t="s">
        <v>8</v>
      </c>
      <c r="P3942" t="s">
        <v>8</v>
      </c>
      <c r="Q3942">
        <v>0</v>
      </c>
      <c r="R3942" t="s">
        <v>8</v>
      </c>
      <c r="S3942">
        <v>3</v>
      </c>
      <c r="T3942" t="s">
        <v>8</v>
      </c>
      <c r="U3942">
        <v>8</v>
      </c>
      <c r="V3942">
        <v>0</v>
      </c>
      <c r="W3942" t="s">
        <v>8</v>
      </c>
      <c r="X3942">
        <v>9.5</v>
      </c>
      <c r="Y3942" t="s">
        <v>8</v>
      </c>
      <c r="Z3942">
        <v>10</v>
      </c>
      <c r="AA3942">
        <v>0</v>
      </c>
      <c r="AB3942" t="s">
        <v>8</v>
      </c>
      <c r="AC3942">
        <v>20</v>
      </c>
      <c r="AD3942" t="s">
        <v>8</v>
      </c>
      <c r="AE3942" t="s">
        <v>8</v>
      </c>
      <c r="AF3942">
        <v>2</v>
      </c>
      <c r="AG3942" t="s">
        <v>8</v>
      </c>
      <c r="AH3942">
        <v>11</v>
      </c>
      <c r="AI3942" t="s">
        <v>8</v>
      </c>
      <c r="AJ3942">
        <v>22</v>
      </c>
      <c r="AK3942">
        <v>0</v>
      </c>
      <c r="AL3942" t="s">
        <v>8</v>
      </c>
      <c r="AM3942" t="s">
        <v>8</v>
      </c>
      <c r="AN3942" t="s">
        <v>8</v>
      </c>
      <c r="AO3942" t="s">
        <v>8</v>
      </c>
      <c r="AP3942">
        <v>0</v>
      </c>
      <c r="AQ3942" t="s">
        <v>8</v>
      </c>
      <c r="AR3942" t="s">
        <v>8</v>
      </c>
      <c r="AS3942" t="s">
        <v>8</v>
      </c>
      <c r="AT3942" t="s">
        <v>8</v>
      </c>
      <c r="AU3942">
        <v>0</v>
      </c>
      <c r="AV3942" t="s">
        <v>8</v>
      </c>
      <c r="AW3942" t="s">
        <v>8</v>
      </c>
      <c r="AX3942" t="s">
        <v>8</v>
      </c>
      <c r="AY3942" t="s">
        <v>8</v>
      </c>
      <c r="AZ3942">
        <v>0</v>
      </c>
      <c r="BA3942" t="s">
        <v>8</v>
      </c>
      <c r="BB3942">
        <v>11</v>
      </c>
      <c r="BC3942" t="s">
        <v>8</v>
      </c>
      <c r="BD3942" t="s">
        <v>8</v>
      </c>
      <c r="BE3942">
        <v>0</v>
      </c>
      <c r="BF3942" t="s">
        <v>8</v>
      </c>
      <c r="BG3942">
        <v>12</v>
      </c>
      <c r="BH3942" t="s">
        <v>8</v>
      </c>
      <c r="BI3942">
        <v>12</v>
      </c>
    </row>
    <row r="3943" spans="1:61" x14ac:dyDescent="0.25">
      <c r="A3943" t="s">
        <v>3027</v>
      </c>
      <c r="B3943" t="s">
        <v>1283</v>
      </c>
      <c r="C3943">
        <v>3734200</v>
      </c>
      <c r="D3943" t="s">
        <v>3159</v>
      </c>
      <c r="E3943">
        <v>9837</v>
      </c>
      <c r="F3943">
        <v>1</v>
      </c>
      <c r="G3943">
        <v>0</v>
      </c>
      <c r="H3943">
        <v>0</v>
      </c>
      <c r="I3943">
        <v>0</v>
      </c>
      <c r="J3943">
        <v>0</v>
      </c>
      <c r="K3943">
        <v>1</v>
      </c>
      <c r="L3943">
        <v>0</v>
      </c>
      <c r="M3943" t="s">
        <v>8</v>
      </c>
      <c r="N3943" t="s">
        <v>8</v>
      </c>
      <c r="O3943" t="s">
        <v>8</v>
      </c>
      <c r="P3943" t="s">
        <v>8</v>
      </c>
      <c r="Q3943">
        <v>0</v>
      </c>
      <c r="R3943" t="s">
        <v>8</v>
      </c>
      <c r="S3943" t="s">
        <v>8</v>
      </c>
      <c r="T3943" t="s">
        <v>8</v>
      </c>
      <c r="U3943" t="s">
        <v>8</v>
      </c>
      <c r="V3943">
        <v>0</v>
      </c>
      <c r="W3943" t="s">
        <v>8</v>
      </c>
      <c r="X3943" t="s">
        <v>8</v>
      </c>
      <c r="Y3943" t="s">
        <v>8</v>
      </c>
      <c r="Z3943" t="s">
        <v>8</v>
      </c>
      <c r="AA3943">
        <v>0</v>
      </c>
      <c r="AB3943" t="s">
        <v>8</v>
      </c>
      <c r="AC3943" t="s">
        <v>8</v>
      </c>
      <c r="AD3943" t="s">
        <v>8</v>
      </c>
      <c r="AE3943" t="s">
        <v>8</v>
      </c>
      <c r="AF3943">
        <v>1</v>
      </c>
      <c r="AG3943" t="s">
        <v>8</v>
      </c>
      <c r="AH3943" t="s">
        <v>8</v>
      </c>
      <c r="AI3943" t="s">
        <v>8</v>
      </c>
      <c r="AJ3943" t="s">
        <v>8</v>
      </c>
      <c r="AK3943">
        <v>0</v>
      </c>
      <c r="AL3943" t="s">
        <v>8</v>
      </c>
      <c r="AM3943" t="s">
        <v>8</v>
      </c>
      <c r="AN3943" t="s">
        <v>8</v>
      </c>
      <c r="AO3943" t="s">
        <v>8</v>
      </c>
      <c r="AP3943">
        <v>0</v>
      </c>
      <c r="AQ3943" t="s">
        <v>8</v>
      </c>
      <c r="AR3943" t="s">
        <v>8</v>
      </c>
      <c r="AS3943" t="s">
        <v>8</v>
      </c>
      <c r="AT3943" t="s">
        <v>8</v>
      </c>
      <c r="AU3943">
        <v>0</v>
      </c>
      <c r="AV3943" t="s">
        <v>8</v>
      </c>
      <c r="AW3943" t="s">
        <v>8</v>
      </c>
      <c r="AX3943" t="s">
        <v>8</v>
      </c>
      <c r="AY3943" t="s">
        <v>8</v>
      </c>
      <c r="AZ3943">
        <v>0</v>
      </c>
      <c r="BA3943" t="s">
        <v>8</v>
      </c>
      <c r="BB3943" t="s">
        <v>8</v>
      </c>
      <c r="BC3943" t="s">
        <v>8</v>
      </c>
      <c r="BD3943" t="s">
        <v>8</v>
      </c>
      <c r="BE3943">
        <v>0</v>
      </c>
      <c r="BF3943" t="s">
        <v>8</v>
      </c>
      <c r="BG3943" t="s">
        <v>8</v>
      </c>
      <c r="BH3943" t="s">
        <v>8</v>
      </c>
      <c r="BI3943" t="s">
        <v>8</v>
      </c>
    </row>
    <row r="3944" spans="1:61" x14ac:dyDescent="0.25">
      <c r="A3944" t="s">
        <v>3027</v>
      </c>
      <c r="B3944" t="s">
        <v>3160</v>
      </c>
      <c r="C3944">
        <v>37101</v>
      </c>
      <c r="D3944" t="s">
        <v>3029</v>
      </c>
      <c r="E3944">
        <v>3046</v>
      </c>
      <c r="F3944">
        <v>52</v>
      </c>
      <c r="G3944">
        <v>0</v>
      </c>
      <c r="H3944">
        <v>0</v>
      </c>
      <c r="I3944">
        <v>0</v>
      </c>
      <c r="J3944">
        <v>7</v>
      </c>
      <c r="K3944">
        <v>39</v>
      </c>
      <c r="L3944">
        <v>0</v>
      </c>
      <c r="M3944" t="s">
        <v>8</v>
      </c>
      <c r="N3944" t="s">
        <v>8</v>
      </c>
      <c r="O3944" t="s">
        <v>8</v>
      </c>
      <c r="P3944" t="s">
        <v>8</v>
      </c>
      <c r="Q3944">
        <v>0</v>
      </c>
      <c r="R3944" t="s">
        <v>8</v>
      </c>
      <c r="S3944">
        <v>3</v>
      </c>
      <c r="T3944" t="s">
        <v>8</v>
      </c>
      <c r="U3944">
        <v>8</v>
      </c>
      <c r="V3944">
        <v>0</v>
      </c>
      <c r="W3944" t="s">
        <v>8</v>
      </c>
      <c r="X3944">
        <v>9.5</v>
      </c>
      <c r="Y3944" t="s">
        <v>8</v>
      </c>
      <c r="Z3944">
        <v>10</v>
      </c>
      <c r="AA3944">
        <v>7</v>
      </c>
      <c r="AB3944">
        <v>11</v>
      </c>
      <c r="AC3944">
        <v>20</v>
      </c>
      <c r="AD3944" t="s">
        <v>8</v>
      </c>
      <c r="AE3944" t="s">
        <v>8</v>
      </c>
      <c r="AF3944">
        <v>32</v>
      </c>
      <c r="AG3944">
        <v>10</v>
      </c>
      <c r="AH3944">
        <v>11</v>
      </c>
      <c r="AI3944">
        <v>14</v>
      </c>
      <c r="AJ3944">
        <v>22</v>
      </c>
      <c r="AK3944">
        <v>0</v>
      </c>
      <c r="AL3944" t="s">
        <v>8</v>
      </c>
      <c r="AM3944" t="s">
        <v>8</v>
      </c>
      <c r="AN3944" t="s">
        <v>8</v>
      </c>
      <c r="AO3944" t="s">
        <v>8</v>
      </c>
      <c r="AP3944">
        <v>0</v>
      </c>
      <c r="AQ3944" t="s">
        <v>8</v>
      </c>
      <c r="AR3944" t="s">
        <v>8</v>
      </c>
      <c r="AS3944" t="s">
        <v>8</v>
      </c>
      <c r="AT3944" t="s">
        <v>8</v>
      </c>
      <c r="AU3944">
        <v>0</v>
      </c>
      <c r="AV3944" t="s">
        <v>8</v>
      </c>
      <c r="AW3944" t="s">
        <v>8</v>
      </c>
      <c r="AX3944" t="s">
        <v>8</v>
      </c>
      <c r="AY3944" t="s">
        <v>8</v>
      </c>
      <c r="AZ3944">
        <v>0</v>
      </c>
      <c r="BA3944" t="s">
        <v>8</v>
      </c>
      <c r="BB3944">
        <v>11</v>
      </c>
      <c r="BC3944" t="s">
        <v>8</v>
      </c>
      <c r="BD3944" t="s">
        <v>8</v>
      </c>
      <c r="BE3944">
        <v>7</v>
      </c>
      <c r="BF3944">
        <v>7.5</v>
      </c>
      <c r="BG3944">
        <v>12</v>
      </c>
      <c r="BH3944" t="s">
        <v>8</v>
      </c>
      <c r="BI3944">
        <v>12</v>
      </c>
    </row>
    <row r="3945" spans="1:61" x14ac:dyDescent="0.25">
      <c r="A3945" t="s">
        <v>3027</v>
      </c>
      <c r="B3945" t="s">
        <v>3160</v>
      </c>
      <c r="C3945">
        <v>37101</v>
      </c>
      <c r="D3945" t="s">
        <v>3112</v>
      </c>
      <c r="E3945">
        <v>19981</v>
      </c>
      <c r="F3945">
        <v>1</v>
      </c>
      <c r="G3945">
        <v>0</v>
      </c>
      <c r="H3945">
        <v>0</v>
      </c>
      <c r="I3945">
        <v>0</v>
      </c>
      <c r="J3945">
        <v>0</v>
      </c>
      <c r="K3945">
        <v>1</v>
      </c>
      <c r="L3945">
        <v>0</v>
      </c>
      <c r="M3945" t="s">
        <v>8</v>
      </c>
      <c r="N3945" t="s">
        <v>8</v>
      </c>
      <c r="O3945" t="s">
        <v>8</v>
      </c>
      <c r="P3945" t="s">
        <v>8</v>
      </c>
      <c r="Q3945">
        <v>0</v>
      </c>
      <c r="R3945" t="s">
        <v>8</v>
      </c>
      <c r="S3945" t="s">
        <v>8</v>
      </c>
      <c r="T3945" t="s">
        <v>8</v>
      </c>
      <c r="U3945" t="s">
        <v>8</v>
      </c>
      <c r="V3945">
        <v>0</v>
      </c>
      <c r="W3945" t="s">
        <v>8</v>
      </c>
      <c r="X3945" t="s">
        <v>8</v>
      </c>
      <c r="Y3945" t="s">
        <v>8</v>
      </c>
      <c r="Z3945" t="s">
        <v>8</v>
      </c>
      <c r="AA3945">
        <v>0</v>
      </c>
      <c r="AB3945">
        <v>11</v>
      </c>
      <c r="AC3945" t="s">
        <v>8</v>
      </c>
      <c r="AD3945" t="s">
        <v>8</v>
      </c>
      <c r="AE3945" t="s">
        <v>8</v>
      </c>
      <c r="AF3945">
        <v>1</v>
      </c>
      <c r="AG3945">
        <v>10</v>
      </c>
      <c r="AH3945">
        <v>8</v>
      </c>
      <c r="AI3945">
        <v>14</v>
      </c>
      <c r="AJ3945" t="s">
        <v>8</v>
      </c>
      <c r="AK3945">
        <v>0</v>
      </c>
      <c r="AL3945" t="s">
        <v>8</v>
      </c>
      <c r="AM3945" t="s">
        <v>8</v>
      </c>
      <c r="AN3945" t="s">
        <v>8</v>
      </c>
      <c r="AO3945" t="s">
        <v>8</v>
      </c>
      <c r="AP3945">
        <v>0</v>
      </c>
      <c r="AQ3945" t="s">
        <v>8</v>
      </c>
      <c r="AR3945" t="s">
        <v>8</v>
      </c>
      <c r="AS3945" t="s">
        <v>8</v>
      </c>
      <c r="AT3945" t="s">
        <v>8</v>
      </c>
      <c r="AU3945">
        <v>0</v>
      </c>
      <c r="AV3945" t="s">
        <v>8</v>
      </c>
      <c r="AW3945" t="s">
        <v>8</v>
      </c>
      <c r="AX3945" t="s">
        <v>8</v>
      </c>
      <c r="AY3945" t="s">
        <v>8</v>
      </c>
      <c r="AZ3945">
        <v>0</v>
      </c>
      <c r="BA3945" t="s">
        <v>8</v>
      </c>
      <c r="BB3945" t="s">
        <v>8</v>
      </c>
      <c r="BC3945" t="s">
        <v>8</v>
      </c>
      <c r="BD3945" t="s">
        <v>8</v>
      </c>
      <c r="BE3945">
        <v>0</v>
      </c>
      <c r="BF3945">
        <v>7.5</v>
      </c>
      <c r="BG3945" t="s">
        <v>8</v>
      </c>
      <c r="BH3945" t="s">
        <v>8</v>
      </c>
      <c r="BI3945" t="s">
        <v>8</v>
      </c>
    </row>
    <row r="3946" spans="1:61" x14ac:dyDescent="0.25">
      <c r="A3946" t="s">
        <v>3027</v>
      </c>
      <c r="B3946" t="s">
        <v>1663</v>
      </c>
      <c r="C3946">
        <v>37103</v>
      </c>
      <c r="D3946" t="s">
        <v>3159</v>
      </c>
      <c r="E3946">
        <v>9837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 t="s">
        <v>8</v>
      </c>
      <c r="N3946" t="s">
        <v>8</v>
      </c>
      <c r="O3946" t="s">
        <v>8</v>
      </c>
      <c r="P3946" t="s">
        <v>8</v>
      </c>
      <c r="Q3946">
        <v>0</v>
      </c>
      <c r="R3946" t="s">
        <v>8</v>
      </c>
      <c r="S3946" t="s">
        <v>8</v>
      </c>
      <c r="T3946" t="s">
        <v>8</v>
      </c>
      <c r="U3946" t="s">
        <v>8</v>
      </c>
      <c r="V3946">
        <v>0</v>
      </c>
      <c r="W3946" t="s">
        <v>8</v>
      </c>
      <c r="X3946" t="s">
        <v>8</v>
      </c>
      <c r="Y3946" t="s">
        <v>8</v>
      </c>
      <c r="Z3946" t="s">
        <v>8</v>
      </c>
      <c r="AA3946">
        <v>0</v>
      </c>
      <c r="AB3946" t="s">
        <v>8</v>
      </c>
      <c r="AC3946" t="s">
        <v>8</v>
      </c>
      <c r="AD3946" t="s">
        <v>8</v>
      </c>
      <c r="AE3946" t="s">
        <v>8</v>
      </c>
      <c r="AF3946">
        <v>0</v>
      </c>
      <c r="AG3946" t="s">
        <v>8</v>
      </c>
      <c r="AH3946" t="s">
        <v>8</v>
      </c>
      <c r="AI3946" t="s">
        <v>8</v>
      </c>
      <c r="AJ3946" t="s">
        <v>8</v>
      </c>
      <c r="AK3946">
        <v>0</v>
      </c>
      <c r="AL3946" t="s">
        <v>8</v>
      </c>
      <c r="AM3946" t="s">
        <v>8</v>
      </c>
      <c r="AN3946" t="s">
        <v>8</v>
      </c>
      <c r="AO3946" t="s">
        <v>8</v>
      </c>
      <c r="AP3946">
        <v>0</v>
      </c>
      <c r="AQ3946" t="s">
        <v>8</v>
      </c>
      <c r="AR3946" t="s">
        <v>8</v>
      </c>
      <c r="AS3946" t="s">
        <v>8</v>
      </c>
      <c r="AT3946" t="s">
        <v>8</v>
      </c>
      <c r="AU3946">
        <v>0</v>
      </c>
      <c r="AV3946" t="s">
        <v>8</v>
      </c>
      <c r="AW3946" t="s">
        <v>8</v>
      </c>
      <c r="AX3946" t="s">
        <v>8</v>
      </c>
      <c r="AY3946" t="s">
        <v>8</v>
      </c>
      <c r="AZ3946">
        <v>0</v>
      </c>
      <c r="BA3946" t="s">
        <v>8</v>
      </c>
      <c r="BB3946" t="s">
        <v>8</v>
      </c>
      <c r="BC3946" t="s">
        <v>8</v>
      </c>
      <c r="BD3946" t="s">
        <v>8</v>
      </c>
      <c r="BE3946">
        <v>0</v>
      </c>
      <c r="BF3946" t="s">
        <v>8</v>
      </c>
      <c r="BG3946" t="s">
        <v>8</v>
      </c>
      <c r="BH3946" t="s">
        <v>8</v>
      </c>
      <c r="BI3946" t="s">
        <v>8</v>
      </c>
    </row>
    <row r="3947" spans="1:61" x14ac:dyDescent="0.25">
      <c r="A3947" t="s">
        <v>3027</v>
      </c>
      <c r="B3947" t="s">
        <v>3161</v>
      </c>
      <c r="C3947">
        <v>3735200</v>
      </c>
      <c r="D3947" t="s">
        <v>3031</v>
      </c>
      <c r="E3947">
        <v>5416</v>
      </c>
      <c r="F3947">
        <v>9</v>
      </c>
      <c r="G3947">
        <v>0</v>
      </c>
      <c r="H3947">
        <v>0</v>
      </c>
      <c r="I3947">
        <v>0</v>
      </c>
      <c r="J3947">
        <v>1</v>
      </c>
      <c r="K3947">
        <v>6</v>
      </c>
      <c r="L3947">
        <v>0</v>
      </c>
      <c r="M3947" t="s">
        <v>8</v>
      </c>
      <c r="N3947" t="s">
        <v>8</v>
      </c>
      <c r="O3947" t="s">
        <v>8</v>
      </c>
      <c r="P3947" t="s">
        <v>8</v>
      </c>
      <c r="Q3947">
        <v>0</v>
      </c>
      <c r="R3947" t="s">
        <v>8</v>
      </c>
      <c r="S3947" t="s">
        <v>8</v>
      </c>
      <c r="T3947" t="s">
        <v>8</v>
      </c>
      <c r="U3947" t="s">
        <v>8</v>
      </c>
      <c r="V3947">
        <v>0</v>
      </c>
      <c r="W3947" t="s">
        <v>8</v>
      </c>
      <c r="X3947" t="s">
        <v>8</v>
      </c>
      <c r="Y3947" t="s">
        <v>8</v>
      </c>
      <c r="Z3947" t="s">
        <v>8</v>
      </c>
      <c r="AA3947">
        <v>0</v>
      </c>
      <c r="AB3947" t="s">
        <v>8</v>
      </c>
      <c r="AC3947">
        <v>12</v>
      </c>
      <c r="AD3947" t="s">
        <v>8</v>
      </c>
      <c r="AE3947" t="s">
        <v>8</v>
      </c>
      <c r="AF3947">
        <v>5</v>
      </c>
      <c r="AG3947">
        <v>29</v>
      </c>
      <c r="AH3947">
        <v>10</v>
      </c>
      <c r="AI3947" t="s">
        <v>8</v>
      </c>
      <c r="AJ3947">
        <v>5</v>
      </c>
      <c r="AK3947">
        <v>0</v>
      </c>
      <c r="AL3947" t="s">
        <v>8</v>
      </c>
      <c r="AM3947" t="s">
        <v>8</v>
      </c>
      <c r="AN3947" t="s">
        <v>8</v>
      </c>
      <c r="AO3947" t="s">
        <v>8</v>
      </c>
      <c r="AP3947">
        <v>0</v>
      </c>
      <c r="AQ3947" t="s">
        <v>8</v>
      </c>
      <c r="AR3947" t="s">
        <v>8</v>
      </c>
      <c r="AS3947" t="s">
        <v>8</v>
      </c>
      <c r="AT3947" t="s">
        <v>8</v>
      </c>
      <c r="AU3947">
        <v>0</v>
      </c>
      <c r="AV3947" t="s">
        <v>8</v>
      </c>
      <c r="AW3947" t="s">
        <v>8</v>
      </c>
      <c r="AX3947" t="s">
        <v>8</v>
      </c>
      <c r="AY3947" t="s">
        <v>8</v>
      </c>
      <c r="AZ3947">
        <v>1</v>
      </c>
      <c r="BA3947" t="s">
        <v>8</v>
      </c>
      <c r="BB3947" t="s">
        <v>8</v>
      </c>
      <c r="BC3947" t="s">
        <v>8</v>
      </c>
      <c r="BD3947" t="s">
        <v>8</v>
      </c>
      <c r="BE3947">
        <v>1</v>
      </c>
      <c r="BF3947" t="s">
        <v>8</v>
      </c>
      <c r="BG3947">
        <v>11</v>
      </c>
      <c r="BH3947" t="s">
        <v>8</v>
      </c>
      <c r="BI3947" t="s">
        <v>8</v>
      </c>
    </row>
    <row r="3948" spans="1:61" x14ac:dyDescent="0.25">
      <c r="A3948" t="s">
        <v>3027</v>
      </c>
      <c r="B3948" t="s">
        <v>3162</v>
      </c>
      <c r="C3948">
        <v>3735600</v>
      </c>
      <c r="D3948" t="s">
        <v>3031</v>
      </c>
      <c r="E3948">
        <v>5416</v>
      </c>
      <c r="F3948">
        <v>8</v>
      </c>
      <c r="G3948">
        <v>0</v>
      </c>
      <c r="H3948">
        <v>0</v>
      </c>
      <c r="I3948">
        <v>0</v>
      </c>
      <c r="J3948">
        <v>0</v>
      </c>
      <c r="K3948">
        <v>7</v>
      </c>
      <c r="L3948">
        <v>0</v>
      </c>
      <c r="M3948" t="s">
        <v>8</v>
      </c>
      <c r="N3948" t="s">
        <v>8</v>
      </c>
      <c r="O3948" t="s">
        <v>8</v>
      </c>
      <c r="P3948" t="s">
        <v>8</v>
      </c>
      <c r="Q3948">
        <v>0</v>
      </c>
      <c r="R3948" t="s">
        <v>8</v>
      </c>
      <c r="S3948" t="s">
        <v>8</v>
      </c>
      <c r="T3948" t="s">
        <v>8</v>
      </c>
      <c r="U3948" t="s">
        <v>8</v>
      </c>
      <c r="V3948">
        <v>0</v>
      </c>
      <c r="W3948" t="s">
        <v>8</v>
      </c>
      <c r="X3948" t="s">
        <v>8</v>
      </c>
      <c r="Y3948" t="s">
        <v>8</v>
      </c>
      <c r="Z3948" t="s">
        <v>8</v>
      </c>
      <c r="AA3948">
        <v>0</v>
      </c>
      <c r="AB3948" t="s">
        <v>8</v>
      </c>
      <c r="AC3948">
        <v>12</v>
      </c>
      <c r="AD3948" t="s">
        <v>8</v>
      </c>
      <c r="AE3948" t="s">
        <v>8</v>
      </c>
      <c r="AF3948">
        <v>5</v>
      </c>
      <c r="AG3948" t="s">
        <v>8</v>
      </c>
      <c r="AH3948">
        <v>10</v>
      </c>
      <c r="AI3948" t="s">
        <v>8</v>
      </c>
      <c r="AJ3948">
        <v>5</v>
      </c>
      <c r="AK3948">
        <v>0</v>
      </c>
      <c r="AL3948" t="s">
        <v>8</v>
      </c>
      <c r="AM3948" t="s">
        <v>8</v>
      </c>
      <c r="AN3948" t="s">
        <v>8</v>
      </c>
      <c r="AO3948" t="s">
        <v>8</v>
      </c>
      <c r="AP3948">
        <v>0</v>
      </c>
      <c r="AQ3948" t="s">
        <v>8</v>
      </c>
      <c r="AR3948" t="s">
        <v>8</v>
      </c>
      <c r="AS3948" t="s">
        <v>8</v>
      </c>
      <c r="AT3948" t="s">
        <v>8</v>
      </c>
      <c r="AU3948">
        <v>0</v>
      </c>
      <c r="AV3948" t="s">
        <v>8</v>
      </c>
      <c r="AW3948" t="s">
        <v>8</v>
      </c>
      <c r="AX3948" t="s">
        <v>8</v>
      </c>
      <c r="AY3948" t="s">
        <v>8</v>
      </c>
      <c r="AZ3948">
        <v>0</v>
      </c>
      <c r="BA3948" t="s">
        <v>8</v>
      </c>
      <c r="BB3948" t="s">
        <v>8</v>
      </c>
      <c r="BC3948" t="s">
        <v>8</v>
      </c>
      <c r="BD3948" t="s">
        <v>8</v>
      </c>
      <c r="BE3948">
        <v>2</v>
      </c>
      <c r="BF3948" t="s">
        <v>8</v>
      </c>
      <c r="BG3948">
        <v>11</v>
      </c>
      <c r="BH3948" t="s">
        <v>8</v>
      </c>
      <c r="BI3948" t="s">
        <v>8</v>
      </c>
    </row>
    <row r="3949" spans="1:61" x14ac:dyDescent="0.25">
      <c r="A3949" t="s">
        <v>3027</v>
      </c>
      <c r="B3949" t="s">
        <v>3163</v>
      </c>
      <c r="C3949">
        <v>3735720</v>
      </c>
      <c r="D3949" t="s">
        <v>3070</v>
      </c>
      <c r="E3949" t="s">
        <v>8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 t="s">
        <v>8</v>
      </c>
      <c r="N3949" t="s">
        <v>8</v>
      </c>
      <c r="O3949" t="s">
        <v>8</v>
      </c>
      <c r="P3949" t="s">
        <v>8</v>
      </c>
      <c r="Q3949">
        <v>0</v>
      </c>
      <c r="R3949" t="s">
        <v>8</v>
      </c>
      <c r="S3949" t="s">
        <v>8</v>
      </c>
      <c r="T3949" t="s">
        <v>8</v>
      </c>
      <c r="U3949" t="s">
        <v>8</v>
      </c>
      <c r="V3949">
        <v>0</v>
      </c>
      <c r="W3949" t="s">
        <v>8</v>
      </c>
      <c r="X3949" t="s">
        <v>8</v>
      </c>
      <c r="Y3949" t="s">
        <v>8</v>
      </c>
      <c r="Z3949" t="s">
        <v>8</v>
      </c>
      <c r="AA3949">
        <v>0</v>
      </c>
      <c r="AB3949" t="s">
        <v>8</v>
      </c>
      <c r="AC3949" t="s">
        <v>8</v>
      </c>
      <c r="AD3949" t="s">
        <v>8</v>
      </c>
      <c r="AE3949" t="s">
        <v>8</v>
      </c>
      <c r="AF3949">
        <v>0</v>
      </c>
      <c r="AG3949" t="s">
        <v>8</v>
      </c>
      <c r="AH3949" t="s">
        <v>8</v>
      </c>
      <c r="AI3949" t="s">
        <v>8</v>
      </c>
      <c r="AJ3949" t="s">
        <v>8</v>
      </c>
      <c r="AK3949">
        <v>0</v>
      </c>
      <c r="AL3949" t="s">
        <v>8</v>
      </c>
      <c r="AM3949" t="s">
        <v>8</v>
      </c>
      <c r="AN3949" t="s">
        <v>8</v>
      </c>
      <c r="AO3949" t="s">
        <v>8</v>
      </c>
      <c r="AP3949">
        <v>0</v>
      </c>
      <c r="AQ3949" t="s">
        <v>8</v>
      </c>
      <c r="AR3949" t="s">
        <v>8</v>
      </c>
      <c r="AS3949" t="s">
        <v>8</v>
      </c>
      <c r="AT3949" t="s">
        <v>8</v>
      </c>
      <c r="AU3949">
        <v>0</v>
      </c>
      <c r="AV3949" t="s">
        <v>8</v>
      </c>
      <c r="AW3949" t="s">
        <v>8</v>
      </c>
      <c r="AX3949" t="s">
        <v>8</v>
      </c>
      <c r="AY3949" t="s">
        <v>8</v>
      </c>
      <c r="AZ3949">
        <v>0</v>
      </c>
      <c r="BA3949" t="s">
        <v>8</v>
      </c>
      <c r="BB3949" t="s">
        <v>8</v>
      </c>
      <c r="BC3949" t="s">
        <v>8</v>
      </c>
      <c r="BD3949" t="s">
        <v>8</v>
      </c>
      <c r="BE3949">
        <v>0</v>
      </c>
      <c r="BF3949" t="s">
        <v>8</v>
      </c>
      <c r="BG3949" t="s">
        <v>8</v>
      </c>
      <c r="BH3949" t="s">
        <v>8</v>
      </c>
      <c r="BI3949" t="s">
        <v>8</v>
      </c>
    </row>
    <row r="3950" spans="1:61" x14ac:dyDescent="0.25">
      <c r="A3950" t="s">
        <v>3027</v>
      </c>
      <c r="B3950" t="s">
        <v>3164</v>
      </c>
      <c r="C3950">
        <v>3735760</v>
      </c>
      <c r="D3950" t="s">
        <v>3031</v>
      </c>
      <c r="E3950">
        <v>5416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 t="s">
        <v>8</v>
      </c>
      <c r="N3950" t="s">
        <v>8</v>
      </c>
      <c r="O3950" t="s">
        <v>8</v>
      </c>
      <c r="P3950" t="s">
        <v>8</v>
      </c>
      <c r="Q3950">
        <v>0</v>
      </c>
      <c r="R3950" t="s">
        <v>8</v>
      </c>
      <c r="S3950" t="s">
        <v>8</v>
      </c>
      <c r="T3950" t="s">
        <v>8</v>
      </c>
      <c r="U3950" t="s">
        <v>8</v>
      </c>
      <c r="V3950">
        <v>0</v>
      </c>
      <c r="W3950" t="s">
        <v>8</v>
      </c>
      <c r="X3950" t="s">
        <v>8</v>
      </c>
      <c r="Y3950" t="s">
        <v>8</v>
      </c>
      <c r="Z3950" t="s">
        <v>8</v>
      </c>
      <c r="AA3950">
        <v>0</v>
      </c>
      <c r="AB3950" t="s">
        <v>8</v>
      </c>
      <c r="AC3950">
        <v>12</v>
      </c>
      <c r="AD3950" t="s">
        <v>8</v>
      </c>
      <c r="AE3950" t="s">
        <v>8</v>
      </c>
      <c r="AF3950">
        <v>0</v>
      </c>
      <c r="AG3950" t="s">
        <v>8</v>
      </c>
      <c r="AH3950">
        <v>10</v>
      </c>
      <c r="AI3950" t="s">
        <v>8</v>
      </c>
      <c r="AJ3950">
        <v>5</v>
      </c>
      <c r="AK3950">
        <v>0</v>
      </c>
      <c r="AL3950" t="s">
        <v>8</v>
      </c>
      <c r="AM3950" t="s">
        <v>8</v>
      </c>
      <c r="AN3950" t="s">
        <v>8</v>
      </c>
      <c r="AO3950" t="s">
        <v>8</v>
      </c>
      <c r="AP3950">
        <v>0</v>
      </c>
      <c r="AQ3950" t="s">
        <v>8</v>
      </c>
      <c r="AR3950" t="s">
        <v>8</v>
      </c>
      <c r="AS3950" t="s">
        <v>8</v>
      </c>
      <c r="AT3950" t="s">
        <v>8</v>
      </c>
      <c r="AU3950">
        <v>0</v>
      </c>
      <c r="AV3950" t="s">
        <v>8</v>
      </c>
      <c r="AW3950" t="s">
        <v>8</v>
      </c>
      <c r="AX3950" t="s">
        <v>8</v>
      </c>
      <c r="AY3950" t="s">
        <v>8</v>
      </c>
      <c r="AZ3950">
        <v>0</v>
      </c>
      <c r="BA3950" t="s">
        <v>8</v>
      </c>
      <c r="BB3950" t="s">
        <v>8</v>
      </c>
      <c r="BC3950" t="s">
        <v>8</v>
      </c>
      <c r="BD3950" t="s">
        <v>8</v>
      </c>
      <c r="BE3950">
        <v>0</v>
      </c>
      <c r="BF3950" t="s">
        <v>8</v>
      </c>
      <c r="BG3950">
        <v>11</v>
      </c>
      <c r="BH3950" t="s">
        <v>8</v>
      </c>
      <c r="BI3950" t="s">
        <v>8</v>
      </c>
    </row>
    <row r="3951" spans="1:61" x14ac:dyDescent="0.25">
      <c r="A3951" t="s">
        <v>3027</v>
      </c>
      <c r="B3951" t="s">
        <v>3165</v>
      </c>
      <c r="C3951">
        <v>3735920</v>
      </c>
      <c r="D3951" t="s">
        <v>3166</v>
      </c>
      <c r="E3951">
        <v>10345</v>
      </c>
      <c r="F3951">
        <v>1</v>
      </c>
      <c r="G3951">
        <v>0</v>
      </c>
      <c r="H3951">
        <v>0</v>
      </c>
      <c r="I3951">
        <v>0</v>
      </c>
      <c r="J3951">
        <v>1</v>
      </c>
      <c r="K3951">
        <v>0</v>
      </c>
      <c r="L3951">
        <v>0</v>
      </c>
      <c r="M3951" t="s">
        <v>8</v>
      </c>
      <c r="N3951" t="s">
        <v>8</v>
      </c>
      <c r="O3951" t="s">
        <v>8</v>
      </c>
      <c r="P3951" t="s">
        <v>8</v>
      </c>
      <c r="Q3951">
        <v>0</v>
      </c>
      <c r="R3951" t="s">
        <v>8</v>
      </c>
      <c r="S3951" t="s">
        <v>8</v>
      </c>
      <c r="T3951" t="s">
        <v>8</v>
      </c>
      <c r="U3951" t="s">
        <v>8</v>
      </c>
      <c r="V3951">
        <v>0</v>
      </c>
      <c r="W3951" t="s">
        <v>8</v>
      </c>
      <c r="X3951" t="s">
        <v>8</v>
      </c>
      <c r="Y3951" t="s">
        <v>8</v>
      </c>
      <c r="Z3951" t="s">
        <v>8</v>
      </c>
      <c r="AA3951">
        <v>1</v>
      </c>
      <c r="AB3951" t="s">
        <v>8</v>
      </c>
      <c r="AC3951" t="s">
        <v>8</v>
      </c>
      <c r="AD3951" t="s">
        <v>8</v>
      </c>
      <c r="AE3951" t="s">
        <v>8</v>
      </c>
      <c r="AF3951">
        <v>0</v>
      </c>
      <c r="AG3951" t="s">
        <v>8</v>
      </c>
      <c r="AH3951" t="s">
        <v>8</v>
      </c>
      <c r="AI3951" t="s">
        <v>8</v>
      </c>
      <c r="AJ3951" t="s">
        <v>8</v>
      </c>
      <c r="AK3951">
        <v>0</v>
      </c>
      <c r="AL3951" t="s">
        <v>8</v>
      </c>
      <c r="AM3951" t="s">
        <v>8</v>
      </c>
      <c r="AN3951" t="s">
        <v>8</v>
      </c>
      <c r="AO3951" t="s">
        <v>8</v>
      </c>
      <c r="AP3951">
        <v>0</v>
      </c>
      <c r="AQ3951" t="s">
        <v>8</v>
      </c>
      <c r="AR3951" t="s">
        <v>8</v>
      </c>
      <c r="AS3951" t="s">
        <v>8</v>
      </c>
      <c r="AT3951" t="s">
        <v>8</v>
      </c>
      <c r="AU3951">
        <v>0</v>
      </c>
      <c r="AV3951" t="s">
        <v>8</v>
      </c>
      <c r="AW3951" t="s">
        <v>8</v>
      </c>
      <c r="AX3951" t="s">
        <v>8</v>
      </c>
      <c r="AY3951" t="s">
        <v>8</v>
      </c>
      <c r="AZ3951">
        <v>0</v>
      </c>
      <c r="BA3951" t="s">
        <v>8</v>
      </c>
      <c r="BB3951" t="s">
        <v>8</v>
      </c>
      <c r="BC3951" t="s">
        <v>8</v>
      </c>
      <c r="BD3951" t="s">
        <v>8</v>
      </c>
      <c r="BE3951">
        <v>0</v>
      </c>
      <c r="BF3951" t="s">
        <v>8</v>
      </c>
      <c r="BG3951" t="s">
        <v>8</v>
      </c>
      <c r="BH3951" t="s">
        <v>8</v>
      </c>
      <c r="BI3951" t="s">
        <v>8</v>
      </c>
    </row>
    <row r="3952" spans="1:61" x14ac:dyDescent="0.25">
      <c r="A3952" t="s">
        <v>3027</v>
      </c>
      <c r="B3952" t="s">
        <v>3167</v>
      </c>
      <c r="C3952">
        <v>3736060</v>
      </c>
      <c r="D3952" t="s">
        <v>3070</v>
      </c>
      <c r="E3952" t="s">
        <v>8</v>
      </c>
      <c r="F3952">
        <v>1</v>
      </c>
      <c r="G3952">
        <v>0</v>
      </c>
      <c r="H3952">
        <v>0</v>
      </c>
      <c r="I3952">
        <v>0</v>
      </c>
      <c r="J3952">
        <v>0</v>
      </c>
      <c r="K3952">
        <v>1</v>
      </c>
      <c r="L3952">
        <v>0</v>
      </c>
      <c r="M3952" t="s">
        <v>8</v>
      </c>
      <c r="N3952" t="s">
        <v>8</v>
      </c>
      <c r="O3952" t="s">
        <v>8</v>
      </c>
      <c r="P3952" t="s">
        <v>8</v>
      </c>
      <c r="Q3952">
        <v>0</v>
      </c>
      <c r="R3952" t="s">
        <v>8</v>
      </c>
      <c r="S3952" t="s">
        <v>8</v>
      </c>
      <c r="T3952" t="s">
        <v>8</v>
      </c>
      <c r="U3952" t="s">
        <v>8</v>
      </c>
      <c r="V3952">
        <v>0</v>
      </c>
      <c r="W3952" t="s">
        <v>8</v>
      </c>
      <c r="X3952" t="s">
        <v>8</v>
      </c>
      <c r="Y3952" t="s">
        <v>8</v>
      </c>
      <c r="Z3952" t="s">
        <v>8</v>
      </c>
      <c r="AA3952">
        <v>0</v>
      </c>
      <c r="AB3952" t="s">
        <v>8</v>
      </c>
      <c r="AC3952" t="s">
        <v>8</v>
      </c>
      <c r="AD3952" t="s">
        <v>8</v>
      </c>
      <c r="AE3952" t="s">
        <v>8</v>
      </c>
      <c r="AF3952">
        <v>0</v>
      </c>
      <c r="AG3952" t="s">
        <v>8</v>
      </c>
      <c r="AH3952" t="s">
        <v>8</v>
      </c>
      <c r="AI3952" t="s">
        <v>8</v>
      </c>
      <c r="AJ3952" t="s">
        <v>8</v>
      </c>
      <c r="AK3952">
        <v>0</v>
      </c>
      <c r="AL3952" t="s">
        <v>8</v>
      </c>
      <c r="AM3952" t="s">
        <v>8</v>
      </c>
      <c r="AN3952" t="s">
        <v>8</v>
      </c>
      <c r="AO3952" t="s">
        <v>8</v>
      </c>
      <c r="AP3952">
        <v>0</v>
      </c>
      <c r="AQ3952" t="s">
        <v>8</v>
      </c>
      <c r="AR3952" t="s">
        <v>8</v>
      </c>
      <c r="AS3952" t="s">
        <v>8</v>
      </c>
      <c r="AT3952" t="s">
        <v>8</v>
      </c>
      <c r="AU3952">
        <v>0</v>
      </c>
      <c r="AV3952" t="s">
        <v>8</v>
      </c>
      <c r="AW3952" t="s">
        <v>8</v>
      </c>
      <c r="AX3952" t="s">
        <v>8</v>
      </c>
      <c r="AY3952" t="s">
        <v>8</v>
      </c>
      <c r="AZ3952">
        <v>0</v>
      </c>
      <c r="BA3952" t="s">
        <v>8</v>
      </c>
      <c r="BB3952" t="s">
        <v>8</v>
      </c>
      <c r="BC3952" t="s">
        <v>8</v>
      </c>
      <c r="BD3952" t="s">
        <v>8</v>
      </c>
      <c r="BE3952">
        <v>1</v>
      </c>
      <c r="BF3952" t="s">
        <v>8</v>
      </c>
      <c r="BG3952" t="s">
        <v>8</v>
      </c>
      <c r="BH3952" t="s">
        <v>8</v>
      </c>
      <c r="BI3952" t="s">
        <v>8</v>
      </c>
    </row>
    <row r="3953" spans="1:61" x14ac:dyDescent="0.25">
      <c r="A3953" t="s">
        <v>3027</v>
      </c>
      <c r="B3953" t="s">
        <v>3168</v>
      </c>
      <c r="C3953">
        <v>3736080</v>
      </c>
      <c r="D3953" t="s">
        <v>3029</v>
      </c>
      <c r="E3953">
        <v>3046</v>
      </c>
      <c r="F3953">
        <v>17</v>
      </c>
      <c r="G3953">
        <v>0</v>
      </c>
      <c r="H3953">
        <v>0</v>
      </c>
      <c r="I3953">
        <v>0</v>
      </c>
      <c r="J3953">
        <v>2</v>
      </c>
      <c r="K3953">
        <v>13</v>
      </c>
      <c r="L3953">
        <v>0</v>
      </c>
      <c r="M3953" t="s">
        <v>8</v>
      </c>
      <c r="N3953" t="s">
        <v>8</v>
      </c>
      <c r="O3953" t="s">
        <v>8</v>
      </c>
      <c r="P3953" t="s">
        <v>8</v>
      </c>
      <c r="Q3953">
        <v>0</v>
      </c>
      <c r="R3953" t="s">
        <v>8</v>
      </c>
      <c r="S3953">
        <v>3</v>
      </c>
      <c r="T3953" t="s">
        <v>8</v>
      </c>
      <c r="U3953">
        <v>8</v>
      </c>
      <c r="V3953">
        <v>0</v>
      </c>
      <c r="W3953" t="s">
        <v>8</v>
      </c>
      <c r="X3953">
        <v>9.5</v>
      </c>
      <c r="Y3953" t="s">
        <v>8</v>
      </c>
      <c r="Z3953">
        <v>10</v>
      </c>
      <c r="AA3953">
        <v>1</v>
      </c>
      <c r="AB3953" t="s">
        <v>8</v>
      </c>
      <c r="AC3953">
        <v>20</v>
      </c>
      <c r="AD3953" t="s">
        <v>8</v>
      </c>
      <c r="AE3953" t="s">
        <v>8</v>
      </c>
      <c r="AF3953">
        <v>11</v>
      </c>
      <c r="AG3953" t="s">
        <v>8</v>
      </c>
      <c r="AH3953">
        <v>11</v>
      </c>
      <c r="AI3953">
        <v>15</v>
      </c>
      <c r="AJ3953">
        <v>22</v>
      </c>
      <c r="AK3953">
        <v>0</v>
      </c>
      <c r="AL3953" t="s">
        <v>8</v>
      </c>
      <c r="AM3953" t="s">
        <v>8</v>
      </c>
      <c r="AN3953" t="s">
        <v>8</v>
      </c>
      <c r="AO3953" t="s">
        <v>8</v>
      </c>
      <c r="AP3953">
        <v>0</v>
      </c>
      <c r="AQ3953" t="s">
        <v>8</v>
      </c>
      <c r="AR3953" t="s">
        <v>8</v>
      </c>
      <c r="AS3953" t="s">
        <v>8</v>
      </c>
      <c r="AT3953" t="s">
        <v>8</v>
      </c>
      <c r="AU3953">
        <v>0</v>
      </c>
      <c r="AV3953" t="s">
        <v>8</v>
      </c>
      <c r="AW3953" t="s">
        <v>8</v>
      </c>
      <c r="AX3953" t="s">
        <v>8</v>
      </c>
      <c r="AY3953" t="s">
        <v>8</v>
      </c>
      <c r="AZ3953">
        <v>1</v>
      </c>
      <c r="BA3953" t="s">
        <v>8</v>
      </c>
      <c r="BB3953">
        <v>11</v>
      </c>
      <c r="BC3953" t="s">
        <v>8</v>
      </c>
      <c r="BD3953" t="s">
        <v>8</v>
      </c>
      <c r="BE3953">
        <v>2</v>
      </c>
      <c r="BF3953" t="s">
        <v>8</v>
      </c>
      <c r="BG3953">
        <v>12</v>
      </c>
      <c r="BH3953" t="s">
        <v>8</v>
      </c>
      <c r="BI3953">
        <v>12</v>
      </c>
    </row>
    <row r="3954" spans="1:61" x14ac:dyDescent="0.25">
      <c r="A3954" t="s">
        <v>3027</v>
      </c>
      <c r="B3954" t="s">
        <v>3168</v>
      </c>
      <c r="C3954">
        <v>3736080</v>
      </c>
      <c r="D3954" t="s">
        <v>3112</v>
      </c>
      <c r="E3954">
        <v>19981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 t="s">
        <v>8</v>
      </c>
      <c r="N3954" t="s">
        <v>8</v>
      </c>
      <c r="O3954" t="s">
        <v>8</v>
      </c>
      <c r="P3954" t="s">
        <v>8</v>
      </c>
      <c r="Q3954">
        <v>0</v>
      </c>
      <c r="R3954" t="s">
        <v>8</v>
      </c>
      <c r="S3954" t="s">
        <v>8</v>
      </c>
      <c r="T3954" t="s">
        <v>8</v>
      </c>
      <c r="U3954" t="s">
        <v>8</v>
      </c>
      <c r="V3954">
        <v>0</v>
      </c>
      <c r="W3954" t="s">
        <v>8</v>
      </c>
      <c r="X3954" t="s">
        <v>8</v>
      </c>
      <c r="Y3954" t="s">
        <v>8</v>
      </c>
      <c r="Z3954" t="s">
        <v>8</v>
      </c>
      <c r="AA3954">
        <v>0</v>
      </c>
      <c r="AB3954" t="s">
        <v>8</v>
      </c>
      <c r="AC3954" t="s">
        <v>8</v>
      </c>
      <c r="AD3954" t="s">
        <v>8</v>
      </c>
      <c r="AE3954" t="s">
        <v>8</v>
      </c>
      <c r="AF3954">
        <v>0</v>
      </c>
      <c r="AG3954" t="s">
        <v>8</v>
      </c>
      <c r="AH3954">
        <v>8</v>
      </c>
      <c r="AI3954">
        <v>15</v>
      </c>
      <c r="AJ3954" t="s">
        <v>8</v>
      </c>
      <c r="AK3954">
        <v>0</v>
      </c>
      <c r="AL3954" t="s">
        <v>8</v>
      </c>
      <c r="AM3954" t="s">
        <v>8</v>
      </c>
      <c r="AN3954" t="s">
        <v>8</v>
      </c>
      <c r="AO3954" t="s">
        <v>8</v>
      </c>
      <c r="AP3954">
        <v>0</v>
      </c>
      <c r="AQ3954" t="s">
        <v>8</v>
      </c>
      <c r="AR3954" t="s">
        <v>8</v>
      </c>
      <c r="AS3954" t="s">
        <v>8</v>
      </c>
      <c r="AT3954" t="s">
        <v>8</v>
      </c>
      <c r="AU3954">
        <v>0</v>
      </c>
      <c r="AV3954" t="s">
        <v>8</v>
      </c>
      <c r="AW3954" t="s">
        <v>8</v>
      </c>
      <c r="AX3954" t="s">
        <v>8</v>
      </c>
      <c r="AY3954" t="s">
        <v>8</v>
      </c>
      <c r="AZ3954">
        <v>0</v>
      </c>
      <c r="BA3954" t="s">
        <v>8</v>
      </c>
      <c r="BB3954" t="s">
        <v>8</v>
      </c>
      <c r="BC3954" t="s">
        <v>8</v>
      </c>
      <c r="BD3954" t="s">
        <v>8</v>
      </c>
      <c r="BE3954">
        <v>0</v>
      </c>
      <c r="BF3954" t="s">
        <v>8</v>
      </c>
      <c r="BG3954" t="s">
        <v>8</v>
      </c>
      <c r="BH3954" t="s">
        <v>8</v>
      </c>
      <c r="BI3954" t="s">
        <v>8</v>
      </c>
    </row>
    <row r="3955" spans="1:61" x14ac:dyDescent="0.25">
      <c r="A3955" t="s">
        <v>3027</v>
      </c>
      <c r="B3955" t="s">
        <v>3169</v>
      </c>
      <c r="C3955">
        <v>3736220</v>
      </c>
      <c r="D3955" t="s">
        <v>3029</v>
      </c>
      <c r="E3955">
        <v>3046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 t="s">
        <v>8</v>
      </c>
      <c r="N3955" t="s">
        <v>8</v>
      </c>
      <c r="O3955" t="s">
        <v>8</v>
      </c>
      <c r="P3955" t="s">
        <v>8</v>
      </c>
      <c r="Q3955">
        <v>0</v>
      </c>
      <c r="R3955" t="s">
        <v>8</v>
      </c>
      <c r="S3955">
        <v>3</v>
      </c>
      <c r="T3955" t="s">
        <v>8</v>
      </c>
      <c r="U3955">
        <v>8</v>
      </c>
      <c r="V3955">
        <v>0</v>
      </c>
      <c r="W3955" t="s">
        <v>8</v>
      </c>
      <c r="X3955">
        <v>9.5</v>
      </c>
      <c r="Y3955" t="s">
        <v>8</v>
      </c>
      <c r="Z3955">
        <v>10</v>
      </c>
      <c r="AA3955">
        <v>0</v>
      </c>
      <c r="AB3955" t="s">
        <v>8</v>
      </c>
      <c r="AC3955">
        <v>20</v>
      </c>
      <c r="AD3955" t="s">
        <v>8</v>
      </c>
      <c r="AE3955" t="s">
        <v>8</v>
      </c>
      <c r="AF3955">
        <v>0</v>
      </c>
      <c r="AG3955" t="s">
        <v>8</v>
      </c>
      <c r="AH3955">
        <v>11</v>
      </c>
      <c r="AI3955" t="s">
        <v>8</v>
      </c>
      <c r="AJ3955">
        <v>22</v>
      </c>
      <c r="AK3955">
        <v>0</v>
      </c>
      <c r="AL3955" t="s">
        <v>8</v>
      </c>
      <c r="AM3955" t="s">
        <v>8</v>
      </c>
      <c r="AN3955" t="s">
        <v>8</v>
      </c>
      <c r="AO3955" t="s">
        <v>8</v>
      </c>
      <c r="AP3955">
        <v>0</v>
      </c>
      <c r="AQ3955" t="s">
        <v>8</v>
      </c>
      <c r="AR3955" t="s">
        <v>8</v>
      </c>
      <c r="AS3955" t="s">
        <v>8</v>
      </c>
      <c r="AT3955" t="s">
        <v>8</v>
      </c>
      <c r="AU3955">
        <v>0</v>
      </c>
      <c r="AV3955" t="s">
        <v>8</v>
      </c>
      <c r="AW3955" t="s">
        <v>8</v>
      </c>
      <c r="AX3955" t="s">
        <v>8</v>
      </c>
      <c r="AY3955" t="s">
        <v>8</v>
      </c>
      <c r="AZ3955">
        <v>0</v>
      </c>
      <c r="BA3955" t="s">
        <v>8</v>
      </c>
      <c r="BB3955">
        <v>11</v>
      </c>
      <c r="BC3955" t="s">
        <v>8</v>
      </c>
      <c r="BD3955" t="s">
        <v>8</v>
      </c>
      <c r="BE3955">
        <v>0</v>
      </c>
      <c r="BF3955" t="s">
        <v>8</v>
      </c>
      <c r="BG3955">
        <v>12</v>
      </c>
      <c r="BH3955" t="s">
        <v>8</v>
      </c>
      <c r="BI3955">
        <v>12</v>
      </c>
    </row>
    <row r="3956" spans="1:61" x14ac:dyDescent="0.25">
      <c r="A3956" t="s">
        <v>3027</v>
      </c>
      <c r="B3956" t="s">
        <v>3170</v>
      </c>
      <c r="C3956">
        <v>3736640</v>
      </c>
      <c r="D3956" t="s">
        <v>3029</v>
      </c>
      <c r="E3956">
        <v>3046</v>
      </c>
      <c r="F3956">
        <v>1</v>
      </c>
      <c r="G3956">
        <v>0</v>
      </c>
      <c r="H3956">
        <v>0</v>
      </c>
      <c r="I3956">
        <v>0</v>
      </c>
      <c r="J3956">
        <v>0</v>
      </c>
      <c r="K3956">
        <v>1</v>
      </c>
      <c r="L3956">
        <v>0</v>
      </c>
      <c r="M3956" t="s">
        <v>8</v>
      </c>
      <c r="N3956" t="s">
        <v>8</v>
      </c>
      <c r="O3956" t="s">
        <v>8</v>
      </c>
      <c r="P3956" t="s">
        <v>8</v>
      </c>
      <c r="Q3956">
        <v>0</v>
      </c>
      <c r="R3956" t="s">
        <v>8</v>
      </c>
      <c r="S3956">
        <v>3</v>
      </c>
      <c r="T3956" t="s">
        <v>8</v>
      </c>
      <c r="U3956">
        <v>8</v>
      </c>
      <c r="V3956">
        <v>0</v>
      </c>
      <c r="W3956" t="s">
        <v>8</v>
      </c>
      <c r="X3956">
        <v>9.5</v>
      </c>
      <c r="Y3956" t="s">
        <v>8</v>
      </c>
      <c r="Z3956">
        <v>10</v>
      </c>
      <c r="AA3956">
        <v>0</v>
      </c>
      <c r="AB3956" t="s">
        <v>8</v>
      </c>
      <c r="AC3956">
        <v>20</v>
      </c>
      <c r="AD3956" t="s">
        <v>8</v>
      </c>
      <c r="AE3956" t="s">
        <v>8</v>
      </c>
      <c r="AF3956">
        <v>1</v>
      </c>
      <c r="AG3956" t="s">
        <v>8</v>
      </c>
      <c r="AH3956">
        <v>11</v>
      </c>
      <c r="AI3956" t="s">
        <v>8</v>
      </c>
      <c r="AJ3956">
        <v>22</v>
      </c>
      <c r="AK3956">
        <v>0</v>
      </c>
      <c r="AL3956" t="s">
        <v>8</v>
      </c>
      <c r="AM3956" t="s">
        <v>8</v>
      </c>
      <c r="AN3956" t="s">
        <v>8</v>
      </c>
      <c r="AO3956" t="s">
        <v>8</v>
      </c>
      <c r="AP3956">
        <v>0</v>
      </c>
      <c r="AQ3956" t="s">
        <v>8</v>
      </c>
      <c r="AR3956" t="s">
        <v>8</v>
      </c>
      <c r="AS3956" t="s">
        <v>8</v>
      </c>
      <c r="AT3956" t="s">
        <v>8</v>
      </c>
      <c r="AU3956">
        <v>0</v>
      </c>
      <c r="AV3956" t="s">
        <v>8</v>
      </c>
      <c r="AW3956" t="s">
        <v>8</v>
      </c>
      <c r="AX3956" t="s">
        <v>8</v>
      </c>
      <c r="AY3956" t="s">
        <v>8</v>
      </c>
      <c r="AZ3956">
        <v>0</v>
      </c>
      <c r="BA3956" t="s">
        <v>8</v>
      </c>
      <c r="BB3956">
        <v>11</v>
      </c>
      <c r="BC3956" t="s">
        <v>8</v>
      </c>
      <c r="BD3956" t="s">
        <v>8</v>
      </c>
      <c r="BE3956">
        <v>0</v>
      </c>
      <c r="BF3956" t="s">
        <v>8</v>
      </c>
      <c r="BG3956">
        <v>12</v>
      </c>
      <c r="BH3956" t="s">
        <v>8</v>
      </c>
      <c r="BI3956">
        <v>12</v>
      </c>
    </row>
    <row r="3957" spans="1:61" x14ac:dyDescent="0.25">
      <c r="A3957" t="s">
        <v>3027</v>
      </c>
      <c r="B3957" t="s">
        <v>3171</v>
      </c>
      <c r="C3957">
        <v>3737160</v>
      </c>
      <c r="D3957" t="s">
        <v>3029</v>
      </c>
      <c r="E3957">
        <v>3046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 t="s">
        <v>8</v>
      </c>
      <c r="N3957" t="s">
        <v>8</v>
      </c>
      <c r="O3957" t="s">
        <v>8</v>
      </c>
      <c r="P3957" t="s">
        <v>8</v>
      </c>
      <c r="Q3957">
        <v>0</v>
      </c>
      <c r="R3957" t="s">
        <v>8</v>
      </c>
      <c r="S3957">
        <v>3</v>
      </c>
      <c r="T3957" t="s">
        <v>8</v>
      </c>
      <c r="U3957">
        <v>8</v>
      </c>
      <c r="V3957">
        <v>0</v>
      </c>
      <c r="W3957" t="s">
        <v>8</v>
      </c>
      <c r="X3957">
        <v>9.5</v>
      </c>
      <c r="Y3957" t="s">
        <v>8</v>
      </c>
      <c r="Z3957">
        <v>10</v>
      </c>
      <c r="AA3957">
        <v>0</v>
      </c>
      <c r="AB3957" t="s">
        <v>8</v>
      </c>
      <c r="AC3957">
        <v>20</v>
      </c>
      <c r="AD3957" t="s">
        <v>8</v>
      </c>
      <c r="AE3957" t="s">
        <v>8</v>
      </c>
      <c r="AF3957">
        <v>0</v>
      </c>
      <c r="AG3957" t="s">
        <v>8</v>
      </c>
      <c r="AH3957">
        <v>11</v>
      </c>
      <c r="AI3957" t="s">
        <v>8</v>
      </c>
      <c r="AJ3957">
        <v>22</v>
      </c>
      <c r="AK3957">
        <v>0</v>
      </c>
      <c r="AL3957" t="s">
        <v>8</v>
      </c>
      <c r="AM3957" t="s">
        <v>8</v>
      </c>
      <c r="AN3957" t="s">
        <v>8</v>
      </c>
      <c r="AO3957" t="s">
        <v>8</v>
      </c>
      <c r="AP3957">
        <v>0</v>
      </c>
      <c r="AQ3957" t="s">
        <v>8</v>
      </c>
      <c r="AR3957" t="s">
        <v>8</v>
      </c>
      <c r="AS3957" t="s">
        <v>8</v>
      </c>
      <c r="AT3957" t="s">
        <v>8</v>
      </c>
      <c r="AU3957">
        <v>0</v>
      </c>
      <c r="AV3957" t="s">
        <v>8</v>
      </c>
      <c r="AW3957" t="s">
        <v>8</v>
      </c>
      <c r="AX3957" t="s">
        <v>8</v>
      </c>
      <c r="AY3957" t="s">
        <v>8</v>
      </c>
      <c r="AZ3957">
        <v>0</v>
      </c>
      <c r="BA3957" t="s">
        <v>8</v>
      </c>
      <c r="BB3957">
        <v>11</v>
      </c>
      <c r="BC3957" t="s">
        <v>8</v>
      </c>
      <c r="BD3957" t="s">
        <v>8</v>
      </c>
      <c r="BE3957">
        <v>0</v>
      </c>
      <c r="BF3957" t="s">
        <v>8</v>
      </c>
      <c r="BG3957">
        <v>12</v>
      </c>
      <c r="BH3957" t="s">
        <v>8</v>
      </c>
      <c r="BI3957">
        <v>12</v>
      </c>
    </row>
    <row r="3958" spans="1:61" x14ac:dyDescent="0.25">
      <c r="A3958" t="s">
        <v>3027</v>
      </c>
      <c r="B3958" t="s">
        <v>1306</v>
      </c>
      <c r="C3958">
        <v>37105</v>
      </c>
      <c r="D3958" t="s">
        <v>3089</v>
      </c>
      <c r="E3958">
        <v>3250</v>
      </c>
      <c r="F3958">
        <v>1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 t="s">
        <v>8</v>
      </c>
      <c r="N3958" t="s">
        <v>8</v>
      </c>
      <c r="O3958" t="s">
        <v>8</v>
      </c>
      <c r="P3958" t="s">
        <v>8</v>
      </c>
      <c r="Q3958">
        <v>0</v>
      </c>
      <c r="R3958" t="s">
        <v>8</v>
      </c>
      <c r="S3958" t="s">
        <v>8</v>
      </c>
      <c r="T3958" t="s">
        <v>8</v>
      </c>
      <c r="U3958" t="s">
        <v>8</v>
      </c>
      <c r="V3958">
        <v>0</v>
      </c>
      <c r="W3958" t="s">
        <v>8</v>
      </c>
      <c r="X3958" t="s">
        <v>8</v>
      </c>
      <c r="Y3958" t="s">
        <v>8</v>
      </c>
      <c r="Z3958" t="s">
        <v>8</v>
      </c>
      <c r="AA3958">
        <v>0</v>
      </c>
      <c r="AB3958" t="s">
        <v>8</v>
      </c>
      <c r="AC3958" t="s">
        <v>8</v>
      </c>
      <c r="AD3958" t="s">
        <v>8</v>
      </c>
      <c r="AE3958" t="s">
        <v>8</v>
      </c>
      <c r="AF3958">
        <v>0</v>
      </c>
      <c r="AG3958" t="s">
        <v>8</v>
      </c>
      <c r="AH3958" t="s">
        <v>8</v>
      </c>
      <c r="AI3958" t="s">
        <v>8</v>
      </c>
      <c r="AJ3958" t="s">
        <v>8</v>
      </c>
      <c r="AK3958">
        <v>0</v>
      </c>
      <c r="AL3958" t="s">
        <v>8</v>
      </c>
      <c r="AM3958" t="s">
        <v>8</v>
      </c>
      <c r="AN3958" t="s">
        <v>8</v>
      </c>
      <c r="AO3958" t="s">
        <v>8</v>
      </c>
      <c r="AP3958">
        <v>0</v>
      </c>
      <c r="AQ3958" t="s">
        <v>8</v>
      </c>
      <c r="AR3958" t="s">
        <v>8</v>
      </c>
      <c r="AS3958" t="s">
        <v>8</v>
      </c>
      <c r="AT3958" t="s">
        <v>8</v>
      </c>
      <c r="AU3958">
        <v>0</v>
      </c>
      <c r="AV3958" t="s">
        <v>8</v>
      </c>
      <c r="AW3958" t="s">
        <v>8</v>
      </c>
      <c r="AX3958" t="s">
        <v>8</v>
      </c>
      <c r="AY3958" t="s">
        <v>8</v>
      </c>
      <c r="AZ3958">
        <v>0</v>
      </c>
      <c r="BA3958" t="s">
        <v>8</v>
      </c>
      <c r="BB3958" t="s">
        <v>8</v>
      </c>
      <c r="BC3958" t="s">
        <v>8</v>
      </c>
      <c r="BD3958" t="s">
        <v>8</v>
      </c>
      <c r="BE3958">
        <v>0</v>
      </c>
      <c r="BF3958" t="s">
        <v>8</v>
      </c>
      <c r="BG3958" t="s">
        <v>8</v>
      </c>
      <c r="BH3958" t="s">
        <v>8</v>
      </c>
      <c r="BI3958" t="s">
        <v>8</v>
      </c>
    </row>
    <row r="3959" spans="1:61" x14ac:dyDescent="0.25">
      <c r="A3959" t="s">
        <v>3027</v>
      </c>
      <c r="B3959" t="s">
        <v>1306</v>
      </c>
      <c r="C3959">
        <v>37105</v>
      </c>
      <c r="D3959" t="s">
        <v>3029</v>
      </c>
      <c r="E3959">
        <v>3046</v>
      </c>
      <c r="F3959">
        <v>5</v>
      </c>
      <c r="G3959">
        <v>0</v>
      </c>
      <c r="H3959">
        <v>0</v>
      </c>
      <c r="I3959">
        <v>0</v>
      </c>
      <c r="J3959">
        <v>0</v>
      </c>
      <c r="K3959">
        <v>5</v>
      </c>
      <c r="L3959">
        <v>0</v>
      </c>
      <c r="M3959" t="s">
        <v>8</v>
      </c>
      <c r="N3959" t="s">
        <v>8</v>
      </c>
      <c r="O3959" t="s">
        <v>8</v>
      </c>
      <c r="P3959" t="s">
        <v>8</v>
      </c>
      <c r="Q3959">
        <v>0</v>
      </c>
      <c r="R3959" t="s">
        <v>8</v>
      </c>
      <c r="S3959">
        <v>3</v>
      </c>
      <c r="T3959" t="s">
        <v>8</v>
      </c>
      <c r="U3959">
        <v>8</v>
      </c>
      <c r="V3959">
        <v>0</v>
      </c>
      <c r="W3959" t="s">
        <v>8</v>
      </c>
      <c r="X3959">
        <v>9.5</v>
      </c>
      <c r="Y3959" t="s">
        <v>8</v>
      </c>
      <c r="Z3959">
        <v>10</v>
      </c>
      <c r="AA3959">
        <v>0</v>
      </c>
      <c r="AB3959" t="s">
        <v>8</v>
      </c>
      <c r="AC3959">
        <v>20</v>
      </c>
      <c r="AD3959" t="s">
        <v>8</v>
      </c>
      <c r="AE3959" t="s">
        <v>8</v>
      </c>
      <c r="AF3959">
        <v>3</v>
      </c>
      <c r="AG3959" t="s">
        <v>8</v>
      </c>
      <c r="AH3959">
        <v>11</v>
      </c>
      <c r="AI3959" t="s">
        <v>8</v>
      </c>
      <c r="AJ3959">
        <v>22</v>
      </c>
      <c r="AK3959">
        <v>0</v>
      </c>
      <c r="AL3959" t="s">
        <v>8</v>
      </c>
      <c r="AM3959" t="s">
        <v>8</v>
      </c>
      <c r="AN3959" t="s">
        <v>8</v>
      </c>
      <c r="AO3959" t="s">
        <v>8</v>
      </c>
      <c r="AP3959">
        <v>0</v>
      </c>
      <c r="AQ3959" t="s">
        <v>8</v>
      </c>
      <c r="AR3959" t="s">
        <v>8</v>
      </c>
      <c r="AS3959" t="s">
        <v>8</v>
      </c>
      <c r="AT3959" t="s">
        <v>8</v>
      </c>
      <c r="AU3959">
        <v>0</v>
      </c>
      <c r="AV3959" t="s">
        <v>8</v>
      </c>
      <c r="AW3959" t="s">
        <v>8</v>
      </c>
      <c r="AX3959" t="s">
        <v>8</v>
      </c>
      <c r="AY3959" t="s">
        <v>8</v>
      </c>
      <c r="AZ3959">
        <v>0</v>
      </c>
      <c r="BA3959" t="s">
        <v>8</v>
      </c>
      <c r="BB3959">
        <v>11</v>
      </c>
      <c r="BC3959" t="s">
        <v>8</v>
      </c>
      <c r="BD3959" t="s">
        <v>8</v>
      </c>
      <c r="BE3959">
        <v>2</v>
      </c>
      <c r="BF3959" t="s">
        <v>8</v>
      </c>
      <c r="BG3959">
        <v>12</v>
      </c>
      <c r="BH3959" t="s">
        <v>8</v>
      </c>
      <c r="BI3959">
        <v>12</v>
      </c>
    </row>
    <row r="3960" spans="1:61" x14ac:dyDescent="0.25">
      <c r="A3960" t="s">
        <v>3027</v>
      </c>
      <c r="B3960" t="s">
        <v>3172</v>
      </c>
      <c r="C3960">
        <v>3737680</v>
      </c>
      <c r="D3960" t="s">
        <v>3057</v>
      </c>
      <c r="E3960">
        <v>24889</v>
      </c>
      <c r="F3960">
        <v>7</v>
      </c>
      <c r="G3960">
        <v>0</v>
      </c>
      <c r="H3960">
        <v>0</v>
      </c>
      <c r="I3960">
        <v>0</v>
      </c>
      <c r="J3960">
        <v>0</v>
      </c>
      <c r="K3960">
        <v>4</v>
      </c>
      <c r="L3960">
        <v>0</v>
      </c>
      <c r="M3960" t="s">
        <v>8</v>
      </c>
      <c r="N3960" t="s">
        <v>8</v>
      </c>
      <c r="O3960" t="s">
        <v>8</v>
      </c>
      <c r="P3960" t="s">
        <v>8</v>
      </c>
      <c r="Q3960">
        <v>0</v>
      </c>
      <c r="R3960" t="s">
        <v>8</v>
      </c>
      <c r="S3960" t="s">
        <v>8</v>
      </c>
      <c r="T3960" t="s">
        <v>8</v>
      </c>
      <c r="U3960" t="s">
        <v>8</v>
      </c>
      <c r="V3960">
        <v>0</v>
      </c>
      <c r="W3960" t="s">
        <v>8</v>
      </c>
      <c r="X3960" t="s">
        <v>8</v>
      </c>
      <c r="Y3960" t="s">
        <v>8</v>
      </c>
      <c r="Z3960" t="s">
        <v>8</v>
      </c>
      <c r="AA3960">
        <v>0</v>
      </c>
      <c r="AB3960" t="s">
        <v>8</v>
      </c>
      <c r="AC3960" t="s">
        <v>8</v>
      </c>
      <c r="AD3960" t="s">
        <v>8</v>
      </c>
      <c r="AE3960" t="s">
        <v>8</v>
      </c>
      <c r="AF3960">
        <v>3</v>
      </c>
      <c r="AG3960">
        <v>8</v>
      </c>
      <c r="AH3960" t="s">
        <v>8</v>
      </c>
      <c r="AI3960" t="s">
        <v>8</v>
      </c>
      <c r="AJ3960" t="s">
        <v>8</v>
      </c>
      <c r="AK3960">
        <v>0</v>
      </c>
      <c r="AL3960" t="s">
        <v>8</v>
      </c>
      <c r="AM3960" t="s">
        <v>8</v>
      </c>
      <c r="AN3960" t="s">
        <v>8</v>
      </c>
      <c r="AO3960" t="s">
        <v>8</v>
      </c>
      <c r="AP3960">
        <v>0</v>
      </c>
      <c r="AQ3960" t="s">
        <v>8</v>
      </c>
      <c r="AR3960" t="s">
        <v>8</v>
      </c>
      <c r="AS3960" t="s">
        <v>8</v>
      </c>
      <c r="AT3960" t="s">
        <v>8</v>
      </c>
      <c r="AU3960">
        <v>0</v>
      </c>
      <c r="AV3960" t="s">
        <v>8</v>
      </c>
      <c r="AW3960" t="s">
        <v>8</v>
      </c>
      <c r="AX3960" t="s">
        <v>8</v>
      </c>
      <c r="AY3960" t="s">
        <v>8</v>
      </c>
      <c r="AZ3960">
        <v>0</v>
      </c>
      <c r="BA3960" t="s">
        <v>8</v>
      </c>
      <c r="BB3960" t="s">
        <v>8</v>
      </c>
      <c r="BC3960" t="s">
        <v>8</v>
      </c>
      <c r="BD3960" t="s">
        <v>8</v>
      </c>
      <c r="BE3960">
        <v>1</v>
      </c>
      <c r="BF3960">
        <v>15</v>
      </c>
      <c r="BG3960" t="s">
        <v>8</v>
      </c>
      <c r="BH3960" t="s">
        <v>8</v>
      </c>
      <c r="BI3960" t="s">
        <v>8</v>
      </c>
    </row>
    <row r="3961" spans="1:61" x14ac:dyDescent="0.25">
      <c r="A3961" t="s">
        <v>3027</v>
      </c>
      <c r="B3961" t="s">
        <v>3172</v>
      </c>
      <c r="C3961">
        <v>3737680</v>
      </c>
      <c r="D3961" t="s">
        <v>3029</v>
      </c>
      <c r="E3961">
        <v>3046</v>
      </c>
      <c r="F3961">
        <v>5</v>
      </c>
      <c r="G3961">
        <v>0</v>
      </c>
      <c r="H3961">
        <v>0</v>
      </c>
      <c r="I3961">
        <v>0</v>
      </c>
      <c r="J3961">
        <v>0</v>
      </c>
      <c r="K3961">
        <v>4</v>
      </c>
      <c r="L3961">
        <v>0</v>
      </c>
      <c r="M3961" t="s">
        <v>8</v>
      </c>
      <c r="N3961" t="s">
        <v>8</v>
      </c>
      <c r="O3961" t="s">
        <v>8</v>
      </c>
      <c r="P3961" t="s">
        <v>8</v>
      </c>
      <c r="Q3961">
        <v>0</v>
      </c>
      <c r="R3961" t="s">
        <v>8</v>
      </c>
      <c r="S3961">
        <v>3</v>
      </c>
      <c r="T3961" t="s">
        <v>8</v>
      </c>
      <c r="U3961">
        <v>8</v>
      </c>
      <c r="V3961">
        <v>0</v>
      </c>
      <c r="W3961" t="s">
        <v>8</v>
      </c>
      <c r="X3961">
        <v>9.5</v>
      </c>
      <c r="Y3961" t="s">
        <v>8</v>
      </c>
      <c r="Z3961">
        <v>10</v>
      </c>
      <c r="AA3961">
        <v>0</v>
      </c>
      <c r="AB3961" t="s">
        <v>8</v>
      </c>
      <c r="AC3961">
        <v>20</v>
      </c>
      <c r="AD3961" t="s">
        <v>8</v>
      </c>
      <c r="AE3961" t="s">
        <v>8</v>
      </c>
      <c r="AF3961">
        <v>1</v>
      </c>
      <c r="AG3961">
        <v>8</v>
      </c>
      <c r="AH3961">
        <v>11</v>
      </c>
      <c r="AI3961" t="s">
        <v>8</v>
      </c>
      <c r="AJ3961">
        <v>22</v>
      </c>
      <c r="AK3961">
        <v>0</v>
      </c>
      <c r="AL3961" t="s">
        <v>8</v>
      </c>
      <c r="AM3961" t="s">
        <v>8</v>
      </c>
      <c r="AN3961" t="s">
        <v>8</v>
      </c>
      <c r="AO3961" t="s">
        <v>8</v>
      </c>
      <c r="AP3961">
        <v>0</v>
      </c>
      <c r="AQ3961" t="s">
        <v>8</v>
      </c>
      <c r="AR3961" t="s">
        <v>8</v>
      </c>
      <c r="AS3961" t="s">
        <v>8</v>
      </c>
      <c r="AT3961" t="s">
        <v>8</v>
      </c>
      <c r="AU3961">
        <v>0</v>
      </c>
      <c r="AV3961" t="s">
        <v>8</v>
      </c>
      <c r="AW3961" t="s">
        <v>8</v>
      </c>
      <c r="AX3961" t="s">
        <v>8</v>
      </c>
      <c r="AY3961" t="s">
        <v>8</v>
      </c>
      <c r="AZ3961">
        <v>0</v>
      </c>
      <c r="BA3961" t="s">
        <v>8</v>
      </c>
      <c r="BB3961">
        <v>11</v>
      </c>
      <c r="BC3961" t="s">
        <v>8</v>
      </c>
      <c r="BD3961" t="s">
        <v>8</v>
      </c>
      <c r="BE3961">
        <v>3</v>
      </c>
      <c r="BF3961">
        <v>15</v>
      </c>
      <c r="BG3961">
        <v>12</v>
      </c>
      <c r="BH3961" t="s">
        <v>8</v>
      </c>
      <c r="BI3961">
        <v>12</v>
      </c>
    </row>
    <row r="3962" spans="1:61" x14ac:dyDescent="0.25">
      <c r="A3962" t="s">
        <v>3027</v>
      </c>
      <c r="B3962" t="s">
        <v>3173</v>
      </c>
      <c r="C3962">
        <v>37107</v>
      </c>
      <c r="D3962" t="s">
        <v>3029</v>
      </c>
      <c r="E3962">
        <v>3046</v>
      </c>
      <c r="F3962">
        <v>2</v>
      </c>
      <c r="G3962">
        <v>0</v>
      </c>
      <c r="H3962">
        <v>0</v>
      </c>
      <c r="I3962">
        <v>0</v>
      </c>
      <c r="J3962">
        <v>0</v>
      </c>
      <c r="K3962">
        <v>2</v>
      </c>
      <c r="L3962">
        <v>0</v>
      </c>
      <c r="M3962" t="s">
        <v>8</v>
      </c>
      <c r="N3962" t="s">
        <v>8</v>
      </c>
      <c r="O3962" t="s">
        <v>8</v>
      </c>
      <c r="P3962" t="s">
        <v>8</v>
      </c>
      <c r="Q3962">
        <v>0</v>
      </c>
      <c r="R3962" t="s">
        <v>8</v>
      </c>
      <c r="S3962">
        <v>3</v>
      </c>
      <c r="T3962" t="s">
        <v>8</v>
      </c>
      <c r="U3962">
        <v>8</v>
      </c>
      <c r="V3962">
        <v>0</v>
      </c>
      <c r="W3962" t="s">
        <v>8</v>
      </c>
      <c r="X3962">
        <v>9.5</v>
      </c>
      <c r="Y3962" t="s">
        <v>8</v>
      </c>
      <c r="Z3962">
        <v>10</v>
      </c>
      <c r="AA3962">
        <v>0</v>
      </c>
      <c r="AB3962" t="s">
        <v>8</v>
      </c>
      <c r="AC3962">
        <v>20</v>
      </c>
      <c r="AD3962" t="s">
        <v>8</v>
      </c>
      <c r="AE3962" t="s">
        <v>8</v>
      </c>
      <c r="AF3962">
        <v>1</v>
      </c>
      <c r="AG3962" t="s">
        <v>8</v>
      </c>
      <c r="AH3962">
        <v>11</v>
      </c>
      <c r="AI3962" t="s">
        <v>8</v>
      </c>
      <c r="AJ3962">
        <v>22</v>
      </c>
      <c r="AK3962">
        <v>0</v>
      </c>
      <c r="AL3962" t="s">
        <v>8</v>
      </c>
      <c r="AM3962" t="s">
        <v>8</v>
      </c>
      <c r="AN3962" t="s">
        <v>8</v>
      </c>
      <c r="AO3962" t="s">
        <v>8</v>
      </c>
      <c r="AP3962">
        <v>0</v>
      </c>
      <c r="AQ3962" t="s">
        <v>8</v>
      </c>
      <c r="AR3962" t="s">
        <v>8</v>
      </c>
      <c r="AS3962" t="s">
        <v>8</v>
      </c>
      <c r="AT3962" t="s">
        <v>8</v>
      </c>
      <c r="AU3962">
        <v>0</v>
      </c>
      <c r="AV3962" t="s">
        <v>8</v>
      </c>
      <c r="AW3962" t="s">
        <v>8</v>
      </c>
      <c r="AX3962" t="s">
        <v>8</v>
      </c>
      <c r="AY3962" t="s">
        <v>8</v>
      </c>
      <c r="AZ3962">
        <v>0</v>
      </c>
      <c r="BA3962" t="s">
        <v>8</v>
      </c>
      <c r="BB3962">
        <v>11</v>
      </c>
      <c r="BC3962" t="s">
        <v>8</v>
      </c>
      <c r="BD3962" t="s">
        <v>8</v>
      </c>
      <c r="BE3962">
        <v>1</v>
      </c>
      <c r="BF3962" t="s">
        <v>8</v>
      </c>
      <c r="BG3962">
        <v>12</v>
      </c>
      <c r="BH3962" t="s">
        <v>8</v>
      </c>
      <c r="BI3962">
        <v>12</v>
      </c>
    </row>
    <row r="3963" spans="1:61" x14ac:dyDescent="0.25">
      <c r="A3963" t="s">
        <v>3027</v>
      </c>
      <c r="B3963" t="s">
        <v>3174</v>
      </c>
      <c r="C3963">
        <v>3738040</v>
      </c>
      <c r="D3963" t="s">
        <v>3031</v>
      </c>
      <c r="E3963">
        <v>5416</v>
      </c>
      <c r="F3963">
        <v>1</v>
      </c>
      <c r="G3963">
        <v>0</v>
      </c>
      <c r="H3963">
        <v>0</v>
      </c>
      <c r="I3963">
        <v>0</v>
      </c>
      <c r="J3963">
        <v>0</v>
      </c>
      <c r="K3963">
        <v>1</v>
      </c>
      <c r="L3963">
        <v>0</v>
      </c>
      <c r="M3963" t="s">
        <v>8</v>
      </c>
      <c r="N3963" t="s">
        <v>8</v>
      </c>
      <c r="O3963" t="s">
        <v>8</v>
      </c>
      <c r="P3963" t="s">
        <v>8</v>
      </c>
      <c r="Q3963">
        <v>0</v>
      </c>
      <c r="R3963" t="s">
        <v>8</v>
      </c>
      <c r="S3963" t="s">
        <v>8</v>
      </c>
      <c r="T3963" t="s">
        <v>8</v>
      </c>
      <c r="U3963" t="s">
        <v>8</v>
      </c>
      <c r="V3963">
        <v>0</v>
      </c>
      <c r="W3963" t="s">
        <v>8</v>
      </c>
      <c r="X3963" t="s">
        <v>8</v>
      </c>
      <c r="Y3963" t="s">
        <v>8</v>
      </c>
      <c r="Z3963" t="s">
        <v>8</v>
      </c>
      <c r="AA3963">
        <v>0</v>
      </c>
      <c r="AB3963" t="s">
        <v>8</v>
      </c>
      <c r="AC3963">
        <v>12</v>
      </c>
      <c r="AD3963" t="s">
        <v>8</v>
      </c>
      <c r="AE3963" t="s">
        <v>8</v>
      </c>
      <c r="AF3963">
        <v>0</v>
      </c>
      <c r="AG3963" t="s">
        <v>8</v>
      </c>
      <c r="AH3963">
        <v>10</v>
      </c>
      <c r="AI3963" t="s">
        <v>8</v>
      </c>
      <c r="AJ3963">
        <v>5</v>
      </c>
      <c r="AK3963">
        <v>0</v>
      </c>
      <c r="AL3963" t="s">
        <v>8</v>
      </c>
      <c r="AM3963" t="s">
        <v>8</v>
      </c>
      <c r="AN3963" t="s">
        <v>8</v>
      </c>
      <c r="AO3963" t="s">
        <v>8</v>
      </c>
      <c r="AP3963">
        <v>0</v>
      </c>
      <c r="AQ3963" t="s">
        <v>8</v>
      </c>
      <c r="AR3963" t="s">
        <v>8</v>
      </c>
      <c r="AS3963" t="s">
        <v>8</v>
      </c>
      <c r="AT3963" t="s">
        <v>8</v>
      </c>
      <c r="AU3963">
        <v>0</v>
      </c>
      <c r="AV3963" t="s">
        <v>8</v>
      </c>
      <c r="AW3963" t="s">
        <v>8</v>
      </c>
      <c r="AX3963" t="s">
        <v>8</v>
      </c>
      <c r="AY3963" t="s">
        <v>8</v>
      </c>
      <c r="AZ3963">
        <v>0</v>
      </c>
      <c r="BA3963" t="s">
        <v>8</v>
      </c>
      <c r="BB3963" t="s">
        <v>8</v>
      </c>
      <c r="BC3963" t="s">
        <v>8</v>
      </c>
      <c r="BD3963" t="s">
        <v>8</v>
      </c>
      <c r="BE3963">
        <v>1</v>
      </c>
      <c r="BF3963" t="s">
        <v>8</v>
      </c>
      <c r="BG3963">
        <v>11</v>
      </c>
      <c r="BH3963" t="s">
        <v>8</v>
      </c>
      <c r="BI3963" t="s">
        <v>8</v>
      </c>
    </row>
    <row r="3964" spans="1:61" x14ac:dyDescent="0.25">
      <c r="A3964" t="s">
        <v>3027</v>
      </c>
      <c r="B3964" t="s">
        <v>3175</v>
      </c>
      <c r="C3964">
        <v>3738060</v>
      </c>
      <c r="D3964" t="s">
        <v>3176</v>
      </c>
      <c r="E3964">
        <v>10966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 t="s">
        <v>8</v>
      </c>
      <c r="N3964" t="s">
        <v>8</v>
      </c>
      <c r="O3964" t="s">
        <v>8</v>
      </c>
      <c r="P3964" t="s">
        <v>8</v>
      </c>
      <c r="Q3964">
        <v>0</v>
      </c>
      <c r="R3964" t="s">
        <v>8</v>
      </c>
      <c r="S3964" t="s">
        <v>8</v>
      </c>
      <c r="T3964" t="s">
        <v>8</v>
      </c>
      <c r="U3964" t="s">
        <v>8</v>
      </c>
      <c r="V3964">
        <v>0</v>
      </c>
      <c r="W3964" t="s">
        <v>8</v>
      </c>
      <c r="X3964" t="s">
        <v>8</v>
      </c>
      <c r="Y3964" t="s">
        <v>8</v>
      </c>
      <c r="Z3964" t="s">
        <v>8</v>
      </c>
      <c r="AA3964">
        <v>0</v>
      </c>
      <c r="AB3964" t="s">
        <v>8</v>
      </c>
      <c r="AC3964" t="s">
        <v>8</v>
      </c>
      <c r="AD3964" t="s">
        <v>8</v>
      </c>
      <c r="AE3964" t="s">
        <v>8</v>
      </c>
      <c r="AF3964">
        <v>0</v>
      </c>
      <c r="AG3964" t="s">
        <v>8</v>
      </c>
      <c r="AH3964" t="s">
        <v>8</v>
      </c>
      <c r="AI3964" t="s">
        <v>8</v>
      </c>
      <c r="AJ3964" t="s">
        <v>8</v>
      </c>
      <c r="AK3964">
        <v>0</v>
      </c>
      <c r="AL3964" t="s">
        <v>8</v>
      </c>
      <c r="AM3964" t="s">
        <v>8</v>
      </c>
      <c r="AN3964" t="s">
        <v>8</v>
      </c>
      <c r="AO3964" t="s">
        <v>8</v>
      </c>
      <c r="AP3964">
        <v>0</v>
      </c>
      <c r="AQ3964" t="s">
        <v>8</v>
      </c>
      <c r="AR3964" t="s">
        <v>8</v>
      </c>
      <c r="AS3964" t="s">
        <v>8</v>
      </c>
      <c r="AT3964" t="s">
        <v>8</v>
      </c>
      <c r="AU3964">
        <v>0</v>
      </c>
      <c r="AV3964" t="s">
        <v>8</v>
      </c>
      <c r="AW3964" t="s">
        <v>8</v>
      </c>
      <c r="AX3964" t="s">
        <v>8</v>
      </c>
      <c r="AY3964" t="s">
        <v>8</v>
      </c>
      <c r="AZ3964">
        <v>0</v>
      </c>
      <c r="BA3964" t="s">
        <v>8</v>
      </c>
      <c r="BB3964" t="s">
        <v>8</v>
      </c>
      <c r="BC3964" t="s">
        <v>8</v>
      </c>
      <c r="BD3964" t="s">
        <v>8</v>
      </c>
      <c r="BE3964">
        <v>0</v>
      </c>
      <c r="BF3964" t="s">
        <v>8</v>
      </c>
      <c r="BG3964" t="s">
        <v>8</v>
      </c>
      <c r="BH3964" t="s">
        <v>8</v>
      </c>
      <c r="BI3964" t="s">
        <v>8</v>
      </c>
    </row>
    <row r="3965" spans="1:61" x14ac:dyDescent="0.25">
      <c r="A3965" t="s">
        <v>3027</v>
      </c>
      <c r="B3965" t="s">
        <v>3177</v>
      </c>
      <c r="C3965">
        <v>3738100</v>
      </c>
      <c r="D3965" t="s">
        <v>3031</v>
      </c>
      <c r="E3965">
        <v>5416</v>
      </c>
      <c r="F3965">
        <v>1</v>
      </c>
      <c r="G3965">
        <v>0</v>
      </c>
      <c r="H3965">
        <v>0</v>
      </c>
      <c r="I3965">
        <v>0</v>
      </c>
      <c r="J3965">
        <v>0</v>
      </c>
      <c r="K3965">
        <v>1</v>
      </c>
      <c r="L3965">
        <v>0</v>
      </c>
      <c r="M3965" t="s">
        <v>8</v>
      </c>
      <c r="N3965" t="s">
        <v>8</v>
      </c>
      <c r="O3965" t="s">
        <v>8</v>
      </c>
      <c r="P3965" t="s">
        <v>8</v>
      </c>
      <c r="Q3965">
        <v>0</v>
      </c>
      <c r="R3965" t="s">
        <v>8</v>
      </c>
      <c r="S3965" t="s">
        <v>8</v>
      </c>
      <c r="T3965" t="s">
        <v>8</v>
      </c>
      <c r="U3965" t="s">
        <v>8</v>
      </c>
      <c r="V3965">
        <v>0</v>
      </c>
      <c r="W3965" t="s">
        <v>8</v>
      </c>
      <c r="X3965" t="s">
        <v>8</v>
      </c>
      <c r="Y3965" t="s">
        <v>8</v>
      </c>
      <c r="Z3965" t="s">
        <v>8</v>
      </c>
      <c r="AA3965">
        <v>0</v>
      </c>
      <c r="AB3965" t="s">
        <v>8</v>
      </c>
      <c r="AC3965">
        <v>12</v>
      </c>
      <c r="AD3965" t="s">
        <v>8</v>
      </c>
      <c r="AE3965" t="s">
        <v>8</v>
      </c>
      <c r="AF3965">
        <v>1</v>
      </c>
      <c r="AG3965" t="s">
        <v>8</v>
      </c>
      <c r="AH3965">
        <v>10</v>
      </c>
      <c r="AI3965" t="s">
        <v>8</v>
      </c>
      <c r="AJ3965">
        <v>5</v>
      </c>
      <c r="AK3965">
        <v>0</v>
      </c>
      <c r="AL3965" t="s">
        <v>8</v>
      </c>
      <c r="AM3965" t="s">
        <v>8</v>
      </c>
      <c r="AN3965" t="s">
        <v>8</v>
      </c>
      <c r="AO3965" t="s">
        <v>8</v>
      </c>
      <c r="AP3965">
        <v>0</v>
      </c>
      <c r="AQ3965" t="s">
        <v>8</v>
      </c>
      <c r="AR3965" t="s">
        <v>8</v>
      </c>
      <c r="AS3965" t="s">
        <v>8</v>
      </c>
      <c r="AT3965" t="s">
        <v>8</v>
      </c>
      <c r="AU3965">
        <v>0</v>
      </c>
      <c r="AV3965" t="s">
        <v>8</v>
      </c>
      <c r="AW3965" t="s">
        <v>8</v>
      </c>
      <c r="AX3965" t="s">
        <v>8</v>
      </c>
      <c r="AY3965" t="s">
        <v>8</v>
      </c>
      <c r="AZ3965">
        <v>0</v>
      </c>
      <c r="BA3965" t="s">
        <v>8</v>
      </c>
      <c r="BB3965" t="s">
        <v>8</v>
      </c>
      <c r="BC3965" t="s">
        <v>8</v>
      </c>
      <c r="BD3965" t="s">
        <v>8</v>
      </c>
      <c r="BE3965">
        <v>0</v>
      </c>
      <c r="BF3965" t="s">
        <v>8</v>
      </c>
      <c r="BG3965">
        <v>11</v>
      </c>
      <c r="BH3965" t="s">
        <v>8</v>
      </c>
      <c r="BI3965" t="s">
        <v>8</v>
      </c>
    </row>
    <row r="3966" spans="1:61" x14ac:dyDescent="0.25">
      <c r="A3966" t="s">
        <v>3027</v>
      </c>
      <c r="B3966" t="s">
        <v>3178</v>
      </c>
      <c r="C3966">
        <v>3738220</v>
      </c>
      <c r="D3966" t="s">
        <v>3029</v>
      </c>
      <c r="E3966">
        <v>3046</v>
      </c>
      <c r="F3966">
        <v>2</v>
      </c>
      <c r="G3966">
        <v>0</v>
      </c>
      <c r="H3966">
        <v>0</v>
      </c>
      <c r="I3966">
        <v>0</v>
      </c>
      <c r="J3966">
        <v>0</v>
      </c>
      <c r="K3966">
        <v>2</v>
      </c>
      <c r="L3966">
        <v>0</v>
      </c>
      <c r="M3966" t="s">
        <v>8</v>
      </c>
      <c r="N3966" t="s">
        <v>8</v>
      </c>
      <c r="O3966" t="s">
        <v>8</v>
      </c>
      <c r="P3966" t="s">
        <v>8</v>
      </c>
      <c r="Q3966">
        <v>0</v>
      </c>
      <c r="R3966" t="s">
        <v>8</v>
      </c>
      <c r="S3966">
        <v>3</v>
      </c>
      <c r="T3966" t="s">
        <v>8</v>
      </c>
      <c r="U3966">
        <v>8</v>
      </c>
      <c r="V3966">
        <v>0</v>
      </c>
      <c r="W3966" t="s">
        <v>8</v>
      </c>
      <c r="X3966">
        <v>9.5</v>
      </c>
      <c r="Y3966" t="s">
        <v>8</v>
      </c>
      <c r="Z3966">
        <v>10</v>
      </c>
      <c r="AA3966">
        <v>0</v>
      </c>
      <c r="AB3966" t="s">
        <v>8</v>
      </c>
      <c r="AC3966">
        <v>20</v>
      </c>
      <c r="AD3966" t="s">
        <v>8</v>
      </c>
      <c r="AE3966" t="s">
        <v>8</v>
      </c>
      <c r="AF3966">
        <v>1</v>
      </c>
      <c r="AG3966" t="s">
        <v>8</v>
      </c>
      <c r="AH3966">
        <v>11</v>
      </c>
      <c r="AI3966" t="s">
        <v>8</v>
      </c>
      <c r="AJ3966">
        <v>22</v>
      </c>
      <c r="AK3966">
        <v>0</v>
      </c>
      <c r="AL3966" t="s">
        <v>8</v>
      </c>
      <c r="AM3966" t="s">
        <v>8</v>
      </c>
      <c r="AN3966" t="s">
        <v>8</v>
      </c>
      <c r="AO3966" t="s">
        <v>8</v>
      </c>
      <c r="AP3966">
        <v>0</v>
      </c>
      <c r="AQ3966" t="s">
        <v>8</v>
      </c>
      <c r="AR3966" t="s">
        <v>8</v>
      </c>
      <c r="AS3966" t="s">
        <v>8</v>
      </c>
      <c r="AT3966" t="s">
        <v>8</v>
      </c>
      <c r="AU3966">
        <v>0</v>
      </c>
      <c r="AV3966" t="s">
        <v>8</v>
      </c>
      <c r="AW3966" t="s">
        <v>8</v>
      </c>
      <c r="AX3966" t="s">
        <v>8</v>
      </c>
      <c r="AY3966" t="s">
        <v>8</v>
      </c>
      <c r="AZ3966">
        <v>0</v>
      </c>
      <c r="BA3966" t="s">
        <v>8</v>
      </c>
      <c r="BB3966">
        <v>11</v>
      </c>
      <c r="BC3966" t="s">
        <v>8</v>
      </c>
      <c r="BD3966" t="s">
        <v>8</v>
      </c>
      <c r="BE3966">
        <v>1</v>
      </c>
      <c r="BF3966" t="s">
        <v>8</v>
      </c>
      <c r="BG3966">
        <v>12</v>
      </c>
      <c r="BH3966" t="s">
        <v>8</v>
      </c>
      <c r="BI3966">
        <v>12</v>
      </c>
    </row>
    <row r="3967" spans="1:61" x14ac:dyDescent="0.25">
      <c r="A3967" t="s">
        <v>3027</v>
      </c>
      <c r="B3967" t="s">
        <v>1679</v>
      </c>
      <c r="C3967">
        <v>37109</v>
      </c>
      <c r="D3967" t="s">
        <v>3031</v>
      </c>
      <c r="E3967">
        <v>5416</v>
      </c>
      <c r="F3967">
        <v>11</v>
      </c>
      <c r="G3967">
        <v>0</v>
      </c>
      <c r="H3967">
        <v>0</v>
      </c>
      <c r="I3967">
        <v>0</v>
      </c>
      <c r="J3967">
        <v>0</v>
      </c>
      <c r="K3967">
        <v>10</v>
      </c>
      <c r="L3967">
        <v>0</v>
      </c>
      <c r="M3967" t="s">
        <v>8</v>
      </c>
      <c r="N3967" t="s">
        <v>8</v>
      </c>
      <c r="O3967" t="s">
        <v>8</v>
      </c>
      <c r="P3967" t="s">
        <v>8</v>
      </c>
      <c r="Q3967">
        <v>0</v>
      </c>
      <c r="R3967" t="s">
        <v>8</v>
      </c>
      <c r="S3967" t="s">
        <v>8</v>
      </c>
      <c r="T3967" t="s">
        <v>8</v>
      </c>
      <c r="U3967" t="s">
        <v>8</v>
      </c>
      <c r="V3967">
        <v>0</v>
      </c>
      <c r="W3967" t="s">
        <v>8</v>
      </c>
      <c r="X3967" t="s">
        <v>8</v>
      </c>
      <c r="Y3967" t="s">
        <v>8</v>
      </c>
      <c r="Z3967" t="s">
        <v>8</v>
      </c>
      <c r="AA3967">
        <v>0</v>
      </c>
      <c r="AB3967" t="s">
        <v>8</v>
      </c>
      <c r="AC3967">
        <v>12</v>
      </c>
      <c r="AD3967" t="s">
        <v>8</v>
      </c>
      <c r="AE3967" t="s">
        <v>8</v>
      </c>
      <c r="AF3967">
        <v>10</v>
      </c>
      <c r="AG3967">
        <v>7.5</v>
      </c>
      <c r="AH3967">
        <v>10</v>
      </c>
      <c r="AI3967">
        <v>16</v>
      </c>
      <c r="AJ3967">
        <v>5</v>
      </c>
      <c r="AK3967">
        <v>0</v>
      </c>
      <c r="AL3967" t="s">
        <v>8</v>
      </c>
      <c r="AM3967" t="s">
        <v>8</v>
      </c>
      <c r="AN3967" t="s">
        <v>8</v>
      </c>
      <c r="AO3967" t="s">
        <v>8</v>
      </c>
      <c r="AP3967">
        <v>0</v>
      </c>
      <c r="AQ3967" t="s">
        <v>8</v>
      </c>
      <c r="AR3967" t="s">
        <v>8</v>
      </c>
      <c r="AS3967" t="s">
        <v>8</v>
      </c>
      <c r="AT3967" t="s">
        <v>8</v>
      </c>
      <c r="AU3967">
        <v>0</v>
      </c>
      <c r="AV3967" t="s">
        <v>8</v>
      </c>
      <c r="AW3967" t="s">
        <v>8</v>
      </c>
      <c r="AX3967" t="s">
        <v>8</v>
      </c>
      <c r="AY3967" t="s">
        <v>8</v>
      </c>
      <c r="AZ3967">
        <v>0</v>
      </c>
      <c r="BA3967" t="s">
        <v>8</v>
      </c>
      <c r="BB3967" t="s">
        <v>8</v>
      </c>
      <c r="BC3967" t="s">
        <v>8</v>
      </c>
      <c r="BD3967" t="s">
        <v>8</v>
      </c>
      <c r="BE3967">
        <v>0</v>
      </c>
      <c r="BF3967" t="s">
        <v>8</v>
      </c>
      <c r="BG3967">
        <v>11</v>
      </c>
      <c r="BH3967" t="s">
        <v>8</v>
      </c>
      <c r="BI3967" t="s">
        <v>8</v>
      </c>
    </row>
    <row r="3968" spans="1:61" x14ac:dyDescent="0.25">
      <c r="A3968" t="s">
        <v>3027</v>
      </c>
      <c r="B3968" t="s">
        <v>1679</v>
      </c>
      <c r="C3968">
        <v>37109</v>
      </c>
      <c r="D3968" t="s">
        <v>3069</v>
      </c>
      <c r="E3968">
        <v>16496</v>
      </c>
      <c r="F3968">
        <v>2</v>
      </c>
      <c r="G3968">
        <v>0</v>
      </c>
      <c r="H3968">
        <v>0</v>
      </c>
      <c r="I3968">
        <v>0</v>
      </c>
      <c r="J3968">
        <v>0</v>
      </c>
      <c r="K3968">
        <v>2</v>
      </c>
      <c r="L3968">
        <v>0</v>
      </c>
      <c r="M3968" t="s">
        <v>8</v>
      </c>
      <c r="N3968" t="s">
        <v>8</v>
      </c>
      <c r="O3968" t="s">
        <v>8</v>
      </c>
      <c r="P3968" t="s">
        <v>8</v>
      </c>
      <c r="Q3968">
        <v>0</v>
      </c>
      <c r="R3968" t="s">
        <v>8</v>
      </c>
      <c r="S3968" t="s">
        <v>8</v>
      </c>
      <c r="T3968" t="s">
        <v>8</v>
      </c>
      <c r="U3968" t="s">
        <v>8</v>
      </c>
      <c r="V3968">
        <v>0</v>
      </c>
      <c r="W3968" t="s">
        <v>8</v>
      </c>
      <c r="X3968" t="s">
        <v>8</v>
      </c>
      <c r="Y3968" t="s">
        <v>8</v>
      </c>
      <c r="Z3968" t="s">
        <v>8</v>
      </c>
      <c r="AA3968">
        <v>0</v>
      </c>
      <c r="AB3968" t="s">
        <v>8</v>
      </c>
      <c r="AC3968" t="s">
        <v>8</v>
      </c>
      <c r="AD3968" t="s">
        <v>8</v>
      </c>
      <c r="AE3968" t="s">
        <v>8</v>
      </c>
      <c r="AF3968">
        <v>2</v>
      </c>
      <c r="AG3968">
        <v>7.5</v>
      </c>
      <c r="AH3968" t="s">
        <v>8</v>
      </c>
      <c r="AI3968">
        <v>16</v>
      </c>
      <c r="AJ3968" t="s">
        <v>8</v>
      </c>
      <c r="AK3968">
        <v>0</v>
      </c>
      <c r="AL3968" t="s">
        <v>8</v>
      </c>
      <c r="AM3968" t="s">
        <v>8</v>
      </c>
      <c r="AN3968" t="s">
        <v>8</v>
      </c>
      <c r="AO3968" t="s">
        <v>8</v>
      </c>
      <c r="AP3968">
        <v>0</v>
      </c>
      <c r="AQ3968" t="s">
        <v>8</v>
      </c>
      <c r="AR3968" t="s">
        <v>8</v>
      </c>
      <c r="AS3968" t="s">
        <v>8</v>
      </c>
      <c r="AT3968" t="s">
        <v>8</v>
      </c>
      <c r="AU3968">
        <v>0</v>
      </c>
      <c r="AV3968" t="s">
        <v>8</v>
      </c>
      <c r="AW3968" t="s">
        <v>8</v>
      </c>
      <c r="AX3968" t="s">
        <v>8</v>
      </c>
      <c r="AY3968" t="s">
        <v>8</v>
      </c>
      <c r="AZ3968">
        <v>0</v>
      </c>
      <c r="BA3968" t="s">
        <v>8</v>
      </c>
      <c r="BB3968" t="s">
        <v>8</v>
      </c>
      <c r="BC3968" t="s">
        <v>8</v>
      </c>
      <c r="BD3968" t="s">
        <v>8</v>
      </c>
      <c r="BE3968">
        <v>0</v>
      </c>
      <c r="BF3968" t="s">
        <v>8</v>
      </c>
      <c r="BG3968" t="s">
        <v>8</v>
      </c>
      <c r="BH3968" t="s">
        <v>8</v>
      </c>
      <c r="BI3968" t="s">
        <v>8</v>
      </c>
    </row>
    <row r="3969" spans="1:61" x14ac:dyDescent="0.25">
      <c r="A3969" t="s">
        <v>3027</v>
      </c>
      <c r="B3969" t="s">
        <v>3179</v>
      </c>
      <c r="C3969">
        <v>3739280</v>
      </c>
      <c r="D3969" t="s">
        <v>3031</v>
      </c>
      <c r="E3969">
        <v>5416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 t="s">
        <v>8</v>
      </c>
      <c r="N3969" t="s">
        <v>8</v>
      </c>
      <c r="O3969" t="s">
        <v>8</v>
      </c>
      <c r="P3969" t="s">
        <v>8</v>
      </c>
      <c r="Q3969">
        <v>0</v>
      </c>
      <c r="R3969" t="s">
        <v>8</v>
      </c>
      <c r="S3969" t="s">
        <v>8</v>
      </c>
      <c r="T3969" t="s">
        <v>8</v>
      </c>
      <c r="U3969" t="s">
        <v>8</v>
      </c>
      <c r="V3969">
        <v>0</v>
      </c>
      <c r="W3969" t="s">
        <v>8</v>
      </c>
      <c r="X3969" t="s">
        <v>8</v>
      </c>
      <c r="Y3969" t="s">
        <v>8</v>
      </c>
      <c r="Z3969" t="s">
        <v>8</v>
      </c>
      <c r="AA3969">
        <v>0</v>
      </c>
      <c r="AB3969" t="s">
        <v>8</v>
      </c>
      <c r="AC3969">
        <v>12</v>
      </c>
      <c r="AD3969" t="s">
        <v>8</v>
      </c>
      <c r="AE3969" t="s">
        <v>8</v>
      </c>
      <c r="AF3969">
        <v>0</v>
      </c>
      <c r="AG3969" t="s">
        <v>8</v>
      </c>
      <c r="AH3969">
        <v>10</v>
      </c>
      <c r="AI3969" t="s">
        <v>8</v>
      </c>
      <c r="AJ3969">
        <v>5</v>
      </c>
      <c r="AK3969">
        <v>0</v>
      </c>
      <c r="AL3969" t="s">
        <v>8</v>
      </c>
      <c r="AM3969" t="s">
        <v>8</v>
      </c>
      <c r="AN3969" t="s">
        <v>8</v>
      </c>
      <c r="AO3969" t="s">
        <v>8</v>
      </c>
      <c r="AP3969">
        <v>0</v>
      </c>
      <c r="AQ3969" t="s">
        <v>8</v>
      </c>
      <c r="AR3969" t="s">
        <v>8</v>
      </c>
      <c r="AS3969" t="s">
        <v>8</v>
      </c>
      <c r="AT3969" t="s">
        <v>8</v>
      </c>
      <c r="AU3969">
        <v>0</v>
      </c>
      <c r="AV3969" t="s">
        <v>8</v>
      </c>
      <c r="AW3969" t="s">
        <v>8</v>
      </c>
      <c r="AX3969" t="s">
        <v>8</v>
      </c>
      <c r="AY3969" t="s">
        <v>8</v>
      </c>
      <c r="AZ3969">
        <v>0</v>
      </c>
      <c r="BA3969" t="s">
        <v>8</v>
      </c>
      <c r="BB3969" t="s">
        <v>8</v>
      </c>
      <c r="BC3969" t="s">
        <v>8</v>
      </c>
      <c r="BD3969" t="s">
        <v>8</v>
      </c>
      <c r="BE3969">
        <v>0</v>
      </c>
      <c r="BF3969" t="s">
        <v>8</v>
      </c>
      <c r="BG3969">
        <v>11</v>
      </c>
      <c r="BH3969" t="s">
        <v>8</v>
      </c>
      <c r="BI3969" t="s">
        <v>8</v>
      </c>
    </row>
    <row r="3970" spans="1:61" x14ac:dyDescent="0.25">
      <c r="A3970" t="s">
        <v>3027</v>
      </c>
      <c r="B3970" t="s">
        <v>2421</v>
      </c>
      <c r="C3970">
        <v>3739480</v>
      </c>
      <c r="D3970" t="s">
        <v>3031</v>
      </c>
      <c r="E3970">
        <v>5416</v>
      </c>
      <c r="F3970">
        <v>5</v>
      </c>
      <c r="G3970">
        <v>0</v>
      </c>
      <c r="H3970">
        <v>0</v>
      </c>
      <c r="I3970">
        <v>0</v>
      </c>
      <c r="J3970">
        <v>0</v>
      </c>
      <c r="K3970">
        <v>2</v>
      </c>
      <c r="L3970">
        <v>0</v>
      </c>
      <c r="M3970" t="s">
        <v>8</v>
      </c>
      <c r="N3970" t="s">
        <v>8</v>
      </c>
      <c r="O3970" t="s">
        <v>8</v>
      </c>
      <c r="P3970" t="s">
        <v>8</v>
      </c>
      <c r="Q3970">
        <v>0</v>
      </c>
      <c r="R3970" t="s">
        <v>8</v>
      </c>
      <c r="S3970" t="s">
        <v>8</v>
      </c>
      <c r="T3970" t="s">
        <v>8</v>
      </c>
      <c r="U3970" t="s">
        <v>8</v>
      </c>
      <c r="V3970">
        <v>0</v>
      </c>
      <c r="W3970" t="s">
        <v>8</v>
      </c>
      <c r="X3970" t="s">
        <v>8</v>
      </c>
      <c r="Y3970" t="s">
        <v>8</v>
      </c>
      <c r="Z3970" t="s">
        <v>8</v>
      </c>
      <c r="AA3970">
        <v>0</v>
      </c>
      <c r="AB3970" t="s">
        <v>8</v>
      </c>
      <c r="AC3970">
        <v>12</v>
      </c>
      <c r="AD3970" t="s">
        <v>8</v>
      </c>
      <c r="AE3970" t="s">
        <v>8</v>
      </c>
      <c r="AF3970">
        <v>2</v>
      </c>
      <c r="AG3970" t="s">
        <v>8</v>
      </c>
      <c r="AH3970">
        <v>10</v>
      </c>
      <c r="AI3970" t="s">
        <v>8</v>
      </c>
      <c r="AJ3970">
        <v>5</v>
      </c>
      <c r="AK3970">
        <v>0</v>
      </c>
      <c r="AL3970" t="s">
        <v>8</v>
      </c>
      <c r="AM3970" t="s">
        <v>8</v>
      </c>
      <c r="AN3970" t="s">
        <v>8</v>
      </c>
      <c r="AO3970" t="s">
        <v>8</v>
      </c>
      <c r="AP3970">
        <v>0</v>
      </c>
      <c r="AQ3970" t="s">
        <v>8</v>
      </c>
      <c r="AR3970" t="s">
        <v>8</v>
      </c>
      <c r="AS3970" t="s">
        <v>8</v>
      </c>
      <c r="AT3970" t="s">
        <v>8</v>
      </c>
      <c r="AU3970">
        <v>0</v>
      </c>
      <c r="AV3970" t="s">
        <v>8</v>
      </c>
      <c r="AW3970" t="s">
        <v>8</v>
      </c>
      <c r="AX3970" t="s">
        <v>8</v>
      </c>
      <c r="AY3970" t="s">
        <v>8</v>
      </c>
      <c r="AZ3970">
        <v>0</v>
      </c>
      <c r="BA3970" t="s">
        <v>8</v>
      </c>
      <c r="BB3970" t="s">
        <v>8</v>
      </c>
      <c r="BC3970" t="s">
        <v>8</v>
      </c>
      <c r="BD3970" t="s">
        <v>8</v>
      </c>
      <c r="BE3970">
        <v>0</v>
      </c>
      <c r="BF3970" t="s">
        <v>8</v>
      </c>
      <c r="BG3970">
        <v>11</v>
      </c>
      <c r="BH3970" t="s">
        <v>8</v>
      </c>
      <c r="BI3970" t="s">
        <v>8</v>
      </c>
    </row>
    <row r="3971" spans="1:61" x14ac:dyDescent="0.25">
      <c r="A3971" t="s">
        <v>3027</v>
      </c>
      <c r="B3971" t="s">
        <v>3016</v>
      </c>
      <c r="C3971">
        <v>3739700</v>
      </c>
      <c r="D3971" t="s">
        <v>3180</v>
      </c>
      <c r="E3971">
        <v>11318</v>
      </c>
      <c r="F3971">
        <v>1</v>
      </c>
      <c r="G3971">
        <v>0</v>
      </c>
      <c r="H3971">
        <v>0</v>
      </c>
      <c r="I3971">
        <v>0</v>
      </c>
      <c r="J3971">
        <v>0</v>
      </c>
      <c r="K3971">
        <v>1</v>
      </c>
      <c r="L3971">
        <v>0</v>
      </c>
      <c r="M3971" t="s">
        <v>8</v>
      </c>
      <c r="N3971" t="s">
        <v>8</v>
      </c>
      <c r="O3971" t="s">
        <v>8</v>
      </c>
      <c r="P3971" t="s">
        <v>8</v>
      </c>
      <c r="Q3971">
        <v>0</v>
      </c>
      <c r="R3971" t="s">
        <v>8</v>
      </c>
      <c r="S3971" t="s">
        <v>8</v>
      </c>
      <c r="T3971" t="s">
        <v>8</v>
      </c>
      <c r="U3971" t="s">
        <v>8</v>
      </c>
      <c r="V3971">
        <v>0</v>
      </c>
      <c r="W3971" t="s">
        <v>8</v>
      </c>
      <c r="X3971" t="s">
        <v>8</v>
      </c>
      <c r="Y3971" t="s">
        <v>8</v>
      </c>
      <c r="Z3971" t="s">
        <v>8</v>
      </c>
      <c r="AA3971">
        <v>0</v>
      </c>
      <c r="AB3971" t="s">
        <v>8</v>
      </c>
      <c r="AC3971" t="s">
        <v>8</v>
      </c>
      <c r="AD3971" t="s">
        <v>8</v>
      </c>
      <c r="AE3971" t="s">
        <v>8</v>
      </c>
      <c r="AF3971">
        <v>1</v>
      </c>
      <c r="AG3971" t="s">
        <v>8</v>
      </c>
      <c r="AH3971" t="s">
        <v>8</v>
      </c>
      <c r="AI3971" t="s">
        <v>8</v>
      </c>
      <c r="AJ3971" t="s">
        <v>8</v>
      </c>
      <c r="AK3971">
        <v>0</v>
      </c>
      <c r="AL3971" t="s">
        <v>8</v>
      </c>
      <c r="AM3971" t="s">
        <v>8</v>
      </c>
      <c r="AN3971" t="s">
        <v>8</v>
      </c>
      <c r="AO3971" t="s">
        <v>8</v>
      </c>
      <c r="AP3971">
        <v>0</v>
      </c>
      <c r="AQ3971" t="s">
        <v>8</v>
      </c>
      <c r="AR3971" t="s">
        <v>8</v>
      </c>
      <c r="AS3971" t="s">
        <v>8</v>
      </c>
      <c r="AT3971" t="s">
        <v>8</v>
      </c>
      <c r="AU3971">
        <v>0</v>
      </c>
      <c r="AV3971" t="s">
        <v>8</v>
      </c>
      <c r="AW3971" t="s">
        <v>8</v>
      </c>
      <c r="AX3971" t="s">
        <v>8</v>
      </c>
      <c r="AY3971" t="s">
        <v>8</v>
      </c>
      <c r="AZ3971">
        <v>0</v>
      </c>
      <c r="BA3971" t="s">
        <v>8</v>
      </c>
      <c r="BB3971" t="s">
        <v>8</v>
      </c>
      <c r="BC3971" t="s">
        <v>8</v>
      </c>
      <c r="BD3971" t="s">
        <v>8</v>
      </c>
      <c r="BE3971">
        <v>0</v>
      </c>
      <c r="BF3971" t="s">
        <v>8</v>
      </c>
      <c r="BG3971" t="s">
        <v>8</v>
      </c>
      <c r="BH3971" t="s">
        <v>8</v>
      </c>
      <c r="BI3971" t="s">
        <v>8</v>
      </c>
    </row>
    <row r="3972" spans="1:61" x14ac:dyDescent="0.25">
      <c r="A3972" t="s">
        <v>3027</v>
      </c>
      <c r="B3972" t="s">
        <v>3016</v>
      </c>
      <c r="C3972">
        <v>3739700</v>
      </c>
      <c r="D3972" t="s">
        <v>3029</v>
      </c>
      <c r="E3972">
        <v>3046</v>
      </c>
      <c r="F3972">
        <v>1</v>
      </c>
      <c r="G3972">
        <v>0</v>
      </c>
      <c r="H3972">
        <v>0</v>
      </c>
      <c r="I3972">
        <v>0</v>
      </c>
      <c r="J3972">
        <v>0</v>
      </c>
      <c r="K3972">
        <v>1</v>
      </c>
      <c r="L3972">
        <v>0</v>
      </c>
      <c r="M3972" t="s">
        <v>8</v>
      </c>
      <c r="N3972" t="s">
        <v>8</v>
      </c>
      <c r="O3972" t="s">
        <v>8</v>
      </c>
      <c r="P3972" t="s">
        <v>8</v>
      </c>
      <c r="Q3972">
        <v>0</v>
      </c>
      <c r="R3972" t="s">
        <v>8</v>
      </c>
      <c r="S3972">
        <v>3</v>
      </c>
      <c r="T3972" t="s">
        <v>8</v>
      </c>
      <c r="U3972">
        <v>8</v>
      </c>
      <c r="V3972">
        <v>0</v>
      </c>
      <c r="W3972" t="s">
        <v>8</v>
      </c>
      <c r="X3972">
        <v>9.5</v>
      </c>
      <c r="Y3972" t="s">
        <v>8</v>
      </c>
      <c r="Z3972">
        <v>10</v>
      </c>
      <c r="AA3972">
        <v>0</v>
      </c>
      <c r="AB3972" t="s">
        <v>8</v>
      </c>
      <c r="AC3972">
        <v>20</v>
      </c>
      <c r="AD3972" t="s">
        <v>8</v>
      </c>
      <c r="AE3972" t="s">
        <v>8</v>
      </c>
      <c r="AF3972">
        <v>1</v>
      </c>
      <c r="AG3972" t="s">
        <v>8</v>
      </c>
      <c r="AH3972">
        <v>11</v>
      </c>
      <c r="AI3972" t="s">
        <v>8</v>
      </c>
      <c r="AJ3972">
        <v>22</v>
      </c>
      <c r="AK3972">
        <v>0</v>
      </c>
      <c r="AL3972" t="s">
        <v>8</v>
      </c>
      <c r="AM3972" t="s">
        <v>8</v>
      </c>
      <c r="AN3972" t="s">
        <v>8</v>
      </c>
      <c r="AO3972" t="s">
        <v>8</v>
      </c>
      <c r="AP3972">
        <v>0</v>
      </c>
      <c r="AQ3972" t="s">
        <v>8</v>
      </c>
      <c r="AR3972" t="s">
        <v>8</v>
      </c>
      <c r="AS3972" t="s">
        <v>8</v>
      </c>
      <c r="AT3972" t="s">
        <v>8</v>
      </c>
      <c r="AU3972">
        <v>0</v>
      </c>
      <c r="AV3972" t="s">
        <v>8</v>
      </c>
      <c r="AW3972" t="s">
        <v>8</v>
      </c>
      <c r="AX3972" t="s">
        <v>8</v>
      </c>
      <c r="AY3972" t="s">
        <v>8</v>
      </c>
      <c r="AZ3972">
        <v>0</v>
      </c>
      <c r="BA3972" t="s">
        <v>8</v>
      </c>
      <c r="BB3972">
        <v>11</v>
      </c>
      <c r="BC3972" t="s">
        <v>8</v>
      </c>
      <c r="BD3972" t="s">
        <v>8</v>
      </c>
      <c r="BE3972">
        <v>0</v>
      </c>
      <c r="BF3972" t="s">
        <v>8</v>
      </c>
      <c r="BG3972">
        <v>12</v>
      </c>
      <c r="BH3972" t="s">
        <v>8</v>
      </c>
      <c r="BI3972">
        <v>12</v>
      </c>
    </row>
    <row r="3973" spans="1:61" x14ac:dyDescent="0.25">
      <c r="A3973" t="s">
        <v>3027</v>
      </c>
      <c r="B3973" t="s">
        <v>1689</v>
      </c>
      <c r="C3973">
        <v>37113</v>
      </c>
      <c r="D3973" t="s">
        <v>3067</v>
      </c>
      <c r="E3973">
        <v>8333</v>
      </c>
      <c r="F3973">
        <v>1</v>
      </c>
      <c r="G3973">
        <v>0</v>
      </c>
      <c r="H3973">
        <v>0</v>
      </c>
      <c r="I3973">
        <v>0</v>
      </c>
      <c r="J3973">
        <v>0</v>
      </c>
      <c r="K3973">
        <v>1</v>
      </c>
      <c r="L3973">
        <v>0</v>
      </c>
      <c r="M3973" t="s">
        <v>8</v>
      </c>
      <c r="N3973" t="s">
        <v>8</v>
      </c>
      <c r="O3973" t="s">
        <v>8</v>
      </c>
      <c r="P3973" t="s">
        <v>8</v>
      </c>
      <c r="Q3973">
        <v>0</v>
      </c>
      <c r="R3973" t="s">
        <v>8</v>
      </c>
      <c r="S3973" t="s">
        <v>8</v>
      </c>
      <c r="T3973" t="s">
        <v>8</v>
      </c>
      <c r="U3973" t="s">
        <v>8</v>
      </c>
      <c r="V3973">
        <v>0</v>
      </c>
      <c r="W3973" t="s">
        <v>8</v>
      </c>
      <c r="X3973" t="s">
        <v>8</v>
      </c>
      <c r="Y3973" t="s">
        <v>8</v>
      </c>
      <c r="Z3973" t="s">
        <v>8</v>
      </c>
      <c r="AA3973">
        <v>0</v>
      </c>
      <c r="AB3973" t="s">
        <v>8</v>
      </c>
      <c r="AC3973" t="s">
        <v>8</v>
      </c>
      <c r="AD3973" t="s">
        <v>8</v>
      </c>
      <c r="AE3973" t="s">
        <v>8</v>
      </c>
      <c r="AF3973">
        <v>0</v>
      </c>
      <c r="AG3973" t="s">
        <v>8</v>
      </c>
      <c r="AH3973" t="s">
        <v>8</v>
      </c>
      <c r="AI3973" t="s">
        <v>8</v>
      </c>
      <c r="AJ3973" t="s">
        <v>8</v>
      </c>
      <c r="AK3973">
        <v>0</v>
      </c>
      <c r="AL3973" t="s">
        <v>8</v>
      </c>
      <c r="AM3973" t="s">
        <v>8</v>
      </c>
      <c r="AN3973" t="s">
        <v>8</v>
      </c>
      <c r="AO3973" t="s">
        <v>8</v>
      </c>
      <c r="AP3973">
        <v>0</v>
      </c>
      <c r="AQ3973" t="s">
        <v>8</v>
      </c>
      <c r="AR3973" t="s">
        <v>8</v>
      </c>
      <c r="AS3973" t="s">
        <v>8</v>
      </c>
      <c r="AT3973" t="s">
        <v>8</v>
      </c>
      <c r="AU3973">
        <v>0</v>
      </c>
      <c r="AV3973" t="s">
        <v>8</v>
      </c>
      <c r="AW3973" t="s">
        <v>8</v>
      </c>
      <c r="AX3973" t="s">
        <v>8</v>
      </c>
      <c r="AY3973" t="s">
        <v>8</v>
      </c>
      <c r="AZ3973">
        <v>0</v>
      </c>
      <c r="BA3973" t="s">
        <v>8</v>
      </c>
      <c r="BB3973" t="s">
        <v>8</v>
      </c>
      <c r="BC3973" t="s">
        <v>8</v>
      </c>
      <c r="BD3973" t="s">
        <v>8</v>
      </c>
      <c r="BE3973">
        <v>1</v>
      </c>
      <c r="BF3973" t="s">
        <v>8</v>
      </c>
      <c r="BG3973" t="s">
        <v>8</v>
      </c>
      <c r="BH3973" t="s">
        <v>8</v>
      </c>
      <c r="BI3973" t="s">
        <v>8</v>
      </c>
    </row>
    <row r="3974" spans="1:61" x14ac:dyDescent="0.25">
      <c r="A3974" t="s">
        <v>3027</v>
      </c>
      <c r="B3974" t="s">
        <v>1328</v>
      </c>
      <c r="C3974">
        <v>37117</v>
      </c>
      <c r="D3974" t="s">
        <v>3070</v>
      </c>
      <c r="E3974" t="s">
        <v>8</v>
      </c>
      <c r="F3974">
        <v>1</v>
      </c>
      <c r="G3974">
        <v>0</v>
      </c>
      <c r="H3974">
        <v>0</v>
      </c>
      <c r="I3974">
        <v>0</v>
      </c>
      <c r="J3974">
        <v>0</v>
      </c>
      <c r="K3974">
        <v>1</v>
      </c>
      <c r="L3974">
        <v>0</v>
      </c>
      <c r="M3974" t="s">
        <v>8</v>
      </c>
      <c r="N3974" t="s">
        <v>8</v>
      </c>
      <c r="O3974" t="s">
        <v>8</v>
      </c>
      <c r="P3974" t="s">
        <v>8</v>
      </c>
      <c r="Q3974">
        <v>0</v>
      </c>
      <c r="R3974" t="s">
        <v>8</v>
      </c>
      <c r="S3974" t="s">
        <v>8</v>
      </c>
      <c r="T3974" t="s">
        <v>8</v>
      </c>
      <c r="U3974" t="s">
        <v>8</v>
      </c>
      <c r="V3974">
        <v>0</v>
      </c>
      <c r="W3974" t="s">
        <v>8</v>
      </c>
      <c r="X3974" t="s">
        <v>8</v>
      </c>
      <c r="Y3974" t="s">
        <v>8</v>
      </c>
      <c r="Z3974" t="s">
        <v>8</v>
      </c>
      <c r="AA3974">
        <v>0</v>
      </c>
      <c r="AB3974" t="s">
        <v>8</v>
      </c>
      <c r="AC3974" t="s">
        <v>8</v>
      </c>
      <c r="AD3974" t="s">
        <v>8</v>
      </c>
      <c r="AE3974" t="s">
        <v>8</v>
      </c>
      <c r="AF3974">
        <v>1</v>
      </c>
      <c r="AG3974" t="s">
        <v>8</v>
      </c>
      <c r="AH3974" t="s">
        <v>8</v>
      </c>
      <c r="AI3974" t="s">
        <v>8</v>
      </c>
      <c r="AJ3974" t="s">
        <v>8</v>
      </c>
      <c r="AK3974">
        <v>0</v>
      </c>
      <c r="AL3974" t="s">
        <v>8</v>
      </c>
      <c r="AM3974" t="s">
        <v>8</v>
      </c>
      <c r="AN3974" t="s">
        <v>8</v>
      </c>
      <c r="AO3974" t="s">
        <v>8</v>
      </c>
      <c r="AP3974">
        <v>0</v>
      </c>
      <c r="AQ3974" t="s">
        <v>8</v>
      </c>
      <c r="AR3974" t="s">
        <v>8</v>
      </c>
      <c r="AS3974" t="s">
        <v>8</v>
      </c>
      <c r="AT3974" t="s">
        <v>8</v>
      </c>
      <c r="AU3974">
        <v>0</v>
      </c>
      <c r="AV3974" t="s">
        <v>8</v>
      </c>
      <c r="AW3974" t="s">
        <v>8</v>
      </c>
      <c r="AX3974" t="s">
        <v>8</v>
      </c>
      <c r="AY3974" t="s">
        <v>8</v>
      </c>
      <c r="AZ3974">
        <v>0</v>
      </c>
      <c r="BA3974" t="s">
        <v>8</v>
      </c>
      <c r="BB3974" t="s">
        <v>8</v>
      </c>
      <c r="BC3974" t="s">
        <v>8</v>
      </c>
      <c r="BD3974" t="s">
        <v>8</v>
      </c>
      <c r="BE3974">
        <v>0</v>
      </c>
      <c r="BF3974" t="s">
        <v>8</v>
      </c>
      <c r="BG3974" t="s">
        <v>8</v>
      </c>
      <c r="BH3974" t="s">
        <v>8</v>
      </c>
      <c r="BI3974" t="s">
        <v>8</v>
      </c>
    </row>
    <row r="3975" spans="1:61" x14ac:dyDescent="0.25">
      <c r="A3975" t="s">
        <v>3027</v>
      </c>
      <c r="B3975" t="s">
        <v>3181</v>
      </c>
      <c r="C3975">
        <v>3741960</v>
      </c>
      <c r="D3975" t="s">
        <v>3029</v>
      </c>
      <c r="E3975">
        <v>3046</v>
      </c>
      <c r="F3975">
        <v>2</v>
      </c>
      <c r="G3975">
        <v>0</v>
      </c>
      <c r="H3975">
        <v>0</v>
      </c>
      <c r="I3975">
        <v>0</v>
      </c>
      <c r="J3975">
        <v>0</v>
      </c>
      <c r="K3975">
        <v>1</v>
      </c>
      <c r="L3975">
        <v>0</v>
      </c>
      <c r="M3975" t="s">
        <v>8</v>
      </c>
      <c r="N3975" t="s">
        <v>8</v>
      </c>
      <c r="O3975" t="s">
        <v>8</v>
      </c>
      <c r="P3975" t="s">
        <v>8</v>
      </c>
      <c r="Q3975">
        <v>0</v>
      </c>
      <c r="R3975" t="s">
        <v>8</v>
      </c>
      <c r="S3975">
        <v>3</v>
      </c>
      <c r="T3975" t="s">
        <v>8</v>
      </c>
      <c r="U3975">
        <v>8</v>
      </c>
      <c r="V3975">
        <v>0</v>
      </c>
      <c r="W3975" t="s">
        <v>8</v>
      </c>
      <c r="X3975">
        <v>9.5</v>
      </c>
      <c r="Y3975" t="s">
        <v>8</v>
      </c>
      <c r="Z3975">
        <v>10</v>
      </c>
      <c r="AA3975">
        <v>0</v>
      </c>
      <c r="AB3975" t="s">
        <v>8</v>
      </c>
      <c r="AC3975">
        <v>20</v>
      </c>
      <c r="AD3975" t="s">
        <v>8</v>
      </c>
      <c r="AE3975" t="s">
        <v>8</v>
      </c>
      <c r="AF3975">
        <v>1</v>
      </c>
      <c r="AG3975" t="s">
        <v>8</v>
      </c>
      <c r="AH3975">
        <v>11</v>
      </c>
      <c r="AI3975" t="s">
        <v>8</v>
      </c>
      <c r="AJ3975">
        <v>22</v>
      </c>
      <c r="AK3975">
        <v>0</v>
      </c>
      <c r="AL3975" t="s">
        <v>8</v>
      </c>
      <c r="AM3975" t="s">
        <v>8</v>
      </c>
      <c r="AN3975" t="s">
        <v>8</v>
      </c>
      <c r="AO3975" t="s">
        <v>8</v>
      </c>
      <c r="AP3975">
        <v>0</v>
      </c>
      <c r="AQ3975" t="s">
        <v>8</v>
      </c>
      <c r="AR3975" t="s">
        <v>8</v>
      </c>
      <c r="AS3975" t="s">
        <v>8</v>
      </c>
      <c r="AT3975" t="s">
        <v>8</v>
      </c>
      <c r="AU3975">
        <v>0</v>
      </c>
      <c r="AV3975" t="s">
        <v>8</v>
      </c>
      <c r="AW3975" t="s">
        <v>8</v>
      </c>
      <c r="AX3975" t="s">
        <v>8</v>
      </c>
      <c r="AY3975" t="s">
        <v>8</v>
      </c>
      <c r="AZ3975">
        <v>0</v>
      </c>
      <c r="BA3975" t="s">
        <v>8</v>
      </c>
      <c r="BB3975">
        <v>11</v>
      </c>
      <c r="BC3975" t="s">
        <v>8</v>
      </c>
      <c r="BD3975" t="s">
        <v>8</v>
      </c>
      <c r="BE3975">
        <v>0</v>
      </c>
      <c r="BF3975" t="s">
        <v>8</v>
      </c>
      <c r="BG3975">
        <v>12</v>
      </c>
      <c r="BH3975" t="s">
        <v>8</v>
      </c>
      <c r="BI3975">
        <v>12</v>
      </c>
    </row>
    <row r="3976" spans="1:61" x14ac:dyDescent="0.25">
      <c r="A3976" t="s">
        <v>3027</v>
      </c>
      <c r="B3976" t="s">
        <v>3182</v>
      </c>
      <c r="C3976">
        <v>3742060</v>
      </c>
      <c r="D3976" t="s">
        <v>3029</v>
      </c>
      <c r="E3976">
        <v>3046</v>
      </c>
      <c r="F3976">
        <v>1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 t="s">
        <v>8</v>
      </c>
      <c r="N3976" t="s">
        <v>8</v>
      </c>
      <c r="O3976" t="s">
        <v>8</v>
      </c>
      <c r="P3976" t="s">
        <v>8</v>
      </c>
      <c r="Q3976">
        <v>0</v>
      </c>
      <c r="R3976" t="s">
        <v>8</v>
      </c>
      <c r="S3976">
        <v>3</v>
      </c>
      <c r="T3976" t="s">
        <v>8</v>
      </c>
      <c r="U3976">
        <v>8</v>
      </c>
      <c r="V3976">
        <v>0</v>
      </c>
      <c r="W3976" t="s">
        <v>8</v>
      </c>
      <c r="X3976">
        <v>9.5</v>
      </c>
      <c r="Y3976" t="s">
        <v>8</v>
      </c>
      <c r="Z3976">
        <v>10</v>
      </c>
      <c r="AA3976">
        <v>0</v>
      </c>
      <c r="AB3976" t="s">
        <v>8</v>
      </c>
      <c r="AC3976">
        <v>20</v>
      </c>
      <c r="AD3976" t="s">
        <v>8</v>
      </c>
      <c r="AE3976" t="s">
        <v>8</v>
      </c>
      <c r="AF3976">
        <v>0</v>
      </c>
      <c r="AG3976" t="s">
        <v>8</v>
      </c>
      <c r="AH3976">
        <v>11</v>
      </c>
      <c r="AI3976" t="s">
        <v>8</v>
      </c>
      <c r="AJ3976">
        <v>22</v>
      </c>
      <c r="AK3976">
        <v>0</v>
      </c>
      <c r="AL3976" t="s">
        <v>8</v>
      </c>
      <c r="AM3976" t="s">
        <v>8</v>
      </c>
      <c r="AN3976" t="s">
        <v>8</v>
      </c>
      <c r="AO3976" t="s">
        <v>8</v>
      </c>
      <c r="AP3976">
        <v>0</v>
      </c>
      <c r="AQ3976" t="s">
        <v>8</v>
      </c>
      <c r="AR3976" t="s">
        <v>8</v>
      </c>
      <c r="AS3976" t="s">
        <v>8</v>
      </c>
      <c r="AT3976" t="s">
        <v>8</v>
      </c>
      <c r="AU3976">
        <v>0</v>
      </c>
      <c r="AV3976" t="s">
        <v>8</v>
      </c>
      <c r="AW3976" t="s">
        <v>8</v>
      </c>
      <c r="AX3976" t="s">
        <v>8</v>
      </c>
      <c r="AY3976" t="s">
        <v>8</v>
      </c>
      <c r="AZ3976">
        <v>0</v>
      </c>
      <c r="BA3976" t="s">
        <v>8</v>
      </c>
      <c r="BB3976">
        <v>11</v>
      </c>
      <c r="BC3976" t="s">
        <v>8</v>
      </c>
      <c r="BD3976" t="s">
        <v>8</v>
      </c>
      <c r="BE3976">
        <v>0</v>
      </c>
      <c r="BF3976" t="s">
        <v>8</v>
      </c>
      <c r="BG3976">
        <v>12</v>
      </c>
      <c r="BH3976" t="s">
        <v>8</v>
      </c>
      <c r="BI3976">
        <v>12</v>
      </c>
    </row>
    <row r="3977" spans="1:61" x14ac:dyDescent="0.25">
      <c r="A3977" t="s">
        <v>3027</v>
      </c>
      <c r="B3977" t="s">
        <v>3183</v>
      </c>
      <c r="C3977">
        <v>3739880</v>
      </c>
      <c r="D3977" t="s">
        <v>3029</v>
      </c>
      <c r="E3977">
        <v>3046</v>
      </c>
      <c r="F3977">
        <v>1</v>
      </c>
      <c r="G3977">
        <v>0</v>
      </c>
      <c r="H3977">
        <v>0</v>
      </c>
      <c r="I3977">
        <v>0</v>
      </c>
      <c r="J3977">
        <v>0</v>
      </c>
      <c r="K3977">
        <v>1</v>
      </c>
      <c r="L3977">
        <v>0</v>
      </c>
      <c r="M3977" t="s">
        <v>8</v>
      </c>
      <c r="N3977" t="s">
        <v>8</v>
      </c>
      <c r="O3977" t="s">
        <v>8</v>
      </c>
      <c r="P3977" t="s">
        <v>8</v>
      </c>
      <c r="Q3977">
        <v>0</v>
      </c>
      <c r="R3977" t="s">
        <v>8</v>
      </c>
      <c r="S3977">
        <v>3</v>
      </c>
      <c r="T3977" t="s">
        <v>8</v>
      </c>
      <c r="U3977">
        <v>8</v>
      </c>
      <c r="V3977">
        <v>0</v>
      </c>
      <c r="W3977" t="s">
        <v>8</v>
      </c>
      <c r="X3977">
        <v>9.5</v>
      </c>
      <c r="Y3977" t="s">
        <v>8</v>
      </c>
      <c r="Z3977">
        <v>10</v>
      </c>
      <c r="AA3977">
        <v>0</v>
      </c>
      <c r="AB3977" t="s">
        <v>8</v>
      </c>
      <c r="AC3977">
        <v>20</v>
      </c>
      <c r="AD3977" t="s">
        <v>8</v>
      </c>
      <c r="AE3977" t="s">
        <v>8</v>
      </c>
      <c r="AF3977">
        <v>1</v>
      </c>
      <c r="AG3977" t="s">
        <v>8</v>
      </c>
      <c r="AH3977">
        <v>11</v>
      </c>
      <c r="AI3977" t="s">
        <v>8</v>
      </c>
      <c r="AJ3977">
        <v>22</v>
      </c>
      <c r="AK3977">
        <v>0</v>
      </c>
      <c r="AL3977" t="s">
        <v>8</v>
      </c>
      <c r="AM3977" t="s">
        <v>8</v>
      </c>
      <c r="AN3977" t="s">
        <v>8</v>
      </c>
      <c r="AO3977" t="s">
        <v>8</v>
      </c>
      <c r="AP3977">
        <v>0</v>
      </c>
      <c r="AQ3977" t="s">
        <v>8</v>
      </c>
      <c r="AR3977" t="s">
        <v>8</v>
      </c>
      <c r="AS3977" t="s">
        <v>8</v>
      </c>
      <c r="AT3977" t="s">
        <v>8</v>
      </c>
      <c r="AU3977">
        <v>0</v>
      </c>
      <c r="AV3977" t="s">
        <v>8</v>
      </c>
      <c r="AW3977" t="s">
        <v>8</v>
      </c>
      <c r="AX3977" t="s">
        <v>8</v>
      </c>
      <c r="AY3977" t="s">
        <v>8</v>
      </c>
      <c r="AZ3977">
        <v>0</v>
      </c>
      <c r="BA3977" t="s">
        <v>8</v>
      </c>
      <c r="BB3977">
        <v>11</v>
      </c>
      <c r="BC3977" t="s">
        <v>8</v>
      </c>
      <c r="BD3977" t="s">
        <v>8</v>
      </c>
      <c r="BE3977">
        <v>0</v>
      </c>
      <c r="BF3977" t="s">
        <v>8</v>
      </c>
      <c r="BG3977">
        <v>12</v>
      </c>
      <c r="BH3977" t="s">
        <v>8</v>
      </c>
      <c r="BI3977">
        <v>12</v>
      </c>
    </row>
    <row r="3978" spans="1:61" x14ac:dyDescent="0.25">
      <c r="A3978" t="s">
        <v>3027</v>
      </c>
      <c r="B3978" t="s">
        <v>3184</v>
      </c>
      <c r="C3978">
        <v>37111</v>
      </c>
      <c r="D3978" t="s">
        <v>3029</v>
      </c>
      <c r="E3978">
        <v>3046</v>
      </c>
      <c r="F3978">
        <v>1</v>
      </c>
      <c r="G3978">
        <v>0</v>
      </c>
      <c r="H3978">
        <v>0</v>
      </c>
      <c r="I3978">
        <v>0</v>
      </c>
      <c r="J3978">
        <v>0</v>
      </c>
      <c r="K3978">
        <v>1</v>
      </c>
      <c r="L3978">
        <v>0</v>
      </c>
      <c r="M3978" t="s">
        <v>8</v>
      </c>
      <c r="N3978" t="s">
        <v>8</v>
      </c>
      <c r="O3978" t="s">
        <v>8</v>
      </c>
      <c r="P3978" t="s">
        <v>8</v>
      </c>
      <c r="Q3978">
        <v>0</v>
      </c>
      <c r="R3978" t="s">
        <v>8</v>
      </c>
      <c r="S3978">
        <v>3</v>
      </c>
      <c r="T3978" t="s">
        <v>8</v>
      </c>
      <c r="U3978">
        <v>8</v>
      </c>
      <c r="V3978">
        <v>0</v>
      </c>
      <c r="W3978" t="s">
        <v>8</v>
      </c>
      <c r="X3978">
        <v>9.5</v>
      </c>
      <c r="Y3978" t="s">
        <v>8</v>
      </c>
      <c r="Z3978">
        <v>10</v>
      </c>
      <c r="AA3978">
        <v>0</v>
      </c>
      <c r="AB3978" t="s">
        <v>8</v>
      </c>
      <c r="AC3978">
        <v>20</v>
      </c>
      <c r="AD3978" t="s">
        <v>8</v>
      </c>
      <c r="AE3978" t="s">
        <v>8</v>
      </c>
      <c r="AF3978">
        <v>1</v>
      </c>
      <c r="AG3978" t="s">
        <v>8</v>
      </c>
      <c r="AH3978">
        <v>11</v>
      </c>
      <c r="AI3978" t="s">
        <v>8</v>
      </c>
      <c r="AJ3978">
        <v>22</v>
      </c>
      <c r="AK3978">
        <v>0</v>
      </c>
      <c r="AL3978" t="s">
        <v>8</v>
      </c>
      <c r="AM3978" t="s">
        <v>8</v>
      </c>
      <c r="AN3978" t="s">
        <v>8</v>
      </c>
      <c r="AO3978" t="s">
        <v>8</v>
      </c>
      <c r="AP3978">
        <v>0</v>
      </c>
      <c r="AQ3978" t="s">
        <v>8</v>
      </c>
      <c r="AR3978" t="s">
        <v>8</v>
      </c>
      <c r="AS3978" t="s">
        <v>8</v>
      </c>
      <c r="AT3978" t="s">
        <v>8</v>
      </c>
      <c r="AU3978">
        <v>0</v>
      </c>
      <c r="AV3978" t="s">
        <v>8</v>
      </c>
      <c r="AW3978" t="s">
        <v>8</v>
      </c>
      <c r="AX3978" t="s">
        <v>8</v>
      </c>
      <c r="AY3978" t="s">
        <v>8</v>
      </c>
      <c r="AZ3978">
        <v>0</v>
      </c>
      <c r="BA3978" t="s">
        <v>8</v>
      </c>
      <c r="BB3978">
        <v>11</v>
      </c>
      <c r="BC3978" t="s">
        <v>8</v>
      </c>
      <c r="BD3978" t="s">
        <v>8</v>
      </c>
      <c r="BE3978">
        <v>0</v>
      </c>
      <c r="BF3978" t="s">
        <v>8</v>
      </c>
      <c r="BG3978">
        <v>12</v>
      </c>
      <c r="BH3978" t="s">
        <v>8</v>
      </c>
      <c r="BI3978">
        <v>12</v>
      </c>
    </row>
    <row r="3979" spans="1:61" x14ac:dyDescent="0.25">
      <c r="A3979" t="s">
        <v>3027</v>
      </c>
      <c r="B3979" t="s">
        <v>3184</v>
      </c>
      <c r="C3979">
        <v>37111</v>
      </c>
      <c r="D3979" t="s">
        <v>3069</v>
      </c>
      <c r="E3979">
        <v>16496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 t="s">
        <v>8</v>
      </c>
      <c r="N3979" t="s">
        <v>8</v>
      </c>
      <c r="O3979" t="s">
        <v>8</v>
      </c>
      <c r="P3979" t="s">
        <v>8</v>
      </c>
      <c r="Q3979">
        <v>0</v>
      </c>
      <c r="R3979" t="s">
        <v>8</v>
      </c>
      <c r="S3979" t="s">
        <v>8</v>
      </c>
      <c r="T3979" t="s">
        <v>8</v>
      </c>
      <c r="U3979" t="s">
        <v>8</v>
      </c>
      <c r="V3979">
        <v>0</v>
      </c>
      <c r="W3979" t="s">
        <v>8</v>
      </c>
      <c r="X3979" t="s">
        <v>8</v>
      </c>
      <c r="Y3979" t="s">
        <v>8</v>
      </c>
      <c r="Z3979" t="s">
        <v>8</v>
      </c>
      <c r="AA3979">
        <v>0</v>
      </c>
      <c r="AB3979" t="s">
        <v>8</v>
      </c>
      <c r="AC3979" t="s">
        <v>8</v>
      </c>
      <c r="AD3979" t="s">
        <v>8</v>
      </c>
      <c r="AE3979" t="s">
        <v>8</v>
      </c>
      <c r="AF3979">
        <v>0</v>
      </c>
      <c r="AG3979" t="s">
        <v>8</v>
      </c>
      <c r="AH3979" t="s">
        <v>8</v>
      </c>
      <c r="AI3979" t="s">
        <v>8</v>
      </c>
      <c r="AJ3979" t="s">
        <v>8</v>
      </c>
      <c r="AK3979">
        <v>0</v>
      </c>
      <c r="AL3979" t="s">
        <v>8</v>
      </c>
      <c r="AM3979" t="s">
        <v>8</v>
      </c>
      <c r="AN3979" t="s">
        <v>8</v>
      </c>
      <c r="AO3979" t="s">
        <v>8</v>
      </c>
      <c r="AP3979">
        <v>0</v>
      </c>
      <c r="AQ3979" t="s">
        <v>8</v>
      </c>
      <c r="AR3979" t="s">
        <v>8</v>
      </c>
      <c r="AS3979" t="s">
        <v>8</v>
      </c>
      <c r="AT3979" t="s">
        <v>8</v>
      </c>
      <c r="AU3979">
        <v>0</v>
      </c>
      <c r="AV3979" t="s">
        <v>8</v>
      </c>
      <c r="AW3979" t="s">
        <v>8</v>
      </c>
      <c r="AX3979" t="s">
        <v>8</v>
      </c>
      <c r="AY3979" t="s">
        <v>8</v>
      </c>
      <c r="AZ3979">
        <v>0</v>
      </c>
      <c r="BA3979" t="s">
        <v>8</v>
      </c>
      <c r="BB3979" t="s">
        <v>8</v>
      </c>
      <c r="BC3979" t="s">
        <v>8</v>
      </c>
      <c r="BD3979" t="s">
        <v>8</v>
      </c>
      <c r="BE3979">
        <v>0</v>
      </c>
      <c r="BF3979" t="s">
        <v>8</v>
      </c>
      <c r="BG3979" t="s">
        <v>8</v>
      </c>
      <c r="BH3979" t="s">
        <v>8</v>
      </c>
      <c r="BI3979" t="s">
        <v>8</v>
      </c>
    </row>
    <row r="3980" spans="1:61" x14ac:dyDescent="0.25">
      <c r="A3980" t="s">
        <v>3027</v>
      </c>
      <c r="B3980" t="s">
        <v>3185</v>
      </c>
      <c r="C3980">
        <v>3742240</v>
      </c>
      <c r="D3980" t="s">
        <v>3029</v>
      </c>
      <c r="E3980">
        <v>3046</v>
      </c>
      <c r="F3980">
        <v>12</v>
      </c>
      <c r="G3980">
        <v>0</v>
      </c>
      <c r="H3980">
        <v>1</v>
      </c>
      <c r="I3980">
        <v>0</v>
      </c>
      <c r="J3980">
        <v>0</v>
      </c>
      <c r="K3980">
        <v>10</v>
      </c>
      <c r="L3980">
        <v>0</v>
      </c>
      <c r="M3980" t="s">
        <v>8</v>
      </c>
      <c r="N3980" t="s">
        <v>8</v>
      </c>
      <c r="O3980" t="s">
        <v>8</v>
      </c>
      <c r="P3980" t="s">
        <v>8</v>
      </c>
      <c r="Q3980">
        <v>1</v>
      </c>
      <c r="R3980" t="s">
        <v>8</v>
      </c>
      <c r="S3980">
        <v>3</v>
      </c>
      <c r="T3980" t="s">
        <v>8</v>
      </c>
      <c r="U3980">
        <v>8</v>
      </c>
      <c r="V3980">
        <v>0</v>
      </c>
      <c r="W3980" t="s">
        <v>8</v>
      </c>
      <c r="X3980">
        <v>9.5</v>
      </c>
      <c r="Y3980" t="s">
        <v>8</v>
      </c>
      <c r="Z3980">
        <v>10</v>
      </c>
      <c r="AA3980">
        <v>0</v>
      </c>
      <c r="AB3980" t="s">
        <v>8</v>
      </c>
      <c r="AC3980">
        <v>20</v>
      </c>
      <c r="AD3980" t="s">
        <v>8</v>
      </c>
      <c r="AE3980" t="s">
        <v>8</v>
      </c>
      <c r="AF3980">
        <v>10</v>
      </c>
      <c r="AG3980">
        <v>11</v>
      </c>
      <c r="AH3980">
        <v>11</v>
      </c>
      <c r="AI3980">
        <v>12.5</v>
      </c>
      <c r="AJ3980">
        <v>22</v>
      </c>
      <c r="AK3980">
        <v>0</v>
      </c>
      <c r="AL3980" t="s">
        <v>8</v>
      </c>
      <c r="AM3980" t="s">
        <v>8</v>
      </c>
      <c r="AN3980" t="s">
        <v>8</v>
      </c>
      <c r="AO3980" t="s">
        <v>8</v>
      </c>
      <c r="AP3980">
        <v>0</v>
      </c>
      <c r="AQ3980" t="s">
        <v>8</v>
      </c>
      <c r="AR3980" t="s">
        <v>8</v>
      </c>
      <c r="AS3980" t="s">
        <v>8</v>
      </c>
      <c r="AT3980" t="s">
        <v>8</v>
      </c>
      <c r="AU3980">
        <v>0</v>
      </c>
      <c r="AV3980" t="s">
        <v>8</v>
      </c>
      <c r="AW3980" t="s">
        <v>8</v>
      </c>
      <c r="AX3980" t="s">
        <v>8</v>
      </c>
      <c r="AY3980" t="s">
        <v>8</v>
      </c>
      <c r="AZ3980">
        <v>0</v>
      </c>
      <c r="BA3980" t="s">
        <v>8</v>
      </c>
      <c r="BB3980">
        <v>11</v>
      </c>
      <c r="BC3980" t="s">
        <v>8</v>
      </c>
      <c r="BD3980" t="s">
        <v>8</v>
      </c>
      <c r="BE3980">
        <v>0</v>
      </c>
      <c r="BF3980" t="s">
        <v>8</v>
      </c>
      <c r="BG3980">
        <v>12</v>
      </c>
      <c r="BH3980" t="s">
        <v>8</v>
      </c>
      <c r="BI3980">
        <v>12</v>
      </c>
    </row>
    <row r="3981" spans="1:61" x14ac:dyDescent="0.25">
      <c r="A3981" t="s">
        <v>3027</v>
      </c>
      <c r="B3981" t="s">
        <v>3186</v>
      </c>
      <c r="C3981">
        <v>37119</v>
      </c>
      <c r="D3981" t="s">
        <v>3031</v>
      </c>
      <c r="E3981">
        <v>5416</v>
      </c>
      <c r="F3981">
        <v>170</v>
      </c>
      <c r="G3981">
        <v>0</v>
      </c>
      <c r="H3981">
        <v>0</v>
      </c>
      <c r="I3981">
        <v>0</v>
      </c>
      <c r="J3981">
        <v>11</v>
      </c>
      <c r="K3981">
        <v>140</v>
      </c>
      <c r="L3981">
        <v>0</v>
      </c>
      <c r="M3981" t="s">
        <v>8</v>
      </c>
      <c r="N3981" t="s">
        <v>8</v>
      </c>
      <c r="O3981" t="s">
        <v>8</v>
      </c>
      <c r="P3981" t="s">
        <v>8</v>
      </c>
      <c r="Q3981">
        <v>0</v>
      </c>
      <c r="R3981" t="s">
        <v>8</v>
      </c>
      <c r="S3981" t="s">
        <v>8</v>
      </c>
      <c r="T3981" t="s">
        <v>8</v>
      </c>
      <c r="U3981" t="s">
        <v>8</v>
      </c>
      <c r="V3981">
        <v>0</v>
      </c>
      <c r="W3981" t="s">
        <v>8</v>
      </c>
      <c r="X3981" t="s">
        <v>8</v>
      </c>
      <c r="Y3981" t="s">
        <v>8</v>
      </c>
      <c r="Z3981" t="s">
        <v>8</v>
      </c>
      <c r="AA3981">
        <v>9</v>
      </c>
      <c r="AB3981">
        <v>7</v>
      </c>
      <c r="AC3981">
        <v>12</v>
      </c>
      <c r="AD3981" t="s">
        <v>8</v>
      </c>
      <c r="AE3981" t="s">
        <v>8</v>
      </c>
      <c r="AF3981">
        <v>113</v>
      </c>
      <c r="AG3981">
        <v>5</v>
      </c>
      <c r="AH3981">
        <v>10</v>
      </c>
      <c r="AI3981">
        <v>17</v>
      </c>
      <c r="AJ3981">
        <v>5</v>
      </c>
      <c r="AK3981">
        <v>0</v>
      </c>
      <c r="AL3981" t="s">
        <v>8</v>
      </c>
      <c r="AM3981" t="s">
        <v>8</v>
      </c>
      <c r="AN3981" t="s">
        <v>8</v>
      </c>
      <c r="AO3981" t="s">
        <v>8</v>
      </c>
      <c r="AP3981">
        <v>0</v>
      </c>
      <c r="AQ3981" t="s">
        <v>8</v>
      </c>
      <c r="AR3981" t="s">
        <v>8</v>
      </c>
      <c r="AS3981" t="s">
        <v>8</v>
      </c>
      <c r="AT3981" t="s">
        <v>8</v>
      </c>
      <c r="AU3981">
        <v>0</v>
      </c>
      <c r="AV3981" t="s">
        <v>8</v>
      </c>
      <c r="AW3981" t="s">
        <v>8</v>
      </c>
      <c r="AX3981" t="s">
        <v>8</v>
      </c>
      <c r="AY3981" t="s">
        <v>8</v>
      </c>
      <c r="AZ3981">
        <v>2</v>
      </c>
      <c r="BA3981">
        <v>8</v>
      </c>
      <c r="BB3981" t="s">
        <v>8</v>
      </c>
      <c r="BC3981" t="s">
        <v>8</v>
      </c>
      <c r="BD3981" t="s">
        <v>8</v>
      </c>
      <c r="BE3981">
        <v>27</v>
      </c>
      <c r="BF3981">
        <v>5</v>
      </c>
      <c r="BG3981">
        <v>11</v>
      </c>
      <c r="BH3981">
        <v>16</v>
      </c>
      <c r="BI3981" t="s">
        <v>8</v>
      </c>
    </row>
    <row r="3982" spans="1:61" x14ac:dyDescent="0.25">
      <c r="A3982" t="s">
        <v>3027</v>
      </c>
      <c r="B3982" t="s">
        <v>3186</v>
      </c>
      <c r="C3982">
        <v>37119</v>
      </c>
      <c r="D3982" t="s">
        <v>3036</v>
      </c>
      <c r="E3982">
        <v>21632</v>
      </c>
      <c r="F3982">
        <v>2</v>
      </c>
      <c r="G3982">
        <v>0</v>
      </c>
      <c r="H3982">
        <v>0</v>
      </c>
      <c r="I3982">
        <v>0</v>
      </c>
      <c r="J3982">
        <v>0</v>
      </c>
      <c r="K3982">
        <v>2</v>
      </c>
      <c r="L3982">
        <v>0</v>
      </c>
      <c r="M3982" t="s">
        <v>8</v>
      </c>
      <c r="N3982" t="s">
        <v>8</v>
      </c>
      <c r="O3982" t="s">
        <v>8</v>
      </c>
      <c r="P3982" t="s">
        <v>8</v>
      </c>
      <c r="Q3982">
        <v>0</v>
      </c>
      <c r="R3982" t="s">
        <v>8</v>
      </c>
      <c r="S3982" t="s">
        <v>8</v>
      </c>
      <c r="T3982" t="s">
        <v>8</v>
      </c>
      <c r="U3982" t="s">
        <v>8</v>
      </c>
      <c r="V3982">
        <v>0</v>
      </c>
      <c r="W3982" t="s">
        <v>8</v>
      </c>
      <c r="X3982" t="s">
        <v>8</v>
      </c>
      <c r="Y3982" t="s">
        <v>8</v>
      </c>
      <c r="Z3982" t="s">
        <v>8</v>
      </c>
      <c r="AA3982">
        <v>0</v>
      </c>
      <c r="AB3982">
        <v>7</v>
      </c>
      <c r="AC3982" t="s">
        <v>8</v>
      </c>
      <c r="AD3982" t="s">
        <v>8</v>
      </c>
      <c r="AE3982" t="s">
        <v>8</v>
      </c>
      <c r="AF3982">
        <v>2</v>
      </c>
      <c r="AG3982">
        <v>5</v>
      </c>
      <c r="AH3982">
        <v>8</v>
      </c>
      <c r="AI3982">
        <v>17</v>
      </c>
      <c r="AJ3982" t="s">
        <v>8</v>
      </c>
      <c r="AK3982">
        <v>0</v>
      </c>
      <c r="AL3982" t="s">
        <v>8</v>
      </c>
      <c r="AM3982" t="s">
        <v>8</v>
      </c>
      <c r="AN3982" t="s">
        <v>8</v>
      </c>
      <c r="AO3982" t="s">
        <v>8</v>
      </c>
      <c r="AP3982">
        <v>0</v>
      </c>
      <c r="AQ3982" t="s">
        <v>8</v>
      </c>
      <c r="AR3982" t="s">
        <v>8</v>
      </c>
      <c r="AS3982" t="s">
        <v>8</v>
      </c>
      <c r="AT3982" t="s">
        <v>8</v>
      </c>
      <c r="AU3982">
        <v>0</v>
      </c>
      <c r="AV3982" t="s">
        <v>8</v>
      </c>
      <c r="AW3982" t="s">
        <v>8</v>
      </c>
      <c r="AX3982" t="s">
        <v>8</v>
      </c>
      <c r="AY3982" t="s">
        <v>8</v>
      </c>
      <c r="AZ3982">
        <v>0</v>
      </c>
      <c r="BA3982">
        <v>8</v>
      </c>
      <c r="BB3982" t="s">
        <v>8</v>
      </c>
      <c r="BC3982" t="s">
        <v>8</v>
      </c>
      <c r="BD3982" t="s">
        <v>8</v>
      </c>
      <c r="BE3982">
        <v>0</v>
      </c>
      <c r="BF3982">
        <v>5</v>
      </c>
      <c r="BG3982" t="s">
        <v>8</v>
      </c>
      <c r="BH3982">
        <v>16</v>
      </c>
      <c r="BI3982" t="s">
        <v>8</v>
      </c>
    </row>
    <row r="3983" spans="1:61" x14ac:dyDescent="0.25">
      <c r="A3983" t="s">
        <v>3027</v>
      </c>
      <c r="B3983" t="s">
        <v>3186</v>
      </c>
      <c r="C3983">
        <v>37119</v>
      </c>
      <c r="D3983" t="s">
        <v>3074</v>
      </c>
      <c r="E3983">
        <v>19435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 t="s">
        <v>8</v>
      </c>
      <c r="N3983" t="s">
        <v>8</v>
      </c>
      <c r="O3983" t="s">
        <v>8</v>
      </c>
      <c r="P3983" t="s">
        <v>8</v>
      </c>
      <c r="Q3983">
        <v>0</v>
      </c>
      <c r="R3983" t="s">
        <v>8</v>
      </c>
      <c r="S3983" t="s">
        <v>8</v>
      </c>
      <c r="T3983" t="s">
        <v>8</v>
      </c>
      <c r="U3983" t="s">
        <v>8</v>
      </c>
      <c r="V3983">
        <v>0</v>
      </c>
      <c r="W3983" t="s">
        <v>8</v>
      </c>
      <c r="X3983" t="s">
        <v>8</v>
      </c>
      <c r="Y3983" t="s">
        <v>8</v>
      </c>
      <c r="Z3983" t="s">
        <v>8</v>
      </c>
      <c r="AA3983">
        <v>0</v>
      </c>
      <c r="AB3983">
        <v>7</v>
      </c>
      <c r="AC3983" t="s">
        <v>8</v>
      </c>
      <c r="AD3983" t="s">
        <v>8</v>
      </c>
      <c r="AE3983" t="s">
        <v>8</v>
      </c>
      <c r="AF3983">
        <v>0</v>
      </c>
      <c r="AG3983">
        <v>5</v>
      </c>
      <c r="AH3983" t="s">
        <v>8</v>
      </c>
      <c r="AI3983">
        <v>17</v>
      </c>
      <c r="AJ3983" t="s">
        <v>8</v>
      </c>
      <c r="AK3983">
        <v>0</v>
      </c>
      <c r="AL3983" t="s">
        <v>8</v>
      </c>
      <c r="AM3983" t="s">
        <v>8</v>
      </c>
      <c r="AN3983" t="s">
        <v>8</v>
      </c>
      <c r="AO3983" t="s">
        <v>8</v>
      </c>
      <c r="AP3983">
        <v>0</v>
      </c>
      <c r="AQ3983" t="s">
        <v>8</v>
      </c>
      <c r="AR3983" t="s">
        <v>8</v>
      </c>
      <c r="AS3983" t="s">
        <v>8</v>
      </c>
      <c r="AT3983" t="s">
        <v>8</v>
      </c>
      <c r="AU3983">
        <v>0</v>
      </c>
      <c r="AV3983" t="s">
        <v>8</v>
      </c>
      <c r="AW3983" t="s">
        <v>8</v>
      </c>
      <c r="AX3983" t="s">
        <v>8</v>
      </c>
      <c r="AY3983" t="s">
        <v>8</v>
      </c>
      <c r="AZ3983">
        <v>0</v>
      </c>
      <c r="BA3983">
        <v>8</v>
      </c>
      <c r="BB3983" t="s">
        <v>8</v>
      </c>
      <c r="BC3983" t="s">
        <v>8</v>
      </c>
      <c r="BD3983" t="s">
        <v>8</v>
      </c>
      <c r="BE3983">
        <v>0</v>
      </c>
      <c r="BF3983">
        <v>5</v>
      </c>
      <c r="BG3983" t="s">
        <v>8</v>
      </c>
      <c r="BH3983">
        <v>16</v>
      </c>
      <c r="BI3983" t="s">
        <v>8</v>
      </c>
    </row>
    <row r="3984" spans="1:61" x14ac:dyDescent="0.25">
      <c r="A3984" t="s">
        <v>3027</v>
      </c>
      <c r="B3984" t="s">
        <v>3187</v>
      </c>
      <c r="C3984">
        <v>3742700</v>
      </c>
      <c r="D3984" t="s">
        <v>3029</v>
      </c>
      <c r="E3984">
        <v>3046</v>
      </c>
      <c r="F3984">
        <v>1</v>
      </c>
      <c r="G3984">
        <v>0</v>
      </c>
      <c r="H3984">
        <v>0</v>
      </c>
      <c r="I3984">
        <v>0</v>
      </c>
      <c r="J3984">
        <v>0</v>
      </c>
      <c r="K3984">
        <v>1</v>
      </c>
      <c r="L3984">
        <v>0</v>
      </c>
      <c r="M3984" t="s">
        <v>8</v>
      </c>
      <c r="N3984" t="s">
        <v>8</v>
      </c>
      <c r="O3984" t="s">
        <v>8</v>
      </c>
      <c r="P3984" t="s">
        <v>8</v>
      </c>
      <c r="Q3984">
        <v>0</v>
      </c>
      <c r="R3984" t="s">
        <v>8</v>
      </c>
      <c r="S3984">
        <v>3</v>
      </c>
      <c r="T3984" t="s">
        <v>8</v>
      </c>
      <c r="U3984">
        <v>8</v>
      </c>
      <c r="V3984">
        <v>0</v>
      </c>
      <c r="W3984" t="s">
        <v>8</v>
      </c>
      <c r="X3984">
        <v>9.5</v>
      </c>
      <c r="Y3984" t="s">
        <v>8</v>
      </c>
      <c r="Z3984">
        <v>10</v>
      </c>
      <c r="AA3984">
        <v>0</v>
      </c>
      <c r="AB3984" t="s">
        <v>8</v>
      </c>
      <c r="AC3984">
        <v>20</v>
      </c>
      <c r="AD3984" t="s">
        <v>8</v>
      </c>
      <c r="AE3984" t="s">
        <v>8</v>
      </c>
      <c r="AF3984">
        <v>1</v>
      </c>
      <c r="AG3984" t="s">
        <v>8</v>
      </c>
      <c r="AH3984">
        <v>11</v>
      </c>
      <c r="AI3984" t="s">
        <v>8</v>
      </c>
      <c r="AJ3984">
        <v>22</v>
      </c>
      <c r="AK3984">
        <v>0</v>
      </c>
      <c r="AL3984" t="s">
        <v>8</v>
      </c>
      <c r="AM3984" t="s">
        <v>8</v>
      </c>
      <c r="AN3984" t="s">
        <v>8</v>
      </c>
      <c r="AO3984" t="s">
        <v>8</v>
      </c>
      <c r="AP3984">
        <v>0</v>
      </c>
      <c r="AQ3984" t="s">
        <v>8</v>
      </c>
      <c r="AR3984" t="s">
        <v>8</v>
      </c>
      <c r="AS3984" t="s">
        <v>8</v>
      </c>
      <c r="AT3984" t="s">
        <v>8</v>
      </c>
      <c r="AU3984">
        <v>0</v>
      </c>
      <c r="AV3984" t="s">
        <v>8</v>
      </c>
      <c r="AW3984" t="s">
        <v>8</v>
      </c>
      <c r="AX3984" t="s">
        <v>8</v>
      </c>
      <c r="AY3984" t="s">
        <v>8</v>
      </c>
      <c r="AZ3984">
        <v>0</v>
      </c>
      <c r="BA3984" t="s">
        <v>8</v>
      </c>
      <c r="BB3984">
        <v>11</v>
      </c>
      <c r="BC3984" t="s">
        <v>8</v>
      </c>
      <c r="BD3984" t="s">
        <v>8</v>
      </c>
      <c r="BE3984">
        <v>0</v>
      </c>
      <c r="BF3984" t="s">
        <v>8</v>
      </c>
      <c r="BG3984">
        <v>12</v>
      </c>
      <c r="BH3984" t="s">
        <v>8</v>
      </c>
      <c r="BI3984">
        <v>12</v>
      </c>
    </row>
    <row r="3985" spans="1:61" x14ac:dyDescent="0.25">
      <c r="A3985" t="s">
        <v>3027</v>
      </c>
      <c r="B3985" t="s">
        <v>3188</v>
      </c>
      <c r="C3985">
        <v>3742760</v>
      </c>
      <c r="D3985" t="s">
        <v>3029</v>
      </c>
      <c r="E3985">
        <v>3046</v>
      </c>
      <c r="F3985">
        <v>2</v>
      </c>
      <c r="G3985">
        <v>0</v>
      </c>
      <c r="H3985">
        <v>0</v>
      </c>
      <c r="I3985">
        <v>0</v>
      </c>
      <c r="J3985">
        <v>0</v>
      </c>
      <c r="K3985">
        <v>2</v>
      </c>
      <c r="L3985">
        <v>0</v>
      </c>
      <c r="M3985" t="s">
        <v>8</v>
      </c>
      <c r="N3985" t="s">
        <v>8</v>
      </c>
      <c r="O3985" t="s">
        <v>8</v>
      </c>
      <c r="P3985" t="s">
        <v>8</v>
      </c>
      <c r="Q3985">
        <v>0</v>
      </c>
      <c r="R3985" t="s">
        <v>8</v>
      </c>
      <c r="S3985">
        <v>3</v>
      </c>
      <c r="T3985" t="s">
        <v>8</v>
      </c>
      <c r="U3985">
        <v>8</v>
      </c>
      <c r="V3985">
        <v>0</v>
      </c>
      <c r="W3985" t="s">
        <v>8</v>
      </c>
      <c r="X3985">
        <v>9.5</v>
      </c>
      <c r="Y3985" t="s">
        <v>8</v>
      </c>
      <c r="Z3985">
        <v>10</v>
      </c>
      <c r="AA3985">
        <v>0</v>
      </c>
      <c r="AB3985" t="s">
        <v>8</v>
      </c>
      <c r="AC3985">
        <v>20</v>
      </c>
      <c r="AD3985" t="s">
        <v>8</v>
      </c>
      <c r="AE3985" t="s">
        <v>8</v>
      </c>
      <c r="AF3985">
        <v>1</v>
      </c>
      <c r="AG3985" t="s">
        <v>8</v>
      </c>
      <c r="AH3985">
        <v>11</v>
      </c>
      <c r="AI3985" t="s">
        <v>8</v>
      </c>
      <c r="AJ3985">
        <v>22</v>
      </c>
      <c r="AK3985">
        <v>0</v>
      </c>
      <c r="AL3985" t="s">
        <v>8</v>
      </c>
      <c r="AM3985" t="s">
        <v>8</v>
      </c>
      <c r="AN3985" t="s">
        <v>8</v>
      </c>
      <c r="AO3985" t="s">
        <v>8</v>
      </c>
      <c r="AP3985">
        <v>0</v>
      </c>
      <c r="AQ3985" t="s">
        <v>8</v>
      </c>
      <c r="AR3985" t="s">
        <v>8</v>
      </c>
      <c r="AS3985" t="s">
        <v>8</v>
      </c>
      <c r="AT3985" t="s">
        <v>8</v>
      </c>
      <c r="AU3985">
        <v>0</v>
      </c>
      <c r="AV3985" t="s">
        <v>8</v>
      </c>
      <c r="AW3985" t="s">
        <v>8</v>
      </c>
      <c r="AX3985" t="s">
        <v>8</v>
      </c>
      <c r="AY3985" t="s">
        <v>8</v>
      </c>
      <c r="AZ3985">
        <v>0</v>
      </c>
      <c r="BA3985" t="s">
        <v>8</v>
      </c>
      <c r="BB3985">
        <v>11</v>
      </c>
      <c r="BC3985" t="s">
        <v>8</v>
      </c>
      <c r="BD3985" t="s">
        <v>8</v>
      </c>
      <c r="BE3985">
        <v>1</v>
      </c>
      <c r="BF3985" t="s">
        <v>8</v>
      </c>
      <c r="BG3985">
        <v>12</v>
      </c>
      <c r="BH3985" t="s">
        <v>8</v>
      </c>
      <c r="BI3985">
        <v>12</v>
      </c>
    </row>
    <row r="3986" spans="1:61" x14ac:dyDescent="0.25">
      <c r="A3986" t="s">
        <v>3027</v>
      </c>
      <c r="B3986" t="s">
        <v>3189</v>
      </c>
      <c r="C3986">
        <v>3743480</v>
      </c>
      <c r="D3986" t="s">
        <v>3031</v>
      </c>
      <c r="E3986">
        <v>5416</v>
      </c>
      <c r="F3986">
        <v>1</v>
      </c>
      <c r="G3986">
        <v>0</v>
      </c>
      <c r="H3986">
        <v>0</v>
      </c>
      <c r="I3986">
        <v>0</v>
      </c>
      <c r="J3986">
        <v>0</v>
      </c>
      <c r="K3986">
        <v>1</v>
      </c>
      <c r="L3986">
        <v>0</v>
      </c>
      <c r="M3986" t="s">
        <v>8</v>
      </c>
      <c r="N3986" t="s">
        <v>8</v>
      </c>
      <c r="O3986" t="s">
        <v>8</v>
      </c>
      <c r="P3986" t="s">
        <v>8</v>
      </c>
      <c r="Q3986">
        <v>0</v>
      </c>
      <c r="R3986" t="s">
        <v>8</v>
      </c>
      <c r="S3986" t="s">
        <v>8</v>
      </c>
      <c r="T3986" t="s">
        <v>8</v>
      </c>
      <c r="U3986" t="s">
        <v>8</v>
      </c>
      <c r="V3986">
        <v>0</v>
      </c>
      <c r="W3986" t="s">
        <v>8</v>
      </c>
      <c r="X3986" t="s">
        <v>8</v>
      </c>
      <c r="Y3986" t="s">
        <v>8</v>
      </c>
      <c r="Z3986" t="s">
        <v>8</v>
      </c>
      <c r="AA3986">
        <v>0</v>
      </c>
      <c r="AB3986" t="s">
        <v>8</v>
      </c>
      <c r="AC3986">
        <v>12</v>
      </c>
      <c r="AD3986" t="s">
        <v>8</v>
      </c>
      <c r="AE3986" t="s">
        <v>8</v>
      </c>
      <c r="AF3986">
        <v>1</v>
      </c>
      <c r="AG3986" t="s">
        <v>8</v>
      </c>
      <c r="AH3986">
        <v>10</v>
      </c>
      <c r="AI3986" t="s">
        <v>8</v>
      </c>
      <c r="AJ3986">
        <v>5</v>
      </c>
      <c r="AK3986">
        <v>0</v>
      </c>
      <c r="AL3986" t="s">
        <v>8</v>
      </c>
      <c r="AM3986" t="s">
        <v>8</v>
      </c>
      <c r="AN3986" t="s">
        <v>8</v>
      </c>
      <c r="AO3986" t="s">
        <v>8</v>
      </c>
      <c r="AP3986">
        <v>0</v>
      </c>
      <c r="AQ3986" t="s">
        <v>8</v>
      </c>
      <c r="AR3986" t="s">
        <v>8</v>
      </c>
      <c r="AS3986" t="s">
        <v>8</v>
      </c>
      <c r="AT3986" t="s">
        <v>8</v>
      </c>
      <c r="AU3986">
        <v>0</v>
      </c>
      <c r="AV3986" t="s">
        <v>8</v>
      </c>
      <c r="AW3986" t="s">
        <v>8</v>
      </c>
      <c r="AX3986" t="s">
        <v>8</v>
      </c>
      <c r="AY3986" t="s">
        <v>8</v>
      </c>
      <c r="AZ3986">
        <v>0</v>
      </c>
      <c r="BA3986" t="s">
        <v>8</v>
      </c>
      <c r="BB3986" t="s">
        <v>8</v>
      </c>
      <c r="BC3986" t="s">
        <v>8</v>
      </c>
      <c r="BD3986" t="s">
        <v>8</v>
      </c>
      <c r="BE3986">
        <v>0</v>
      </c>
      <c r="BF3986" t="s">
        <v>8</v>
      </c>
      <c r="BG3986">
        <v>11</v>
      </c>
      <c r="BH3986" t="s">
        <v>8</v>
      </c>
      <c r="BI3986" t="s">
        <v>8</v>
      </c>
    </row>
    <row r="3987" spans="1:61" x14ac:dyDescent="0.25">
      <c r="A3987" t="s">
        <v>3027</v>
      </c>
      <c r="B3987" t="s">
        <v>1698</v>
      </c>
      <c r="C3987">
        <v>37121</v>
      </c>
      <c r="D3987" t="s">
        <v>3029</v>
      </c>
      <c r="E3987">
        <v>3046</v>
      </c>
      <c r="F3987">
        <v>1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 t="s">
        <v>8</v>
      </c>
      <c r="N3987" t="s">
        <v>8</v>
      </c>
      <c r="O3987" t="s">
        <v>8</v>
      </c>
      <c r="P3987" t="s">
        <v>8</v>
      </c>
      <c r="Q3987">
        <v>0</v>
      </c>
      <c r="R3987" t="s">
        <v>8</v>
      </c>
      <c r="S3987">
        <v>3</v>
      </c>
      <c r="T3987" t="s">
        <v>8</v>
      </c>
      <c r="U3987">
        <v>8</v>
      </c>
      <c r="V3987">
        <v>0</v>
      </c>
      <c r="W3987" t="s">
        <v>8</v>
      </c>
      <c r="X3987">
        <v>9.5</v>
      </c>
      <c r="Y3987" t="s">
        <v>8</v>
      </c>
      <c r="Z3987">
        <v>10</v>
      </c>
      <c r="AA3987">
        <v>0</v>
      </c>
      <c r="AB3987" t="s">
        <v>8</v>
      </c>
      <c r="AC3987">
        <v>20</v>
      </c>
      <c r="AD3987" t="s">
        <v>8</v>
      </c>
      <c r="AE3987" t="s">
        <v>8</v>
      </c>
      <c r="AF3987">
        <v>0</v>
      </c>
      <c r="AG3987" t="s">
        <v>8</v>
      </c>
      <c r="AH3987">
        <v>11</v>
      </c>
      <c r="AI3987" t="s">
        <v>8</v>
      </c>
      <c r="AJ3987">
        <v>22</v>
      </c>
      <c r="AK3987">
        <v>0</v>
      </c>
      <c r="AL3987" t="s">
        <v>8</v>
      </c>
      <c r="AM3987" t="s">
        <v>8</v>
      </c>
      <c r="AN3987" t="s">
        <v>8</v>
      </c>
      <c r="AO3987" t="s">
        <v>8</v>
      </c>
      <c r="AP3987">
        <v>0</v>
      </c>
      <c r="AQ3987" t="s">
        <v>8</v>
      </c>
      <c r="AR3987" t="s">
        <v>8</v>
      </c>
      <c r="AS3987" t="s">
        <v>8</v>
      </c>
      <c r="AT3987" t="s">
        <v>8</v>
      </c>
      <c r="AU3987">
        <v>0</v>
      </c>
      <c r="AV3987" t="s">
        <v>8</v>
      </c>
      <c r="AW3987" t="s">
        <v>8</v>
      </c>
      <c r="AX3987" t="s">
        <v>8</v>
      </c>
      <c r="AY3987" t="s">
        <v>8</v>
      </c>
      <c r="AZ3987">
        <v>0</v>
      </c>
      <c r="BA3987" t="s">
        <v>8</v>
      </c>
      <c r="BB3987">
        <v>11</v>
      </c>
      <c r="BC3987" t="s">
        <v>8</v>
      </c>
      <c r="BD3987" t="s">
        <v>8</v>
      </c>
      <c r="BE3987">
        <v>0</v>
      </c>
      <c r="BF3987" t="s">
        <v>8</v>
      </c>
      <c r="BG3987">
        <v>12</v>
      </c>
      <c r="BH3987" t="s">
        <v>8</v>
      </c>
      <c r="BI3987">
        <v>12</v>
      </c>
    </row>
    <row r="3988" spans="1:61" x14ac:dyDescent="0.25">
      <c r="A3988" t="s">
        <v>3027</v>
      </c>
      <c r="B3988" t="s">
        <v>1698</v>
      </c>
      <c r="C3988">
        <v>37121</v>
      </c>
      <c r="D3988" t="s">
        <v>3066</v>
      </c>
      <c r="E3988">
        <v>6784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 t="s">
        <v>8</v>
      </c>
      <c r="N3988" t="s">
        <v>8</v>
      </c>
      <c r="O3988" t="s">
        <v>8</v>
      </c>
      <c r="P3988" t="s">
        <v>8</v>
      </c>
      <c r="Q3988">
        <v>0</v>
      </c>
      <c r="R3988" t="s">
        <v>8</v>
      </c>
      <c r="S3988" t="s">
        <v>8</v>
      </c>
      <c r="T3988" t="s">
        <v>8</v>
      </c>
      <c r="U3988" t="s">
        <v>8</v>
      </c>
      <c r="V3988">
        <v>0</v>
      </c>
      <c r="W3988" t="s">
        <v>8</v>
      </c>
      <c r="X3988" t="s">
        <v>8</v>
      </c>
      <c r="Y3988" t="s">
        <v>8</v>
      </c>
      <c r="Z3988" t="s">
        <v>8</v>
      </c>
      <c r="AA3988">
        <v>0</v>
      </c>
      <c r="AB3988" t="s">
        <v>8</v>
      </c>
      <c r="AC3988" t="s">
        <v>8</v>
      </c>
      <c r="AD3988" t="s">
        <v>8</v>
      </c>
      <c r="AE3988" t="s">
        <v>8</v>
      </c>
      <c r="AF3988">
        <v>0</v>
      </c>
      <c r="AG3988" t="s">
        <v>8</v>
      </c>
      <c r="AH3988" t="s">
        <v>8</v>
      </c>
      <c r="AI3988" t="s">
        <v>8</v>
      </c>
      <c r="AJ3988" t="s">
        <v>8</v>
      </c>
      <c r="AK3988">
        <v>0</v>
      </c>
      <c r="AL3988" t="s">
        <v>8</v>
      </c>
      <c r="AM3988" t="s">
        <v>8</v>
      </c>
      <c r="AN3988" t="s">
        <v>8</v>
      </c>
      <c r="AO3988" t="s">
        <v>8</v>
      </c>
      <c r="AP3988">
        <v>0</v>
      </c>
      <c r="AQ3988" t="s">
        <v>8</v>
      </c>
      <c r="AR3988" t="s">
        <v>8</v>
      </c>
      <c r="AS3988" t="s">
        <v>8</v>
      </c>
      <c r="AT3988" t="s">
        <v>8</v>
      </c>
      <c r="AU3988">
        <v>0</v>
      </c>
      <c r="AV3988" t="s">
        <v>8</v>
      </c>
      <c r="AW3988" t="s">
        <v>8</v>
      </c>
      <c r="AX3988" t="s">
        <v>8</v>
      </c>
      <c r="AY3988" t="s">
        <v>8</v>
      </c>
      <c r="AZ3988">
        <v>0</v>
      </c>
      <c r="BA3988" t="s">
        <v>8</v>
      </c>
      <c r="BB3988" t="s">
        <v>8</v>
      </c>
      <c r="BC3988" t="s">
        <v>8</v>
      </c>
      <c r="BD3988" t="s">
        <v>8</v>
      </c>
      <c r="BE3988">
        <v>0</v>
      </c>
      <c r="BF3988" t="s">
        <v>8</v>
      </c>
      <c r="BG3988" t="s">
        <v>8</v>
      </c>
      <c r="BH3988" t="s">
        <v>8</v>
      </c>
      <c r="BI3988" t="s">
        <v>8</v>
      </c>
    </row>
    <row r="3989" spans="1:61" x14ac:dyDescent="0.25">
      <c r="A3989" t="s">
        <v>3027</v>
      </c>
      <c r="B3989" t="s">
        <v>3190</v>
      </c>
      <c r="C3989">
        <v>3743920</v>
      </c>
      <c r="D3989" t="s">
        <v>3191</v>
      </c>
      <c r="E3989">
        <v>12801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 t="s">
        <v>8</v>
      </c>
      <c r="N3989" t="s">
        <v>8</v>
      </c>
      <c r="O3989" t="s">
        <v>8</v>
      </c>
      <c r="P3989" t="s">
        <v>8</v>
      </c>
      <c r="Q3989">
        <v>0</v>
      </c>
      <c r="R3989" t="s">
        <v>8</v>
      </c>
      <c r="S3989" t="s">
        <v>8</v>
      </c>
      <c r="T3989" t="s">
        <v>8</v>
      </c>
      <c r="U3989" t="s">
        <v>8</v>
      </c>
      <c r="V3989">
        <v>0</v>
      </c>
      <c r="W3989" t="s">
        <v>8</v>
      </c>
      <c r="X3989" t="s">
        <v>8</v>
      </c>
      <c r="Y3989" t="s">
        <v>8</v>
      </c>
      <c r="Z3989" t="s">
        <v>8</v>
      </c>
      <c r="AA3989">
        <v>0</v>
      </c>
      <c r="AB3989" t="s">
        <v>8</v>
      </c>
      <c r="AC3989" t="s">
        <v>8</v>
      </c>
      <c r="AD3989" t="s">
        <v>8</v>
      </c>
      <c r="AE3989" t="s">
        <v>8</v>
      </c>
      <c r="AF3989">
        <v>0</v>
      </c>
      <c r="AG3989" t="s">
        <v>8</v>
      </c>
      <c r="AH3989" t="s">
        <v>8</v>
      </c>
      <c r="AI3989" t="s">
        <v>8</v>
      </c>
      <c r="AJ3989" t="s">
        <v>8</v>
      </c>
      <c r="AK3989">
        <v>0</v>
      </c>
      <c r="AL3989" t="s">
        <v>8</v>
      </c>
      <c r="AM3989" t="s">
        <v>8</v>
      </c>
      <c r="AN3989" t="s">
        <v>8</v>
      </c>
      <c r="AO3989" t="s">
        <v>8</v>
      </c>
      <c r="AP3989">
        <v>0</v>
      </c>
      <c r="AQ3989" t="s">
        <v>8</v>
      </c>
      <c r="AR3989" t="s">
        <v>8</v>
      </c>
      <c r="AS3989" t="s">
        <v>8</v>
      </c>
      <c r="AT3989" t="s">
        <v>8</v>
      </c>
      <c r="AU3989">
        <v>0</v>
      </c>
      <c r="AV3989" t="s">
        <v>8</v>
      </c>
      <c r="AW3989" t="s">
        <v>8</v>
      </c>
      <c r="AX3989" t="s">
        <v>8</v>
      </c>
      <c r="AY3989" t="s">
        <v>8</v>
      </c>
      <c r="AZ3989">
        <v>0</v>
      </c>
      <c r="BA3989" t="s">
        <v>8</v>
      </c>
      <c r="BB3989" t="s">
        <v>8</v>
      </c>
      <c r="BC3989" t="s">
        <v>8</v>
      </c>
      <c r="BD3989" t="s">
        <v>8</v>
      </c>
      <c r="BE3989">
        <v>0</v>
      </c>
      <c r="BF3989" t="s">
        <v>8</v>
      </c>
      <c r="BG3989" t="s">
        <v>8</v>
      </c>
      <c r="BH3989" t="s">
        <v>8</v>
      </c>
      <c r="BI3989" t="s">
        <v>8</v>
      </c>
    </row>
    <row r="3990" spans="1:61" x14ac:dyDescent="0.25">
      <c r="A3990" t="s">
        <v>3027</v>
      </c>
      <c r="B3990" t="s">
        <v>3190</v>
      </c>
      <c r="C3990">
        <v>3743920</v>
      </c>
      <c r="D3990" t="s">
        <v>3031</v>
      </c>
      <c r="E3990">
        <v>5416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 t="s">
        <v>8</v>
      </c>
      <c r="N3990" t="s">
        <v>8</v>
      </c>
      <c r="O3990" t="s">
        <v>8</v>
      </c>
      <c r="P3990" t="s">
        <v>8</v>
      </c>
      <c r="Q3990">
        <v>0</v>
      </c>
      <c r="R3990" t="s">
        <v>8</v>
      </c>
      <c r="S3990" t="s">
        <v>8</v>
      </c>
      <c r="T3990" t="s">
        <v>8</v>
      </c>
      <c r="U3990" t="s">
        <v>8</v>
      </c>
      <c r="V3990">
        <v>0</v>
      </c>
      <c r="W3990" t="s">
        <v>8</v>
      </c>
      <c r="X3990" t="s">
        <v>8</v>
      </c>
      <c r="Y3990" t="s">
        <v>8</v>
      </c>
      <c r="Z3990" t="s">
        <v>8</v>
      </c>
      <c r="AA3990">
        <v>0</v>
      </c>
      <c r="AB3990" t="s">
        <v>8</v>
      </c>
      <c r="AC3990">
        <v>12</v>
      </c>
      <c r="AD3990" t="s">
        <v>8</v>
      </c>
      <c r="AE3990" t="s">
        <v>8</v>
      </c>
      <c r="AF3990">
        <v>0</v>
      </c>
      <c r="AG3990" t="s">
        <v>8</v>
      </c>
      <c r="AH3990">
        <v>10</v>
      </c>
      <c r="AI3990" t="s">
        <v>8</v>
      </c>
      <c r="AJ3990">
        <v>5</v>
      </c>
      <c r="AK3990">
        <v>0</v>
      </c>
      <c r="AL3990" t="s">
        <v>8</v>
      </c>
      <c r="AM3990" t="s">
        <v>8</v>
      </c>
      <c r="AN3990" t="s">
        <v>8</v>
      </c>
      <c r="AO3990" t="s">
        <v>8</v>
      </c>
      <c r="AP3990">
        <v>0</v>
      </c>
      <c r="AQ3990" t="s">
        <v>8</v>
      </c>
      <c r="AR3990" t="s">
        <v>8</v>
      </c>
      <c r="AS3990" t="s">
        <v>8</v>
      </c>
      <c r="AT3990" t="s">
        <v>8</v>
      </c>
      <c r="AU3990">
        <v>0</v>
      </c>
      <c r="AV3990" t="s">
        <v>8</v>
      </c>
      <c r="AW3990" t="s">
        <v>8</v>
      </c>
      <c r="AX3990" t="s">
        <v>8</v>
      </c>
      <c r="AY3990" t="s">
        <v>8</v>
      </c>
      <c r="AZ3990">
        <v>0</v>
      </c>
      <c r="BA3990" t="s">
        <v>8</v>
      </c>
      <c r="BB3990" t="s">
        <v>8</v>
      </c>
      <c r="BC3990" t="s">
        <v>8</v>
      </c>
      <c r="BD3990" t="s">
        <v>8</v>
      </c>
      <c r="BE3990">
        <v>0</v>
      </c>
      <c r="BF3990" t="s">
        <v>8</v>
      </c>
      <c r="BG3990">
        <v>11</v>
      </c>
      <c r="BH3990" t="s">
        <v>8</v>
      </c>
      <c r="BI3990" t="s">
        <v>8</v>
      </c>
    </row>
    <row r="3991" spans="1:61" x14ac:dyDescent="0.25">
      <c r="A3991" t="s">
        <v>3027</v>
      </c>
      <c r="B3991" t="s">
        <v>3190</v>
      </c>
      <c r="C3991">
        <v>3743920</v>
      </c>
      <c r="D3991" t="s">
        <v>3074</v>
      </c>
      <c r="E3991">
        <v>19435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 t="s">
        <v>8</v>
      </c>
      <c r="N3991" t="s">
        <v>8</v>
      </c>
      <c r="O3991" t="s">
        <v>8</v>
      </c>
      <c r="P3991" t="s">
        <v>8</v>
      </c>
      <c r="Q3991">
        <v>0</v>
      </c>
      <c r="R3991" t="s">
        <v>8</v>
      </c>
      <c r="S3991" t="s">
        <v>8</v>
      </c>
      <c r="T3991" t="s">
        <v>8</v>
      </c>
      <c r="U3991" t="s">
        <v>8</v>
      </c>
      <c r="V3991">
        <v>0</v>
      </c>
      <c r="W3991" t="s">
        <v>8</v>
      </c>
      <c r="X3991" t="s">
        <v>8</v>
      </c>
      <c r="Y3991" t="s">
        <v>8</v>
      </c>
      <c r="Z3991" t="s">
        <v>8</v>
      </c>
      <c r="AA3991">
        <v>0</v>
      </c>
      <c r="AB3991" t="s">
        <v>8</v>
      </c>
      <c r="AC3991" t="s">
        <v>8</v>
      </c>
      <c r="AD3991" t="s">
        <v>8</v>
      </c>
      <c r="AE3991" t="s">
        <v>8</v>
      </c>
      <c r="AF3991">
        <v>0</v>
      </c>
      <c r="AG3991" t="s">
        <v>8</v>
      </c>
      <c r="AH3991" t="s">
        <v>8</v>
      </c>
      <c r="AI3991" t="s">
        <v>8</v>
      </c>
      <c r="AJ3991" t="s">
        <v>8</v>
      </c>
      <c r="AK3991">
        <v>0</v>
      </c>
      <c r="AL3991" t="s">
        <v>8</v>
      </c>
      <c r="AM3991" t="s">
        <v>8</v>
      </c>
      <c r="AN3991" t="s">
        <v>8</v>
      </c>
      <c r="AO3991" t="s">
        <v>8</v>
      </c>
      <c r="AP3991">
        <v>0</v>
      </c>
      <c r="AQ3991" t="s">
        <v>8</v>
      </c>
      <c r="AR3991" t="s">
        <v>8</v>
      </c>
      <c r="AS3991" t="s">
        <v>8</v>
      </c>
      <c r="AT3991" t="s">
        <v>8</v>
      </c>
      <c r="AU3991">
        <v>0</v>
      </c>
      <c r="AV3991" t="s">
        <v>8</v>
      </c>
      <c r="AW3991" t="s">
        <v>8</v>
      </c>
      <c r="AX3991" t="s">
        <v>8</v>
      </c>
      <c r="AY3991" t="s">
        <v>8</v>
      </c>
      <c r="AZ3991">
        <v>0</v>
      </c>
      <c r="BA3991" t="s">
        <v>8</v>
      </c>
      <c r="BB3991" t="s">
        <v>8</v>
      </c>
      <c r="BC3991" t="s">
        <v>8</v>
      </c>
      <c r="BD3991" t="s">
        <v>8</v>
      </c>
      <c r="BE3991">
        <v>0</v>
      </c>
      <c r="BF3991" t="s">
        <v>8</v>
      </c>
      <c r="BG3991" t="s">
        <v>8</v>
      </c>
      <c r="BH3991" t="s">
        <v>8</v>
      </c>
      <c r="BI3991" t="s">
        <v>8</v>
      </c>
    </row>
    <row r="3992" spans="1:61" x14ac:dyDescent="0.25">
      <c r="A3992" t="s">
        <v>3027</v>
      </c>
      <c r="B3992" t="s">
        <v>1699</v>
      </c>
      <c r="C3992">
        <v>37123</v>
      </c>
      <c r="D3992" t="s">
        <v>3029</v>
      </c>
      <c r="E3992">
        <v>3046</v>
      </c>
      <c r="F3992">
        <v>2</v>
      </c>
      <c r="G3992">
        <v>0</v>
      </c>
      <c r="H3992">
        <v>0</v>
      </c>
      <c r="I3992">
        <v>0</v>
      </c>
      <c r="J3992">
        <v>0</v>
      </c>
      <c r="K3992">
        <v>2</v>
      </c>
      <c r="L3992">
        <v>0</v>
      </c>
      <c r="M3992" t="s">
        <v>8</v>
      </c>
      <c r="N3992" t="s">
        <v>8</v>
      </c>
      <c r="O3992" t="s">
        <v>8</v>
      </c>
      <c r="P3992" t="s">
        <v>8</v>
      </c>
      <c r="Q3992">
        <v>0</v>
      </c>
      <c r="R3992" t="s">
        <v>8</v>
      </c>
      <c r="S3992">
        <v>3</v>
      </c>
      <c r="T3992" t="s">
        <v>8</v>
      </c>
      <c r="U3992">
        <v>8</v>
      </c>
      <c r="V3992">
        <v>0</v>
      </c>
      <c r="W3992" t="s">
        <v>8</v>
      </c>
      <c r="X3992">
        <v>9.5</v>
      </c>
      <c r="Y3992" t="s">
        <v>8</v>
      </c>
      <c r="Z3992">
        <v>10</v>
      </c>
      <c r="AA3992">
        <v>0</v>
      </c>
      <c r="AB3992" t="s">
        <v>8</v>
      </c>
      <c r="AC3992">
        <v>20</v>
      </c>
      <c r="AD3992" t="s">
        <v>8</v>
      </c>
      <c r="AE3992" t="s">
        <v>8</v>
      </c>
      <c r="AF3992">
        <v>2</v>
      </c>
      <c r="AG3992" t="s">
        <v>8</v>
      </c>
      <c r="AH3992">
        <v>11</v>
      </c>
      <c r="AI3992" t="s">
        <v>8</v>
      </c>
      <c r="AJ3992">
        <v>22</v>
      </c>
      <c r="AK3992">
        <v>0</v>
      </c>
      <c r="AL3992" t="s">
        <v>8</v>
      </c>
      <c r="AM3992" t="s">
        <v>8</v>
      </c>
      <c r="AN3992" t="s">
        <v>8</v>
      </c>
      <c r="AO3992" t="s">
        <v>8</v>
      </c>
      <c r="AP3992">
        <v>0</v>
      </c>
      <c r="AQ3992" t="s">
        <v>8</v>
      </c>
      <c r="AR3992" t="s">
        <v>8</v>
      </c>
      <c r="AS3992" t="s">
        <v>8</v>
      </c>
      <c r="AT3992" t="s">
        <v>8</v>
      </c>
      <c r="AU3992">
        <v>0</v>
      </c>
      <c r="AV3992" t="s">
        <v>8</v>
      </c>
      <c r="AW3992" t="s">
        <v>8</v>
      </c>
      <c r="AX3992" t="s">
        <v>8</v>
      </c>
      <c r="AY3992" t="s">
        <v>8</v>
      </c>
      <c r="AZ3992">
        <v>0</v>
      </c>
      <c r="BA3992" t="s">
        <v>8</v>
      </c>
      <c r="BB3992">
        <v>11</v>
      </c>
      <c r="BC3992" t="s">
        <v>8</v>
      </c>
      <c r="BD3992" t="s">
        <v>8</v>
      </c>
      <c r="BE3992">
        <v>0</v>
      </c>
      <c r="BF3992" t="s">
        <v>8</v>
      </c>
      <c r="BG3992">
        <v>12</v>
      </c>
      <c r="BH3992" t="s">
        <v>8</v>
      </c>
      <c r="BI3992">
        <v>12</v>
      </c>
    </row>
    <row r="3993" spans="1:61" x14ac:dyDescent="0.25">
      <c r="A3993" t="s">
        <v>3027</v>
      </c>
      <c r="B3993" t="s">
        <v>3192</v>
      </c>
      <c r="C3993">
        <v>3744100</v>
      </c>
      <c r="D3993" t="s">
        <v>3029</v>
      </c>
      <c r="E3993">
        <v>3046</v>
      </c>
      <c r="F3993">
        <v>1</v>
      </c>
      <c r="G3993">
        <v>0</v>
      </c>
      <c r="H3993">
        <v>0</v>
      </c>
      <c r="I3993">
        <v>0</v>
      </c>
      <c r="J3993">
        <v>0</v>
      </c>
      <c r="K3993">
        <v>1</v>
      </c>
      <c r="L3993">
        <v>0</v>
      </c>
      <c r="M3993" t="s">
        <v>8</v>
      </c>
      <c r="N3993" t="s">
        <v>8</v>
      </c>
      <c r="O3993" t="s">
        <v>8</v>
      </c>
      <c r="P3993" t="s">
        <v>8</v>
      </c>
      <c r="Q3993">
        <v>0</v>
      </c>
      <c r="R3993" t="s">
        <v>8</v>
      </c>
      <c r="S3993">
        <v>3</v>
      </c>
      <c r="T3993" t="s">
        <v>8</v>
      </c>
      <c r="U3993">
        <v>8</v>
      </c>
      <c r="V3993">
        <v>0</v>
      </c>
      <c r="W3993" t="s">
        <v>8</v>
      </c>
      <c r="X3993">
        <v>9.5</v>
      </c>
      <c r="Y3993" t="s">
        <v>8</v>
      </c>
      <c r="Z3993">
        <v>10</v>
      </c>
      <c r="AA3993">
        <v>0</v>
      </c>
      <c r="AB3993" t="s">
        <v>8</v>
      </c>
      <c r="AC3993">
        <v>20</v>
      </c>
      <c r="AD3993" t="s">
        <v>8</v>
      </c>
      <c r="AE3993" t="s">
        <v>8</v>
      </c>
      <c r="AF3993">
        <v>0</v>
      </c>
      <c r="AG3993" t="s">
        <v>8</v>
      </c>
      <c r="AH3993">
        <v>11</v>
      </c>
      <c r="AI3993" t="s">
        <v>8</v>
      </c>
      <c r="AJ3993">
        <v>22</v>
      </c>
      <c r="AK3993">
        <v>0</v>
      </c>
      <c r="AL3993" t="s">
        <v>8</v>
      </c>
      <c r="AM3993" t="s">
        <v>8</v>
      </c>
      <c r="AN3993" t="s">
        <v>8</v>
      </c>
      <c r="AO3993" t="s">
        <v>8</v>
      </c>
      <c r="AP3993">
        <v>0</v>
      </c>
      <c r="AQ3993" t="s">
        <v>8</v>
      </c>
      <c r="AR3993" t="s">
        <v>8</v>
      </c>
      <c r="AS3993" t="s">
        <v>8</v>
      </c>
      <c r="AT3993" t="s">
        <v>8</v>
      </c>
      <c r="AU3993">
        <v>0</v>
      </c>
      <c r="AV3993" t="s">
        <v>8</v>
      </c>
      <c r="AW3993" t="s">
        <v>8</v>
      </c>
      <c r="AX3993" t="s">
        <v>8</v>
      </c>
      <c r="AY3993" t="s">
        <v>8</v>
      </c>
      <c r="AZ3993">
        <v>0</v>
      </c>
      <c r="BA3993" t="s">
        <v>8</v>
      </c>
      <c r="BB3993">
        <v>11</v>
      </c>
      <c r="BC3993" t="s">
        <v>8</v>
      </c>
      <c r="BD3993" t="s">
        <v>8</v>
      </c>
      <c r="BE3993">
        <v>1</v>
      </c>
      <c r="BF3993" t="s">
        <v>8</v>
      </c>
      <c r="BG3993">
        <v>12</v>
      </c>
      <c r="BH3993" t="s">
        <v>8</v>
      </c>
      <c r="BI3993">
        <v>12</v>
      </c>
    </row>
    <row r="3994" spans="1:61" x14ac:dyDescent="0.25">
      <c r="A3994" t="s">
        <v>3027</v>
      </c>
      <c r="B3994" t="s">
        <v>3193</v>
      </c>
      <c r="C3994">
        <v>37125</v>
      </c>
      <c r="D3994" t="s">
        <v>3029</v>
      </c>
      <c r="E3994">
        <v>3046</v>
      </c>
      <c r="F3994">
        <v>2</v>
      </c>
      <c r="G3994">
        <v>0</v>
      </c>
      <c r="H3994">
        <v>0</v>
      </c>
      <c r="I3994">
        <v>0</v>
      </c>
      <c r="J3994">
        <v>0</v>
      </c>
      <c r="K3994">
        <v>1</v>
      </c>
      <c r="L3994">
        <v>0</v>
      </c>
      <c r="M3994" t="s">
        <v>8</v>
      </c>
      <c r="N3994" t="s">
        <v>8</v>
      </c>
      <c r="O3994" t="s">
        <v>8</v>
      </c>
      <c r="P3994" t="s">
        <v>8</v>
      </c>
      <c r="Q3994">
        <v>0</v>
      </c>
      <c r="R3994" t="s">
        <v>8</v>
      </c>
      <c r="S3994">
        <v>3</v>
      </c>
      <c r="T3994" t="s">
        <v>8</v>
      </c>
      <c r="U3994">
        <v>8</v>
      </c>
      <c r="V3994">
        <v>0</v>
      </c>
      <c r="W3994" t="s">
        <v>8</v>
      </c>
      <c r="X3994">
        <v>9.5</v>
      </c>
      <c r="Y3994" t="s">
        <v>8</v>
      </c>
      <c r="Z3994">
        <v>10</v>
      </c>
      <c r="AA3994">
        <v>0</v>
      </c>
      <c r="AB3994" t="s">
        <v>8</v>
      </c>
      <c r="AC3994">
        <v>20</v>
      </c>
      <c r="AD3994" t="s">
        <v>8</v>
      </c>
      <c r="AE3994" t="s">
        <v>8</v>
      </c>
      <c r="AF3994">
        <v>0</v>
      </c>
      <c r="AG3994" t="s">
        <v>8</v>
      </c>
      <c r="AH3994">
        <v>11</v>
      </c>
      <c r="AI3994" t="s">
        <v>8</v>
      </c>
      <c r="AJ3994">
        <v>22</v>
      </c>
      <c r="AK3994">
        <v>0</v>
      </c>
      <c r="AL3994" t="s">
        <v>8</v>
      </c>
      <c r="AM3994" t="s">
        <v>8</v>
      </c>
      <c r="AN3994" t="s">
        <v>8</v>
      </c>
      <c r="AO3994" t="s">
        <v>8</v>
      </c>
      <c r="AP3994">
        <v>0</v>
      </c>
      <c r="AQ3994" t="s">
        <v>8</v>
      </c>
      <c r="AR3994" t="s">
        <v>8</v>
      </c>
      <c r="AS3994" t="s">
        <v>8</v>
      </c>
      <c r="AT3994" t="s">
        <v>8</v>
      </c>
      <c r="AU3994">
        <v>0</v>
      </c>
      <c r="AV3994" t="s">
        <v>8</v>
      </c>
      <c r="AW3994" t="s">
        <v>8</v>
      </c>
      <c r="AX3994" t="s">
        <v>8</v>
      </c>
      <c r="AY3994" t="s">
        <v>8</v>
      </c>
      <c r="AZ3994">
        <v>0</v>
      </c>
      <c r="BA3994" t="s">
        <v>8</v>
      </c>
      <c r="BB3994">
        <v>11</v>
      </c>
      <c r="BC3994" t="s">
        <v>8</v>
      </c>
      <c r="BD3994" t="s">
        <v>8</v>
      </c>
      <c r="BE3994">
        <v>1</v>
      </c>
      <c r="BF3994" t="s">
        <v>8</v>
      </c>
      <c r="BG3994">
        <v>12</v>
      </c>
      <c r="BH3994" t="s">
        <v>8</v>
      </c>
      <c r="BI3994">
        <v>12</v>
      </c>
    </row>
    <row r="3995" spans="1:61" x14ac:dyDescent="0.25">
      <c r="A3995" t="s">
        <v>3027</v>
      </c>
      <c r="B3995" t="s">
        <v>3194</v>
      </c>
      <c r="C3995">
        <v>3744220</v>
      </c>
      <c r="D3995" t="s">
        <v>3031</v>
      </c>
      <c r="E3995">
        <v>5416</v>
      </c>
      <c r="F3995">
        <v>6</v>
      </c>
      <c r="G3995">
        <v>0</v>
      </c>
      <c r="H3995">
        <v>0</v>
      </c>
      <c r="I3995">
        <v>0</v>
      </c>
      <c r="J3995">
        <v>0</v>
      </c>
      <c r="K3995">
        <v>6</v>
      </c>
      <c r="L3995">
        <v>0</v>
      </c>
      <c r="M3995" t="s">
        <v>8</v>
      </c>
      <c r="N3995" t="s">
        <v>8</v>
      </c>
      <c r="O3995" t="s">
        <v>8</v>
      </c>
      <c r="P3995" t="s">
        <v>8</v>
      </c>
      <c r="Q3995">
        <v>0</v>
      </c>
      <c r="R3995" t="s">
        <v>8</v>
      </c>
      <c r="S3995" t="s">
        <v>8</v>
      </c>
      <c r="T3995" t="s">
        <v>8</v>
      </c>
      <c r="U3995" t="s">
        <v>8</v>
      </c>
      <c r="V3995">
        <v>0</v>
      </c>
      <c r="W3995" t="s">
        <v>8</v>
      </c>
      <c r="X3995" t="s">
        <v>8</v>
      </c>
      <c r="Y3995" t="s">
        <v>8</v>
      </c>
      <c r="Z3995" t="s">
        <v>8</v>
      </c>
      <c r="AA3995">
        <v>0</v>
      </c>
      <c r="AB3995" t="s">
        <v>8</v>
      </c>
      <c r="AC3995">
        <v>12</v>
      </c>
      <c r="AD3995" t="s">
        <v>8</v>
      </c>
      <c r="AE3995" t="s">
        <v>8</v>
      </c>
      <c r="AF3995">
        <v>6</v>
      </c>
      <c r="AG3995">
        <v>10</v>
      </c>
      <c r="AH3995">
        <v>10</v>
      </c>
      <c r="AI3995">
        <v>21</v>
      </c>
      <c r="AJ3995">
        <v>5</v>
      </c>
      <c r="AK3995">
        <v>0</v>
      </c>
      <c r="AL3995" t="s">
        <v>8</v>
      </c>
      <c r="AM3995" t="s">
        <v>8</v>
      </c>
      <c r="AN3995" t="s">
        <v>8</v>
      </c>
      <c r="AO3995" t="s">
        <v>8</v>
      </c>
      <c r="AP3995">
        <v>0</v>
      </c>
      <c r="AQ3995" t="s">
        <v>8</v>
      </c>
      <c r="AR3995" t="s">
        <v>8</v>
      </c>
      <c r="AS3995" t="s">
        <v>8</v>
      </c>
      <c r="AT3995" t="s">
        <v>8</v>
      </c>
      <c r="AU3995">
        <v>0</v>
      </c>
      <c r="AV3995" t="s">
        <v>8</v>
      </c>
      <c r="AW3995" t="s">
        <v>8</v>
      </c>
      <c r="AX3995" t="s">
        <v>8</v>
      </c>
      <c r="AY3995" t="s">
        <v>8</v>
      </c>
      <c r="AZ3995">
        <v>0</v>
      </c>
      <c r="BA3995" t="s">
        <v>8</v>
      </c>
      <c r="BB3995" t="s">
        <v>8</v>
      </c>
      <c r="BC3995" t="s">
        <v>8</v>
      </c>
      <c r="BD3995" t="s">
        <v>8</v>
      </c>
      <c r="BE3995">
        <v>0</v>
      </c>
      <c r="BF3995" t="s">
        <v>8</v>
      </c>
      <c r="BG3995">
        <v>11</v>
      </c>
      <c r="BH3995" t="s">
        <v>8</v>
      </c>
      <c r="BI3995" t="s">
        <v>8</v>
      </c>
    </row>
    <row r="3996" spans="1:61" x14ac:dyDescent="0.25">
      <c r="A3996" t="s">
        <v>3027</v>
      </c>
      <c r="B3996" t="s">
        <v>3194</v>
      </c>
      <c r="C3996">
        <v>3744220</v>
      </c>
      <c r="D3996" t="s">
        <v>3036</v>
      </c>
      <c r="E3996">
        <v>21632</v>
      </c>
      <c r="F3996">
        <v>6</v>
      </c>
      <c r="G3996">
        <v>0</v>
      </c>
      <c r="H3996">
        <v>0</v>
      </c>
      <c r="I3996">
        <v>0</v>
      </c>
      <c r="J3996">
        <v>0</v>
      </c>
      <c r="K3996">
        <v>5</v>
      </c>
      <c r="L3996">
        <v>0</v>
      </c>
      <c r="M3996" t="s">
        <v>8</v>
      </c>
      <c r="N3996" t="s">
        <v>8</v>
      </c>
      <c r="O3996" t="s">
        <v>8</v>
      </c>
      <c r="P3996" t="s">
        <v>8</v>
      </c>
      <c r="Q3996">
        <v>0</v>
      </c>
      <c r="R3996" t="s">
        <v>8</v>
      </c>
      <c r="S3996" t="s">
        <v>8</v>
      </c>
      <c r="T3996" t="s">
        <v>8</v>
      </c>
      <c r="U3996" t="s">
        <v>8</v>
      </c>
      <c r="V3996">
        <v>0</v>
      </c>
      <c r="W3996" t="s">
        <v>8</v>
      </c>
      <c r="X3996" t="s">
        <v>8</v>
      </c>
      <c r="Y3996" t="s">
        <v>8</v>
      </c>
      <c r="Z3996" t="s">
        <v>8</v>
      </c>
      <c r="AA3996">
        <v>0</v>
      </c>
      <c r="AB3996" t="s">
        <v>8</v>
      </c>
      <c r="AC3996" t="s">
        <v>8</v>
      </c>
      <c r="AD3996" t="s">
        <v>8</v>
      </c>
      <c r="AE3996" t="s">
        <v>8</v>
      </c>
      <c r="AF3996">
        <v>5</v>
      </c>
      <c r="AG3996">
        <v>10</v>
      </c>
      <c r="AH3996">
        <v>8</v>
      </c>
      <c r="AI3996">
        <v>21</v>
      </c>
      <c r="AJ3996" t="s">
        <v>8</v>
      </c>
      <c r="AK3996">
        <v>0</v>
      </c>
      <c r="AL3996" t="s">
        <v>8</v>
      </c>
      <c r="AM3996" t="s">
        <v>8</v>
      </c>
      <c r="AN3996" t="s">
        <v>8</v>
      </c>
      <c r="AO3996" t="s">
        <v>8</v>
      </c>
      <c r="AP3996">
        <v>0</v>
      </c>
      <c r="AQ3996" t="s">
        <v>8</v>
      </c>
      <c r="AR3996" t="s">
        <v>8</v>
      </c>
      <c r="AS3996" t="s">
        <v>8</v>
      </c>
      <c r="AT3996" t="s">
        <v>8</v>
      </c>
      <c r="AU3996">
        <v>0</v>
      </c>
      <c r="AV3996" t="s">
        <v>8</v>
      </c>
      <c r="AW3996" t="s">
        <v>8</v>
      </c>
      <c r="AX3996" t="s">
        <v>8</v>
      </c>
      <c r="AY3996" t="s">
        <v>8</v>
      </c>
      <c r="AZ3996">
        <v>0</v>
      </c>
      <c r="BA3996" t="s">
        <v>8</v>
      </c>
      <c r="BB3996" t="s">
        <v>8</v>
      </c>
      <c r="BC3996" t="s">
        <v>8</v>
      </c>
      <c r="BD3996" t="s">
        <v>8</v>
      </c>
      <c r="BE3996">
        <v>0</v>
      </c>
      <c r="BF3996" t="s">
        <v>8</v>
      </c>
      <c r="BG3996" t="s">
        <v>8</v>
      </c>
      <c r="BH3996" t="s">
        <v>8</v>
      </c>
      <c r="BI3996" t="s">
        <v>8</v>
      </c>
    </row>
    <row r="3997" spans="1:61" x14ac:dyDescent="0.25">
      <c r="A3997" t="s">
        <v>3027</v>
      </c>
      <c r="B3997" t="s">
        <v>3195</v>
      </c>
      <c r="C3997">
        <v>3744320</v>
      </c>
      <c r="D3997" t="s">
        <v>3029</v>
      </c>
      <c r="E3997">
        <v>3046</v>
      </c>
      <c r="F3997">
        <v>2</v>
      </c>
      <c r="G3997">
        <v>0</v>
      </c>
      <c r="H3997">
        <v>0</v>
      </c>
      <c r="I3997">
        <v>0</v>
      </c>
      <c r="J3997">
        <v>0</v>
      </c>
      <c r="K3997">
        <v>2</v>
      </c>
      <c r="L3997">
        <v>0</v>
      </c>
      <c r="M3997" t="s">
        <v>8</v>
      </c>
      <c r="N3997" t="s">
        <v>8</v>
      </c>
      <c r="O3997" t="s">
        <v>8</v>
      </c>
      <c r="P3997" t="s">
        <v>8</v>
      </c>
      <c r="Q3997">
        <v>0</v>
      </c>
      <c r="R3997" t="s">
        <v>8</v>
      </c>
      <c r="S3997">
        <v>3</v>
      </c>
      <c r="T3997" t="s">
        <v>8</v>
      </c>
      <c r="U3997">
        <v>8</v>
      </c>
      <c r="V3997">
        <v>0</v>
      </c>
      <c r="W3997" t="s">
        <v>8</v>
      </c>
      <c r="X3997">
        <v>9.5</v>
      </c>
      <c r="Y3997" t="s">
        <v>8</v>
      </c>
      <c r="Z3997">
        <v>10</v>
      </c>
      <c r="AA3997">
        <v>0</v>
      </c>
      <c r="AB3997" t="s">
        <v>8</v>
      </c>
      <c r="AC3997">
        <v>20</v>
      </c>
      <c r="AD3997" t="s">
        <v>8</v>
      </c>
      <c r="AE3997" t="s">
        <v>8</v>
      </c>
      <c r="AF3997">
        <v>2</v>
      </c>
      <c r="AG3997" t="s">
        <v>8</v>
      </c>
      <c r="AH3997">
        <v>11</v>
      </c>
      <c r="AI3997" t="s">
        <v>8</v>
      </c>
      <c r="AJ3997">
        <v>22</v>
      </c>
      <c r="AK3997">
        <v>0</v>
      </c>
      <c r="AL3997" t="s">
        <v>8</v>
      </c>
      <c r="AM3997" t="s">
        <v>8</v>
      </c>
      <c r="AN3997" t="s">
        <v>8</v>
      </c>
      <c r="AO3997" t="s">
        <v>8</v>
      </c>
      <c r="AP3997">
        <v>0</v>
      </c>
      <c r="AQ3997" t="s">
        <v>8</v>
      </c>
      <c r="AR3997" t="s">
        <v>8</v>
      </c>
      <c r="AS3997" t="s">
        <v>8</v>
      </c>
      <c r="AT3997" t="s">
        <v>8</v>
      </c>
      <c r="AU3997">
        <v>0</v>
      </c>
      <c r="AV3997" t="s">
        <v>8</v>
      </c>
      <c r="AW3997" t="s">
        <v>8</v>
      </c>
      <c r="AX3997" t="s">
        <v>8</v>
      </c>
      <c r="AY3997" t="s">
        <v>8</v>
      </c>
      <c r="AZ3997">
        <v>0</v>
      </c>
      <c r="BA3997" t="s">
        <v>8</v>
      </c>
      <c r="BB3997">
        <v>11</v>
      </c>
      <c r="BC3997" t="s">
        <v>8</v>
      </c>
      <c r="BD3997" t="s">
        <v>8</v>
      </c>
      <c r="BE3997">
        <v>0</v>
      </c>
      <c r="BF3997" t="s">
        <v>8</v>
      </c>
      <c r="BG3997">
        <v>12</v>
      </c>
      <c r="BH3997" t="s">
        <v>8</v>
      </c>
      <c r="BI3997">
        <v>12</v>
      </c>
    </row>
    <row r="3998" spans="1:61" x14ac:dyDescent="0.25">
      <c r="A3998" t="s">
        <v>3027</v>
      </c>
      <c r="B3998" t="s">
        <v>3196</v>
      </c>
      <c r="C3998">
        <v>3744520</v>
      </c>
      <c r="D3998" t="s">
        <v>3029</v>
      </c>
      <c r="E3998">
        <v>3046</v>
      </c>
      <c r="F3998">
        <v>5</v>
      </c>
      <c r="G3998">
        <v>0</v>
      </c>
      <c r="H3998">
        <v>3</v>
      </c>
      <c r="I3998">
        <v>0</v>
      </c>
      <c r="J3998">
        <v>0</v>
      </c>
      <c r="K3998">
        <v>2</v>
      </c>
      <c r="L3998">
        <v>0</v>
      </c>
      <c r="M3998" t="s">
        <v>8</v>
      </c>
      <c r="N3998" t="s">
        <v>8</v>
      </c>
      <c r="O3998" t="s">
        <v>8</v>
      </c>
      <c r="P3998" t="s">
        <v>8</v>
      </c>
      <c r="Q3998">
        <v>3</v>
      </c>
      <c r="R3998" t="s">
        <v>8</v>
      </c>
      <c r="S3998">
        <v>3</v>
      </c>
      <c r="T3998" t="s">
        <v>8</v>
      </c>
      <c r="U3998">
        <v>8</v>
      </c>
      <c r="V3998">
        <v>0</v>
      </c>
      <c r="W3998" t="s">
        <v>8</v>
      </c>
      <c r="X3998">
        <v>9.5</v>
      </c>
      <c r="Y3998" t="s">
        <v>8</v>
      </c>
      <c r="Z3998">
        <v>10</v>
      </c>
      <c r="AA3998">
        <v>0</v>
      </c>
      <c r="AB3998" t="s">
        <v>8</v>
      </c>
      <c r="AC3998">
        <v>20</v>
      </c>
      <c r="AD3998" t="s">
        <v>8</v>
      </c>
      <c r="AE3998" t="s">
        <v>8</v>
      </c>
      <c r="AF3998">
        <v>1</v>
      </c>
      <c r="AG3998" t="s">
        <v>8</v>
      </c>
      <c r="AH3998">
        <v>11</v>
      </c>
      <c r="AI3998" t="s">
        <v>8</v>
      </c>
      <c r="AJ3998">
        <v>22</v>
      </c>
      <c r="AK3998">
        <v>0</v>
      </c>
      <c r="AL3998" t="s">
        <v>8</v>
      </c>
      <c r="AM3998" t="s">
        <v>8</v>
      </c>
      <c r="AN3998" t="s">
        <v>8</v>
      </c>
      <c r="AO3998" t="s">
        <v>8</v>
      </c>
      <c r="AP3998">
        <v>0</v>
      </c>
      <c r="AQ3998" t="s">
        <v>8</v>
      </c>
      <c r="AR3998" t="s">
        <v>8</v>
      </c>
      <c r="AS3998" t="s">
        <v>8</v>
      </c>
      <c r="AT3998" t="s">
        <v>8</v>
      </c>
      <c r="AU3998">
        <v>0</v>
      </c>
      <c r="AV3998" t="s">
        <v>8</v>
      </c>
      <c r="AW3998" t="s">
        <v>8</v>
      </c>
      <c r="AX3998" t="s">
        <v>8</v>
      </c>
      <c r="AY3998" t="s">
        <v>8</v>
      </c>
      <c r="AZ3998">
        <v>0</v>
      </c>
      <c r="BA3998" t="s">
        <v>8</v>
      </c>
      <c r="BB3998">
        <v>11</v>
      </c>
      <c r="BC3998" t="s">
        <v>8</v>
      </c>
      <c r="BD3998" t="s">
        <v>8</v>
      </c>
      <c r="BE3998">
        <v>1</v>
      </c>
      <c r="BF3998" t="s">
        <v>8</v>
      </c>
      <c r="BG3998">
        <v>12</v>
      </c>
      <c r="BH3998" t="s">
        <v>8</v>
      </c>
      <c r="BI3998">
        <v>12</v>
      </c>
    </row>
    <row r="3999" spans="1:61" x14ac:dyDescent="0.25">
      <c r="A3999" t="s">
        <v>3027</v>
      </c>
      <c r="B3999" t="s">
        <v>3197</v>
      </c>
      <c r="C3999">
        <v>3744800</v>
      </c>
      <c r="D3999" t="s">
        <v>3031</v>
      </c>
      <c r="E3999">
        <v>5416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 t="s">
        <v>8</v>
      </c>
      <c r="N3999" t="s">
        <v>8</v>
      </c>
      <c r="O3999" t="s">
        <v>8</v>
      </c>
      <c r="P3999" t="s">
        <v>8</v>
      </c>
      <c r="Q3999">
        <v>0</v>
      </c>
      <c r="R3999" t="s">
        <v>8</v>
      </c>
      <c r="S3999" t="s">
        <v>8</v>
      </c>
      <c r="T3999" t="s">
        <v>8</v>
      </c>
      <c r="U3999" t="s">
        <v>8</v>
      </c>
      <c r="V3999">
        <v>0</v>
      </c>
      <c r="W3999" t="s">
        <v>8</v>
      </c>
      <c r="X3999" t="s">
        <v>8</v>
      </c>
      <c r="Y3999" t="s">
        <v>8</v>
      </c>
      <c r="Z3999" t="s">
        <v>8</v>
      </c>
      <c r="AA3999">
        <v>0</v>
      </c>
      <c r="AB3999" t="s">
        <v>8</v>
      </c>
      <c r="AC3999">
        <v>12</v>
      </c>
      <c r="AD3999" t="s">
        <v>8</v>
      </c>
      <c r="AE3999" t="s">
        <v>8</v>
      </c>
      <c r="AF3999">
        <v>0</v>
      </c>
      <c r="AG3999" t="s">
        <v>8</v>
      </c>
      <c r="AH3999">
        <v>10</v>
      </c>
      <c r="AI3999" t="s">
        <v>8</v>
      </c>
      <c r="AJ3999">
        <v>5</v>
      </c>
      <c r="AK3999">
        <v>0</v>
      </c>
      <c r="AL3999" t="s">
        <v>8</v>
      </c>
      <c r="AM3999" t="s">
        <v>8</v>
      </c>
      <c r="AN3999" t="s">
        <v>8</v>
      </c>
      <c r="AO3999" t="s">
        <v>8</v>
      </c>
      <c r="AP3999">
        <v>0</v>
      </c>
      <c r="AQ3999" t="s">
        <v>8</v>
      </c>
      <c r="AR3999" t="s">
        <v>8</v>
      </c>
      <c r="AS3999" t="s">
        <v>8</v>
      </c>
      <c r="AT3999" t="s">
        <v>8</v>
      </c>
      <c r="AU3999">
        <v>0</v>
      </c>
      <c r="AV3999" t="s">
        <v>8</v>
      </c>
      <c r="AW3999" t="s">
        <v>8</v>
      </c>
      <c r="AX3999" t="s">
        <v>8</v>
      </c>
      <c r="AY3999" t="s">
        <v>8</v>
      </c>
      <c r="AZ3999">
        <v>0</v>
      </c>
      <c r="BA3999" t="s">
        <v>8</v>
      </c>
      <c r="BB3999" t="s">
        <v>8</v>
      </c>
      <c r="BC3999" t="s">
        <v>8</v>
      </c>
      <c r="BD3999" t="s">
        <v>8</v>
      </c>
      <c r="BE3999">
        <v>0</v>
      </c>
      <c r="BF3999" t="s">
        <v>8</v>
      </c>
      <c r="BG3999">
        <v>11</v>
      </c>
      <c r="BH3999" t="s">
        <v>8</v>
      </c>
      <c r="BI3999" t="s">
        <v>8</v>
      </c>
    </row>
    <row r="4000" spans="1:61" x14ac:dyDescent="0.25">
      <c r="A4000" t="s">
        <v>3027</v>
      </c>
      <c r="B4000" t="s">
        <v>3198</v>
      </c>
      <c r="C4000">
        <v>3744960</v>
      </c>
      <c r="D4000" t="s">
        <v>3031</v>
      </c>
      <c r="E4000">
        <v>5416</v>
      </c>
      <c r="F4000">
        <v>4</v>
      </c>
      <c r="G4000">
        <v>0</v>
      </c>
      <c r="H4000">
        <v>0</v>
      </c>
      <c r="I4000">
        <v>0</v>
      </c>
      <c r="J4000">
        <v>0</v>
      </c>
      <c r="K4000">
        <v>3</v>
      </c>
      <c r="L4000">
        <v>0</v>
      </c>
      <c r="M4000" t="s">
        <v>8</v>
      </c>
      <c r="N4000" t="s">
        <v>8</v>
      </c>
      <c r="O4000" t="s">
        <v>8</v>
      </c>
      <c r="P4000" t="s">
        <v>8</v>
      </c>
      <c r="Q4000">
        <v>0</v>
      </c>
      <c r="R4000" t="s">
        <v>8</v>
      </c>
      <c r="S4000" t="s">
        <v>8</v>
      </c>
      <c r="T4000" t="s">
        <v>8</v>
      </c>
      <c r="U4000" t="s">
        <v>8</v>
      </c>
      <c r="V4000">
        <v>0</v>
      </c>
      <c r="W4000" t="s">
        <v>8</v>
      </c>
      <c r="X4000" t="s">
        <v>8</v>
      </c>
      <c r="Y4000" t="s">
        <v>8</v>
      </c>
      <c r="Z4000" t="s">
        <v>8</v>
      </c>
      <c r="AA4000">
        <v>0</v>
      </c>
      <c r="AB4000" t="s">
        <v>8</v>
      </c>
      <c r="AC4000">
        <v>12</v>
      </c>
      <c r="AD4000" t="s">
        <v>8</v>
      </c>
      <c r="AE4000" t="s">
        <v>8</v>
      </c>
      <c r="AF4000">
        <v>3</v>
      </c>
      <c r="AG4000" t="s">
        <v>8</v>
      </c>
      <c r="AH4000">
        <v>10</v>
      </c>
      <c r="AI4000" t="s">
        <v>8</v>
      </c>
      <c r="AJ4000">
        <v>5</v>
      </c>
      <c r="AK4000">
        <v>0</v>
      </c>
      <c r="AL4000" t="s">
        <v>8</v>
      </c>
      <c r="AM4000" t="s">
        <v>8</v>
      </c>
      <c r="AN4000" t="s">
        <v>8</v>
      </c>
      <c r="AO4000" t="s">
        <v>8</v>
      </c>
      <c r="AP4000">
        <v>0</v>
      </c>
      <c r="AQ4000" t="s">
        <v>8</v>
      </c>
      <c r="AR4000" t="s">
        <v>8</v>
      </c>
      <c r="AS4000" t="s">
        <v>8</v>
      </c>
      <c r="AT4000" t="s">
        <v>8</v>
      </c>
      <c r="AU4000">
        <v>0</v>
      </c>
      <c r="AV4000" t="s">
        <v>8</v>
      </c>
      <c r="AW4000" t="s">
        <v>8</v>
      </c>
      <c r="AX4000" t="s">
        <v>8</v>
      </c>
      <c r="AY4000" t="s">
        <v>8</v>
      </c>
      <c r="AZ4000">
        <v>0</v>
      </c>
      <c r="BA4000" t="s">
        <v>8</v>
      </c>
      <c r="BB4000" t="s">
        <v>8</v>
      </c>
      <c r="BC4000" t="s">
        <v>8</v>
      </c>
      <c r="BD4000" t="s">
        <v>8</v>
      </c>
      <c r="BE4000">
        <v>0</v>
      </c>
      <c r="BF4000" t="s">
        <v>8</v>
      </c>
      <c r="BG4000">
        <v>11</v>
      </c>
      <c r="BH4000" t="s">
        <v>8</v>
      </c>
      <c r="BI4000" t="s">
        <v>8</v>
      </c>
    </row>
    <row r="4001" spans="1:61" x14ac:dyDescent="0.25">
      <c r="A4001" t="s">
        <v>3027</v>
      </c>
      <c r="B4001" t="s">
        <v>3199</v>
      </c>
      <c r="C4001">
        <v>3745100</v>
      </c>
      <c r="D4001" t="s">
        <v>3029</v>
      </c>
      <c r="E4001">
        <v>3046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 t="s">
        <v>8</v>
      </c>
      <c r="N4001" t="s">
        <v>8</v>
      </c>
      <c r="O4001" t="s">
        <v>8</v>
      </c>
      <c r="P4001" t="s">
        <v>8</v>
      </c>
      <c r="Q4001">
        <v>0</v>
      </c>
      <c r="R4001" t="s">
        <v>8</v>
      </c>
      <c r="S4001">
        <v>3</v>
      </c>
      <c r="T4001" t="s">
        <v>8</v>
      </c>
      <c r="U4001">
        <v>8</v>
      </c>
      <c r="V4001">
        <v>0</v>
      </c>
      <c r="W4001" t="s">
        <v>8</v>
      </c>
      <c r="X4001">
        <v>9.5</v>
      </c>
      <c r="Y4001" t="s">
        <v>8</v>
      </c>
      <c r="Z4001">
        <v>10</v>
      </c>
      <c r="AA4001">
        <v>0</v>
      </c>
      <c r="AB4001" t="s">
        <v>8</v>
      </c>
      <c r="AC4001">
        <v>20</v>
      </c>
      <c r="AD4001" t="s">
        <v>8</v>
      </c>
      <c r="AE4001" t="s">
        <v>8</v>
      </c>
      <c r="AF4001">
        <v>0</v>
      </c>
      <c r="AG4001" t="s">
        <v>8</v>
      </c>
      <c r="AH4001">
        <v>11</v>
      </c>
      <c r="AI4001" t="s">
        <v>8</v>
      </c>
      <c r="AJ4001">
        <v>22</v>
      </c>
      <c r="AK4001">
        <v>0</v>
      </c>
      <c r="AL4001" t="s">
        <v>8</v>
      </c>
      <c r="AM4001" t="s">
        <v>8</v>
      </c>
      <c r="AN4001" t="s">
        <v>8</v>
      </c>
      <c r="AO4001" t="s">
        <v>8</v>
      </c>
      <c r="AP4001">
        <v>0</v>
      </c>
      <c r="AQ4001" t="s">
        <v>8</v>
      </c>
      <c r="AR4001" t="s">
        <v>8</v>
      </c>
      <c r="AS4001" t="s">
        <v>8</v>
      </c>
      <c r="AT4001" t="s">
        <v>8</v>
      </c>
      <c r="AU4001">
        <v>0</v>
      </c>
      <c r="AV4001" t="s">
        <v>8</v>
      </c>
      <c r="AW4001" t="s">
        <v>8</v>
      </c>
      <c r="AX4001" t="s">
        <v>8</v>
      </c>
      <c r="AY4001" t="s">
        <v>8</v>
      </c>
      <c r="AZ4001">
        <v>0</v>
      </c>
      <c r="BA4001" t="s">
        <v>8</v>
      </c>
      <c r="BB4001">
        <v>11</v>
      </c>
      <c r="BC4001" t="s">
        <v>8</v>
      </c>
      <c r="BD4001" t="s">
        <v>8</v>
      </c>
      <c r="BE4001">
        <v>0</v>
      </c>
      <c r="BF4001" t="s">
        <v>8</v>
      </c>
      <c r="BG4001">
        <v>12</v>
      </c>
      <c r="BH4001" t="s">
        <v>8</v>
      </c>
      <c r="BI4001">
        <v>12</v>
      </c>
    </row>
    <row r="4002" spans="1:61" x14ac:dyDescent="0.25">
      <c r="A4002" t="s">
        <v>3027</v>
      </c>
      <c r="B4002" t="s">
        <v>3200</v>
      </c>
      <c r="C4002">
        <v>37127</v>
      </c>
      <c r="D4002" t="s">
        <v>3201</v>
      </c>
      <c r="E4002">
        <v>16226</v>
      </c>
      <c r="F4002">
        <v>1</v>
      </c>
      <c r="G4002">
        <v>0</v>
      </c>
      <c r="H4002">
        <v>0</v>
      </c>
      <c r="I4002">
        <v>0</v>
      </c>
      <c r="J4002">
        <v>0</v>
      </c>
      <c r="K4002">
        <v>1</v>
      </c>
      <c r="L4002">
        <v>0</v>
      </c>
      <c r="M4002" t="s">
        <v>8</v>
      </c>
      <c r="N4002" t="s">
        <v>8</v>
      </c>
      <c r="O4002" t="s">
        <v>8</v>
      </c>
      <c r="P4002" t="s">
        <v>8</v>
      </c>
      <c r="Q4002">
        <v>0</v>
      </c>
      <c r="R4002" t="s">
        <v>8</v>
      </c>
      <c r="S4002" t="s">
        <v>8</v>
      </c>
      <c r="T4002" t="s">
        <v>8</v>
      </c>
      <c r="U4002" t="s">
        <v>8</v>
      </c>
      <c r="V4002">
        <v>0</v>
      </c>
      <c r="W4002" t="s">
        <v>8</v>
      </c>
      <c r="X4002" t="s">
        <v>8</v>
      </c>
      <c r="Y4002" t="s">
        <v>8</v>
      </c>
      <c r="Z4002" t="s">
        <v>8</v>
      </c>
      <c r="AA4002">
        <v>0</v>
      </c>
      <c r="AB4002" t="s">
        <v>8</v>
      </c>
      <c r="AC4002" t="s">
        <v>8</v>
      </c>
      <c r="AD4002" t="s">
        <v>8</v>
      </c>
      <c r="AE4002" t="s">
        <v>8</v>
      </c>
      <c r="AF4002">
        <v>1</v>
      </c>
      <c r="AG4002" t="s">
        <v>8</v>
      </c>
      <c r="AH4002" t="s">
        <v>8</v>
      </c>
      <c r="AI4002" t="s">
        <v>8</v>
      </c>
      <c r="AJ4002" t="s">
        <v>8</v>
      </c>
      <c r="AK4002">
        <v>0</v>
      </c>
      <c r="AL4002" t="s">
        <v>8</v>
      </c>
      <c r="AM4002" t="s">
        <v>8</v>
      </c>
      <c r="AN4002" t="s">
        <v>8</v>
      </c>
      <c r="AO4002" t="s">
        <v>8</v>
      </c>
      <c r="AP4002">
        <v>0</v>
      </c>
      <c r="AQ4002" t="s">
        <v>8</v>
      </c>
      <c r="AR4002" t="s">
        <v>8</v>
      </c>
      <c r="AS4002" t="s">
        <v>8</v>
      </c>
      <c r="AT4002" t="s">
        <v>8</v>
      </c>
      <c r="AU4002">
        <v>0</v>
      </c>
      <c r="AV4002" t="s">
        <v>8</v>
      </c>
      <c r="AW4002" t="s">
        <v>8</v>
      </c>
      <c r="AX4002" t="s">
        <v>8</v>
      </c>
      <c r="AY4002" t="s">
        <v>8</v>
      </c>
      <c r="AZ4002">
        <v>0</v>
      </c>
      <c r="BA4002" t="s">
        <v>8</v>
      </c>
      <c r="BB4002" t="s">
        <v>8</v>
      </c>
      <c r="BC4002" t="s">
        <v>8</v>
      </c>
      <c r="BD4002" t="s">
        <v>8</v>
      </c>
      <c r="BE4002">
        <v>0</v>
      </c>
      <c r="BF4002" t="s">
        <v>8</v>
      </c>
      <c r="BG4002" t="s">
        <v>8</v>
      </c>
      <c r="BH4002" t="s">
        <v>8</v>
      </c>
      <c r="BI4002" t="s">
        <v>8</v>
      </c>
    </row>
    <row r="4003" spans="1:61" x14ac:dyDescent="0.25">
      <c r="A4003" t="s">
        <v>3027</v>
      </c>
      <c r="B4003" t="s">
        <v>3200</v>
      </c>
      <c r="C4003">
        <v>37127</v>
      </c>
      <c r="D4003" t="s">
        <v>3029</v>
      </c>
      <c r="E4003">
        <v>3046</v>
      </c>
      <c r="F4003">
        <v>4</v>
      </c>
      <c r="G4003">
        <v>0</v>
      </c>
      <c r="H4003">
        <v>0</v>
      </c>
      <c r="I4003">
        <v>0</v>
      </c>
      <c r="J4003">
        <v>0</v>
      </c>
      <c r="K4003">
        <v>4</v>
      </c>
      <c r="L4003">
        <v>0</v>
      </c>
      <c r="M4003" t="s">
        <v>8</v>
      </c>
      <c r="N4003" t="s">
        <v>8</v>
      </c>
      <c r="O4003" t="s">
        <v>8</v>
      </c>
      <c r="P4003" t="s">
        <v>8</v>
      </c>
      <c r="Q4003">
        <v>0</v>
      </c>
      <c r="R4003" t="s">
        <v>8</v>
      </c>
      <c r="S4003">
        <v>3</v>
      </c>
      <c r="T4003" t="s">
        <v>8</v>
      </c>
      <c r="U4003">
        <v>8</v>
      </c>
      <c r="V4003">
        <v>0</v>
      </c>
      <c r="W4003" t="s">
        <v>8</v>
      </c>
      <c r="X4003">
        <v>9.5</v>
      </c>
      <c r="Y4003" t="s">
        <v>8</v>
      </c>
      <c r="Z4003">
        <v>10</v>
      </c>
      <c r="AA4003">
        <v>0</v>
      </c>
      <c r="AB4003" t="s">
        <v>8</v>
      </c>
      <c r="AC4003">
        <v>20</v>
      </c>
      <c r="AD4003" t="s">
        <v>8</v>
      </c>
      <c r="AE4003" t="s">
        <v>8</v>
      </c>
      <c r="AF4003">
        <v>3</v>
      </c>
      <c r="AG4003" t="s">
        <v>8</v>
      </c>
      <c r="AH4003">
        <v>11</v>
      </c>
      <c r="AI4003" t="s">
        <v>8</v>
      </c>
      <c r="AJ4003">
        <v>22</v>
      </c>
      <c r="AK4003">
        <v>0</v>
      </c>
      <c r="AL4003" t="s">
        <v>8</v>
      </c>
      <c r="AM4003" t="s">
        <v>8</v>
      </c>
      <c r="AN4003" t="s">
        <v>8</v>
      </c>
      <c r="AO4003" t="s">
        <v>8</v>
      </c>
      <c r="AP4003">
        <v>0</v>
      </c>
      <c r="AQ4003" t="s">
        <v>8</v>
      </c>
      <c r="AR4003" t="s">
        <v>8</v>
      </c>
      <c r="AS4003" t="s">
        <v>8</v>
      </c>
      <c r="AT4003" t="s">
        <v>8</v>
      </c>
      <c r="AU4003">
        <v>0</v>
      </c>
      <c r="AV4003" t="s">
        <v>8</v>
      </c>
      <c r="AW4003" t="s">
        <v>8</v>
      </c>
      <c r="AX4003" t="s">
        <v>8</v>
      </c>
      <c r="AY4003" t="s">
        <v>8</v>
      </c>
      <c r="AZ4003">
        <v>0</v>
      </c>
      <c r="BA4003" t="s">
        <v>8</v>
      </c>
      <c r="BB4003">
        <v>11</v>
      </c>
      <c r="BC4003" t="s">
        <v>8</v>
      </c>
      <c r="BD4003" t="s">
        <v>8</v>
      </c>
      <c r="BE4003">
        <v>1</v>
      </c>
      <c r="BF4003" t="s">
        <v>8</v>
      </c>
      <c r="BG4003">
        <v>12</v>
      </c>
      <c r="BH4003" t="s">
        <v>8</v>
      </c>
      <c r="BI4003">
        <v>12</v>
      </c>
    </row>
    <row r="4004" spans="1:61" x14ac:dyDescent="0.25">
      <c r="A4004" t="s">
        <v>3027</v>
      </c>
      <c r="B4004" t="s">
        <v>3202</v>
      </c>
      <c r="C4004">
        <v>3746000</v>
      </c>
      <c r="D4004" t="s">
        <v>3029</v>
      </c>
      <c r="E4004">
        <v>3046</v>
      </c>
      <c r="F4004">
        <v>2</v>
      </c>
      <c r="G4004">
        <v>1</v>
      </c>
      <c r="H4004">
        <v>0</v>
      </c>
      <c r="I4004">
        <v>0</v>
      </c>
      <c r="J4004">
        <v>0</v>
      </c>
      <c r="K4004">
        <v>1</v>
      </c>
      <c r="L4004">
        <v>1</v>
      </c>
      <c r="M4004" t="s">
        <v>8</v>
      </c>
      <c r="N4004" t="s">
        <v>8</v>
      </c>
      <c r="O4004" t="s">
        <v>8</v>
      </c>
      <c r="P4004" t="s">
        <v>8</v>
      </c>
      <c r="Q4004">
        <v>0</v>
      </c>
      <c r="R4004" t="s">
        <v>8</v>
      </c>
      <c r="S4004">
        <v>3</v>
      </c>
      <c r="T4004" t="s">
        <v>8</v>
      </c>
      <c r="U4004">
        <v>8</v>
      </c>
      <c r="V4004">
        <v>0</v>
      </c>
      <c r="W4004" t="s">
        <v>8</v>
      </c>
      <c r="X4004">
        <v>9.5</v>
      </c>
      <c r="Y4004" t="s">
        <v>8</v>
      </c>
      <c r="Z4004">
        <v>10</v>
      </c>
      <c r="AA4004">
        <v>0</v>
      </c>
      <c r="AB4004" t="s">
        <v>8</v>
      </c>
      <c r="AC4004">
        <v>20</v>
      </c>
      <c r="AD4004" t="s">
        <v>8</v>
      </c>
      <c r="AE4004" t="s">
        <v>8</v>
      </c>
      <c r="AF4004">
        <v>1</v>
      </c>
      <c r="AG4004" t="s">
        <v>8</v>
      </c>
      <c r="AH4004">
        <v>11</v>
      </c>
      <c r="AI4004" t="s">
        <v>8</v>
      </c>
      <c r="AJ4004">
        <v>22</v>
      </c>
      <c r="AK4004">
        <v>0</v>
      </c>
      <c r="AL4004" t="s">
        <v>8</v>
      </c>
      <c r="AM4004" t="s">
        <v>8</v>
      </c>
      <c r="AN4004" t="s">
        <v>8</v>
      </c>
      <c r="AO4004" t="s">
        <v>8</v>
      </c>
      <c r="AP4004">
        <v>0</v>
      </c>
      <c r="AQ4004" t="s">
        <v>8</v>
      </c>
      <c r="AR4004" t="s">
        <v>8</v>
      </c>
      <c r="AS4004" t="s">
        <v>8</v>
      </c>
      <c r="AT4004" t="s">
        <v>8</v>
      </c>
      <c r="AU4004">
        <v>0</v>
      </c>
      <c r="AV4004" t="s">
        <v>8</v>
      </c>
      <c r="AW4004" t="s">
        <v>8</v>
      </c>
      <c r="AX4004" t="s">
        <v>8</v>
      </c>
      <c r="AY4004" t="s">
        <v>8</v>
      </c>
      <c r="AZ4004">
        <v>0</v>
      </c>
      <c r="BA4004" t="s">
        <v>8</v>
      </c>
      <c r="BB4004">
        <v>11</v>
      </c>
      <c r="BC4004" t="s">
        <v>8</v>
      </c>
      <c r="BD4004" t="s">
        <v>8</v>
      </c>
      <c r="BE4004">
        <v>0</v>
      </c>
      <c r="BF4004" t="s">
        <v>8</v>
      </c>
      <c r="BG4004">
        <v>12</v>
      </c>
      <c r="BH4004" t="s">
        <v>8</v>
      </c>
      <c r="BI4004">
        <v>12</v>
      </c>
    </row>
    <row r="4005" spans="1:61" x14ac:dyDescent="0.25">
      <c r="A4005" t="s">
        <v>3027</v>
      </c>
      <c r="B4005" t="s">
        <v>3203</v>
      </c>
      <c r="C4005">
        <v>3746060</v>
      </c>
      <c r="D4005" t="s">
        <v>3029</v>
      </c>
      <c r="E4005">
        <v>3046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 t="s">
        <v>8</v>
      </c>
      <c r="N4005" t="s">
        <v>8</v>
      </c>
      <c r="O4005" t="s">
        <v>8</v>
      </c>
      <c r="P4005" t="s">
        <v>8</v>
      </c>
      <c r="Q4005">
        <v>0</v>
      </c>
      <c r="R4005" t="s">
        <v>8</v>
      </c>
      <c r="S4005">
        <v>3</v>
      </c>
      <c r="T4005" t="s">
        <v>8</v>
      </c>
      <c r="U4005">
        <v>8</v>
      </c>
      <c r="V4005">
        <v>0</v>
      </c>
      <c r="W4005" t="s">
        <v>8</v>
      </c>
      <c r="X4005">
        <v>9.5</v>
      </c>
      <c r="Y4005" t="s">
        <v>8</v>
      </c>
      <c r="Z4005">
        <v>10</v>
      </c>
      <c r="AA4005">
        <v>0</v>
      </c>
      <c r="AB4005" t="s">
        <v>8</v>
      </c>
      <c r="AC4005">
        <v>20</v>
      </c>
      <c r="AD4005" t="s">
        <v>8</v>
      </c>
      <c r="AE4005" t="s">
        <v>8</v>
      </c>
      <c r="AF4005">
        <v>0</v>
      </c>
      <c r="AG4005" t="s">
        <v>8</v>
      </c>
      <c r="AH4005">
        <v>11</v>
      </c>
      <c r="AI4005" t="s">
        <v>8</v>
      </c>
      <c r="AJ4005">
        <v>22</v>
      </c>
      <c r="AK4005">
        <v>0</v>
      </c>
      <c r="AL4005" t="s">
        <v>8</v>
      </c>
      <c r="AM4005" t="s">
        <v>8</v>
      </c>
      <c r="AN4005" t="s">
        <v>8</v>
      </c>
      <c r="AO4005" t="s">
        <v>8</v>
      </c>
      <c r="AP4005">
        <v>0</v>
      </c>
      <c r="AQ4005" t="s">
        <v>8</v>
      </c>
      <c r="AR4005" t="s">
        <v>8</v>
      </c>
      <c r="AS4005" t="s">
        <v>8</v>
      </c>
      <c r="AT4005" t="s">
        <v>8</v>
      </c>
      <c r="AU4005">
        <v>0</v>
      </c>
      <c r="AV4005" t="s">
        <v>8</v>
      </c>
      <c r="AW4005" t="s">
        <v>8</v>
      </c>
      <c r="AX4005" t="s">
        <v>8</v>
      </c>
      <c r="AY4005" t="s">
        <v>8</v>
      </c>
      <c r="AZ4005">
        <v>0</v>
      </c>
      <c r="BA4005" t="s">
        <v>8</v>
      </c>
      <c r="BB4005">
        <v>11</v>
      </c>
      <c r="BC4005" t="s">
        <v>8</v>
      </c>
      <c r="BD4005" t="s">
        <v>8</v>
      </c>
      <c r="BE4005">
        <v>0</v>
      </c>
      <c r="BF4005" t="s">
        <v>8</v>
      </c>
      <c r="BG4005">
        <v>12</v>
      </c>
      <c r="BH4005" t="s">
        <v>8</v>
      </c>
      <c r="BI4005">
        <v>12</v>
      </c>
    </row>
    <row r="4006" spans="1:61" x14ac:dyDescent="0.25">
      <c r="A4006" t="s">
        <v>3027</v>
      </c>
      <c r="B4006" t="s">
        <v>3204</v>
      </c>
      <c r="C4006">
        <v>3746340</v>
      </c>
      <c r="D4006" t="s">
        <v>3205</v>
      </c>
      <c r="E4006">
        <v>13416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 t="s">
        <v>8</v>
      </c>
      <c r="N4006" t="s">
        <v>8</v>
      </c>
      <c r="O4006" t="s">
        <v>8</v>
      </c>
      <c r="P4006" t="s">
        <v>8</v>
      </c>
      <c r="Q4006">
        <v>0</v>
      </c>
      <c r="R4006" t="s">
        <v>8</v>
      </c>
      <c r="S4006" t="s">
        <v>8</v>
      </c>
      <c r="T4006" t="s">
        <v>8</v>
      </c>
      <c r="U4006" t="s">
        <v>8</v>
      </c>
      <c r="V4006">
        <v>0</v>
      </c>
      <c r="W4006" t="s">
        <v>8</v>
      </c>
      <c r="X4006" t="s">
        <v>8</v>
      </c>
      <c r="Y4006" t="s">
        <v>8</v>
      </c>
      <c r="Z4006" t="s">
        <v>8</v>
      </c>
      <c r="AA4006">
        <v>0</v>
      </c>
      <c r="AB4006" t="s">
        <v>8</v>
      </c>
      <c r="AC4006" t="s">
        <v>8</v>
      </c>
      <c r="AD4006" t="s">
        <v>8</v>
      </c>
      <c r="AE4006" t="s">
        <v>8</v>
      </c>
      <c r="AF4006">
        <v>0</v>
      </c>
      <c r="AG4006" t="s">
        <v>8</v>
      </c>
      <c r="AH4006" t="s">
        <v>8</v>
      </c>
      <c r="AI4006" t="s">
        <v>8</v>
      </c>
      <c r="AJ4006" t="s">
        <v>8</v>
      </c>
      <c r="AK4006">
        <v>0</v>
      </c>
      <c r="AL4006" t="s">
        <v>8</v>
      </c>
      <c r="AM4006" t="s">
        <v>8</v>
      </c>
      <c r="AN4006" t="s">
        <v>8</v>
      </c>
      <c r="AO4006" t="s">
        <v>8</v>
      </c>
      <c r="AP4006">
        <v>0</v>
      </c>
      <c r="AQ4006" t="s">
        <v>8</v>
      </c>
      <c r="AR4006" t="s">
        <v>8</v>
      </c>
      <c r="AS4006" t="s">
        <v>8</v>
      </c>
      <c r="AT4006" t="s">
        <v>8</v>
      </c>
      <c r="AU4006">
        <v>0</v>
      </c>
      <c r="AV4006" t="s">
        <v>8</v>
      </c>
      <c r="AW4006" t="s">
        <v>8</v>
      </c>
      <c r="AX4006" t="s">
        <v>8</v>
      </c>
      <c r="AY4006" t="s">
        <v>8</v>
      </c>
      <c r="AZ4006">
        <v>0</v>
      </c>
      <c r="BA4006" t="s">
        <v>8</v>
      </c>
      <c r="BB4006" t="s">
        <v>8</v>
      </c>
      <c r="BC4006" t="s">
        <v>8</v>
      </c>
      <c r="BD4006" t="s">
        <v>8</v>
      </c>
      <c r="BE4006">
        <v>0</v>
      </c>
      <c r="BF4006" t="s">
        <v>8</v>
      </c>
      <c r="BG4006" t="s">
        <v>8</v>
      </c>
      <c r="BH4006" t="s">
        <v>8</v>
      </c>
      <c r="BI4006" t="s">
        <v>8</v>
      </c>
    </row>
    <row r="4007" spans="1:61" x14ac:dyDescent="0.25">
      <c r="A4007" t="s">
        <v>3027</v>
      </c>
      <c r="B4007" t="s">
        <v>3204</v>
      </c>
      <c r="C4007">
        <v>3746340</v>
      </c>
      <c r="D4007" t="s">
        <v>3029</v>
      </c>
      <c r="E4007">
        <v>3046</v>
      </c>
      <c r="F4007">
        <v>1</v>
      </c>
      <c r="G4007">
        <v>0</v>
      </c>
      <c r="H4007">
        <v>0</v>
      </c>
      <c r="I4007">
        <v>0</v>
      </c>
      <c r="J4007">
        <v>0</v>
      </c>
      <c r="K4007">
        <v>1</v>
      </c>
      <c r="L4007">
        <v>0</v>
      </c>
      <c r="M4007" t="s">
        <v>8</v>
      </c>
      <c r="N4007" t="s">
        <v>8</v>
      </c>
      <c r="O4007" t="s">
        <v>8</v>
      </c>
      <c r="P4007" t="s">
        <v>8</v>
      </c>
      <c r="Q4007">
        <v>0</v>
      </c>
      <c r="R4007" t="s">
        <v>8</v>
      </c>
      <c r="S4007">
        <v>3</v>
      </c>
      <c r="T4007" t="s">
        <v>8</v>
      </c>
      <c r="U4007">
        <v>8</v>
      </c>
      <c r="V4007">
        <v>0</v>
      </c>
      <c r="W4007" t="s">
        <v>8</v>
      </c>
      <c r="X4007">
        <v>9.5</v>
      </c>
      <c r="Y4007" t="s">
        <v>8</v>
      </c>
      <c r="Z4007">
        <v>10</v>
      </c>
      <c r="AA4007">
        <v>0</v>
      </c>
      <c r="AB4007" t="s">
        <v>8</v>
      </c>
      <c r="AC4007">
        <v>20</v>
      </c>
      <c r="AD4007" t="s">
        <v>8</v>
      </c>
      <c r="AE4007" t="s">
        <v>8</v>
      </c>
      <c r="AF4007">
        <v>1</v>
      </c>
      <c r="AG4007" t="s">
        <v>8</v>
      </c>
      <c r="AH4007">
        <v>11</v>
      </c>
      <c r="AI4007" t="s">
        <v>8</v>
      </c>
      <c r="AJ4007">
        <v>22</v>
      </c>
      <c r="AK4007">
        <v>0</v>
      </c>
      <c r="AL4007" t="s">
        <v>8</v>
      </c>
      <c r="AM4007" t="s">
        <v>8</v>
      </c>
      <c r="AN4007" t="s">
        <v>8</v>
      </c>
      <c r="AO4007" t="s">
        <v>8</v>
      </c>
      <c r="AP4007">
        <v>0</v>
      </c>
      <c r="AQ4007" t="s">
        <v>8</v>
      </c>
      <c r="AR4007" t="s">
        <v>8</v>
      </c>
      <c r="AS4007" t="s">
        <v>8</v>
      </c>
      <c r="AT4007" t="s">
        <v>8</v>
      </c>
      <c r="AU4007">
        <v>0</v>
      </c>
      <c r="AV4007" t="s">
        <v>8</v>
      </c>
      <c r="AW4007" t="s">
        <v>8</v>
      </c>
      <c r="AX4007" t="s">
        <v>8</v>
      </c>
      <c r="AY4007" t="s">
        <v>8</v>
      </c>
      <c r="AZ4007">
        <v>0</v>
      </c>
      <c r="BA4007" t="s">
        <v>8</v>
      </c>
      <c r="BB4007">
        <v>11</v>
      </c>
      <c r="BC4007" t="s">
        <v>8</v>
      </c>
      <c r="BD4007" t="s">
        <v>8</v>
      </c>
      <c r="BE4007">
        <v>0</v>
      </c>
      <c r="BF4007" t="s">
        <v>8</v>
      </c>
      <c r="BG4007">
        <v>12</v>
      </c>
      <c r="BH4007" t="s">
        <v>8</v>
      </c>
      <c r="BI4007">
        <v>12</v>
      </c>
    </row>
    <row r="4008" spans="1:61" x14ac:dyDescent="0.25">
      <c r="A4008" t="s">
        <v>3027</v>
      </c>
      <c r="B4008" t="s">
        <v>3206</v>
      </c>
      <c r="C4008">
        <v>37129</v>
      </c>
      <c r="D4008" t="s">
        <v>3207</v>
      </c>
      <c r="E4008" t="s">
        <v>8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 t="s">
        <v>8</v>
      </c>
      <c r="N4008" t="s">
        <v>8</v>
      </c>
      <c r="O4008" t="s">
        <v>8</v>
      </c>
      <c r="P4008" t="s">
        <v>8</v>
      </c>
      <c r="Q4008">
        <v>0</v>
      </c>
      <c r="R4008" t="s">
        <v>8</v>
      </c>
      <c r="S4008" t="s">
        <v>8</v>
      </c>
      <c r="T4008" t="s">
        <v>8</v>
      </c>
      <c r="U4008" t="s">
        <v>8</v>
      </c>
      <c r="V4008">
        <v>0</v>
      </c>
      <c r="W4008" t="s">
        <v>8</v>
      </c>
      <c r="X4008" t="s">
        <v>8</v>
      </c>
      <c r="Y4008" t="s">
        <v>8</v>
      </c>
      <c r="Z4008" t="s">
        <v>8</v>
      </c>
      <c r="AA4008">
        <v>0</v>
      </c>
      <c r="AB4008" t="s">
        <v>8</v>
      </c>
      <c r="AC4008" t="s">
        <v>8</v>
      </c>
      <c r="AD4008" t="s">
        <v>8</v>
      </c>
      <c r="AE4008" t="s">
        <v>8</v>
      </c>
      <c r="AF4008">
        <v>0</v>
      </c>
      <c r="AG4008">
        <v>16</v>
      </c>
      <c r="AH4008" t="s">
        <v>8</v>
      </c>
      <c r="AI4008">
        <v>15</v>
      </c>
      <c r="AJ4008" t="s">
        <v>8</v>
      </c>
      <c r="AK4008">
        <v>0</v>
      </c>
      <c r="AL4008" t="s">
        <v>8</v>
      </c>
      <c r="AM4008" t="s">
        <v>8</v>
      </c>
      <c r="AN4008" t="s">
        <v>8</v>
      </c>
      <c r="AO4008" t="s">
        <v>8</v>
      </c>
      <c r="AP4008">
        <v>0</v>
      </c>
      <c r="AQ4008" t="s">
        <v>8</v>
      </c>
      <c r="AR4008" t="s">
        <v>8</v>
      </c>
      <c r="AS4008" t="s">
        <v>8</v>
      </c>
      <c r="AT4008" t="s">
        <v>8</v>
      </c>
      <c r="AU4008">
        <v>0</v>
      </c>
      <c r="AV4008" t="s">
        <v>8</v>
      </c>
      <c r="AW4008" t="s">
        <v>8</v>
      </c>
      <c r="AX4008" t="s">
        <v>8</v>
      </c>
      <c r="AY4008" t="s">
        <v>8</v>
      </c>
      <c r="AZ4008">
        <v>0</v>
      </c>
      <c r="BA4008" t="s">
        <v>8</v>
      </c>
      <c r="BB4008" t="s">
        <v>8</v>
      </c>
      <c r="BC4008" t="s">
        <v>8</v>
      </c>
      <c r="BD4008" t="s">
        <v>8</v>
      </c>
      <c r="BE4008">
        <v>0</v>
      </c>
      <c r="BF4008">
        <v>13</v>
      </c>
      <c r="BG4008" t="s">
        <v>8</v>
      </c>
      <c r="BH4008">
        <v>21.5</v>
      </c>
      <c r="BI4008" t="s">
        <v>8</v>
      </c>
    </row>
    <row r="4009" spans="1:61" x14ac:dyDescent="0.25">
      <c r="A4009" t="s">
        <v>3027</v>
      </c>
      <c r="B4009" t="s">
        <v>3206</v>
      </c>
      <c r="C4009">
        <v>37129</v>
      </c>
      <c r="D4009" t="s">
        <v>3029</v>
      </c>
      <c r="E4009">
        <v>3046</v>
      </c>
      <c r="F4009">
        <v>70</v>
      </c>
      <c r="G4009">
        <v>0</v>
      </c>
      <c r="H4009">
        <v>0</v>
      </c>
      <c r="I4009">
        <v>0</v>
      </c>
      <c r="J4009">
        <v>0</v>
      </c>
      <c r="K4009">
        <v>47</v>
      </c>
      <c r="L4009">
        <v>0</v>
      </c>
      <c r="M4009" t="s">
        <v>8</v>
      </c>
      <c r="N4009" t="s">
        <v>8</v>
      </c>
      <c r="O4009" t="s">
        <v>8</v>
      </c>
      <c r="P4009" t="s">
        <v>8</v>
      </c>
      <c r="Q4009">
        <v>0</v>
      </c>
      <c r="R4009" t="s">
        <v>8</v>
      </c>
      <c r="S4009">
        <v>3</v>
      </c>
      <c r="T4009" t="s">
        <v>8</v>
      </c>
      <c r="U4009">
        <v>8</v>
      </c>
      <c r="V4009">
        <v>0</v>
      </c>
      <c r="W4009" t="s">
        <v>8</v>
      </c>
      <c r="X4009">
        <v>9.5</v>
      </c>
      <c r="Y4009" t="s">
        <v>8</v>
      </c>
      <c r="Z4009">
        <v>10</v>
      </c>
      <c r="AA4009">
        <v>0</v>
      </c>
      <c r="AB4009" t="s">
        <v>8</v>
      </c>
      <c r="AC4009">
        <v>20</v>
      </c>
      <c r="AD4009" t="s">
        <v>8</v>
      </c>
      <c r="AE4009" t="s">
        <v>8</v>
      </c>
      <c r="AF4009">
        <v>25</v>
      </c>
      <c r="AG4009">
        <v>16</v>
      </c>
      <c r="AH4009">
        <v>11</v>
      </c>
      <c r="AI4009">
        <v>15</v>
      </c>
      <c r="AJ4009">
        <v>22</v>
      </c>
      <c r="AK4009">
        <v>0</v>
      </c>
      <c r="AL4009" t="s">
        <v>8</v>
      </c>
      <c r="AM4009" t="s">
        <v>8</v>
      </c>
      <c r="AN4009" t="s">
        <v>8</v>
      </c>
      <c r="AO4009" t="s">
        <v>8</v>
      </c>
      <c r="AP4009">
        <v>0</v>
      </c>
      <c r="AQ4009" t="s">
        <v>8</v>
      </c>
      <c r="AR4009" t="s">
        <v>8</v>
      </c>
      <c r="AS4009" t="s">
        <v>8</v>
      </c>
      <c r="AT4009" t="s">
        <v>8</v>
      </c>
      <c r="AU4009">
        <v>0</v>
      </c>
      <c r="AV4009" t="s">
        <v>8</v>
      </c>
      <c r="AW4009" t="s">
        <v>8</v>
      </c>
      <c r="AX4009" t="s">
        <v>8</v>
      </c>
      <c r="AY4009" t="s">
        <v>8</v>
      </c>
      <c r="AZ4009">
        <v>0</v>
      </c>
      <c r="BA4009" t="s">
        <v>8</v>
      </c>
      <c r="BB4009">
        <v>11</v>
      </c>
      <c r="BC4009" t="s">
        <v>8</v>
      </c>
      <c r="BD4009" t="s">
        <v>8</v>
      </c>
      <c r="BE4009">
        <v>22</v>
      </c>
      <c r="BF4009">
        <v>13</v>
      </c>
      <c r="BG4009">
        <v>12</v>
      </c>
      <c r="BH4009">
        <v>21.5</v>
      </c>
      <c r="BI4009">
        <v>12</v>
      </c>
    </row>
    <row r="4010" spans="1:61" x14ac:dyDescent="0.25">
      <c r="A4010" t="s">
        <v>3027</v>
      </c>
      <c r="B4010" t="s">
        <v>3208</v>
      </c>
      <c r="C4010">
        <v>3748345</v>
      </c>
      <c r="D4010" t="s">
        <v>3057</v>
      </c>
      <c r="E4010">
        <v>24889</v>
      </c>
      <c r="F4010">
        <v>6</v>
      </c>
      <c r="G4010">
        <v>0</v>
      </c>
      <c r="H4010">
        <v>0</v>
      </c>
      <c r="I4010">
        <v>0</v>
      </c>
      <c r="J4010">
        <v>0</v>
      </c>
      <c r="K4010">
        <v>6</v>
      </c>
      <c r="L4010">
        <v>0</v>
      </c>
      <c r="M4010" t="s">
        <v>8</v>
      </c>
      <c r="N4010" t="s">
        <v>8</v>
      </c>
      <c r="O4010" t="s">
        <v>8</v>
      </c>
      <c r="P4010" t="s">
        <v>8</v>
      </c>
      <c r="Q4010">
        <v>0</v>
      </c>
      <c r="R4010" t="s">
        <v>8</v>
      </c>
      <c r="S4010" t="s">
        <v>8</v>
      </c>
      <c r="T4010" t="s">
        <v>8</v>
      </c>
      <c r="U4010" t="s">
        <v>8</v>
      </c>
      <c r="V4010">
        <v>0</v>
      </c>
      <c r="W4010" t="s">
        <v>8</v>
      </c>
      <c r="X4010" t="s">
        <v>8</v>
      </c>
      <c r="Y4010" t="s">
        <v>8</v>
      </c>
      <c r="Z4010" t="s">
        <v>8</v>
      </c>
      <c r="AA4010">
        <v>0</v>
      </c>
      <c r="AB4010" t="s">
        <v>8</v>
      </c>
      <c r="AC4010" t="s">
        <v>8</v>
      </c>
      <c r="AD4010" t="s">
        <v>8</v>
      </c>
      <c r="AE4010" t="s">
        <v>8</v>
      </c>
      <c r="AF4010">
        <v>2</v>
      </c>
      <c r="AG4010" t="s">
        <v>8</v>
      </c>
      <c r="AH4010" t="s">
        <v>8</v>
      </c>
      <c r="AI4010" t="s">
        <v>8</v>
      </c>
      <c r="AJ4010" t="s">
        <v>8</v>
      </c>
      <c r="AK4010">
        <v>0</v>
      </c>
      <c r="AL4010" t="s">
        <v>8</v>
      </c>
      <c r="AM4010" t="s">
        <v>8</v>
      </c>
      <c r="AN4010" t="s">
        <v>8</v>
      </c>
      <c r="AO4010" t="s">
        <v>8</v>
      </c>
      <c r="AP4010">
        <v>0</v>
      </c>
      <c r="AQ4010" t="s">
        <v>8</v>
      </c>
      <c r="AR4010" t="s">
        <v>8</v>
      </c>
      <c r="AS4010" t="s">
        <v>8</v>
      </c>
      <c r="AT4010" t="s">
        <v>8</v>
      </c>
      <c r="AU4010">
        <v>0</v>
      </c>
      <c r="AV4010" t="s">
        <v>8</v>
      </c>
      <c r="AW4010" t="s">
        <v>8</v>
      </c>
      <c r="AX4010" t="s">
        <v>8</v>
      </c>
      <c r="AY4010" t="s">
        <v>8</v>
      </c>
      <c r="AZ4010">
        <v>0</v>
      </c>
      <c r="BA4010" t="s">
        <v>8</v>
      </c>
      <c r="BB4010" t="s">
        <v>8</v>
      </c>
      <c r="BC4010" t="s">
        <v>8</v>
      </c>
      <c r="BD4010" t="s">
        <v>8</v>
      </c>
      <c r="BE4010">
        <v>4</v>
      </c>
      <c r="BF4010" t="s">
        <v>8</v>
      </c>
      <c r="BG4010" t="s">
        <v>8</v>
      </c>
      <c r="BH4010" t="s">
        <v>8</v>
      </c>
      <c r="BI4010" t="s">
        <v>8</v>
      </c>
    </row>
    <row r="4011" spans="1:61" x14ac:dyDescent="0.25">
      <c r="A4011" t="s">
        <v>3027</v>
      </c>
      <c r="B4011" t="s">
        <v>3209</v>
      </c>
      <c r="C4011">
        <v>3748480</v>
      </c>
      <c r="D4011" t="s">
        <v>3031</v>
      </c>
      <c r="E4011">
        <v>5416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 t="s">
        <v>8</v>
      </c>
      <c r="N4011" t="s">
        <v>8</v>
      </c>
      <c r="O4011" t="s">
        <v>8</v>
      </c>
      <c r="P4011" t="s">
        <v>8</v>
      </c>
      <c r="Q4011">
        <v>0</v>
      </c>
      <c r="R4011" t="s">
        <v>8</v>
      </c>
      <c r="S4011" t="s">
        <v>8</v>
      </c>
      <c r="T4011" t="s">
        <v>8</v>
      </c>
      <c r="U4011" t="s">
        <v>8</v>
      </c>
      <c r="V4011">
        <v>0</v>
      </c>
      <c r="W4011" t="s">
        <v>8</v>
      </c>
      <c r="X4011" t="s">
        <v>8</v>
      </c>
      <c r="Y4011" t="s">
        <v>8</v>
      </c>
      <c r="Z4011" t="s">
        <v>8</v>
      </c>
      <c r="AA4011">
        <v>0</v>
      </c>
      <c r="AB4011" t="s">
        <v>8</v>
      </c>
      <c r="AC4011">
        <v>12</v>
      </c>
      <c r="AD4011" t="s">
        <v>8</v>
      </c>
      <c r="AE4011" t="s">
        <v>8</v>
      </c>
      <c r="AF4011">
        <v>0</v>
      </c>
      <c r="AG4011" t="s">
        <v>8</v>
      </c>
      <c r="AH4011">
        <v>10</v>
      </c>
      <c r="AI4011" t="s">
        <v>8</v>
      </c>
      <c r="AJ4011">
        <v>5</v>
      </c>
      <c r="AK4011">
        <v>0</v>
      </c>
      <c r="AL4011" t="s">
        <v>8</v>
      </c>
      <c r="AM4011" t="s">
        <v>8</v>
      </c>
      <c r="AN4011" t="s">
        <v>8</v>
      </c>
      <c r="AO4011" t="s">
        <v>8</v>
      </c>
      <c r="AP4011">
        <v>0</v>
      </c>
      <c r="AQ4011" t="s">
        <v>8</v>
      </c>
      <c r="AR4011" t="s">
        <v>8</v>
      </c>
      <c r="AS4011" t="s">
        <v>8</v>
      </c>
      <c r="AT4011" t="s">
        <v>8</v>
      </c>
      <c r="AU4011">
        <v>0</v>
      </c>
      <c r="AV4011" t="s">
        <v>8</v>
      </c>
      <c r="AW4011" t="s">
        <v>8</v>
      </c>
      <c r="AX4011" t="s">
        <v>8</v>
      </c>
      <c r="AY4011" t="s">
        <v>8</v>
      </c>
      <c r="AZ4011">
        <v>0</v>
      </c>
      <c r="BA4011" t="s">
        <v>8</v>
      </c>
      <c r="BB4011" t="s">
        <v>8</v>
      </c>
      <c r="BC4011" t="s">
        <v>8</v>
      </c>
      <c r="BD4011" t="s">
        <v>8</v>
      </c>
      <c r="BE4011">
        <v>0</v>
      </c>
      <c r="BF4011" t="s">
        <v>8</v>
      </c>
      <c r="BG4011">
        <v>11</v>
      </c>
      <c r="BH4011" t="s">
        <v>8</v>
      </c>
      <c r="BI4011" t="s">
        <v>8</v>
      </c>
    </row>
    <row r="4012" spans="1:61" x14ac:dyDescent="0.25">
      <c r="A4012" t="s">
        <v>3027</v>
      </c>
      <c r="B4012" t="s">
        <v>3210</v>
      </c>
      <c r="C4012">
        <v>37133</v>
      </c>
      <c r="D4012" t="s">
        <v>3029</v>
      </c>
      <c r="E4012">
        <v>3046</v>
      </c>
      <c r="F4012">
        <v>3</v>
      </c>
      <c r="G4012">
        <v>0</v>
      </c>
      <c r="H4012">
        <v>0</v>
      </c>
      <c r="I4012">
        <v>0</v>
      </c>
      <c r="J4012">
        <v>0</v>
      </c>
      <c r="K4012">
        <v>3</v>
      </c>
      <c r="L4012">
        <v>0</v>
      </c>
      <c r="M4012" t="s">
        <v>8</v>
      </c>
      <c r="N4012" t="s">
        <v>8</v>
      </c>
      <c r="O4012" t="s">
        <v>8</v>
      </c>
      <c r="P4012" t="s">
        <v>8</v>
      </c>
      <c r="Q4012">
        <v>0</v>
      </c>
      <c r="R4012" t="s">
        <v>8</v>
      </c>
      <c r="S4012">
        <v>3</v>
      </c>
      <c r="T4012" t="s">
        <v>8</v>
      </c>
      <c r="U4012">
        <v>8</v>
      </c>
      <c r="V4012">
        <v>0</v>
      </c>
      <c r="W4012" t="s">
        <v>8</v>
      </c>
      <c r="X4012">
        <v>9.5</v>
      </c>
      <c r="Y4012" t="s">
        <v>8</v>
      </c>
      <c r="Z4012">
        <v>10</v>
      </c>
      <c r="AA4012">
        <v>0</v>
      </c>
      <c r="AB4012" t="s">
        <v>8</v>
      </c>
      <c r="AC4012">
        <v>20</v>
      </c>
      <c r="AD4012" t="s">
        <v>8</v>
      </c>
      <c r="AE4012" t="s">
        <v>8</v>
      </c>
      <c r="AF4012">
        <v>1</v>
      </c>
      <c r="AG4012" t="s">
        <v>8</v>
      </c>
      <c r="AH4012">
        <v>11</v>
      </c>
      <c r="AI4012" t="s">
        <v>8</v>
      </c>
      <c r="AJ4012">
        <v>22</v>
      </c>
      <c r="AK4012">
        <v>0</v>
      </c>
      <c r="AL4012" t="s">
        <v>8</v>
      </c>
      <c r="AM4012" t="s">
        <v>8</v>
      </c>
      <c r="AN4012" t="s">
        <v>8</v>
      </c>
      <c r="AO4012" t="s">
        <v>8</v>
      </c>
      <c r="AP4012">
        <v>0</v>
      </c>
      <c r="AQ4012" t="s">
        <v>8</v>
      </c>
      <c r="AR4012" t="s">
        <v>8</v>
      </c>
      <c r="AS4012" t="s">
        <v>8</v>
      </c>
      <c r="AT4012" t="s">
        <v>8</v>
      </c>
      <c r="AU4012">
        <v>0</v>
      </c>
      <c r="AV4012" t="s">
        <v>8</v>
      </c>
      <c r="AW4012" t="s">
        <v>8</v>
      </c>
      <c r="AX4012" t="s">
        <v>8</v>
      </c>
      <c r="AY4012" t="s">
        <v>8</v>
      </c>
      <c r="AZ4012">
        <v>0</v>
      </c>
      <c r="BA4012" t="s">
        <v>8</v>
      </c>
      <c r="BB4012">
        <v>11</v>
      </c>
      <c r="BC4012" t="s">
        <v>8</v>
      </c>
      <c r="BD4012" t="s">
        <v>8</v>
      </c>
      <c r="BE4012">
        <v>2</v>
      </c>
      <c r="BF4012" t="s">
        <v>8</v>
      </c>
      <c r="BG4012">
        <v>12</v>
      </c>
      <c r="BH4012" t="s">
        <v>8</v>
      </c>
      <c r="BI4012">
        <v>12</v>
      </c>
    </row>
    <row r="4013" spans="1:61" x14ac:dyDescent="0.25">
      <c r="A4013" t="s">
        <v>3027</v>
      </c>
      <c r="B4013" t="s">
        <v>3210</v>
      </c>
      <c r="C4013">
        <v>37133</v>
      </c>
      <c r="D4013" t="s">
        <v>3159</v>
      </c>
      <c r="E4013">
        <v>9837</v>
      </c>
      <c r="F4013">
        <v>2</v>
      </c>
      <c r="G4013">
        <v>0</v>
      </c>
      <c r="H4013">
        <v>0</v>
      </c>
      <c r="I4013">
        <v>0</v>
      </c>
      <c r="J4013">
        <v>0</v>
      </c>
      <c r="K4013">
        <v>1</v>
      </c>
      <c r="L4013">
        <v>0</v>
      </c>
      <c r="M4013" t="s">
        <v>8</v>
      </c>
      <c r="N4013" t="s">
        <v>8</v>
      </c>
      <c r="O4013" t="s">
        <v>8</v>
      </c>
      <c r="P4013" t="s">
        <v>8</v>
      </c>
      <c r="Q4013">
        <v>0</v>
      </c>
      <c r="R4013" t="s">
        <v>8</v>
      </c>
      <c r="S4013" t="s">
        <v>8</v>
      </c>
      <c r="T4013" t="s">
        <v>8</v>
      </c>
      <c r="U4013" t="s">
        <v>8</v>
      </c>
      <c r="V4013">
        <v>0</v>
      </c>
      <c r="W4013" t="s">
        <v>8</v>
      </c>
      <c r="X4013" t="s">
        <v>8</v>
      </c>
      <c r="Y4013" t="s">
        <v>8</v>
      </c>
      <c r="Z4013" t="s">
        <v>8</v>
      </c>
      <c r="AA4013">
        <v>0</v>
      </c>
      <c r="AB4013" t="s">
        <v>8</v>
      </c>
      <c r="AC4013" t="s">
        <v>8</v>
      </c>
      <c r="AD4013" t="s">
        <v>8</v>
      </c>
      <c r="AE4013" t="s">
        <v>8</v>
      </c>
      <c r="AF4013">
        <v>1</v>
      </c>
      <c r="AG4013" t="s">
        <v>8</v>
      </c>
      <c r="AH4013" t="s">
        <v>8</v>
      </c>
      <c r="AI4013" t="s">
        <v>8</v>
      </c>
      <c r="AJ4013" t="s">
        <v>8</v>
      </c>
      <c r="AK4013">
        <v>0</v>
      </c>
      <c r="AL4013" t="s">
        <v>8</v>
      </c>
      <c r="AM4013" t="s">
        <v>8</v>
      </c>
      <c r="AN4013" t="s">
        <v>8</v>
      </c>
      <c r="AO4013" t="s">
        <v>8</v>
      </c>
      <c r="AP4013">
        <v>0</v>
      </c>
      <c r="AQ4013" t="s">
        <v>8</v>
      </c>
      <c r="AR4013" t="s">
        <v>8</v>
      </c>
      <c r="AS4013" t="s">
        <v>8</v>
      </c>
      <c r="AT4013" t="s">
        <v>8</v>
      </c>
      <c r="AU4013">
        <v>0</v>
      </c>
      <c r="AV4013" t="s">
        <v>8</v>
      </c>
      <c r="AW4013" t="s">
        <v>8</v>
      </c>
      <c r="AX4013" t="s">
        <v>8</v>
      </c>
      <c r="AY4013" t="s">
        <v>8</v>
      </c>
      <c r="AZ4013">
        <v>0</v>
      </c>
      <c r="BA4013" t="s">
        <v>8</v>
      </c>
      <c r="BB4013" t="s">
        <v>8</v>
      </c>
      <c r="BC4013" t="s">
        <v>8</v>
      </c>
      <c r="BD4013" t="s">
        <v>8</v>
      </c>
      <c r="BE4013">
        <v>0</v>
      </c>
      <c r="BF4013" t="s">
        <v>8</v>
      </c>
      <c r="BG4013" t="s">
        <v>8</v>
      </c>
      <c r="BH4013" t="s">
        <v>8</v>
      </c>
      <c r="BI4013" t="s">
        <v>8</v>
      </c>
    </row>
    <row r="4014" spans="1:61" x14ac:dyDescent="0.25">
      <c r="A4014" t="s">
        <v>3027</v>
      </c>
      <c r="B4014" t="s">
        <v>476</v>
      </c>
      <c r="C4014">
        <v>37135</v>
      </c>
      <c r="D4014" t="s">
        <v>3031</v>
      </c>
      <c r="E4014">
        <v>5416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 t="s">
        <v>8</v>
      </c>
      <c r="N4014" t="s">
        <v>8</v>
      </c>
      <c r="O4014" t="s">
        <v>8</v>
      </c>
      <c r="P4014" t="s">
        <v>8</v>
      </c>
      <c r="Q4014">
        <v>0</v>
      </c>
      <c r="R4014" t="s">
        <v>8</v>
      </c>
      <c r="S4014" t="s">
        <v>8</v>
      </c>
      <c r="T4014" t="s">
        <v>8</v>
      </c>
      <c r="U4014" t="s">
        <v>8</v>
      </c>
      <c r="V4014">
        <v>0</v>
      </c>
      <c r="W4014" t="s">
        <v>8</v>
      </c>
      <c r="X4014" t="s">
        <v>8</v>
      </c>
      <c r="Y4014" t="s">
        <v>8</v>
      </c>
      <c r="Z4014" t="s">
        <v>8</v>
      </c>
      <c r="AA4014">
        <v>0</v>
      </c>
      <c r="AB4014" t="s">
        <v>8</v>
      </c>
      <c r="AC4014">
        <v>12</v>
      </c>
      <c r="AD4014" t="s">
        <v>8</v>
      </c>
      <c r="AE4014" t="s">
        <v>8</v>
      </c>
      <c r="AF4014">
        <v>0</v>
      </c>
      <c r="AG4014" t="s">
        <v>8</v>
      </c>
      <c r="AH4014">
        <v>10</v>
      </c>
      <c r="AI4014" t="s">
        <v>8</v>
      </c>
      <c r="AJ4014">
        <v>5</v>
      </c>
      <c r="AK4014">
        <v>0</v>
      </c>
      <c r="AL4014" t="s">
        <v>8</v>
      </c>
      <c r="AM4014" t="s">
        <v>8</v>
      </c>
      <c r="AN4014" t="s">
        <v>8</v>
      </c>
      <c r="AO4014" t="s">
        <v>8</v>
      </c>
      <c r="AP4014">
        <v>0</v>
      </c>
      <c r="AQ4014" t="s">
        <v>8</v>
      </c>
      <c r="AR4014" t="s">
        <v>8</v>
      </c>
      <c r="AS4014" t="s">
        <v>8</v>
      </c>
      <c r="AT4014" t="s">
        <v>8</v>
      </c>
      <c r="AU4014">
        <v>0</v>
      </c>
      <c r="AV4014" t="s">
        <v>8</v>
      </c>
      <c r="AW4014" t="s">
        <v>8</v>
      </c>
      <c r="AX4014" t="s">
        <v>8</v>
      </c>
      <c r="AY4014" t="s">
        <v>8</v>
      </c>
      <c r="AZ4014">
        <v>0</v>
      </c>
      <c r="BA4014" t="s">
        <v>8</v>
      </c>
      <c r="BB4014" t="s">
        <v>8</v>
      </c>
      <c r="BC4014" t="s">
        <v>8</v>
      </c>
      <c r="BD4014" t="s">
        <v>8</v>
      </c>
      <c r="BE4014">
        <v>0</v>
      </c>
      <c r="BF4014" t="s">
        <v>8</v>
      </c>
      <c r="BG4014">
        <v>11</v>
      </c>
      <c r="BH4014" t="s">
        <v>8</v>
      </c>
      <c r="BI4014" t="s">
        <v>8</v>
      </c>
    </row>
    <row r="4015" spans="1:61" x14ac:dyDescent="0.25">
      <c r="A4015" t="s">
        <v>3027</v>
      </c>
      <c r="B4015" t="s">
        <v>3211</v>
      </c>
      <c r="C4015">
        <v>3749600</v>
      </c>
      <c r="D4015" t="s">
        <v>3031</v>
      </c>
      <c r="E4015">
        <v>5416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 t="s">
        <v>8</v>
      </c>
      <c r="N4015" t="s">
        <v>8</v>
      </c>
      <c r="O4015" t="s">
        <v>8</v>
      </c>
      <c r="P4015" t="s">
        <v>8</v>
      </c>
      <c r="Q4015">
        <v>0</v>
      </c>
      <c r="R4015" t="s">
        <v>8</v>
      </c>
      <c r="S4015" t="s">
        <v>8</v>
      </c>
      <c r="T4015" t="s">
        <v>8</v>
      </c>
      <c r="U4015" t="s">
        <v>8</v>
      </c>
      <c r="V4015">
        <v>0</v>
      </c>
      <c r="W4015" t="s">
        <v>8</v>
      </c>
      <c r="X4015" t="s">
        <v>8</v>
      </c>
      <c r="Y4015" t="s">
        <v>8</v>
      </c>
      <c r="Z4015" t="s">
        <v>8</v>
      </c>
      <c r="AA4015">
        <v>0</v>
      </c>
      <c r="AB4015" t="s">
        <v>8</v>
      </c>
      <c r="AC4015">
        <v>12</v>
      </c>
      <c r="AD4015" t="s">
        <v>8</v>
      </c>
      <c r="AE4015" t="s">
        <v>8</v>
      </c>
      <c r="AF4015">
        <v>0</v>
      </c>
      <c r="AG4015" t="s">
        <v>8</v>
      </c>
      <c r="AH4015">
        <v>10</v>
      </c>
      <c r="AI4015" t="s">
        <v>8</v>
      </c>
      <c r="AJ4015">
        <v>5</v>
      </c>
      <c r="AK4015">
        <v>0</v>
      </c>
      <c r="AL4015" t="s">
        <v>8</v>
      </c>
      <c r="AM4015" t="s">
        <v>8</v>
      </c>
      <c r="AN4015" t="s">
        <v>8</v>
      </c>
      <c r="AO4015" t="s">
        <v>8</v>
      </c>
      <c r="AP4015">
        <v>0</v>
      </c>
      <c r="AQ4015" t="s">
        <v>8</v>
      </c>
      <c r="AR4015" t="s">
        <v>8</v>
      </c>
      <c r="AS4015" t="s">
        <v>8</v>
      </c>
      <c r="AT4015" t="s">
        <v>8</v>
      </c>
      <c r="AU4015">
        <v>0</v>
      </c>
      <c r="AV4015" t="s">
        <v>8</v>
      </c>
      <c r="AW4015" t="s">
        <v>8</v>
      </c>
      <c r="AX4015" t="s">
        <v>8</v>
      </c>
      <c r="AY4015" t="s">
        <v>8</v>
      </c>
      <c r="AZ4015">
        <v>0</v>
      </c>
      <c r="BA4015" t="s">
        <v>8</v>
      </c>
      <c r="BB4015" t="s">
        <v>8</v>
      </c>
      <c r="BC4015" t="s">
        <v>8</v>
      </c>
      <c r="BD4015" t="s">
        <v>8</v>
      </c>
      <c r="BE4015">
        <v>0</v>
      </c>
      <c r="BF4015" t="s">
        <v>8</v>
      </c>
      <c r="BG4015">
        <v>11</v>
      </c>
      <c r="BH4015" t="s">
        <v>8</v>
      </c>
      <c r="BI4015" t="s">
        <v>8</v>
      </c>
    </row>
    <row r="4016" spans="1:61" x14ac:dyDescent="0.25">
      <c r="A4016" t="s">
        <v>3027</v>
      </c>
      <c r="B4016" t="s">
        <v>3212</v>
      </c>
      <c r="C4016">
        <v>3749800</v>
      </c>
      <c r="D4016" t="s">
        <v>3029</v>
      </c>
      <c r="E4016">
        <v>3046</v>
      </c>
      <c r="F4016">
        <v>1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 t="s">
        <v>8</v>
      </c>
      <c r="N4016" t="s">
        <v>8</v>
      </c>
      <c r="O4016" t="s">
        <v>8</v>
      </c>
      <c r="P4016" t="s">
        <v>8</v>
      </c>
      <c r="Q4016">
        <v>0</v>
      </c>
      <c r="R4016" t="s">
        <v>8</v>
      </c>
      <c r="S4016">
        <v>3</v>
      </c>
      <c r="T4016" t="s">
        <v>8</v>
      </c>
      <c r="U4016">
        <v>8</v>
      </c>
      <c r="V4016">
        <v>0</v>
      </c>
      <c r="W4016" t="s">
        <v>8</v>
      </c>
      <c r="X4016">
        <v>9.5</v>
      </c>
      <c r="Y4016" t="s">
        <v>8</v>
      </c>
      <c r="Z4016">
        <v>10</v>
      </c>
      <c r="AA4016">
        <v>0</v>
      </c>
      <c r="AB4016" t="s">
        <v>8</v>
      </c>
      <c r="AC4016">
        <v>20</v>
      </c>
      <c r="AD4016" t="s">
        <v>8</v>
      </c>
      <c r="AE4016" t="s">
        <v>8</v>
      </c>
      <c r="AF4016">
        <v>0</v>
      </c>
      <c r="AG4016" t="s">
        <v>8</v>
      </c>
      <c r="AH4016">
        <v>11</v>
      </c>
      <c r="AI4016" t="s">
        <v>8</v>
      </c>
      <c r="AJ4016">
        <v>22</v>
      </c>
      <c r="AK4016">
        <v>0</v>
      </c>
      <c r="AL4016" t="s">
        <v>8</v>
      </c>
      <c r="AM4016" t="s">
        <v>8</v>
      </c>
      <c r="AN4016" t="s">
        <v>8</v>
      </c>
      <c r="AO4016" t="s">
        <v>8</v>
      </c>
      <c r="AP4016">
        <v>0</v>
      </c>
      <c r="AQ4016" t="s">
        <v>8</v>
      </c>
      <c r="AR4016" t="s">
        <v>8</v>
      </c>
      <c r="AS4016" t="s">
        <v>8</v>
      </c>
      <c r="AT4016" t="s">
        <v>8</v>
      </c>
      <c r="AU4016">
        <v>0</v>
      </c>
      <c r="AV4016" t="s">
        <v>8</v>
      </c>
      <c r="AW4016" t="s">
        <v>8</v>
      </c>
      <c r="AX4016" t="s">
        <v>8</v>
      </c>
      <c r="AY4016" t="s">
        <v>8</v>
      </c>
      <c r="AZ4016">
        <v>0</v>
      </c>
      <c r="BA4016" t="s">
        <v>8</v>
      </c>
      <c r="BB4016">
        <v>11</v>
      </c>
      <c r="BC4016" t="s">
        <v>8</v>
      </c>
      <c r="BD4016" t="s">
        <v>8</v>
      </c>
      <c r="BE4016">
        <v>0</v>
      </c>
      <c r="BF4016" t="s">
        <v>8</v>
      </c>
      <c r="BG4016">
        <v>12</v>
      </c>
      <c r="BH4016" t="s">
        <v>8</v>
      </c>
      <c r="BI4016">
        <v>12</v>
      </c>
    </row>
    <row r="4017" spans="1:61" x14ac:dyDescent="0.25">
      <c r="A4017" t="s">
        <v>3027</v>
      </c>
      <c r="B4017" t="s">
        <v>3213</v>
      </c>
      <c r="C4017">
        <v>37137</v>
      </c>
      <c r="D4017" t="s">
        <v>3055</v>
      </c>
      <c r="E4017">
        <v>19108</v>
      </c>
      <c r="F4017">
        <v>1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 t="s">
        <v>8</v>
      </c>
      <c r="N4017" t="s">
        <v>8</v>
      </c>
      <c r="O4017" t="s">
        <v>8</v>
      </c>
      <c r="P4017" t="s">
        <v>8</v>
      </c>
      <c r="Q4017">
        <v>0</v>
      </c>
      <c r="R4017" t="s">
        <v>8</v>
      </c>
      <c r="S4017" t="s">
        <v>8</v>
      </c>
      <c r="T4017" t="s">
        <v>8</v>
      </c>
      <c r="U4017" t="s">
        <v>8</v>
      </c>
      <c r="V4017">
        <v>0</v>
      </c>
      <c r="W4017" t="s">
        <v>8</v>
      </c>
      <c r="X4017" t="s">
        <v>8</v>
      </c>
      <c r="Y4017" t="s">
        <v>8</v>
      </c>
      <c r="Z4017" t="s">
        <v>8</v>
      </c>
      <c r="AA4017">
        <v>0</v>
      </c>
      <c r="AB4017" t="s">
        <v>8</v>
      </c>
      <c r="AC4017" t="s">
        <v>8</v>
      </c>
      <c r="AD4017" t="s">
        <v>8</v>
      </c>
      <c r="AE4017" t="s">
        <v>8</v>
      </c>
      <c r="AF4017">
        <v>0</v>
      </c>
      <c r="AG4017" t="s">
        <v>8</v>
      </c>
      <c r="AH4017" t="s">
        <v>8</v>
      </c>
      <c r="AI4017" t="s">
        <v>8</v>
      </c>
      <c r="AJ4017" t="s">
        <v>8</v>
      </c>
      <c r="AK4017">
        <v>0</v>
      </c>
      <c r="AL4017" t="s">
        <v>8</v>
      </c>
      <c r="AM4017" t="s">
        <v>8</v>
      </c>
      <c r="AN4017" t="s">
        <v>8</v>
      </c>
      <c r="AO4017" t="s">
        <v>8</v>
      </c>
      <c r="AP4017">
        <v>0</v>
      </c>
      <c r="AQ4017" t="s">
        <v>8</v>
      </c>
      <c r="AR4017" t="s">
        <v>8</v>
      </c>
      <c r="AS4017" t="s">
        <v>8</v>
      </c>
      <c r="AT4017" t="s">
        <v>8</v>
      </c>
      <c r="AU4017">
        <v>0</v>
      </c>
      <c r="AV4017" t="s">
        <v>8</v>
      </c>
      <c r="AW4017" t="s">
        <v>8</v>
      </c>
      <c r="AX4017" t="s">
        <v>8</v>
      </c>
      <c r="AY4017" t="s">
        <v>8</v>
      </c>
      <c r="AZ4017">
        <v>0</v>
      </c>
      <c r="BA4017" t="s">
        <v>8</v>
      </c>
      <c r="BB4017" t="s">
        <v>8</v>
      </c>
      <c r="BC4017" t="s">
        <v>8</v>
      </c>
      <c r="BD4017" t="s">
        <v>8</v>
      </c>
      <c r="BE4017">
        <v>0</v>
      </c>
      <c r="BF4017" t="s">
        <v>8</v>
      </c>
      <c r="BG4017" t="s">
        <v>8</v>
      </c>
      <c r="BH4017" t="s">
        <v>8</v>
      </c>
      <c r="BI4017" t="s">
        <v>8</v>
      </c>
    </row>
    <row r="4018" spans="1:61" x14ac:dyDescent="0.25">
      <c r="A4018" t="s">
        <v>3027</v>
      </c>
      <c r="B4018" t="s">
        <v>3214</v>
      </c>
      <c r="C4018">
        <v>37139</v>
      </c>
      <c r="D4018" t="s">
        <v>3117</v>
      </c>
      <c r="E4018">
        <v>576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 t="s">
        <v>8</v>
      </c>
      <c r="N4018" t="s">
        <v>8</v>
      </c>
      <c r="O4018" t="s">
        <v>8</v>
      </c>
      <c r="P4018" t="s">
        <v>8</v>
      </c>
      <c r="Q4018">
        <v>0</v>
      </c>
      <c r="R4018" t="s">
        <v>8</v>
      </c>
      <c r="S4018" t="s">
        <v>8</v>
      </c>
      <c r="T4018" t="s">
        <v>8</v>
      </c>
      <c r="U4018" t="s">
        <v>8</v>
      </c>
      <c r="V4018">
        <v>0</v>
      </c>
      <c r="W4018" t="s">
        <v>8</v>
      </c>
      <c r="X4018" t="s">
        <v>8</v>
      </c>
      <c r="Y4018" t="s">
        <v>8</v>
      </c>
      <c r="Z4018" t="s">
        <v>8</v>
      </c>
      <c r="AA4018">
        <v>0</v>
      </c>
      <c r="AB4018" t="s">
        <v>8</v>
      </c>
      <c r="AC4018" t="s">
        <v>8</v>
      </c>
      <c r="AD4018" t="s">
        <v>8</v>
      </c>
      <c r="AE4018" t="s">
        <v>8</v>
      </c>
      <c r="AF4018">
        <v>0</v>
      </c>
      <c r="AG4018" t="s">
        <v>8</v>
      </c>
      <c r="AH4018" t="s">
        <v>8</v>
      </c>
      <c r="AI4018" t="s">
        <v>8</v>
      </c>
      <c r="AJ4018" t="s">
        <v>8</v>
      </c>
      <c r="AK4018">
        <v>0</v>
      </c>
      <c r="AL4018" t="s">
        <v>8</v>
      </c>
      <c r="AM4018" t="s">
        <v>8</v>
      </c>
      <c r="AN4018" t="s">
        <v>8</v>
      </c>
      <c r="AO4018" t="s">
        <v>8</v>
      </c>
      <c r="AP4018">
        <v>0</v>
      </c>
      <c r="AQ4018" t="s">
        <v>8</v>
      </c>
      <c r="AR4018" t="s">
        <v>8</v>
      </c>
      <c r="AS4018" t="s">
        <v>8</v>
      </c>
      <c r="AT4018" t="s">
        <v>8</v>
      </c>
      <c r="AU4018">
        <v>0</v>
      </c>
      <c r="AV4018" t="s">
        <v>8</v>
      </c>
      <c r="AW4018" t="s">
        <v>8</v>
      </c>
      <c r="AX4018" t="s">
        <v>8</v>
      </c>
      <c r="AY4018" t="s">
        <v>8</v>
      </c>
      <c r="AZ4018">
        <v>0</v>
      </c>
      <c r="BA4018" t="s">
        <v>8</v>
      </c>
      <c r="BB4018" t="s">
        <v>8</v>
      </c>
      <c r="BC4018" t="s">
        <v>8</v>
      </c>
      <c r="BD4018" t="s">
        <v>8</v>
      </c>
      <c r="BE4018">
        <v>0</v>
      </c>
      <c r="BF4018" t="s">
        <v>8</v>
      </c>
      <c r="BG4018" t="s">
        <v>8</v>
      </c>
      <c r="BH4018" t="s">
        <v>8</v>
      </c>
      <c r="BI4018" t="s">
        <v>8</v>
      </c>
    </row>
    <row r="4019" spans="1:61" x14ac:dyDescent="0.25">
      <c r="A4019" t="s">
        <v>3027</v>
      </c>
      <c r="B4019" t="s">
        <v>3214</v>
      </c>
      <c r="C4019">
        <v>37139</v>
      </c>
      <c r="D4019" t="s">
        <v>3070</v>
      </c>
      <c r="E4019" t="s">
        <v>8</v>
      </c>
      <c r="F4019">
        <v>1</v>
      </c>
      <c r="G4019">
        <v>0</v>
      </c>
      <c r="H4019">
        <v>0</v>
      </c>
      <c r="I4019">
        <v>0</v>
      </c>
      <c r="J4019">
        <v>0</v>
      </c>
      <c r="K4019">
        <v>1</v>
      </c>
      <c r="L4019">
        <v>0</v>
      </c>
      <c r="M4019" t="s">
        <v>8</v>
      </c>
      <c r="N4019" t="s">
        <v>8</v>
      </c>
      <c r="O4019" t="s">
        <v>8</v>
      </c>
      <c r="P4019" t="s">
        <v>8</v>
      </c>
      <c r="Q4019">
        <v>0</v>
      </c>
      <c r="R4019" t="s">
        <v>8</v>
      </c>
      <c r="S4019" t="s">
        <v>8</v>
      </c>
      <c r="T4019" t="s">
        <v>8</v>
      </c>
      <c r="U4019" t="s">
        <v>8</v>
      </c>
      <c r="V4019">
        <v>0</v>
      </c>
      <c r="W4019" t="s">
        <v>8</v>
      </c>
      <c r="X4019" t="s">
        <v>8</v>
      </c>
      <c r="Y4019" t="s">
        <v>8</v>
      </c>
      <c r="Z4019" t="s">
        <v>8</v>
      </c>
      <c r="AA4019">
        <v>0</v>
      </c>
      <c r="AB4019" t="s">
        <v>8</v>
      </c>
      <c r="AC4019" t="s">
        <v>8</v>
      </c>
      <c r="AD4019" t="s">
        <v>8</v>
      </c>
      <c r="AE4019" t="s">
        <v>8</v>
      </c>
      <c r="AF4019">
        <v>1</v>
      </c>
      <c r="AG4019" t="s">
        <v>8</v>
      </c>
      <c r="AH4019" t="s">
        <v>8</v>
      </c>
      <c r="AI4019" t="s">
        <v>8</v>
      </c>
      <c r="AJ4019" t="s">
        <v>8</v>
      </c>
      <c r="AK4019">
        <v>0</v>
      </c>
      <c r="AL4019" t="s">
        <v>8</v>
      </c>
      <c r="AM4019" t="s">
        <v>8</v>
      </c>
      <c r="AN4019" t="s">
        <v>8</v>
      </c>
      <c r="AO4019" t="s">
        <v>8</v>
      </c>
      <c r="AP4019">
        <v>0</v>
      </c>
      <c r="AQ4019" t="s">
        <v>8</v>
      </c>
      <c r="AR4019" t="s">
        <v>8</v>
      </c>
      <c r="AS4019" t="s">
        <v>8</v>
      </c>
      <c r="AT4019" t="s">
        <v>8</v>
      </c>
      <c r="AU4019">
        <v>0</v>
      </c>
      <c r="AV4019" t="s">
        <v>8</v>
      </c>
      <c r="AW4019" t="s">
        <v>8</v>
      </c>
      <c r="AX4019" t="s">
        <v>8</v>
      </c>
      <c r="AY4019" t="s">
        <v>8</v>
      </c>
      <c r="AZ4019">
        <v>0</v>
      </c>
      <c r="BA4019" t="s">
        <v>8</v>
      </c>
      <c r="BB4019" t="s">
        <v>8</v>
      </c>
      <c r="BC4019" t="s">
        <v>8</v>
      </c>
      <c r="BD4019" t="s">
        <v>8</v>
      </c>
      <c r="BE4019">
        <v>0</v>
      </c>
      <c r="BF4019" t="s">
        <v>8</v>
      </c>
      <c r="BG4019" t="s">
        <v>8</v>
      </c>
      <c r="BH4019" t="s">
        <v>8</v>
      </c>
      <c r="BI4019" t="s">
        <v>8</v>
      </c>
    </row>
    <row r="4020" spans="1:61" x14ac:dyDescent="0.25">
      <c r="A4020" t="s">
        <v>3027</v>
      </c>
      <c r="B4020" t="s">
        <v>3215</v>
      </c>
      <c r="C4020">
        <v>37141</v>
      </c>
      <c r="D4020" t="s">
        <v>3029</v>
      </c>
      <c r="E4020">
        <v>3046</v>
      </c>
      <c r="F4020">
        <v>6</v>
      </c>
      <c r="G4020">
        <v>0</v>
      </c>
      <c r="H4020">
        <v>0</v>
      </c>
      <c r="I4020">
        <v>0</v>
      </c>
      <c r="J4020">
        <v>0</v>
      </c>
      <c r="K4020">
        <v>3</v>
      </c>
      <c r="L4020">
        <v>0</v>
      </c>
      <c r="M4020" t="s">
        <v>8</v>
      </c>
      <c r="N4020" t="s">
        <v>8</v>
      </c>
      <c r="O4020" t="s">
        <v>8</v>
      </c>
      <c r="P4020" t="s">
        <v>8</v>
      </c>
      <c r="Q4020">
        <v>0</v>
      </c>
      <c r="R4020" t="s">
        <v>8</v>
      </c>
      <c r="S4020">
        <v>3</v>
      </c>
      <c r="T4020" t="s">
        <v>8</v>
      </c>
      <c r="U4020">
        <v>8</v>
      </c>
      <c r="V4020">
        <v>0</v>
      </c>
      <c r="W4020" t="s">
        <v>8</v>
      </c>
      <c r="X4020">
        <v>9.5</v>
      </c>
      <c r="Y4020" t="s">
        <v>8</v>
      </c>
      <c r="Z4020">
        <v>10</v>
      </c>
      <c r="AA4020">
        <v>0</v>
      </c>
      <c r="AB4020" t="s">
        <v>8</v>
      </c>
      <c r="AC4020">
        <v>20</v>
      </c>
      <c r="AD4020" t="s">
        <v>8</v>
      </c>
      <c r="AE4020" t="s">
        <v>8</v>
      </c>
      <c r="AF4020">
        <v>2</v>
      </c>
      <c r="AG4020" t="s">
        <v>8</v>
      </c>
      <c r="AH4020">
        <v>11</v>
      </c>
      <c r="AI4020" t="s">
        <v>8</v>
      </c>
      <c r="AJ4020">
        <v>22</v>
      </c>
      <c r="AK4020">
        <v>0</v>
      </c>
      <c r="AL4020" t="s">
        <v>8</v>
      </c>
      <c r="AM4020" t="s">
        <v>8</v>
      </c>
      <c r="AN4020" t="s">
        <v>8</v>
      </c>
      <c r="AO4020" t="s">
        <v>8</v>
      </c>
      <c r="AP4020">
        <v>0</v>
      </c>
      <c r="AQ4020" t="s">
        <v>8</v>
      </c>
      <c r="AR4020" t="s">
        <v>8</v>
      </c>
      <c r="AS4020" t="s">
        <v>8</v>
      </c>
      <c r="AT4020" t="s">
        <v>8</v>
      </c>
      <c r="AU4020">
        <v>0</v>
      </c>
      <c r="AV4020" t="s">
        <v>8</v>
      </c>
      <c r="AW4020" t="s">
        <v>8</v>
      </c>
      <c r="AX4020" t="s">
        <v>8</v>
      </c>
      <c r="AY4020" t="s">
        <v>8</v>
      </c>
      <c r="AZ4020">
        <v>0</v>
      </c>
      <c r="BA4020" t="s">
        <v>8</v>
      </c>
      <c r="BB4020">
        <v>11</v>
      </c>
      <c r="BC4020" t="s">
        <v>8</v>
      </c>
      <c r="BD4020" t="s">
        <v>8</v>
      </c>
      <c r="BE4020">
        <v>1</v>
      </c>
      <c r="BF4020" t="s">
        <v>8</v>
      </c>
      <c r="BG4020">
        <v>12</v>
      </c>
      <c r="BH4020" t="s">
        <v>8</v>
      </c>
      <c r="BI4020">
        <v>12</v>
      </c>
    </row>
    <row r="4021" spans="1:61" x14ac:dyDescent="0.25">
      <c r="A4021" t="s">
        <v>3027</v>
      </c>
      <c r="B4021" t="s">
        <v>3215</v>
      </c>
      <c r="C4021">
        <v>37141</v>
      </c>
      <c r="D4021" t="s">
        <v>3062</v>
      </c>
      <c r="E4021">
        <v>664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 t="s">
        <v>8</v>
      </c>
      <c r="N4021" t="s">
        <v>8</v>
      </c>
      <c r="O4021" t="s">
        <v>8</v>
      </c>
      <c r="P4021" t="s">
        <v>8</v>
      </c>
      <c r="Q4021">
        <v>0</v>
      </c>
      <c r="R4021" t="s">
        <v>8</v>
      </c>
      <c r="S4021" t="s">
        <v>8</v>
      </c>
      <c r="T4021" t="s">
        <v>8</v>
      </c>
      <c r="U4021" t="s">
        <v>8</v>
      </c>
      <c r="V4021">
        <v>0</v>
      </c>
      <c r="W4021" t="s">
        <v>8</v>
      </c>
      <c r="X4021" t="s">
        <v>8</v>
      </c>
      <c r="Y4021" t="s">
        <v>8</v>
      </c>
      <c r="Z4021" t="s">
        <v>8</v>
      </c>
      <c r="AA4021">
        <v>0</v>
      </c>
      <c r="AB4021" t="s">
        <v>8</v>
      </c>
      <c r="AC4021" t="s">
        <v>8</v>
      </c>
      <c r="AD4021" t="s">
        <v>8</v>
      </c>
      <c r="AE4021" t="s">
        <v>8</v>
      </c>
      <c r="AF4021">
        <v>0</v>
      </c>
      <c r="AG4021" t="s">
        <v>8</v>
      </c>
      <c r="AH4021" t="s">
        <v>8</v>
      </c>
      <c r="AI4021" t="s">
        <v>8</v>
      </c>
      <c r="AJ4021" t="s">
        <v>8</v>
      </c>
      <c r="AK4021">
        <v>0</v>
      </c>
      <c r="AL4021" t="s">
        <v>8</v>
      </c>
      <c r="AM4021" t="s">
        <v>8</v>
      </c>
      <c r="AN4021" t="s">
        <v>8</v>
      </c>
      <c r="AO4021" t="s">
        <v>8</v>
      </c>
      <c r="AP4021">
        <v>0</v>
      </c>
      <c r="AQ4021" t="s">
        <v>8</v>
      </c>
      <c r="AR4021" t="s">
        <v>8</v>
      </c>
      <c r="AS4021" t="s">
        <v>8</v>
      </c>
      <c r="AT4021" t="s">
        <v>8</v>
      </c>
      <c r="AU4021">
        <v>0</v>
      </c>
      <c r="AV4021" t="s">
        <v>8</v>
      </c>
      <c r="AW4021" t="s">
        <v>8</v>
      </c>
      <c r="AX4021" t="s">
        <v>8</v>
      </c>
      <c r="AY4021" t="s">
        <v>8</v>
      </c>
      <c r="AZ4021">
        <v>0</v>
      </c>
      <c r="BA4021" t="s">
        <v>8</v>
      </c>
      <c r="BB4021" t="s">
        <v>8</v>
      </c>
      <c r="BC4021" t="s">
        <v>8</v>
      </c>
      <c r="BD4021" t="s">
        <v>8</v>
      </c>
      <c r="BE4021">
        <v>0</v>
      </c>
      <c r="BF4021" t="s">
        <v>8</v>
      </c>
      <c r="BG4021" t="s">
        <v>8</v>
      </c>
      <c r="BH4021" t="s">
        <v>8</v>
      </c>
      <c r="BI4021" t="s">
        <v>8</v>
      </c>
    </row>
    <row r="4022" spans="1:61" x14ac:dyDescent="0.25">
      <c r="A4022" t="s">
        <v>3027</v>
      </c>
      <c r="B4022" t="s">
        <v>3216</v>
      </c>
      <c r="C4022">
        <v>37145</v>
      </c>
      <c r="D4022" t="s">
        <v>3029</v>
      </c>
      <c r="E4022">
        <v>3046</v>
      </c>
      <c r="F4022">
        <v>2</v>
      </c>
      <c r="G4022">
        <v>0</v>
      </c>
      <c r="H4022">
        <v>0</v>
      </c>
      <c r="I4022">
        <v>0</v>
      </c>
      <c r="J4022">
        <v>0</v>
      </c>
      <c r="K4022">
        <v>2</v>
      </c>
      <c r="L4022">
        <v>0</v>
      </c>
      <c r="M4022" t="s">
        <v>8</v>
      </c>
      <c r="N4022" t="s">
        <v>8</v>
      </c>
      <c r="O4022" t="s">
        <v>8</v>
      </c>
      <c r="P4022" t="s">
        <v>8</v>
      </c>
      <c r="Q4022">
        <v>0</v>
      </c>
      <c r="R4022" t="s">
        <v>8</v>
      </c>
      <c r="S4022">
        <v>3</v>
      </c>
      <c r="T4022" t="s">
        <v>8</v>
      </c>
      <c r="U4022">
        <v>8</v>
      </c>
      <c r="V4022">
        <v>0</v>
      </c>
      <c r="W4022" t="s">
        <v>8</v>
      </c>
      <c r="X4022">
        <v>9.5</v>
      </c>
      <c r="Y4022" t="s">
        <v>8</v>
      </c>
      <c r="Z4022">
        <v>10</v>
      </c>
      <c r="AA4022">
        <v>0</v>
      </c>
      <c r="AB4022" t="s">
        <v>8</v>
      </c>
      <c r="AC4022">
        <v>20</v>
      </c>
      <c r="AD4022" t="s">
        <v>8</v>
      </c>
      <c r="AE4022" t="s">
        <v>8</v>
      </c>
      <c r="AF4022">
        <v>0</v>
      </c>
      <c r="AG4022" t="s">
        <v>8</v>
      </c>
      <c r="AH4022">
        <v>11</v>
      </c>
      <c r="AI4022" t="s">
        <v>8</v>
      </c>
      <c r="AJ4022">
        <v>22</v>
      </c>
      <c r="AK4022">
        <v>0</v>
      </c>
      <c r="AL4022" t="s">
        <v>8</v>
      </c>
      <c r="AM4022" t="s">
        <v>8</v>
      </c>
      <c r="AN4022" t="s">
        <v>8</v>
      </c>
      <c r="AO4022" t="s">
        <v>8</v>
      </c>
      <c r="AP4022">
        <v>0</v>
      </c>
      <c r="AQ4022" t="s">
        <v>8</v>
      </c>
      <c r="AR4022" t="s">
        <v>8</v>
      </c>
      <c r="AS4022" t="s">
        <v>8</v>
      </c>
      <c r="AT4022" t="s">
        <v>8</v>
      </c>
      <c r="AU4022">
        <v>0</v>
      </c>
      <c r="AV4022" t="s">
        <v>8</v>
      </c>
      <c r="AW4022" t="s">
        <v>8</v>
      </c>
      <c r="AX4022" t="s">
        <v>8</v>
      </c>
      <c r="AY4022" t="s">
        <v>8</v>
      </c>
      <c r="AZ4022">
        <v>0</v>
      </c>
      <c r="BA4022" t="s">
        <v>8</v>
      </c>
      <c r="BB4022">
        <v>11</v>
      </c>
      <c r="BC4022" t="s">
        <v>8</v>
      </c>
      <c r="BD4022" t="s">
        <v>8</v>
      </c>
      <c r="BE4022">
        <v>2</v>
      </c>
      <c r="BF4022" t="s">
        <v>8</v>
      </c>
      <c r="BG4022">
        <v>12</v>
      </c>
      <c r="BH4022" t="s">
        <v>8</v>
      </c>
      <c r="BI4022">
        <v>12</v>
      </c>
    </row>
    <row r="4023" spans="1:61" x14ac:dyDescent="0.25">
      <c r="A4023" t="s">
        <v>3027</v>
      </c>
      <c r="B4023" t="s">
        <v>3216</v>
      </c>
      <c r="C4023">
        <v>37145</v>
      </c>
      <c r="D4023" t="s">
        <v>3086</v>
      </c>
      <c r="E4023">
        <v>15023</v>
      </c>
      <c r="F4023">
        <v>1</v>
      </c>
      <c r="G4023">
        <v>0</v>
      </c>
      <c r="H4023">
        <v>0</v>
      </c>
      <c r="I4023">
        <v>0</v>
      </c>
      <c r="J4023">
        <v>0</v>
      </c>
      <c r="K4023">
        <v>1</v>
      </c>
      <c r="L4023">
        <v>0</v>
      </c>
      <c r="M4023" t="s">
        <v>8</v>
      </c>
      <c r="N4023" t="s">
        <v>8</v>
      </c>
      <c r="O4023" t="s">
        <v>8</v>
      </c>
      <c r="P4023" t="s">
        <v>8</v>
      </c>
      <c r="Q4023">
        <v>0</v>
      </c>
      <c r="R4023" t="s">
        <v>8</v>
      </c>
      <c r="S4023" t="s">
        <v>8</v>
      </c>
      <c r="T4023" t="s">
        <v>8</v>
      </c>
      <c r="U4023" t="s">
        <v>8</v>
      </c>
      <c r="V4023">
        <v>0</v>
      </c>
      <c r="W4023" t="s">
        <v>8</v>
      </c>
      <c r="X4023" t="s">
        <v>8</v>
      </c>
      <c r="Y4023" t="s">
        <v>8</v>
      </c>
      <c r="Z4023" t="s">
        <v>8</v>
      </c>
      <c r="AA4023">
        <v>0</v>
      </c>
      <c r="AB4023" t="s">
        <v>8</v>
      </c>
      <c r="AC4023" t="s">
        <v>8</v>
      </c>
      <c r="AD4023" t="s">
        <v>8</v>
      </c>
      <c r="AE4023" t="s">
        <v>8</v>
      </c>
      <c r="AF4023">
        <v>1</v>
      </c>
      <c r="AG4023" t="s">
        <v>8</v>
      </c>
      <c r="AH4023" t="s">
        <v>8</v>
      </c>
      <c r="AI4023" t="s">
        <v>8</v>
      </c>
      <c r="AJ4023" t="s">
        <v>8</v>
      </c>
      <c r="AK4023">
        <v>0</v>
      </c>
      <c r="AL4023" t="s">
        <v>8</v>
      </c>
      <c r="AM4023" t="s">
        <v>8</v>
      </c>
      <c r="AN4023" t="s">
        <v>8</v>
      </c>
      <c r="AO4023" t="s">
        <v>8</v>
      </c>
      <c r="AP4023">
        <v>0</v>
      </c>
      <c r="AQ4023" t="s">
        <v>8</v>
      </c>
      <c r="AR4023" t="s">
        <v>8</v>
      </c>
      <c r="AS4023" t="s">
        <v>8</v>
      </c>
      <c r="AT4023" t="s">
        <v>8</v>
      </c>
      <c r="AU4023">
        <v>0</v>
      </c>
      <c r="AV4023" t="s">
        <v>8</v>
      </c>
      <c r="AW4023" t="s">
        <v>8</v>
      </c>
      <c r="AX4023" t="s">
        <v>8</v>
      </c>
      <c r="AY4023" t="s">
        <v>8</v>
      </c>
      <c r="AZ4023">
        <v>0</v>
      </c>
      <c r="BA4023" t="s">
        <v>8</v>
      </c>
      <c r="BB4023" t="s">
        <v>8</v>
      </c>
      <c r="BC4023" t="s">
        <v>8</v>
      </c>
      <c r="BD4023" t="s">
        <v>8</v>
      </c>
      <c r="BE4023">
        <v>0</v>
      </c>
      <c r="BF4023" t="s">
        <v>8</v>
      </c>
      <c r="BG4023" t="s">
        <v>8</v>
      </c>
      <c r="BH4023" t="s">
        <v>8</v>
      </c>
      <c r="BI4023" t="s">
        <v>8</v>
      </c>
    </row>
    <row r="4024" spans="1:61" x14ac:dyDescent="0.25">
      <c r="A4024" t="s">
        <v>3027</v>
      </c>
      <c r="B4024" t="s">
        <v>3217</v>
      </c>
      <c r="C4024">
        <v>3752220</v>
      </c>
      <c r="D4024" t="s">
        <v>3029</v>
      </c>
      <c r="E4024">
        <v>3046</v>
      </c>
      <c r="F4024">
        <v>1</v>
      </c>
      <c r="G4024">
        <v>0</v>
      </c>
      <c r="H4024">
        <v>0</v>
      </c>
      <c r="I4024">
        <v>0</v>
      </c>
      <c r="J4024">
        <v>0</v>
      </c>
      <c r="K4024">
        <v>1</v>
      </c>
      <c r="L4024">
        <v>0</v>
      </c>
      <c r="M4024" t="s">
        <v>8</v>
      </c>
      <c r="N4024" t="s">
        <v>8</v>
      </c>
      <c r="O4024" t="s">
        <v>8</v>
      </c>
      <c r="P4024" t="s">
        <v>8</v>
      </c>
      <c r="Q4024">
        <v>0</v>
      </c>
      <c r="R4024" t="s">
        <v>8</v>
      </c>
      <c r="S4024">
        <v>3</v>
      </c>
      <c r="T4024" t="s">
        <v>8</v>
      </c>
      <c r="U4024">
        <v>8</v>
      </c>
      <c r="V4024">
        <v>0</v>
      </c>
      <c r="W4024" t="s">
        <v>8</v>
      </c>
      <c r="X4024">
        <v>9.5</v>
      </c>
      <c r="Y4024" t="s">
        <v>8</v>
      </c>
      <c r="Z4024">
        <v>10</v>
      </c>
      <c r="AA4024">
        <v>0</v>
      </c>
      <c r="AB4024" t="s">
        <v>8</v>
      </c>
      <c r="AC4024">
        <v>20</v>
      </c>
      <c r="AD4024" t="s">
        <v>8</v>
      </c>
      <c r="AE4024" t="s">
        <v>8</v>
      </c>
      <c r="AF4024">
        <v>1</v>
      </c>
      <c r="AG4024" t="s">
        <v>8</v>
      </c>
      <c r="AH4024">
        <v>11</v>
      </c>
      <c r="AI4024" t="s">
        <v>8</v>
      </c>
      <c r="AJ4024">
        <v>22</v>
      </c>
      <c r="AK4024">
        <v>0</v>
      </c>
      <c r="AL4024" t="s">
        <v>8</v>
      </c>
      <c r="AM4024" t="s">
        <v>8</v>
      </c>
      <c r="AN4024" t="s">
        <v>8</v>
      </c>
      <c r="AO4024" t="s">
        <v>8</v>
      </c>
      <c r="AP4024">
        <v>0</v>
      </c>
      <c r="AQ4024" t="s">
        <v>8</v>
      </c>
      <c r="AR4024" t="s">
        <v>8</v>
      </c>
      <c r="AS4024" t="s">
        <v>8</v>
      </c>
      <c r="AT4024" t="s">
        <v>8</v>
      </c>
      <c r="AU4024">
        <v>0</v>
      </c>
      <c r="AV4024" t="s">
        <v>8</v>
      </c>
      <c r="AW4024" t="s">
        <v>8</v>
      </c>
      <c r="AX4024" t="s">
        <v>8</v>
      </c>
      <c r="AY4024" t="s">
        <v>8</v>
      </c>
      <c r="AZ4024">
        <v>0</v>
      </c>
      <c r="BA4024" t="s">
        <v>8</v>
      </c>
      <c r="BB4024">
        <v>11</v>
      </c>
      <c r="BC4024" t="s">
        <v>8</v>
      </c>
      <c r="BD4024" t="s">
        <v>8</v>
      </c>
      <c r="BE4024">
        <v>0</v>
      </c>
      <c r="BF4024" t="s">
        <v>8</v>
      </c>
      <c r="BG4024">
        <v>12</v>
      </c>
      <c r="BH4024" t="s">
        <v>8</v>
      </c>
      <c r="BI4024">
        <v>12</v>
      </c>
    </row>
    <row r="4025" spans="1:61" x14ac:dyDescent="0.25">
      <c r="A4025" t="s">
        <v>3027</v>
      </c>
      <c r="B4025" t="s">
        <v>3218</v>
      </c>
      <c r="C4025">
        <v>37147</v>
      </c>
      <c r="D4025" t="s">
        <v>3137</v>
      </c>
      <c r="E4025">
        <v>7639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 t="s">
        <v>8</v>
      </c>
      <c r="N4025" t="s">
        <v>8</v>
      </c>
      <c r="O4025" t="s">
        <v>8</v>
      </c>
      <c r="P4025" t="s">
        <v>8</v>
      </c>
      <c r="Q4025">
        <v>0</v>
      </c>
      <c r="R4025" t="s">
        <v>8</v>
      </c>
      <c r="S4025" t="s">
        <v>8</v>
      </c>
      <c r="T4025" t="s">
        <v>8</v>
      </c>
      <c r="U4025" t="s">
        <v>8</v>
      </c>
      <c r="V4025">
        <v>0</v>
      </c>
      <c r="W4025" t="s">
        <v>8</v>
      </c>
      <c r="X4025" t="s">
        <v>8</v>
      </c>
      <c r="Y4025" t="s">
        <v>8</v>
      </c>
      <c r="Z4025" t="s">
        <v>8</v>
      </c>
      <c r="AA4025">
        <v>0</v>
      </c>
      <c r="AB4025" t="s">
        <v>8</v>
      </c>
      <c r="AC4025" t="s">
        <v>8</v>
      </c>
      <c r="AD4025" t="s">
        <v>8</v>
      </c>
      <c r="AE4025" t="s">
        <v>8</v>
      </c>
      <c r="AF4025">
        <v>0</v>
      </c>
      <c r="AG4025" t="s">
        <v>8</v>
      </c>
      <c r="AH4025" t="s">
        <v>8</v>
      </c>
      <c r="AI4025" t="s">
        <v>8</v>
      </c>
      <c r="AJ4025" t="s">
        <v>8</v>
      </c>
      <c r="AK4025">
        <v>0</v>
      </c>
      <c r="AL4025" t="s">
        <v>8</v>
      </c>
      <c r="AM4025" t="s">
        <v>8</v>
      </c>
      <c r="AN4025" t="s">
        <v>8</v>
      </c>
      <c r="AO4025" t="s">
        <v>8</v>
      </c>
      <c r="AP4025">
        <v>0</v>
      </c>
      <c r="AQ4025" t="s">
        <v>8</v>
      </c>
      <c r="AR4025" t="s">
        <v>8</v>
      </c>
      <c r="AS4025" t="s">
        <v>8</v>
      </c>
      <c r="AT4025" t="s">
        <v>8</v>
      </c>
      <c r="AU4025">
        <v>0</v>
      </c>
      <c r="AV4025" t="s">
        <v>8</v>
      </c>
      <c r="AW4025" t="s">
        <v>8</v>
      </c>
      <c r="AX4025" t="s">
        <v>8</v>
      </c>
      <c r="AY4025" t="s">
        <v>8</v>
      </c>
      <c r="AZ4025">
        <v>0</v>
      </c>
      <c r="BA4025" t="s">
        <v>8</v>
      </c>
      <c r="BB4025" t="s">
        <v>8</v>
      </c>
      <c r="BC4025" t="s">
        <v>8</v>
      </c>
      <c r="BD4025" t="s">
        <v>8</v>
      </c>
      <c r="BE4025">
        <v>0</v>
      </c>
      <c r="BF4025" t="s">
        <v>8</v>
      </c>
      <c r="BG4025" t="s">
        <v>8</v>
      </c>
      <c r="BH4025" t="s">
        <v>8</v>
      </c>
      <c r="BI4025" t="s">
        <v>8</v>
      </c>
    </row>
    <row r="4026" spans="1:61" x14ac:dyDescent="0.25">
      <c r="A4026" t="s">
        <v>3027</v>
      </c>
      <c r="B4026" t="s">
        <v>3219</v>
      </c>
      <c r="C4026">
        <v>3752660</v>
      </c>
      <c r="D4026" t="s">
        <v>3031</v>
      </c>
      <c r="E4026">
        <v>5416</v>
      </c>
      <c r="F4026">
        <v>3</v>
      </c>
      <c r="G4026">
        <v>2</v>
      </c>
      <c r="H4026">
        <v>1</v>
      </c>
      <c r="I4026">
        <v>0</v>
      </c>
      <c r="J4026">
        <v>0</v>
      </c>
      <c r="K4026">
        <v>0</v>
      </c>
      <c r="L4026">
        <v>2</v>
      </c>
      <c r="M4026" t="s">
        <v>8</v>
      </c>
      <c r="N4026" t="s">
        <v>8</v>
      </c>
      <c r="O4026" t="s">
        <v>8</v>
      </c>
      <c r="P4026" t="s">
        <v>8</v>
      </c>
      <c r="Q4026">
        <v>1</v>
      </c>
      <c r="R4026" t="s">
        <v>8</v>
      </c>
      <c r="S4026" t="s">
        <v>8</v>
      </c>
      <c r="T4026" t="s">
        <v>8</v>
      </c>
      <c r="U4026" t="s">
        <v>8</v>
      </c>
      <c r="V4026">
        <v>0</v>
      </c>
      <c r="W4026" t="s">
        <v>8</v>
      </c>
      <c r="X4026" t="s">
        <v>8</v>
      </c>
      <c r="Y4026" t="s">
        <v>8</v>
      </c>
      <c r="Z4026" t="s">
        <v>8</v>
      </c>
      <c r="AA4026">
        <v>0</v>
      </c>
      <c r="AB4026" t="s">
        <v>8</v>
      </c>
      <c r="AC4026">
        <v>12</v>
      </c>
      <c r="AD4026" t="s">
        <v>8</v>
      </c>
      <c r="AE4026" t="s">
        <v>8</v>
      </c>
      <c r="AF4026">
        <v>0</v>
      </c>
      <c r="AG4026" t="s">
        <v>8</v>
      </c>
      <c r="AH4026">
        <v>10</v>
      </c>
      <c r="AI4026" t="s">
        <v>8</v>
      </c>
      <c r="AJ4026">
        <v>5</v>
      </c>
      <c r="AK4026">
        <v>0</v>
      </c>
      <c r="AL4026" t="s">
        <v>8</v>
      </c>
      <c r="AM4026" t="s">
        <v>8</v>
      </c>
      <c r="AN4026" t="s">
        <v>8</v>
      </c>
      <c r="AO4026" t="s">
        <v>8</v>
      </c>
      <c r="AP4026">
        <v>0</v>
      </c>
      <c r="AQ4026" t="s">
        <v>8</v>
      </c>
      <c r="AR4026" t="s">
        <v>8</v>
      </c>
      <c r="AS4026" t="s">
        <v>8</v>
      </c>
      <c r="AT4026" t="s">
        <v>8</v>
      </c>
      <c r="AU4026">
        <v>0</v>
      </c>
      <c r="AV4026" t="s">
        <v>8</v>
      </c>
      <c r="AW4026" t="s">
        <v>8</v>
      </c>
      <c r="AX4026" t="s">
        <v>8</v>
      </c>
      <c r="AY4026" t="s">
        <v>8</v>
      </c>
      <c r="AZ4026">
        <v>0</v>
      </c>
      <c r="BA4026" t="s">
        <v>8</v>
      </c>
      <c r="BB4026" t="s">
        <v>8</v>
      </c>
      <c r="BC4026" t="s">
        <v>8</v>
      </c>
      <c r="BD4026" t="s">
        <v>8</v>
      </c>
      <c r="BE4026">
        <v>0</v>
      </c>
      <c r="BF4026" t="s">
        <v>8</v>
      </c>
      <c r="BG4026">
        <v>11</v>
      </c>
      <c r="BH4026" t="s">
        <v>8</v>
      </c>
      <c r="BI4026" t="s">
        <v>8</v>
      </c>
    </row>
    <row r="4027" spans="1:61" x14ac:dyDescent="0.25">
      <c r="A4027" t="s">
        <v>3027</v>
      </c>
      <c r="B4027" t="s">
        <v>3220</v>
      </c>
      <c r="C4027">
        <v>3752760</v>
      </c>
      <c r="D4027" t="s">
        <v>3031</v>
      </c>
      <c r="E4027">
        <v>5416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 t="s">
        <v>8</v>
      </c>
      <c r="N4027" t="s">
        <v>8</v>
      </c>
      <c r="O4027" t="s">
        <v>8</v>
      </c>
      <c r="P4027" t="s">
        <v>8</v>
      </c>
      <c r="Q4027">
        <v>0</v>
      </c>
      <c r="R4027" t="s">
        <v>8</v>
      </c>
      <c r="S4027" t="s">
        <v>8</v>
      </c>
      <c r="T4027" t="s">
        <v>8</v>
      </c>
      <c r="U4027" t="s">
        <v>8</v>
      </c>
      <c r="V4027">
        <v>0</v>
      </c>
      <c r="W4027" t="s">
        <v>8</v>
      </c>
      <c r="X4027" t="s">
        <v>8</v>
      </c>
      <c r="Y4027" t="s">
        <v>8</v>
      </c>
      <c r="Z4027" t="s">
        <v>8</v>
      </c>
      <c r="AA4027">
        <v>0</v>
      </c>
      <c r="AB4027" t="s">
        <v>8</v>
      </c>
      <c r="AC4027">
        <v>12</v>
      </c>
      <c r="AD4027" t="s">
        <v>8</v>
      </c>
      <c r="AE4027" t="s">
        <v>8</v>
      </c>
      <c r="AF4027">
        <v>0</v>
      </c>
      <c r="AG4027" t="s">
        <v>8</v>
      </c>
      <c r="AH4027">
        <v>10</v>
      </c>
      <c r="AI4027" t="s">
        <v>8</v>
      </c>
      <c r="AJ4027">
        <v>5</v>
      </c>
      <c r="AK4027">
        <v>0</v>
      </c>
      <c r="AL4027" t="s">
        <v>8</v>
      </c>
      <c r="AM4027" t="s">
        <v>8</v>
      </c>
      <c r="AN4027" t="s">
        <v>8</v>
      </c>
      <c r="AO4027" t="s">
        <v>8</v>
      </c>
      <c r="AP4027">
        <v>0</v>
      </c>
      <c r="AQ4027" t="s">
        <v>8</v>
      </c>
      <c r="AR4027" t="s">
        <v>8</v>
      </c>
      <c r="AS4027" t="s">
        <v>8</v>
      </c>
      <c r="AT4027" t="s">
        <v>8</v>
      </c>
      <c r="AU4027">
        <v>0</v>
      </c>
      <c r="AV4027" t="s">
        <v>8</v>
      </c>
      <c r="AW4027" t="s">
        <v>8</v>
      </c>
      <c r="AX4027" t="s">
        <v>8</v>
      </c>
      <c r="AY4027" t="s">
        <v>8</v>
      </c>
      <c r="AZ4027">
        <v>0</v>
      </c>
      <c r="BA4027" t="s">
        <v>8</v>
      </c>
      <c r="BB4027" t="s">
        <v>8</v>
      </c>
      <c r="BC4027" t="s">
        <v>8</v>
      </c>
      <c r="BD4027" t="s">
        <v>8</v>
      </c>
      <c r="BE4027">
        <v>0</v>
      </c>
      <c r="BF4027" t="s">
        <v>8</v>
      </c>
      <c r="BG4027">
        <v>11</v>
      </c>
      <c r="BH4027" t="s">
        <v>8</v>
      </c>
      <c r="BI4027" t="s">
        <v>8</v>
      </c>
    </row>
    <row r="4028" spans="1:61" x14ac:dyDescent="0.25">
      <c r="A4028" t="s">
        <v>3027</v>
      </c>
      <c r="B4028" t="s">
        <v>1404</v>
      </c>
      <c r="C4028">
        <v>37149</v>
      </c>
      <c r="D4028" t="s">
        <v>3029</v>
      </c>
      <c r="E4028">
        <v>3046</v>
      </c>
      <c r="F4028">
        <v>2</v>
      </c>
      <c r="G4028">
        <v>0</v>
      </c>
      <c r="H4028">
        <v>0</v>
      </c>
      <c r="I4028">
        <v>0</v>
      </c>
      <c r="J4028">
        <v>0</v>
      </c>
      <c r="K4028">
        <v>2</v>
      </c>
      <c r="L4028">
        <v>0</v>
      </c>
      <c r="M4028" t="s">
        <v>8</v>
      </c>
      <c r="N4028" t="s">
        <v>8</v>
      </c>
      <c r="O4028" t="s">
        <v>8</v>
      </c>
      <c r="P4028" t="s">
        <v>8</v>
      </c>
      <c r="Q4028">
        <v>0</v>
      </c>
      <c r="R4028" t="s">
        <v>8</v>
      </c>
      <c r="S4028">
        <v>3</v>
      </c>
      <c r="T4028" t="s">
        <v>8</v>
      </c>
      <c r="U4028">
        <v>8</v>
      </c>
      <c r="V4028">
        <v>0</v>
      </c>
      <c r="W4028" t="s">
        <v>8</v>
      </c>
      <c r="X4028">
        <v>9.5</v>
      </c>
      <c r="Y4028" t="s">
        <v>8</v>
      </c>
      <c r="Z4028">
        <v>10</v>
      </c>
      <c r="AA4028">
        <v>0</v>
      </c>
      <c r="AB4028" t="s">
        <v>8</v>
      </c>
      <c r="AC4028">
        <v>20</v>
      </c>
      <c r="AD4028" t="s">
        <v>8</v>
      </c>
      <c r="AE4028" t="s">
        <v>8</v>
      </c>
      <c r="AF4028">
        <v>1</v>
      </c>
      <c r="AG4028" t="s">
        <v>8</v>
      </c>
      <c r="AH4028">
        <v>11</v>
      </c>
      <c r="AI4028" t="s">
        <v>8</v>
      </c>
      <c r="AJ4028">
        <v>22</v>
      </c>
      <c r="AK4028">
        <v>0</v>
      </c>
      <c r="AL4028" t="s">
        <v>8</v>
      </c>
      <c r="AM4028" t="s">
        <v>8</v>
      </c>
      <c r="AN4028" t="s">
        <v>8</v>
      </c>
      <c r="AO4028" t="s">
        <v>8</v>
      </c>
      <c r="AP4028">
        <v>0</v>
      </c>
      <c r="AQ4028" t="s">
        <v>8</v>
      </c>
      <c r="AR4028" t="s">
        <v>8</v>
      </c>
      <c r="AS4028" t="s">
        <v>8</v>
      </c>
      <c r="AT4028" t="s">
        <v>8</v>
      </c>
      <c r="AU4028">
        <v>0</v>
      </c>
      <c r="AV4028" t="s">
        <v>8</v>
      </c>
      <c r="AW4028" t="s">
        <v>8</v>
      </c>
      <c r="AX4028" t="s">
        <v>8</v>
      </c>
      <c r="AY4028" t="s">
        <v>8</v>
      </c>
      <c r="AZ4028">
        <v>0</v>
      </c>
      <c r="BA4028" t="s">
        <v>8</v>
      </c>
      <c r="BB4028">
        <v>11</v>
      </c>
      <c r="BC4028" t="s">
        <v>8</v>
      </c>
      <c r="BD4028" t="s">
        <v>8</v>
      </c>
      <c r="BE4028">
        <v>1</v>
      </c>
      <c r="BF4028" t="s">
        <v>8</v>
      </c>
      <c r="BG4028">
        <v>12</v>
      </c>
      <c r="BH4028" t="s">
        <v>8</v>
      </c>
      <c r="BI4028">
        <v>12</v>
      </c>
    </row>
    <row r="4029" spans="1:61" x14ac:dyDescent="0.25">
      <c r="A4029" t="s">
        <v>3027</v>
      </c>
      <c r="B4029" t="s">
        <v>1404</v>
      </c>
      <c r="C4029">
        <v>37149</v>
      </c>
      <c r="D4029" t="s">
        <v>3069</v>
      </c>
      <c r="E4029">
        <v>16496</v>
      </c>
      <c r="F4029">
        <v>1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 t="s">
        <v>8</v>
      </c>
      <c r="N4029" t="s">
        <v>8</v>
      </c>
      <c r="O4029" t="s">
        <v>8</v>
      </c>
      <c r="P4029" t="s">
        <v>8</v>
      </c>
      <c r="Q4029">
        <v>0</v>
      </c>
      <c r="R4029" t="s">
        <v>8</v>
      </c>
      <c r="S4029" t="s">
        <v>8</v>
      </c>
      <c r="T4029" t="s">
        <v>8</v>
      </c>
      <c r="U4029" t="s">
        <v>8</v>
      </c>
      <c r="V4029">
        <v>0</v>
      </c>
      <c r="W4029" t="s">
        <v>8</v>
      </c>
      <c r="X4029" t="s">
        <v>8</v>
      </c>
      <c r="Y4029" t="s">
        <v>8</v>
      </c>
      <c r="Z4029" t="s">
        <v>8</v>
      </c>
      <c r="AA4029">
        <v>0</v>
      </c>
      <c r="AB4029" t="s">
        <v>8</v>
      </c>
      <c r="AC4029" t="s">
        <v>8</v>
      </c>
      <c r="AD4029" t="s">
        <v>8</v>
      </c>
      <c r="AE4029" t="s">
        <v>8</v>
      </c>
      <c r="AF4029">
        <v>0</v>
      </c>
      <c r="AG4029" t="s">
        <v>8</v>
      </c>
      <c r="AH4029" t="s">
        <v>8</v>
      </c>
      <c r="AI4029" t="s">
        <v>8</v>
      </c>
      <c r="AJ4029" t="s">
        <v>8</v>
      </c>
      <c r="AK4029">
        <v>0</v>
      </c>
      <c r="AL4029" t="s">
        <v>8</v>
      </c>
      <c r="AM4029" t="s">
        <v>8</v>
      </c>
      <c r="AN4029" t="s">
        <v>8</v>
      </c>
      <c r="AO4029" t="s">
        <v>8</v>
      </c>
      <c r="AP4029">
        <v>0</v>
      </c>
      <c r="AQ4029" t="s">
        <v>8</v>
      </c>
      <c r="AR4029" t="s">
        <v>8</v>
      </c>
      <c r="AS4029" t="s">
        <v>8</v>
      </c>
      <c r="AT4029" t="s">
        <v>8</v>
      </c>
      <c r="AU4029">
        <v>0</v>
      </c>
      <c r="AV4029" t="s">
        <v>8</v>
      </c>
      <c r="AW4029" t="s">
        <v>8</v>
      </c>
      <c r="AX4029" t="s">
        <v>8</v>
      </c>
      <c r="AY4029" t="s">
        <v>8</v>
      </c>
      <c r="AZ4029">
        <v>0</v>
      </c>
      <c r="BA4029" t="s">
        <v>8</v>
      </c>
      <c r="BB4029" t="s">
        <v>8</v>
      </c>
      <c r="BC4029" t="s">
        <v>8</v>
      </c>
      <c r="BD4029" t="s">
        <v>8</v>
      </c>
      <c r="BE4029">
        <v>0</v>
      </c>
      <c r="BF4029" t="s">
        <v>8</v>
      </c>
      <c r="BG4029" t="s">
        <v>8</v>
      </c>
      <c r="BH4029" t="s">
        <v>8</v>
      </c>
      <c r="BI4029" t="s">
        <v>8</v>
      </c>
    </row>
    <row r="4030" spans="1:61" x14ac:dyDescent="0.25">
      <c r="A4030" t="s">
        <v>3027</v>
      </c>
      <c r="B4030" t="s">
        <v>3221</v>
      </c>
      <c r="C4030">
        <v>3755000</v>
      </c>
      <c r="D4030" t="s">
        <v>3029</v>
      </c>
      <c r="E4030">
        <v>3046</v>
      </c>
      <c r="F4030">
        <v>71</v>
      </c>
      <c r="G4030">
        <v>0</v>
      </c>
      <c r="H4030">
        <v>11</v>
      </c>
      <c r="I4030">
        <v>5</v>
      </c>
      <c r="J4030">
        <v>4</v>
      </c>
      <c r="K4030">
        <v>42</v>
      </c>
      <c r="L4030">
        <v>0</v>
      </c>
      <c r="M4030" t="s">
        <v>8</v>
      </c>
      <c r="N4030" t="s">
        <v>8</v>
      </c>
      <c r="O4030" t="s">
        <v>8</v>
      </c>
      <c r="P4030" t="s">
        <v>8</v>
      </c>
      <c r="Q4030">
        <v>11</v>
      </c>
      <c r="R4030">
        <v>2.5</v>
      </c>
      <c r="S4030">
        <v>3</v>
      </c>
      <c r="T4030">
        <v>2</v>
      </c>
      <c r="U4030">
        <v>8</v>
      </c>
      <c r="V4030">
        <v>5</v>
      </c>
      <c r="W4030" t="s">
        <v>8</v>
      </c>
      <c r="X4030">
        <v>9.5</v>
      </c>
      <c r="Y4030" t="s">
        <v>8</v>
      </c>
      <c r="Z4030">
        <v>10</v>
      </c>
      <c r="AA4030">
        <v>4</v>
      </c>
      <c r="AB4030">
        <v>11</v>
      </c>
      <c r="AC4030">
        <v>20</v>
      </c>
      <c r="AD4030" t="s">
        <v>8</v>
      </c>
      <c r="AE4030" t="s">
        <v>8</v>
      </c>
      <c r="AF4030">
        <v>33</v>
      </c>
      <c r="AG4030">
        <v>11.5</v>
      </c>
      <c r="AH4030">
        <v>11</v>
      </c>
      <c r="AI4030">
        <v>31</v>
      </c>
      <c r="AJ4030">
        <v>22</v>
      </c>
      <c r="AK4030">
        <v>0</v>
      </c>
      <c r="AL4030" t="s">
        <v>8</v>
      </c>
      <c r="AM4030" t="s">
        <v>8</v>
      </c>
      <c r="AN4030" t="s">
        <v>8</v>
      </c>
      <c r="AO4030" t="s">
        <v>8</v>
      </c>
      <c r="AP4030">
        <v>0</v>
      </c>
      <c r="AQ4030" t="s">
        <v>8</v>
      </c>
      <c r="AR4030" t="s">
        <v>8</v>
      </c>
      <c r="AS4030" t="s">
        <v>8</v>
      </c>
      <c r="AT4030" t="s">
        <v>8</v>
      </c>
      <c r="AU4030">
        <v>0</v>
      </c>
      <c r="AV4030" t="s">
        <v>8</v>
      </c>
      <c r="AW4030" t="s">
        <v>8</v>
      </c>
      <c r="AX4030" t="s">
        <v>8</v>
      </c>
      <c r="AY4030" t="s">
        <v>8</v>
      </c>
      <c r="AZ4030">
        <v>0</v>
      </c>
      <c r="BA4030" t="s">
        <v>8</v>
      </c>
      <c r="BB4030">
        <v>11</v>
      </c>
      <c r="BC4030" t="s">
        <v>8</v>
      </c>
      <c r="BD4030" t="s">
        <v>8</v>
      </c>
      <c r="BE4030">
        <v>9</v>
      </c>
      <c r="BF4030" t="s">
        <v>8</v>
      </c>
      <c r="BG4030">
        <v>12</v>
      </c>
      <c r="BH4030" t="s">
        <v>8</v>
      </c>
      <c r="BI4030">
        <v>12</v>
      </c>
    </row>
    <row r="4031" spans="1:61" x14ac:dyDescent="0.25">
      <c r="A4031" t="s">
        <v>3027</v>
      </c>
      <c r="B4031" t="s">
        <v>3221</v>
      </c>
      <c r="C4031">
        <v>3755000</v>
      </c>
      <c r="D4031" t="s">
        <v>3070</v>
      </c>
      <c r="E4031" t="s">
        <v>8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 t="s">
        <v>8</v>
      </c>
      <c r="N4031" t="s">
        <v>8</v>
      </c>
      <c r="O4031" t="s">
        <v>8</v>
      </c>
      <c r="P4031" t="s">
        <v>8</v>
      </c>
      <c r="Q4031">
        <v>0</v>
      </c>
      <c r="R4031">
        <v>2.5</v>
      </c>
      <c r="S4031" t="s">
        <v>8</v>
      </c>
      <c r="T4031">
        <v>2</v>
      </c>
      <c r="U4031" t="s">
        <v>8</v>
      </c>
      <c r="V4031">
        <v>0</v>
      </c>
      <c r="W4031" t="s">
        <v>8</v>
      </c>
      <c r="X4031" t="s">
        <v>8</v>
      </c>
      <c r="Y4031" t="s">
        <v>8</v>
      </c>
      <c r="Z4031" t="s">
        <v>8</v>
      </c>
      <c r="AA4031">
        <v>0</v>
      </c>
      <c r="AB4031">
        <v>11</v>
      </c>
      <c r="AC4031" t="s">
        <v>8</v>
      </c>
      <c r="AD4031" t="s">
        <v>8</v>
      </c>
      <c r="AE4031" t="s">
        <v>8</v>
      </c>
      <c r="AF4031">
        <v>0</v>
      </c>
      <c r="AG4031">
        <v>11.5</v>
      </c>
      <c r="AH4031" t="s">
        <v>8</v>
      </c>
      <c r="AI4031">
        <v>31</v>
      </c>
      <c r="AJ4031" t="s">
        <v>8</v>
      </c>
      <c r="AK4031">
        <v>0</v>
      </c>
      <c r="AL4031" t="s">
        <v>8</v>
      </c>
      <c r="AM4031" t="s">
        <v>8</v>
      </c>
      <c r="AN4031" t="s">
        <v>8</v>
      </c>
      <c r="AO4031" t="s">
        <v>8</v>
      </c>
      <c r="AP4031">
        <v>0</v>
      </c>
      <c r="AQ4031" t="s">
        <v>8</v>
      </c>
      <c r="AR4031" t="s">
        <v>8</v>
      </c>
      <c r="AS4031" t="s">
        <v>8</v>
      </c>
      <c r="AT4031" t="s">
        <v>8</v>
      </c>
      <c r="AU4031">
        <v>0</v>
      </c>
      <c r="AV4031" t="s">
        <v>8</v>
      </c>
      <c r="AW4031" t="s">
        <v>8</v>
      </c>
      <c r="AX4031" t="s">
        <v>8</v>
      </c>
      <c r="AY4031" t="s">
        <v>8</v>
      </c>
      <c r="AZ4031">
        <v>0</v>
      </c>
      <c r="BA4031" t="s">
        <v>8</v>
      </c>
      <c r="BB4031" t="s">
        <v>8</v>
      </c>
      <c r="BC4031" t="s">
        <v>8</v>
      </c>
      <c r="BD4031" t="s">
        <v>8</v>
      </c>
      <c r="BE4031">
        <v>0</v>
      </c>
      <c r="BF4031" t="s">
        <v>8</v>
      </c>
      <c r="BG4031" t="s">
        <v>8</v>
      </c>
      <c r="BH4031" t="s">
        <v>8</v>
      </c>
      <c r="BI4031" t="s">
        <v>8</v>
      </c>
    </row>
    <row r="4032" spans="1:61" x14ac:dyDescent="0.25">
      <c r="A4032" t="s">
        <v>3027</v>
      </c>
      <c r="B4032" t="s">
        <v>3221</v>
      </c>
      <c r="C4032">
        <v>3755000</v>
      </c>
      <c r="D4032" t="s">
        <v>3112</v>
      </c>
      <c r="E4032">
        <v>19981</v>
      </c>
      <c r="F4032">
        <v>3</v>
      </c>
      <c r="G4032">
        <v>0</v>
      </c>
      <c r="H4032">
        <v>0</v>
      </c>
      <c r="I4032">
        <v>0</v>
      </c>
      <c r="J4032">
        <v>0</v>
      </c>
      <c r="K4032">
        <v>3</v>
      </c>
      <c r="L4032">
        <v>0</v>
      </c>
      <c r="M4032" t="s">
        <v>8</v>
      </c>
      <c r="N4032" t="s">
        <v>8</v>
      </c>
      <c r="O4032" t="s">
        <v>8</v>
      </c>
      <c r="P4032" t="s">
        <v>8</v>
      </c>
      <c r="Q4032">
        <v>0</v>
      </c>
      <c r="R4032">
        <v>2.5</v>
      </c>
      <c r="S4032" t="s">
        <v>8</v>
      </c>
      <c r="T4032">
        <v>2</v>
      </c>
      <c r="U4032" t="s">
        <v>8</v>
      </c>
      <c r="V4032">
        <v>0</v>
      </c>
      <c r="W4032" t="s">
        <v>8</v>
      </c>
      <c r="X4032" t="s">
        <v>8</v>
      </c>
      <c r="Y4032" t="s">
        <v>8</v>
      </c>
      <c r="Z4032" t="s">
        <v>8</v>
      </c>
      <c r="AA4032">
        <v>0</v>
      </c>
      <c r="AB4032">
        <v>11</v>
      </c>
      <c r="AC4032" t="s">
        <v>8</v>
      </c>
      <c r="AD4032" t="s">
        <v>8</v>
      </c>
      <c r="AE4032" t="s">
        <v>8</v>
      </c>
      <c r="AF4032">
        <v>3</v>
      </c>
      <c r="AG4032">
        <v>11.5</v>
      </c>
      <c r="AH4032">
        <v>8</v>
      </c>
      <c r="AI4032">
        <v>31</v>
      </c>
      <c r="AJ4032" t="s">
        <v>8</v>
      </c>
      <c r="AK4032">
        <v>0</v>
      </c>
      <c r="AL4032" t="s">
        <v>8</v>
      </c>
      <c r="AM4032" t="s">
        <v>8</v>
      </c>
      <c r="AN4032" t="s">
        <v>8</v>
      </c>
      <c r="AO4032" t="s">
        <v>8</v>
      </c>
      <c r="AP4032">
        <v>0</v>
      </c>
      <c r="AQ4032" t="s">
        <v>8</v>
      </c>
      <c r="AR4032" t="s">
        <v>8</v>
      </c>
      <c r="AS4032" t="s">
        <v>8</v>
      </c>
      <c r="AT4032" t="s">
        <v>8</v>
      </c>
      <c r="AU4032">
        <v>0</v>
      </c>
      <c r="AV4032" t="s">
        <v>8</v>
      </c>
      <c r="AW4032" t="s">
        <v>8</v>
      </c>
      <c r="AX4032" t="s">
        <v>8</v>
      </c>
      <c r="AY4032" t="s">
        <v>8</v>
      </c>
      <c r="AZ4032">
        <v>0</v>
      </c>
      <c r="BA4032" t="s">
        <v>8</v>
      </c>
      <c r="BB4032" t="s">
        <v>8</v>
      </c>
      <c r="BC4032" t="s">
        <v>8</v>
      </c>
      <c r="BD4032" t="s">
        <v>8</v>
      </c>
      <c r="BE4032">
        <v>0</v>
      </c>
      <c r="BF4032" t="s">
        <v>8</v>
      </c>
      <c r="BG4032" t="s">
        <v>8</v>
      </c>
      <c r="BH4032" t="s">
        <v>8</v>
      </c>
      <c r="BI4032" t="s">
        <v>8</v>
      </c>
    </row>
    <row r="4033" spans="1:61" x14ac:dyDescent="0.25">
      <c r="A4033" t="s">
        <v>3027</v>
      </c>
      <c r="B4033" t="s">
        <v>1729</v>
      </c>
      <c r="C4033">
        <v>37151</v>
      </c>
      <c r="D4033" t="s">
        <v>3031</v>
      </c>
      <c r="E4033">
        <v>5416</v>
      </c>
      <c r="F4033">
        <v>13</v>
      </c>
      <c r="G4033">
        <v>0</v>
      </c>
      <c r="H4033">
        <v>0</v>
      </c>
      <c r="I4033">
        <v>0</v>
      </c>
      <c r="J4033">
        <v>0</v>
      </c>
      <c r="K4033">
        <v>9</v>
      </c>
      <c r="L4033">
        <v>0</v>
      </c>
      <c r="M4033" t="s">
        <v>8</v>
      </c>
      <c r="N4033" t="s">
        <v>8</v>
      </c>
      <c r="O4033" t="s">
        <v>8</v>
      </c>
      <c r="P4033" t="s">
        <v>8</v>
      </c>
      <c r="Q4033">
        <v>0</v>
      </c>
      <c r="R4033" t="s">
        <v>8</v>
      </c>
      <c r="S4033" t="s">
        <v>8</v>
      </c>
      <c r="T4033" t="s">
        <v>8</v>
      </c>
      <c r="U4033" t="s">
        <v>8</v>
      </c>
      <c r="V4033">
        <v>0</v>
      </c>
      <c r="W4033" t="s">
        <v>8</v>
      </c>
      <c r="X4033" t="s">
        <v>8</v>
      </c>
      <c r="Y4033" t="s">
        <v>8</v>
      </c>
      <c r="Z4033" t="s">
        <v>8</v>
      </c>
      <c r="AA4033">
        <v>0</v>
      </c>
      <c r="AB4033" t="s">
        <v>8</v>
      </c>
      <c r="AC4033">
        <v>12</v>
      </c>
      <c r="AD4033" t="s">
        <v>8</v>
      </c>
      <c r="AE4033" t="s">
        <v>8</v>
      </c>
      <c r="AF4033">
        <v>7</v>
      </c>
      <c r="AG4033" t="s">
        <v>8</v>
      </c>
      <c r="AH4033">
        <v>10</v>
      </c>
      <c r="AI4033" t="s">
        <v>8</v>
      </c>
      <c r="AJ4033">
        <v>5</v>
      </c>
      <c r="AK4033">
        <v>0</v>
      </c>
      <c r="AL4033" t="s">
        <v>8</v>
      </c>
      <c r="AM4033" t="s">
        <v>8</v>
      </c>
      <c r="AN4033" t="s">
        <v>8</v>
      </c>
      <c r="AO4033" t="s">
        <v>8</v>
      </c>
      <c r="AP4033">
        <v>0</v>
      </c>
      <c r="AQ4033" t="s">
        <v>8</v>
      </c>
      <c r="AR4033" t="s">
        <v>8</v>
      </c>
      <c r="AS4033" t="s">
        <v>8</v>
      </c>
      <c r="AT4033" t="s">
        <v>8</v>
      </c>
      <c r="AU4033">
        <v>0</v>
      </c>
      <c r="AV4033" t="s">
        <v>8</v>
      </c>
      <c r="AW4033" t="s">
        <v>8</v>
      </c>
      <c r="AX4033" t="s">
        <v>8</v>
      </c>
      <c r="AY4033" t="s">
        <v>8</v>
      </c>
      <c r="AZ4033">
        <v>0</v>
      </c>
      <c r="BA4033" t="s">
        <v>8</v>
      </c>
      <c r="BB4033" t="s">
        <v>8</v>
      </c>
      <c r="BC4033" t="s">
        <v>8</v>
      </c>
      <c r="BD4033" t="s">
        <v>8</v>
      </c>
      <c r="BE4033">
        <v>2</v>
      </c>
      <c r="BF4033" t="s">
        <v>8</v>
      </c>
      <c r="BG4033">
        <v>11</v>
      </c>
      <c r="BH4033" t="s">
        <v>8</v>
      </c>
      <c r="BI4033" t="s">
        <v>8</v>
      </c>
    </row>
    <row r="4034" spans="1:61" x14ac:dyDescent="0.25">
      <c r="A4034" t="s">
        <v>3027</v>
      </c>
      <c r="B4034" t="s">
        <v>1729</v>
      </c>
      <c r="C4034">
        <v>37151</v>
      </c>
      <c r="D4034" t="s">
        <v>3036</v>
      </c>
      <c r="E4034">
        <v>21632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 t="s">
        <v>8</v>
      </c>
      <c r="N4034" t="s">
        <v>8</v>
      </c>
      <c r="O4034" t="s">
        <v>8</v>
      </c>
      <c r="P4034" t="s">
        <v>8</v>
      </c>
      <c r="Q4034">
        <v>0</v>
      </c>
      <c r="R4034" t="s">
        <v>8</v>
      </c>
      <c r="S4034" t="s">
        <v>8</v>
      </c>
      <c r="T4034" t="s">
        <v>8</v>
      </c>
      <c r="U4034" t="s">
        <v>8</v>
      </c>
      <c r="V4034">
        <v>0</v>
      </c>
      <c r="W4034" t="s">
        <v>8</v>
      </c>
      <c r="X4034" t="s">
        <v>8</v>
      </c>
      <c r="Y4034" t="s">
        <v>8</v>
      </c>
      <c r="Z4034" t="s">
        <v>8</v>
      </c>
      <c r="AA4034">
        <v>0</v>
      </c>
      <c r="AB4034" t="s">
        <v>8</v>
      </c>
      <c r="AC4034" t="s">
        <v>8</v>
      </c>
      <c r="AD4034" t="s">
        <v>8</v>
      </c>
      <c r="AE4034" t="s">
        <v>8</v>
      </c>
      <c r="AF4034">
        <v>0</v>
      </c>
      <c r="AG4034" t="s">
        <v>8</v>
      </c>
      <c r="AH4034">
        <v>8</v>
      </c>
      <c r="AI4034" t="s">
        <v>8</v>
      </c>
      <c r="AJ4034" t="s">
        <v>8</v>
      </c>
      <c r="AK4034">
        <v>0</v>
      </c>
      <c r="AL4034" t="s">
        <v>8</v>
      </c>
      <c r="AM4034" t="s">
        <v>8</v>
      </c>
      <c r="AN4034" t="s">
        <v>8</v>
      </c>
      <c r="AO4034" t="s">
        <v>8</v>
      </c>
      <c r="AP4034">
        <v>0</v>
      </c>
      <c r="AQ4034" t="s">
        <v>8</v>
      </c>
      <c r="AR4034" t="s">
        <v>8</v>
      </c>
      <c r="AS4034" t="s">
        <v>8</v>
      </c>
      <c r="AT4034" t="s">
        <v>8</v>
      </c>
      <c r="AU4034">
        <v>0</v>
      </c>
      <c r="AV4034" t="s">
        <v>8</v>
      </c>
      <c r="AW4034" t="s">
        <v>8</v>
      </c>
      <c r="AX4034" t="s">
        <v>8</v>
      </c>
      <c r="AY4034" t="s">
        <v>8</v>
      </c>
      <c r="AZ4034">
        <v>0</v>
      </c>
      <c r="BA4034" t="s">
        <v>8</v>
      </c>
      <c r="BB4034" t="s">
        <v>8</v>
      </c>
      <c r="BC4034" t="s">
        <v>8</v>
      </c>
      <c r="BD4034" t="s">
        <v>8</v>
      </c>
      <c r="BE4034">
        <v>0</v>
      </c>
      <c r="BF4034" t="s">
        <v>8</v>
      </c>
      <c r="BG4034" t="s">
        <v>8</v>
      </c>
      <c r="BH4034" t="s">
        <v>8</v>
      </c>
      <c r="BI4034" t="s">
        <v>8</v>
      </c>
    </row>
    <row r="4035" spans="1:61" x14ac:dyDescent="0.25">
      <c r="A4035" t="s">
        <v>3027</v>
      </c>
      <c r="B4035" t="s">
        <v>3222</v>
      </c>
      <c r="C4035">
        <v>3755260</v>
      </c>
      <c r="D4035" t="s">
        <v>3031</v>
      </c>
      <c r="E4035">
        <v>5416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 t="s">
        <v>8</v>
      </c>
      <c r="N4035" t="s">
        <v>8</v>
      </c>
      <c r="O4035" t="s">
        <v>8</v>
      </c>
      <c r="P4035" t="s">
        <v>8</v>
      </c>
      <c r="Q4035">
        <v>0</v>
      </c>
      <c r="R4035" t="s">
        <v>8</v>
      </c>
      <c r="S4035" t="s">
        <v>8</v>
      </c>
      <c r="T4035" t="s">
        <v>8</v>
      </c>
      <c r="U4035" t="s">
        <v>8</v>
      </c>
      <c r="V4035">
        <v>0</v>
      </c>
      <c r="W4035" t="s">
        <v>8</v>
      </c>
      <c r="X4035" t="s">
        <v>8</v>
      </c>
      <c r="Y4035" t="s">
        <v>8</v>
      </c>
      <c r="Z4035" t="s">
        <v>8</v>
      </c>
      <c r="AA4035">
        <v>0</v>
      </c>
      <c r="AB4035" t="s">
        <v>8</v>
      </c>
      <c r="AC4035">
        <v>12</v>
      </c>
      <c r="AD4035" t="s">
        <v>8</v>
      </c>
      <c r="AE4035" t="s">
        <v>8</v>
      </c>
      <c r="AF4035">
        <v>0</v>
      </c>
      <c r="AG4035" t="s">
        <v>8</v>
      </c>
      <c r="AH4035">
        <v>10</v>
      </c>
      <c r="AI4035" t="s">
        <v>8</v>
      </c>
      <c r="AJ4035">
        <v>5</v>
      </c>
      <c r="AK4035">
        <v>0</v>
      </c>
      <c r="AL4035" t="s">
        <v>8</v>
      </c>
      <c r="AM4035" t="s">
        <v>8</v>
      </c>
      <c r="AN4035" t="s">
        <v>8</v>
      </c>
      <c r="AO4035" t="s">
        <v>8</v>
      </c>
      <c r="AP4035">
        <v>0</v>
      </c>
      <c r="AQ4035" t="s">
        <v>8</v>
      </c>
      <c r="AR4035" t="s">
        <v>8</v>
      </c>
      <c r="AS4035" t="s">
        <v>8</v>
      </c>
      <c r="AT4035" t="s">
        <v>8</v>
      </c>
      <c r="AU4035">
        <v>0</v>
      </c>
      <c r="AV4035" t="s">
        <v>8</v>
      </c>
      <c r="AW4035" t="s">
        <v>8</v>
      </c>
      <c r="AX4035" t="s">
        <v>8</v>
      </c>
      <c r="AY4035" t="s">
        <v>8</v>
      </c>
      <c r="AZ4035">
        <v>0</v>
      </c>
      <c r="BA4035" t="s">
        <v>8</v>
      </c>
      <c r="BB4035" t="s">
        <v>8</v>
      </c>
      <c r="BC4035" t="s">
        <v>8</v>
      </c>
      <c r="BD4035" t="s">
        <v>8</v>
      </c>
      <c r="BE4035">
        <v>0</v>
      </c>
      <c r="BF4035" t="s">
        <v>8</v>
      </c>
      <c r="BG4035">
        <v>11</v>
      </c>
      <c r="BH4035" t="s">
        <v>8</v>
      </c>
      <c r="BI4035" t="s">
        <v>8</v>
      </c>
    </row>
    <row r="4036" spans="1:61" x14ac:dyDescent="0.25">
      <c r="A4036" t="s">
        <v>3027</v>
      </c>
      <c r="B4036" t="s">
        <v>1730</v>
      </c>
      <c r="C4036">
        <v>3755900</v>
      </c>
      <c r="D4036" t="s">
        <v>3031</v>
      </c>
      <c r="E4036">
        <v>5416</v>
      </c>
      <c r="F4036">
        <v>2</v>
      </c>
      <c r="G4036">
        <v>0</v>
      </c>
      <c r="H4036">
        <v>0</v>
      </c>
      <c r="I4036">
        <v>0</v>
      </c>
      <c r="J4036">
        <v>0</v>
      </c>
      <c r="K4036">
        <v>1</v>
      </c>
      <c r="L4036">
        <v>0</v>
      </c>
      <c r="M4036" t="s">
        <v>8</v>
      </c>
      <c r="N4036" t="s">
        <v>8</v>
      </c>
      <c r="O4036" t="s">
        <v>8</v>
      </c>
      <c r="P4036" t="s">
        <v>8</v>
      </c>
      <c r="Q4036">
        <v>0</v>
      </c>
      <c r="R4036" t="s">
        <v>8</v>
      </c>
      <c r="S4036" t="s">
        <v>8</v>
      </c>
      <c r="T4036" t="s">
        <v>8</v>
      </c>
      <c r="U4036" t="s">
        <v>8</v>
      </c>
      <c r="V4036">
        <v>0</v>
      </c>
      <c r="W4036" t="s">
        <v>8</v>
      </c>
      <c r="X4036" t="s">
        <v>8</v>
      </c>
      <c r="Y4036" t="s">
        <v>8</v>
      </c>
      <c r="Z4036" t="s">
        <v>8</v>
      </c>
      <c r="AA4036">
        <v>0</v>
      </c>
      <c r="AB4036" t="s">
        <v>8</v>
      </c>
      <c r="AC4036">
        <v>12</v>
      </c>
      <c r="AD4036" t="s">
        <v>8</v>
      </c>
      <c r="AE4036" t="s">
        <v>8</v>
      </c>
      <c r="AF4036">
        <v>1</v>
      </c>
      <c r="AG4036" t="s">
        <v>8</v>
      </c>
      <c r="AH4036">
        <v>10</v>
      </c>
      <c r="AI4036" t="s">
        <v>8</v>
      </c>
      <c r="AJ4036">
        <v>5</v>
      </c>
      <c r="AK4036">
        <v>0</v>
      </c>
      <c r="AL4036" t="s">
        <v>8</v>
      </c>
      <c r="AM4036" t="s">
        <v>8</v>
      </c>
      <c r="AN4036" t="s">
        <v>8</v>
      </c>
      <c r="AO4036" t="s">
        <v>8</v>
      </c>
      <c r="AP4036">
        <v>0</v>
      </c>
      <c r="AQ4036" t="s">
        <v>8</v>
      </c>
      <c r="AR4036" t="s">
        <v>8</v>
      </c>
      <c r="AS4036" t="s">
        <v>8</v>
      </c>
      <c r="AT4036" t="s">
        <v>8</v>
      </c>
      <c r="AU4036">
        <v>0</v>
      </c>
      <c r="AV4036" t="s">
        <v>8</v>
      </c>
      <c r="AW4036" t="s">
        <v>8</v>
      </c>
      <c r="AX4036" t="s">
        <v>8</v>
      </c>
      <c r="AY4036" t="s">
        <v>8</v>
      </c>
      <c r="AZ4036">
        <v>0</v>
      </c>
      <c r="BA4036" t="s">
        <v>8</v>
      </c>
      <c r="BB4036" t="s">
        <v>8</v>
      </c>
      <c r="BC4036" t="s">
        <v>8</v>
      </c>
      <c r="BD4036" t="s">
        <v>8</v>
      </c>
      <c r="BE4036">
        <v>0</v>
      </c>
      <c r="BF4036" t="s">
        <v>8</v>
      </c>
      <c r="BG4036">
        <v>11</v>
      </c>
      <c r="BH4036" t="s">
        <v>8</v>
      </c>
      <c r="BI4036" t="s">
        <v>8</v>
      </c>
    </row>
    <row r="4037" spans="1:61" x14ac:dyDescent="0.25">
      <c r="A4037" t="s">
        <v>3027</v>
      </c>
      <c r="B4037" t="s">
        <v>3223</v>
      </c>
      <c r="C4037">
        <v>37153</v>
      </c>
      <c r="D4037" t="s">
        <v>3029</v>
      </c>
      <c r="E4037">
        <v>3046</v>
      </c>
      <c r="F4037">
        <v>1</v>
      </c>
      <c r="G4037">
        <v>0</v>
      </c>
      <c r="H4037">
        <v>0</v>
      </c>
      <c r="I4037">
        <v>0</v>
      </c>
      <c r="J4037">
        <v>1</v>
      </c>
      <c r="K4037">
        <v>0</v>
      </c>
      <c r="L4037">
        <v>0</v>
      </c>
      <c r="M4037" t="s">
        <v>8</v>
      </c>
      <c r="N4037" t="s">
        <v>8</v>
      </c>
      <c r="O4037" t="s">
        <v>8</v>
      </c>
      <c r="P4037" t="s">
        <v>8</v>
      </c>
      <c r="Q4037">
        <v>0</v>
      </c>
      <c r="R4037" t="s">
        <v>8</v>
      </c>
      <c r="S4037">
        <v>3</v>
      </c>
      <c r="T4037" t="s">
        <v>8</v>
      </c>
      <c r="U4037">
        <v>8</v>
      </c>
      <c r="V4037">
        <v>0</v>
      </c>
      <c r="W4037" t="s">
        <v>8</v>
      </c>
      <c r="X4037">
        <v>9.5</v>
      </c>
      <c r="Y4037" t="s">
        <v>8</v>
      </c>
      <c r="Z4037">
        <v>10</v>
      </c>
      <c r="AA4037">
        <v>1</v>
      </c>
      <c r="AB4037" t="s">
        <v>8</v>
      </c>
      <c r="AC4037">
        <v>20</v>
      </c>
      <c r="AD4037" t="s">
        <v>8</v>
      </c>
      <c r="AE4037" t="s">
        <v>8</v>
      </c>
      <c r="AF4037">
        <v>0</v>
      </c>
      <c r="AG4037" t="s">
        <v>8</v>
      </c>
      <c r="AH4037">
        <v>11</v>
      </c>
      <c r="AI4037" t="s">
        <v>8</v>
      </c>
      <c r="AJ4037">
        <v>22</v>
      </c>
      <c r="AK4037">
        <v>0</v>
      </c>
      <c r="AL4037" t="s">
        <v>8</v>
      </c>
      <c r="AM4037" t="s">
        <v>8</v>
      </c>
      <c r="AN4037" t="s">
        <v>8</v>
      </c>
      <c r="AO4037" t="s">
        <v>8</v>
      </c>
      <c r="AP4037">
        <v>0</v>
      </c>
      <c r="AQ4037" t="s">
        <v>8</v>
      </c>
      <c r="AR4037" t="s">
        <v>8</v>
      </c>
      <c r="AS4037" t="s">
        <v>8</v>
      </c>
      <c r="AT4037" t="s">
        <v>8</v>
      </c>
      <c r="AU4037">
        <v>0</v>
      </c>
      <c r="AV4037" t="s">
        <v>8</v>
      </c>
      <c r="AW4037" t="s">
        <v>8</v>
      </c>
      <c r="AX4037" t="s">
        <v>8</v>
      </c>
      <c r="AY4037" t="s">
        <v>8</v>
      </c>
      <c r="AZ4037">
        <v>0</v>
      </c>
      <c r="BA4037" t="s">
        <v>8</v>
      </c>
      <c r="BB4037">
        <v>11</v>
      </c>
      <c r="BC4037" t="s">
        <v>8</v>
      </c>
      <c r="BD4037" t="s">
        <v>8</v>
      </c>
      <c r="BE4037">
        <v>0</v>
      </c>
      <c r="BF4037" t="s">
        <v>8</v>
      </c>
      <c r="BG4037">
        <v>12</v>
      </c>
      <c r="BH4037" t="s">
        <v>8</v>
      </c>
      <c r="BI4037">
        <v>12</v>
      </c>
    </row>
    <row r="4038" spans="1:61" x14ac:dyDescent="0.25">
      <c r="A4038" t="s">
        <v>3027</v>
      </c>
      <c r="B4038" t="s">
        <v>3223</v>
      </c>
      <c r="C4038">
        <v>37153</v>
      </c>
      <c r="D4038" t="s">
        <v>3042</v>
      </c>
      <c r="E4038">
        <v>14717</v>
      </c>
      <c r="F4038">
        <v>1</v>
      </c>
      <c r="G4038">
        <v>0</v>
      </c>
      <c r="H4038">
        <v>0</v>
      </c>
      <c r="I4038">
        <v>0</v>
      </c>
      <c r="J4038">
        <v>0</v>
      </c>
      <c r="K4038">
        <v>1</v>
      </c>
      <c r="L4038">
        <v>0</v>
      </c>
      <c r="M4038" t="s">
        <v>8</v>
      </c>
      <c r="N4038" t="s">
        <v>8</v>
      </c>
      <c r="O4038" t="s">
        <v>8</v>
      </c>
      <c r="P4038" t="s">
        <v>8</v>
      </c>
      <c r="Q4038">
        <v>0</v>
      </c>
      <c r="R4038" t="s">
        <v>8</v>
      </c>
      <c r="S4038" t="s">
        <v>8</v>
      </c>
      <c r="T4038" t="s">
        <v>8</v>
      </c>
      <c r="U4038" t="s">
        <v>8</v>
      </c>
      <c r="V4038">
        <v>0</v>
      </c>
      <c r="W4038" t="s">
        <v>8</v>
      </c>
      <c r="X4038" t="s">
        <v>8</v>
      </c>
      <c r="Y4038" t="s">
        <v>8</v>
      </c>
      <c r="Z4038" t="s">
        <v>8</v>
      </c>
      <c r="AA4038">
        <v>0</v>
      </c>
      <c r="AB4038" t="s">
        <v>8</v>
      </c>
      <c r="AC4038" t="s">
        <v>8</v>
      </c>
      <c r="AD4038" t="s">
        <v>8</v>
      </c>
      <c r="AE4038" t="s">
        <v>8</v>
      </c>
      <c r="AF4038">
        <v>1</v>
      </c>
      <c r="AG4038" t="s">
        <v>8</v>
      </c>
      <c r="AH4038" t="s">
        <v>8</v>
      </c>
      <c r="AI4038" t="s">
        <v>8</v>
      </c>
      <c r="AJ4038" t="s">
        <v>8</v>
      </c>
      <c r="AK4038">
        <v>0</v>
      </c>
      <c r="AL4038" t="s">
        <v>8</v>
      </c>
      <c r="AM4038" t="s">
        <v>8</v>
      </c>
      <c r="AN4038" t="s">
        <v>8</v>
      </c>
      <c r="AO4038" t="s">
        <v>8</v>
      </c>
      <c r="AP4038">
        <v>0</v>
      </c>
      <c r="AQ4038" t="s">
        <v>8</v>
      </c>
      <c r="AR4038" t="s">
        <v>8</v>
      </c>
      <c r="AS4038" t="s">
        <v>8</v>
      </c>
      <c r="AT4038" t="s">
        <v>8</v>
      </c>
      <c r="AU4038">
        <v>0</v>
      </c>
      <c r="AV4038" t="s">
        <v>8</v>
      </c>
      <c r="AW4038" t="s">
        <v>8</v>
      </c>
      <c r="AX4038" t="s">
        <v>8</v>
      </c>
      <c r="AY4038" t="s">
        <v>8</v>
      </c>
      <c r="AZ4038">
        <v>0</v>
      </c>
      <c r="BA4038" t="s">
        <v>8</v>
      </c>
      <c r="BB4038" t="s">
        <v>8</v>
      </c>
      <c r="BC4038" t="s">
        <v>8</v>
      </c>
      <c r="BD4038" t="s">
        <v>8</v>
      </c>
      <c r="BE4038">
        <v>0</v>
      </c>
      <c r="BF4038" t="s">
        <v>8</v>
      </c>
      <c r="BG4038" t="s">
        <v>8</v>
      </c>
      <c r="BH4038" t="s">
        <v>8</v>
      </c>
      <c r="BI4038" t="s">
        <v>8</v>
      </c>
    </row>
    <row r="4039" spans="1:61" x14ac:dyDescent="0.25">
      <c r="A4039" t="s">
        <v>3027</v>
      </c>
      <c r="B4039" t="s">
        <v>3224</v>
      </c>
      <c r="C4039">
        <v>37155</v>
      </c>
      <c r="D4039" t="s">
        <v>3029</v>
      </c>
      <c r="E4039">
        <v>3046</v>
      </c>
      <c r="F4039">
        <v>2</v>
      </c>
      <c r="G4039">
        <v>0</v>
      </c>
      <c r="H4039">
        <v>0</v>
      </c>
      <c r="I4039">
        <v>0</v>
      </c>
      <c r="J4039">
        <v>0</v>
      </c>
      <c r="K4039">
        <v>2</v>
      </c>
      <c r="L4039">
        <v>0</v>
      </c>
      <c r="M4039" t="s">
        <v>8</v>
      </c>
      <c r="N4039" t="s">
        <v>8</v>
      </c>
      <c r="O4039" t="s">
        <v>8</v>
      </c>
      <c r="P4039" t="s">
        <v>8</v>
      </c>
      <c r="Q4039">
        <v>0</v>
      </c>
      <c r="R4039" t="s">
        <v>8</v>
      </c>
      <c r="S4039">
        <v>3</v>
      </c>
      <c r="T4039" t="s">
        <v>8</v>
      </c>
      <c r="U4039">
        <v>8</v>
      </c>
      <c r="V4039">
        <v>0</v>
      </c>
      <c r="W4039" t="s">
        <v>8</v>
      </c>
      <c r="X4039">
        <v>9.5</v>
      </c>
      <c r="Y4039" t="s">
        <v>8</v>
      </c>
      <c r="Z4039">
        <v>10</v>
      </c>
      <c r="AA4039">
        <v>0</v>
      </c>
      <c r="AB4039" t="s">
        <v>8</v>
      </c>
      <c r="AC4039">
        <v>20</v>
      </c>
      <c r="AD4039" t="s">
        <v>8</v>
      </c>
      <c r="AE4039" t="s">
        <v>8</v>
      </c>
      <c r="AF4039">
        <v>1</v>
      </c>
      <c r="AG4039" t="s">
        <v>8</v>
      </c>
      <c r="AH4039">
        <v>11</v>
      </c>
      <c r="AI4039" t="s">
        <v>8</v>
      </c>
      <c r="AJ4039">
        <v>22</v>
      </c>
      <c r="AK4039">
        <v>0</v>
      </c>
      <c r="AL4039" t="s">
        <v>8</v>
      </c>
      <c r="AM4039" t="s">
        <v>8</v>
      </c>
      <c r="AN4039" t="s">
        <v>8</v>
      </c>
      <c r="AO4039" t="s">
        <v>8</v>
      </c>
      <c r="AP4039">
        <v>0</v>
      </c>
      <c r="AQ4039" t="s">
        <v>8</v>
      </c>
      <c r="AR4039" t="s">
        <v>8</v>
      </c>
      <c r="AS4039" t="s">
        <v>8</v>
      </c>
      <c r="AT4039" t="s">
        <v>8</v>
      </c>
      <c r="AU4039">
        <v>0</v>
      </c>
      <c r="AV4039" t="s">
        <v>8</v>
      </c>
      <c r="AW4039" t="s">
        <v>8</v>
      </c>
      <c r="AX4039" t="s">
        <v>8</v>
      </c>
      <c r="AY4039" t="s">
        <v>8</v>
      </c>
      <c r="AZ4039">
        <v>0</v>
      </c>
      <c r="BA4039" t="s">
        <v>8</v>
      </c>
      <c r="BB4039">
        <v>11</v>
      </c>
      <c r="BC4039" t="s">
        <v>8</v>
      </c>
      <c r="BD4039" t="s">
        <v>8</v>
      </c>
      <c r="BE4039">
        <v>1</v>
      </c>
      <c r="BF4039" t="s">
        <v>8</v>
      </c>
      <c r="BG4039">
        <v>12</v>
      </c>
      <c r="BH4039" t="s">
        <v>8</v>
      </c>
      <c r="BI4039">
        <v>12</v>
      </c>
    </row>
    <row r="4040" spans="1:61" x14ac:dyDescent="0.25">
      <c r="A4040" t="s">
        <v>3027</v>
      </c>
      <c r="B4040" t="s">
        <v>3224</v>
      </c>
      <c r="C4040">
        <v>37155</v>
      </c>
      <c r="D4040" t="s">
        <v>3151</v>
      </c>
      <c r="E4040">
        <v>11291</v>
      </c>
      <c r="F4040">
        <v>2</v>
      </c>
      <c r="G4040">
        <v>0</v>
      </c>
      <c r="H4040">
        <v>0</v>
      </c>
      <c r="I4040">
        <v>0</v>
      </c>
      <c r="J4040">
        <v>0</v>
      </c>
      <c r="K4040">
        <v>2</v>
      </c>
      <c r="L4040">
        <v>0</v>
      </c>
      <c r="M4040" t="s">
        <v>8</v>
      </c>
      <c r="N4040" t="s">
        <v>8</v>
      </c>
      <c r="O4040" t="s">
        <v>8</v>
      </c>
      <c r="P4040" t="s">
        <v>8</v>
      </c>
      <c r="Q4040">
        <v>0</v>
      </c>
      <c r="R4040" t="s">
        <v>8</v>
      </c>
      <c r="S4040" t="s">
        <v>8</v>
      </c>
      <c r="T4040" t="s">
        <v>8</v>
      </c>
      <c r="U4040" t="s">
        <v>8</v>
      </c>
      <c r="V4040">
        <v>0</v>
      </c>
      <c r="W4040" t="s">
        <v>8</v>
      </c>
      <c r="X4040" t="s">
        <v>8</v>
      </c>
      <c r="Y4040" t="s">
        <v>8</v>
      </c>
      <c r="Z4040" t="s">
        <v>8</v>
      </c>
      <c r="AA4040">
        <v>0</v>
      </c>
      <c r="AB4040" t="s">
        <v>8</v>
      </c>
      <c r="AC4040" t="s">
        <v>8</v>
      </c>
      <c r="AD4040" t="s">
        <v>8</v>
      </c>
      <c r="AE4040" t="s">
        <v>8</v>
      </c>
      <c r="AF4040">
        <v>1</v>
      </c>
      <c r="AG4040" t="s">
        <v>8</v>
      </c>
      <c r="AH4040" t="s">
        <v>8</v>
      </c>
      <c r="AI4040" t="s">
        <v>8</v>
      </c>
      <c r="AJ4040" t="s">
        <v>8</v>
      </c>
      <c r="AK4040">
        <v>0</v>
      </c>
      <c r="AL4040" t="s">
        <v>8</v>
      </c>
      <c r="AM4040" t="s">
        <v>8</v>
      </c>
      <c r="AN4040" t="s">
        <v>8</v>
      </c>
      <c r="AO4040" t="s">
        <v>8</v>
      </c>
      <c r="AP4040">
        <v>0</v>
      </c>
      <c r="AQ4040" t="s">
        <v>8</v>
      </c>
      <c r="AR4040" t="s">
        <v>8</v>
      </c>
      <c r="AS4040" t="s">
        <v>8</v>
      </c>
      <c r="AT4040" t="s">
        <v>8</v>
      </c>
      <c r="AU4040">
        <v>0</v>
      </c>
      <c r="AV4040" t="s">
        <v>8</v>
      </c>
      <c r="AW4040" t="s">
        <v>8</v>
      </c>
      <c r="AX4040" t="s">
        <v>8</v>
      </c>
      <c r="AY4040" t="s">
        <v>8</v>
      </c>
      <c r="AZ4040">
        <v>0</v>
      </c>
      <c r="BA4040" t="s">
        <v>8</v>
      </c>
      <c r="BB4040" t="s">
        <v>8</v>
      </c>
      <c r="BC4040" t="s">
        <v>8</v>
      </c>
      <c r="BD4040" t="s">
        <v>8</v>
      </c>
      <c r="BE4040">
        <v>1</v>
      </c>
      <c r="BF4040" t="s">
        <v>8</v>
      </c>
      <c r="BG4040" t="s">
        <v>8</v>
      </c>
      <c r="BH4040" t="s">
        <v>8</v>
      </c>
      <c r="BI4040" t="s">
        <v>8</v>
      </c>
    </row>
    <row r="4041" spans="1:61" x14ac:dyDescent="0.25">
      <c r="A4041" t="s">
        <v>3027</v>
      </c>
      <c r="B4041" t="s">
        <v>3225</v>
      </c>
      <c r="C4041">
        <v>3757260</v>
      </c>
      <c r="D4041" t="s">
        <v>3029</v>
      </c>
      <c r="E4041">
        <v>3046</v>
      </c>
      <c r="F4041">
        <v>1</v>
      </c>
      <c r="G4041">
        <v>0</v>
      </c>
      <c r="H4041">
        <v>0</v>
      </c>
      <c r="I4041">
        <v>0</v>
      </c>
      <c r="J4041">
        <v>0</v>
      </c>
      <c r="K4041">
        <v>1</v>
      </c>
      <c r="L4041">
        <v>0</v>
      </c>
      <c r="M4041" t="s">
        <v>8</v>
      </c>
      <c r="N4041" t="s">
        <v>8</v>
      </c>
      <c r="O4041" t="s">
        <v>8</v>
      </c>
      <c r="P4041" t="s">
        <v>8</v>
      </c>
      <c r="Q4041">
        <v>0</v>
      </c>
      <c r="R4041" t="s">
        <v>8</v>
      </c>
      <c r="S4041">
        <v>3</v>
      </c>
      <c r="T4041" t="s">
        <v>8</v>
      </c>
      <c r="U4041">
        <v>8</v>
      </c>
      <c r="V4041">
        <v>0</v>
      </c>
      <c r="W4041" t="s">
        <v>8</v>
      </c>
      <c r="X4041">
        <v>9.5</v>
      </c>
      <c r="Y4041" t="s">
        <v>8</v>
      </c>
      <c r="Z4041">
        <v>10</v>
      </c>
      <c r="AA4041">
        <v>0</v>
      </c>
      <c r="AB4041" t="s">
        <v>8</v>
      </c>
      <c r="AC4041">
        <v>20</v>
      </c>
      <c r="AD4041" t="s">
        <v>8</v>
      </c>
      <c r="AE4041" t="s">
        <v>8</v>
      </c>
      <c r="AF4041">
        <v>0</v>
      </c>
      <c r="AG4041" t="s">
        <v>8</v>
      </c>
      <c r="AH4041">
        <v>11</v>
      </c>
      <c r="AI4041" t="s">
        <v>8</v>
      </c>
      <c r="AJ4041">
        <v>22</v>
      </c>
      <c r="AK4041">
        <v>0</v>
      </c>
      <c r="AL4041" t="s">
        <v>8</v>
      </c>
      <c r="AM4041" t="s">
        <v>8</v>
      </c>
      <c r="AN4041" t="s">
        <v>8</v>
      </c>
      <c r="AO4041" t="s">
        <v>8</v>
      </c>
      <c r="AP4041">
        <v>0</v>
      </c>
      <c r="AQ4041" t="s">
        <v>8</v>
      </c>
      <c r="AR4041" t="s">
        <v>8</v>
      </c>
      <c r="AS4041" t="s">
        <v>8</v>
      </c>
      <c r="AT4041" t="s">
        <v>8</v>
      </c>
      <c r="AU4041">
        <v>0</v>
      </c>
      <c r="AV4041" t="s">
        <v>8</v>
      </c>
      <c r="AW4041" t="s">
        <v>8</v>
      </c>
      <c r="AX4041" t="s">
        <v>8</v>
      </c>
      <c r="AY4041" t="s">
        <v>8</v>
      </c>
      <c r="AZ4041">
        <v>0</v>
      </c>
      <c r="BA4041" t="s">
        <v>8</v>
      </c>
      <c r="BB4041">
        <v>11</v>
      </c>
      <c r="BC4041" t="s">
        <v>8</v>
      </c>
      <c r="BD4041" t="s">
        <v>8</v>
      </c>
      <c r="BE4041">
        <v>1</v>
      </c>
      <c r="BF4041" t="s">
        <v>8</v>
      </c>
      <c r="BG4041">
        <v>12</v>
      </c>
      <c r="BH4041" t="s">
        <v>8</v>
      </c>
      <c r="BI4041">
        <v>12</v>
      </c>
    </row>
    <row r="4042" spans="1:61" x14ac:dyDescent="0.25">
      <c r="A4042" t="s">
        <v>3027</v>
      </c>
      <c r="B4042" t="s">
        <v>3226</v>
      </c>
      <c r="C4042">
        <v>37157</v>
      </c>
      <c r="D4042" t="s">
        <v>3031</v>
      </c>
      <c r="E4042">
        <v>5416</v>
      </c>
      <c r="F4042">
        <v>9</v>
      </c>
      <c r="G4042">
        <v>0</v>
      </c>
      <c r="H4042">
        <v>0</v>
      </c>
      <c r="I4042">
        <v>0</v>
      </c>
      <c r="J4042">
        <v>1</v>
      </c>
      <c r="K4042">
        <v>4</v>
      </c>
      <c r="L4042">
        <v>0</v>
      </c>
      <c r="M4042" t="s">
        <v>8</v>
      </c>
      <c r="N4042" t="s">
        <v>8</v>
      </c>
      <c r="O4042" t="s">
        <v>8</v>
      </c>
      <c r="P4042" t="s">
        <v>8</v>
      </c>
      <c r="Q4042">
        <v>0</v>
      </c>
      <c r="R4042" t="s">
        <v>8</v>
      </c>
      <c r="S4042" t="s">
        <v>8</v>
      </c>
      <c r="T4042" t="s">
        <v>8</v>
      </c>
      <c r="U4042" t="s">
        <v>8</v>
      </c>
      <c r="V4042">
        <v>0</v>
      </c>
      <c r="W4042" t="s">
        <v>8</v>
      </c>
      <c r="X4042" t="s">
        <v>8</v>
      </c>
      <c r="Y4042" t="s">
        <v>8</v>
      </c>
      <c r="Z4042" t="s">
        <v>8</v>
      </c>
      <c r="AA4042">
        <v>1</v>
      </c>
      <c r="AB4042" t="s">
        <v>8</v>
      </c>
      <c r="AC4042">
        <v>12</v>
      </c>
      <c r="AD4042" t="s">
        <v>8</v>
      </c>
      <c r="AE4042" t="s">
        <v>8</v>
      </c>
      <c r="AF4042">
        <v>4</v>
      </c>
      <c r="AG4042" t="s">
        <v>8</v>
      </c>
      <c r="AH4042">
        <v>10</v>
      </c>
      <c r="AI4042" t="s">
        <v>8</v>
      </c>
      <c r="AJ4042">
        <v>5</v>
      </c>
      <c r="AK4042">
        <v>0</v>
      </c>
      <c r="AL4042" t="s">
        <v>8</v>
      </c>
      <c r="AM4042" t="s">
        <v>8</v>
      </c>
      <c r="AN4042" t="s">
        <v>8</v>
      </c>
      <c r="AO4042" t="s">
        <v>8</v>
      </c>
      <c r="AP4042">
        <v>0</v>
      </c>
      <c r="AQ4042" t="s">
        <v>8</v>
      </c>
      <c r="AR4042" t="s">
        <v>8</v>
      </c>
      <c r="AS4042" t="s">
        <v>8</v>
      </c>
      <c r="AT4042" t="s">
        <v>8</v>
      </c>
      <c r="AU4042">
        <v>0</v>
      </c>
      <c r="AV4042" t="s">
        <v>8</v>
      </c>
      <c r="AW4042" t="s">
        <v>8</v>
      </c>
      <c r="AX4042" t="s">
        <v>8</v>
      </c>
      <c r="AY4042" t="s">
        <v>8</v>
      </c>
      <c r="AZ4042">
        <v>0</v>
      </c>
      <c r="BA4042" t="s">
        <v>8</v>
      </c>
      <c r="BB4042" t="s">
        <v>8</v>
      </c>
      <c r="BC4042" t="s">
        <v>8</v>
      </c>
      <c r="BD4042" t="s">
        <v>8</v>
      </c>
      <c r="BE4042">
        <v>0</v>
      </c>
      <c r="BF4042" t="s">
        <v>8</v>
      </c>
      <c r="BG4042">
        <v>11</v>
      </c>
      <c r="BH4042" t="s">
        <v>8</v>
      </c>
      <c r="BI4042" t="s">
        <v>8</v>
      </c>
    </row>
    <row r="4043" spans="1:61" x14ac:dyDescent="0.25">
      <c r="A4043" t="s">
        <v>3027</v>
      </c>
      <c r="B4043" t="s">
        <v>3227</v>
      </c>
      <c r="C4043">
        <v>3757340</v>
      </c>
      <c r="D4043" t="s">
        <v>3031</v>
      </c>
      <c r="E4043">
        <v>5416</v>
      </c>
      <c r="F4043">
        <v>1</v>
      </c>
      <c r="G4043">
        <v>0</v>
      </c>
      <c r="H4043">
        <v>0</v>
      </c>
      <c r="I4043">
        <v>0</v>
      </c>
      <c r="J4043">
        <v>0</v>
      </c>
      <c r="K4043">
        <v>1</v>
      </c>
      <c r="L4043">
        <v>0</v>
      </c>
      <c r="M4043" t="s">
        <v>8</v>
      </c>
      <c r="N4043" t="s">
        <v>8</v>
      </c>
      <c r="O4043" t="s">
        <v>8</v>
      </c>
      <c r="P4043" t="s">
        <v>8</v>
      </c>
      <c r="Q4043">
        <v>0</v>
      </c>
      <c r="R4043" t="s">
        <v>8</v>
      </c>
      <c r="S4043" t="s">
        <v>8</v>
      </c>
      <c r="T4043" t="s">
        <v>8</v>
      </c>
      <c r="U4043" t="s">
        <v>8</v>
      </c>
      <c r="V4043">
        <v>0</v>
      </c>
      <c r="W4043" t="s">
        <v>8</v>
      </c>
      <c r="X4043" t="s">
        <v>8</v>
      </c>
      <c r="Y4043" t="s">
        <v>8</v>
      </c>
      <c r="Z4043" t="s">
        <v>8</v>
      </c>
      <c r="AA4043">
        <v>0</v>
      </c>
      <c r="AB4043" t="s">
        <v>8</v>
      </c>
      <c r="AC4043">
        <v>12</v>
      </c>
      <c r="AD4043" t="s">
        <v>8</v>
      </c>
      <c r="AE4043" t="s">
        <v>8</v>
      </c>
      <c r="AF4043">
        <v>1</v>
      </c>
      <c r="AG4043" t="s">
        <v>8</v>
      </c>
      <c r="AH4043">
        <v>10</v>
      </c>
      <c r="AI4043" t="s">
        <v>8</v>
      </c>
      <c r="AJ4043">
        <v>5</v>
      </c>
      <c r="AK4043">
        <v>0</v>
      </c>
      <c r="AL4043" t="s">
        <v>8</v>
      </c>
      <c r="AM4043" t="s">
        <v>8</v>
      </c>
      <c r="AN4043" t="s">
        <v>8</v>
      </c>
      <c r="AO4043" t="s">
        <v>8</v>
      </c>
      <c r="AP4043">
        <v>0</v>
      </c>
      <c r="AQ4043" t="s">
        <v>8</v>
      </c>
      <c r="AR4043" t="s">
        <v>8</v>
      </c>
      <c r="AS4043" t="s">
        <v>8</v>
      </c>
      <c r="AT4043" t="s">
        <v>8</v>
      </c>
      <c r="AU4043">
        <v>0</v>
      </c>
      <c r="AV4043" t="s">
        <v>8</v>
      </c>
      <c r="AW4043" t="s">
        <v>8</v>
      </c>
      <c r="AX4043" t="s">
        <v>8</v>
      </c>
      <c r="AY4043" t="s">
        <v>8</v>
      </c>
      <c r="AZ4043">
        <v>0</v>
      </c>
      <c r="BA4043" t="s">
        <v>8</v>
      </c>
      <c r="BB4043" t="s">
        <v>8</v>
      </c>
      <c r="BC4043" t="s">
        <v>8</v>
      </c>
      <c r="BD4043" t="s">
        <v>8</v>
      </c>
      <c r="BE4043">
        <v>0</v>
      </c>
      <c r="BF4043" t="s">
        <v>8</v>
      </c>
      <c r="BG4043">
        <v>11</v>
      </c>
      <c r="BH4043" t="s">
        <v>8</v>
      </c>
      <c r="BI4043" t="s">
        <v>8</v>
      </c>
    </row>
    <row r="4044" spans="1:61" x14ac:dyDescent="0.25">
      <c r="A4044" t="s">
        <v>3027</v>
      </c>
      <c r="B4044" t="s">
        <v>3228</v>
      </c>
      <c r="C4044">
        <v>3757640</v>
      </c>
      <c r="D4044" t="s">
        <v>3031</v>
      </c>
      <c r="E4044">
        <v>5416</v>
      </c>
      <c r="F4044">
        <v>1</v>
      </c>
      <c r="G4044">
        <v>0</v>
      </c>
      <c r="H4044">
        <v>1</v>
      </c>
      <c r="I4044">
        <v>0</v>
      </c>
      <c r="J4044">
        <v>0</v>
      </c>
      <c r="K4044">
        <v>0</v>
      </c>
      <c r="L4044">
        <v>0</v>
      </c>
      <c r="M4044" t="s">
        <v>8</v>
      </c>
      <c r="N4044" t="s">
        <v>8</v>
      </c>
      <c r="O4044" t="s">
        <v>8</v>
      </c>
      <c r="P4044" t="s">
        <v>8</v>
      </c>
      <c r="Q4044">
        <v>1</v>
      </c>
      <c r="R4044" t="s">
        <v>8</v>
      </c>
      <c r="S4044" t="s">
        <v>8</v>
      </c>
      <c r="T4044" t="s">
        <v>8</v>
      </c>
      <c r="U4044" t="s">
        <v>8</v>
      </c>
      <c r="V4044">
        <v>0</v>
      </c>
      <c r="W4044" t="s">
        <v>8</v>
      </c>
      <c r="X4044" t="s">
        <v>8</v>
      </c>
      <c r="Y4044" t="s">
        <v>8</v>
      </c>
      <c r="Z4044" t="s">
        <v>8</v>
      </c>
      <c r="AA4044">
        <v>0</v>
      </c>
      <c r="AB4044" t="s">
        <v>8</v>
      </c>
      <c r="AC4044">
        <v>12</v>
      </c>
      <c r="AD4044" t="s">
        <v>8</v>
      </c>
      <c r="AE4044" t="s">
        <v>8</v>
      </c>
      <c r="AF4044">
        <v>0</v>
      </c>
      <c r="AG4044" t="s">
        <v>8</v>
      </c>
      <c r="AH4044">
        <v>10</v>
      </c>
      <c r="AI4044" t="s">
        <v>8</v>
      </c>
      <c r="AJ4044">
        <v>5</v>
      </c>
      <c r="AK4044">
        <v>0</v>
      </c>
      <c r="AL4044" t="s">
        <v>8</v>
      </c>
      <c r="AM4044" t="s">
        <v>8</v>
      </c>
      <c r="AN4044" t="s">
        <v>8</v>
      </c>
      <c r="AO4044" t="s">
        <v>8</v>
      </c>
      <c r="AP4044">
        <v>0</v>
      </c>
      <c r="AQ4044" t="s">
        <v>8</v>
      </c>
      <c r="AR4044" t="s">
        <v>8</v>
      </c>
      <c r="AS4044" t="s">
        <v>8</v>
      </c>
      <c r="AT4044" t="s">
        <v>8</v>
      </c>
      <c r="AU4044">
        <v>0</v>
      </c>
      <c r="AV4044" t="s">
        <v>8</v>
      </c>
      <c r="AW4044" t="s">
        <v>8</v>
      </c>
      <c r="AX4044" t="s">
        <v>8</v>
      </c>
      <c r="AY4044" t="s">
        <v>8</v>
      </c>
      <c r="AZ4044">
        <v>0</v>
      </c>
      <c r="BA4044" t="s">
        <v>8</v>
      </c>
      <c r="BB4044" t="s">
        <v>8</v>
      </c>
      <c r="BC4044" t="s">
        <v>8</v>
      </c>
      <c r="BD4044" t="s">
        <v>8</v>
      </c>
      <c r="BE4044">
        <v>0</v>
      </c>
      <c r="BF4044" t="s">
        <v>8</v>
      </c>
      <c r="BG4044">
        <v>11</v>
      </c>
      <c r="BH4044" t="s">
        <v>8</v>
      </c>
      <c r="BI4044" t="s">
        <v>8</v>
      </c>
    </row>
    <row r="4045" spans="1:61" x14ac:dyDescent="0.25">
      <c r="A4045" t="s">
        <v>3027</v>
      </c>
      <c r="B4045" t="s">
        <v>3228</v>
      </c>
      <c r="C4045">
        <v>3757640</v>
      </c>
      <c r="D4045" t="s">
        <v>3112</v>
      </c>
      <c r="E4045">
        <v>19981</v>
      </c>
      <c r="F4045">
        <v>1</v>
      </c>
      <c r="G4045">
        <v>0</v>
      </c>
      <c r="H4045">
        <v>0</v>
      </c>
      <c r="I4045">
        <v>0</v>
      </c>
      <c r="J4045">
        <v>0</v>
      </c>
      <c r="K4045">
        <v>1</v>
      </c>
      <c r="L4045">
        <v>0</v>
      </c>
      <c r="M4045" t="s">
        <v>8</v>
      </c>
      <c r="N4045" t="s">
        <v>8</v>
      </c>
      <c r="O4045" t="s">
        <v>8</v>
      </c>
      <c r="P4045" t="s">
        <v>8</v>
      </c>
      <c r="Q4045">
        <v>0</v>
      </c>
      <c r="R4045" t="s">
        <v>8</v>
      </c>
      <c r="S4045" t="s">
        <v>8</v>
      </c>
      <c r="T4045" t="s">
        <v>8</v>
      </c>
      <c r="U4045" t="s">
        <v>8</v>
      </c>
      <c r="V4045">
        <v>0</v>
      </c>
      <c r="W4045" t="s">
        <v>8</v>
      </c>
      <c r="X4045" t="s">
        <v>8</v>
      </c>
      <c r="Y4045" t="s">
        <v>8</v>
      </c>
      <c r="Z4045" t="s">
        <v>8</v>
      </c>
      <c r="AA4045">
        <v>0</v>
      </c>
      <c r="AB4045" t="s">
        <v>8</v>
      </c>
      <c r="AC4045" t="s">
        <v>8</v>
      </c>
      <c r="AD4045" t="s">
        <v>8</v>
      </c>
      <c r="AE4045" t="s">
        <v>8</v>
      </c>
      <c r="AF4045">
        <v>1</v>
      </c>
      <c r="AG4045" t="s">
        <v>8</v>
      </c>
      <c r="AH4045">
        <v>8</v>
      </c>
      <c r="AI4045" t="s">
        <v>8</v>
      </c>
      <c r="AJ4045" t="s">
        <v>8</v>
      </c>
      <c r="AK4045">
        <v>0</v>
      </c>
      <c r="AL4045" t="s">
        <v>8</v>
      </c>
      <c r="AM4045" t="s">
        <v>8</v>
      </c>
      <c r="AN4045" t="s">
        <v>8</v>
      </c>
      <c r="AO4045" t="s">
        <v>8</v>
      </c>
      <c r="AP4045">
        <v>0</v>
      </c>
      <c r="AQ4045" t="s">
        <v>8</v>
      </c>
      <c r="AR4045" t="s">
        <v>8</v>
      </c>
      <c r="AS4045" t="s">
        <v>8</v>
      </c>
      <c r="AT4045" t="s">
        <v>8</v>
      </c>
      <c r="AU4045">
        <v>0</v>
      </c>
      <c r="AV4045" t="s">
        <v>8</v>
      </c>
      <c r="AW4045" t="s">
        <v>8</v>
      </c>
      <c r="AX4045" t="s">
        <v>8</v>
      </c>
      <c r="AY4045" t="s">
        <v>8</v>
      </c>
      <c r="AZ4045">
        <v>0</v>
      </c>
      <c r="BA4045" t="s">
        <v>8</v>
      </c>
      <c r="BB4045" t="s">
        <v>8</v>
      </c>
      <c r="BC4045" t="s">
        <v>8</v>
      </c>
      <c r="BD4045" t="s">
        <v>8</v>
      </c>
      <c r="BE4045">
        <v>0</v>
      </c>
      <c r="BF4045" t="s">
        <v>8</v>
      </c>
      <c r="BG4045" t="s">
        <v>8</v>
      </c>
      <c r="BH4045" t="s">
        <v>8</v>
      </c>
      <c r="BI4045" t="s">
        <v>8</v>
      </c>
    </row>
    <row r="4046" spans="1:61" x14ac:dyDescent="0.25">
      <c r="A4046" t="s">
        <v>3027</v>
      </c>
      <c r="B4046" t="s">
        <v>3229</v>
      </c>
      <c r="C4046">
        <v>37159</v>
      </c>
      <c r="D4046" t="s">
        <v>3031</v>
      </c>
      <c r="E4046">
        <v>5416</v>
      </c>
      <c r="F4046">
        <v>16</v>
      </c>
      <c r="G4046">
        <v>0</v>
      </c>
      <c r="H4046">
        <v>0</v>
      </c>
      <c r="I4046">
        <v>0</v>
      </c>
      <c r="J4046">
        <v>3</v>
      </c>
      <c r="K4046">
        <v>12</v>
      </c>
      <c r="L4046">
        <v>0</v>
      </c>
      <c r="M4046" t="s">
        <v>8</v>
      </c>
      <c r="N4046" t="s">
        <v>8</v>
      </c>
      <c r="O4046" t="s">
        <v>8</v>
      </c>
      <c r="P4046" t="s">
        <v>8</v>
      </c>
      <c r="Q4046">
        <v>0</v>
      </c>
      <c r="R4046" t="s">
        <v>8</v>
      </c>
      <c r="S4046" t="s">
        <v>8</v>
      </c>
      <c r="T4046" t="s">
        <v>8</v>
      </c>
      <c r="U4046" t="s">
        <v>8</v>
      </c>
      <c r="V4046">
        <v>0</v>
      </c>
      <c r="W4046" t="s">
        <v>8</v>
      </c>
      <c r="X4046" t="s">
        <v>8</v>
      </c>
      <c r="Y4046" t="s">
        <v>8</v>
      </c>
      <c r="Z4046" t="s">
        <v>8</v>
      </c>
      <c r="AA4046">
        <v>2</v>
      </c>
      <c r="AB4046" t="s">
        <v>8</v>
      </c>
      <c r="AC4046">
        <v>12</v>
      </c>
      <c r="AD4046" t="s">
        <v>8</v>
      </c>
      <c r="AE4046" t="s">
        <v>8</v>
      </c>
      <c r="AF4046">
        <v>11</v>
      </c>
      <c r="AG4046">
        <v>7</v>
      </c>
      <c r="AH4046">
        <v>10</v>
      </c>
      <c r="AI4046">
        <v>21</v>
      </c>
      <c r="AJ4046">
        <v>5</v>
      </c>
      <c r="AK4046">
        <v>0</v>
      </c>
      <c r="AL4046" t="s">
        <v>8</v>
      </c>
      <c r="AM4046" t="s">
        <v>8</v>
      </c>
      <c r="AN4046" t="s">
        <v>8</v>
      </c>
      <c r="AO4046" t="s">
        <v>8</v>
      </c>
      <c r="AP4046">
        <v>0</v>
      </c>
      <c r="AQ4046" t="s">
        <v>8</v>
      </c>
      <c r="AR4046" t="s">
        <v>8</v>
      </c>
      <c r="AS4046" t="s">
        <v>8</v>
      </c>
      <c r="AT4046" t="s">
        <v>8</v>
      </c>
      <c r="AU4046">
        <v>0</v>
      </c>
      <c r="AV4046" t="s">
        <v>8</v>
      </c>
      <c r="AW4046" t="s">
        <v>8</v>
      </c>
      <c r="AX4046" t="s">
        <v>8</v>
      </c>
      <c r="AY4046" t="s">
        <v>8</v>
      </c>
      <c r="AZ4046">
        <v>1</v>
      </c>
      <c r="BA4046" t="s">
        <v>8</v>
      </c>
      <c r="BB4046" t="s">
        <v>8</v>
      </c>
      <c r="BC4046" t="s">
        <v>8</v>
      </c>
      <c r="BD4046" t="s">
        <v>8</v>
      </c>
      <c r="BE4046">
        <v>1</v>
      </c>
      <c r="BF4046" t="s">
        <v>8</v>
      </c>
      <c r="BG4046">
        <v>11</v>
      </c>
      <c r="BH4046" t="s">
        <v>8</v>
      </c>
      <c r="BI4046" t="s">
        <v>8</v>
      </c>
    </row>
    <row r="4047" spans="1:61" x14ac:dyDescent="0.25">
      <c r="A4047" t="s">
        <v>3027</v>
      </c>
      <c r="B4047" t="s">
        <v>3230</v>
      </c>
      <c r="C4047">
        <v>3758160</v>
      </c>
      <c r="D4047" t="s">
        <v>3029</v>
      </c>
      <c r="E4047">
        <v>3046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 t="s">
        <v>8</v>
      </c>
      <c r="N4047" t="s">
        <v>8</v>
      </c>
      <c r="O4047" t="s">
        <v>8</v>
      </c>
      <c r="P4047" t="s">
        <v>8</v>
      </c>
      <c r="Q4047">
        <v>0</v>
      </c>
      <c r="R4047" t="s">
        <v>8</v>
      </c>
      <c r="S4047">
        <v>3</v>
      </c>
      <c r="T4047" t="s">
        <v>8</v>
      </c>
      <c r="U4047">
        <v>8</v>
      </c>
      <c r="V4047">
        <v>0</v>
      </c>
      <c r="W4047" t="s">
        <v>8</v>
      </c>
      <c r="X4047">
        <v>9.5</v>
      </c>
      <c r="Y4047" t="s">
        <v>8</v>
      </c>
      <c r="Z4047">
        <v>10</v>
      </c>
      <c r="AA4047">
        <v>0</v>
      </c>
      <c r="AB4047" t="s">
        <v>8</v>
      </c>
      <c r="AC4047">
        <v>20</v>
      </c>
      <c r="AD4047" t="s">
        <v>8</v>
      </c>
      <c r="AE4047" t="s">
        <v>8</v>
      </c>
      <c r="AF4047">
        <v>0</v>
      </c>
      <c r="AG4047" t="s">
        <v>8</v>
      </c>
      <c r="AH4047">
        <v>11</v>
      </c>
      <c r="AI4047" t="s">
        <v>8</v>
      </c>
      <c r="AJ4047">
        <v>22</v>
      </c>
      <c r="AK4047">
        <v>0</v>
      </c>
      <c r="AL4047" t="s">
        <v>8</v>
      </c>
      <c r="AM4047" t="s">
        <v>8</v>
      </c>
      <c r="AN4047" t="s">
        <v>8</v>
      </c>
      <c r="AO4047" t="s">
        <v>8</v>
      </c>
      <c r="AP4047">
        <v>0</v>
      </c>
      <c r="AQ4047" t="s">
        <v>8</v>
      </c>
      <c r="AR4047" t="s">
        <v>8</v>
      </c>
      <c r="AS4047" t="s">
        <v>8</v>
      </c>
      <c r="AT4047" t="s">
        <v>8</v>
      </c>
      <c r="AU4047">
        <v>0</v>
      </c>
      <c r="AV4047" t="s">
        <v>8</v>
      </c>
      <c r="AW4047" t="s">
        <v>8</v>
      </c>
      <c r="AX4047" t="s">
        <v>8</v>
      </c>
      <c r="AY4047" t="s">
        <v>8</v>
      </c>
      <c r="AZ4047">
        <v>0</v>
      </c>
      <c r="BA4047" t="s">
        <v>8</v>
      </c>
      <c r="BB4047">
        <v>11</v>
      </c>
      <c r="BC4047" t="s">
        <v>8</v>
      </c>
      <c r="BD4047" t="s">
        <v>8</v>
      </c>
      <c r="BE4047">
        <v>0</v>
      </c>
      <c r="BF4047" t="s">
        <v>8</v>
      </c>
      <c r="BG4047">
        <v>12</v>
      </c>
      <c r="BH4047" t="s">
        <v>8</v>
      </c>
      <c r="BI4047">
        <v>12</v>
      </c>
    </row>
    <row r="4048" spans="1:61" x14ac:dyDescent="0.25">
      <c r="A4048" t="s">
        <v>3027</v>
      </c>
      <c r="B4048" t="s">
        <v>3231</v>
      </c>
      <c r="C4048">
        <v>3758360</v>
      </c>
      <c r="D4048" t="s">
        <v>3031</v>
      </c>
      <c r="E4048">
        <v>5416</v>
      </c>
      <c r="F4048">
        <v>3</v>
      </c>
      <c r="G4048">
        <v>0</v>
      </c>
      <c r="H4048">
        <v>0</v>
      </c>
      <c r="I4048">
        <v>0</v>
      </c>
      <c r="J4048">
        <v>0</v>
      </c>
      <c r="K4048">
        <v>1</v>
      </c>
      <c r="L4048">
        <v>0</v>
      </c>
      <c r="M4048" t="s">
        <v>8</v>
      </c>
      <c r="N4048" t="s">
        <v>8</v>
      </c>
      <c r="O4048" t="s">
        <v>8</v>
      </c>
      <c r="P4048" t="s">
        <v>8</v>
      </c>
      <c r="Q4048">
        <v>0</v>
      </c>
      <c r="R4048" t="s">
        <v>8</v>
      </c>
      <c r="S4048" t="s">
        <v>8</v>
      </c>
      <c r="T4048" t="s">
        <v>8</v>
      </c>
      <c r="U4048" t="s">
        <v>8</v>
      </c>
      <c r="V4048">
        <v>0</v>
      </c>
      <c r="W4048" t="s">
        <v>8</v>
      </c>
      <c r="X4048" t="s">
        <v>8</v>
      </c>
      <c r="Y4048" t="s">
        <v>8</v>
      </c>
      <c r="Z4048" t="s">
        <v>8</v>
      </c>
      <c r="AA4048">
        <v>0</v>
      </c>
      <c r="AB4048" t="s">
        <v>8</v>
      </c>
      <c r="AC4048">
        <v>12</v>
      </c>
      <c r="AD4048" t="s">
        <v>8</v>
      </c>
      <c r="AE4048" t="s">
        <v>8</v>
      </c>
      <c r="AF4048">
        <v>1</v>
      </c>
      <c r="AG4048" t="s">
        <v>8</v>
      </c>
      <c r="AH4048">
        <v>10</v>
      </c>
      <c r="AI4048" t="s">
        <v>8</v>
      </c>
      <c r="AJ4048">
        <v>5</v>
      </c>
      <c r="AK4048">
        <v>0</v>
      </c>
      <c r="AL4048" t="s">
        <v>8</v>
      </c>
      <c r="AM4048" t="s">
        <v>8</v>
      </c>
      <c r="AN4048" t="s">
        <v>8</v>
      </c>
      <c r="AO4048" t="s">
        <v>8</v>
      </c>
      <c r="AP4048">
        <v>0</v>
      </c>
      <c r="AQ4048" t="s">
        <v>8</v>
      </c>
      <c r="AR4048" t="s">
        <v>8</v>
      </c>
      <c r="AS4048" t="s">
        <v>8</v>
      </c>
      <c r="AT4048" t="s">
        <v>8</v>
      </c>
      <c r="AU4048">
        <v>0</v>
      </c>
      <c r="AV4048" t="s">
        <v>8</v>
      </c>
      <c r="AW4048" t="s">
        <v>8</v>
      </c>
      <c r="AX4048" t="s">
        <v>8</v>
      </c>
      <c r="AY4048" t="s">
        <v>8</v>
      </c>
      <c r="AZ4048">
        <v>0</v>
      </c>
      <c r="BA4048" t="s">
        <v>8</v>
      </c>
      <c r="BB4048" t="s">
        <v>8</v>
      </c>
      <c r="BC4048" t="s">
        <v>8</v>
      </c>
      <c r="BD4048" t="s">
        <v>8</v>
      </c>
      <c r="BE4048">
        <v>0</v>
      </c>
      <c r="BF4048" t="s">
        <v>8</v>
      </c>
      <c r="BG4048">
        <v>11</v>
      </c>
      <c r="BH4048" t="s">
        <v>8</v>
      </c>
      <c r="BI4048" t="s">
        <v>8</v>
      </c>
    </row>
    <row r="4049" spans="1:61" x14ac:dyDescent="0.25">
      <c r="A4049" t="s">
        <v>3027</v>
      </c>
      <c r="B4049" t="s">
        <v>3232</v>
      </c>
      <c r="C4049">
        <v>37161</v>
      </c>
      <c r="D4049" t="s">
        <v>3029</v>
      </c>
      <c r="E4049">
        <v>3046</v>
      </c>
      <c r="F4049">
        <v>5</v>
      </c>
      <c r="G4049">
        <v>0</v>
      </c>
      <c r="H4049">
        <v>0</v>
      </c>
      <c r="I4049">
        <v>0</v>
      </c>
      <c r="J4049">
        <v>0</v>
      </c>
      <c r="K4049">
        <v>5</v>
      </c>
      <c r="L4049">
        <v>0</v>
      </c>
      <c r="M4049" t="s">
        <v>8</v>
      </c>
      <c r="N4049" t="s">
        <v>8</v>
      </c>
      <c r="O4049" t="s">
        <v>8</v>
      </c>
      <c r="P4049" t="s">
        <v>8</v>
      </c>
      <c r="Q4049">
        <v>0</v>
      </c>
      <c r="R4049" t="s">
        <v>8</v>
      </c>
      <c r="S4049">
        <v>3</v>
      </c>
      <c r="T4049" t="s">
        <v>8</v>
      </c>
      <c r="U4049">
        <v>8</v>
      </c>
      <c r="V4049">
        <v>0</v>
      </c>
      <c r="W4049" t="s">
        <v>8</v>
      </c>
      <c r="X4049">
        <v>9.5</v>
      </c>
      <c r="Y4049" t="s">
        <v>8</v>
      </c>
      <c r="Z4049">
        <v>10</v>
      </c>
      <c r="AA4049">
        <v>0</v>
      </c>
      <c r="AB4049" t="s">
        <v>8</v>
      </c>
      <c r="AC4049">
        <v>20</v>
      </c>
      <c r="AD4049" t="s">
        <v>8</v>
      </c>
      <c r="AE4049" t="s">
        <v>8</v>
      </c>
      <c r="AF4049">
        <v>1</v>
      </c>
      <c r="AG4049" t="s">
        <v>8</v>
      </c>
      <c r="AH4049">
        <v>11</v>
      </c>
      <c r="AI4049" t="s">
        <v>8</v>
      </c>
      <c r="AJ4049">
        <v>22</v>
      </c>
      <c r="AK4049">
        <v>0</v>
      </c>
      <c r="AL4049" t="s">
        <v>8</v>
      </c>
      <c r="AM4049" t="s">
        <v>8</v>
      </c>
      <c r="AN4049" t="s">
        <v>8</v>
      </c>
      <c r="AO4049" t="s">
        <v>8</v>
      </c>
      <c r="AP4049">
        <v>0</v>
      </c>
      <c r="AQ4049" t="s">
        <v>8</v>
      </c>
      <c r="AR4049" t="s">
        <v>8</v>
      </c>
      <c r="AS4049" t="s">
        <v>8</v>
      </c>
      <c r="AT4049" t="s">
        <v>8</v>
      </c>
      <c r="AU4049">
        <v>0</v>
      </c>
      <c r="AV4049" t="s">
        <v>8</v>
      </c>
      <c r="AW4049" t="s">
        <v>8</v>
      </c>
      <c r="AX4049" t="s">
        <v>8</v>
      </c>
      <c r="AY4049" t="s">
        <v>8</v>
      </c>
      <c r="AZ4049">
        <v>0</v>
      </c>
      <c r="BA4049" t="s">
        <v>8</v>
      </c>
      <c r="BB4049">
        <v>11</v>
      </c>
      <c r="BC4049" t="s">
        <v>8</v>
      </c>
      <c r="BD4049" t="s">
        <v>8</v>
      </c>
      <c r="BE4049">
        <v>4</v>
      </c>
      <c r="BF4049" t="s">
        <v>8</v>
      </c>
      <c r="BG4049">
        <v>12</v>
      </c>
      <c r="BH4049" t="s">
        <v>8</v>
      </c>
      <c r="BI4049">
        <v>12</v>
      </c>
    </row>
    <row r="4050" spans="1:61" x14ac:dyDescent="0.25">
      <c r="A4050" t="s">
        <v>3027</v>
      </c>
      <c r="B4050" t="s">
        <v>3232</v>
      </c>
      <c r="C4050">
        <v>37161</v>
      </c>
      <c r="D4050" t="s">
        <v>3069</v>
      </c>
      <c r="E4050">
        <v>16496</v>
      </c>
      <c r="F4050">
        <v>1</v>
      </c>
      <c r="G4050">
        <v>0</v>
      </c>
      <c r="H4050">
        <v>0</v>
      </c>
      <c r="I4050">
        <v>0</v>
      </c>
      <c r="J4050">
        <v>0</v>
      </c>
      <c r="K4050">
        <v>1</v>
      </c>
      <c r="L4050">
        <v>0</v>
      </c>
      <c r="M4050" t="s">
        <v>8</v>
      </c>
      <c r="N4050" t="s">
        <v>8</v>
      </c>
      <c r="O4050" t="s">
        <v>8</v>
      </c>
      <c r="P4050" t="s">
        <v>8</v>
      </c>
      <c r="Q4050">
        <v>0</v>
      </c>
      <c r="R4050" t="s">
        <v>8</v>
      </c>
      <c r="S4050" t="s">
        <v>8</v>
      </c>
      <c r="T4050" t="s">
        <v>8</v>
      </c>
      <c r="U4050" t="s">
        <v>8</v>
      </c>
      <c r="V4050">
        <v>0</v>
      </c>
      <c r="W4050" t="s">
        <v>8</v>
      </c>
      <c r="X4050" t="s">
        <v>8</v>
      </c>
      <c r="Y4050" t="s">
        <v>8</v>
      </c>
      <c r="Z4050" t="s">
        <v>8</v>
      </c>
      <c r="AA4050">
        <v>0</v>
      </c>
      <c r="AB4050" t="s">
        <v>8</v>
      </c>
      <c r="AC4050" t="s">
        <v>8</v>
      </c>
      <c r="AD4050" t="s">
        <v>8</v>
      </c>
      <c r="AE4050" t="s">
        <v>8</v>
      </c>
      <c r="AF4050">
        <v>1</v>
      </c>
      <c r="AG4050" t="s">
        <v>8</v>
      </c>
      <c r="AH4050" t="s">
        <v>8</v>
      </c>
      <c r="AI4050" t="s">
        <v>8</v>
      </c>
      <c r="AJ4050" t="s">
        <v>8</v>
      </c>
      <c r="AK4050">
        <v>0</v>
      </c>
      <c r="AL4050" t="s">
        <v>8</v>
      </c>
      <c r="AM4050" t="s">
        <v>8</v>
      </c>
      <c r="AN4050" t="s">
        <v>8</v>
      </c>
      <c r="AO4050" t="s">
        <v>8</v>
      </c>
      <c r="AP4050">
        <v>0</v>
      </c>
      <c r="AQ4050" t="s">
        <v>8</v>
      </c>
      <c r="AR4050" t="s">
        <v>8</v>
      </c>
      <c r="AS4050" t="s">
        <v>8</v>
      </c>
      <c r="AT4050" t="s">
        <v>8</v>
      </c>
      <c r="AU4050">
        <v>0</v>
      </c>
      <c r="AV4050" t="s">
        <v>8</v>
      </c>
      <c r="AW4050" t="s">
        <v>8</v>
      </c>
      <c r="AX4050" t="s">
        <v>8</v>
      </c>
      <c r="AY4050" t="s">
        <v>8</v>
      </c>
      <c r="AZ4050">
        <v>0</v>
      </c>
      <c r="BA4050" t="s">
        <v>8</v>
      </c>
      <c r="BB4050" t="s">
        <v>8</v>
      </c>
      <c r="BC4050" t="s">
        <v>8</v>
      </c>
      <c r="BD4050" t="s">
        <v>8</v>
      </c>
      <c r="BE4050">
        <v>0</v>
      </c>
      <c r="BF4050" t="s">
        <v>8</v>
      </c>
      <c r="BG4050" t="s">
        <v>8</v>
      </c>
      <c r="BH4050" t="s">
        <v>8</v>
      </c>
      <c r="BI4050" t="s">
        <v>8</v>
      </c>
    </row>
    <row r="4051" spans="1:61" x14ac:dyDescent="0.25">
      <c r="A4051" t="s">
        <v>3027</v>
      </c>
      <c r="B4051" t="s">
        <v>2697</v>
      </c>
      <c r="C4051">
        <v>3758860</v>
      </c>
      <c r="D4051" t="s">
        <v>3031</v>
      </c>
      <c r="E4051">
        <v>5416</v>
      </c>
      <c r="F4051">
        <v>4</v>
      </c>
      <c r="G4051">
        <v>0</v>
      </c>
      <c r="H4051">
        <v>0</v>
      </c>
      <c r="I4051">
        <v>0</v>
      </c>
      <c r="J4051">
        <v>0</v>
      </c>
      <c r="K4051">
        <v>4</v>
      </c>
      <c r="L4051">
        <v>0</v>
      </c>
      <c r="M4051" t="s">
        <v>8</v>
      </c>
      <c r="N4051" t="s">
        <v>8</v>
      </c>
      <c r="O4051" t="s">
        <v>8</v>
      </c>
      <c r="P4051" t="s">
        <v>8</v>
      </c>
      <c r="Q4051">
        <v>0</v>
      </c>
      <c r="R4051" t="s">
        <v>8</v>
      </c>
      <c r="S4051" t="s">
        <v>8</v>
      </c>
      <c r="T4051" t="s">
        <v>8</v>
      </c>
      <c r="U4051" t="s">
        <v>8</v>
      </c>
      <c r="V4051">
        <v>0</v>
      </c>
      <c r="W4051" t="s">
        <v>8</v>
      </c>
      <c r="X4051" t="s">
        <v>8</v>
      </c>
      <c r="Y4051" t="s">
        <v>8</v>
      </c>
      <c r="Z4051" t="s">
        <v>8</v>
      </c>
      <c r="AA4051">
        <v>0</v>
      </c>
      <c r="AB4051" t="s">
        <v>8</v>
      </c>
      <c r="AC4051">
        <v>12</v>
      </c>
      <c r="AD4051" t="s">
        <v>8</v>
      </c>
      <c r="AE4051" t="s">
        <v>8</v>
      </c>
      <c r="AF4051">
        <v>2</v>
      </c>
      <c r="AG4051" t="s">
        <v>8</v>
      </c>
      <c r="AH4051">
        <v>10</v>
      </c>
      <c r="AI4051" t="s">
        <v>8</v>
      </c>
      <c r="AJ4051">
        <v>5</v>
      </c>
      <c r="AK4051">
        <v>0</v>
      </c>
      <c r="AL4051" t="s">
        <v>8</v>
      </c>
      <c r="AM4051" t="s">
        <v>8</v>
      </c>
      <c r="AN4051" t="s">
        <v>8</v>
      </c>
      <c r="AO4051" t="s">
        <v>8</v>
      </c>
      <c r="AP4051">
        <v>0</v>
      </c>
      <c r="AQ4051" t="s">
        <v>8</v>
      </c>
      <c r="AR4051" t="s">
        <v>8</v>
      </c>
      <c r="AS4051" t="s">
        <v>8</v>
      </c>
      <c r="AT4051" t="s">
        <v>8</v>
      </c>
      <c r="AU4051">
        <v>0</v>
      </c>
      <c r="AV4051" t="s">
        <v>8</v>
      </c>
      <c r="AW4051" t="s">
        <v>8</v>
      </c>
      <c r="AX4051" t="s">
        <v>8</v>
      </c>
      <c r="AY4051" t="s">
        <v>8</v>
      </c>
      <c r="AZ4051">
        <v>0</v>
      </c>
      <c r="BA4051" t="s">
        <v>8</v>
      </c>
      <c r="BB4051" t="s">
        <v>8</v>
      </c>
      <c r="BC4051" t="s">
        <v>8</v>
      </c>
      <c r="BD4051" t="s">
        <v>8</v>
      </c>
      <c r="BE4051">
        <v>2</v>
      </c>
      <c r="BF4051" t="s">
        <v>8</v>
      </c>
      <c r="BG4051">
        <v>11</v>
      </c>
      <c r="BH4051" t="s">
        <v>8</v>
      </c>
      <c r="BI4051" t="s">
        <v>8</v>
      </c>
    </row>
    <row r="4052" spans="1:61" x14ac:dyDescent="0.25">
      <c r="A4052" t="s">
        <v>3027</v>
      </c>
      <c r="B4052" t="s">
        <v>3233</v>
      </c>
      <c r="C4052">
        <v>37163</v>
      </c>
      <c r="D4052" t="s">
        <v>3029</v>
      </c>
      <c r="E4052">
        <v>3046</v>
      </c>
      <c r="F4052">
        <v>1</v>
      </c>
      <c r="G4052">
        <v>0</v>
      </c>
      <c r="H4052">
        <v>0</v>
      </c>
      <c r="I4052">
        <v>0</v>
      </c>
      <c r="J4052">
        <v>0</v>
      </c>
      <c r="K4052">
        <v>1</v>
      </c>
      <c r="L4052">
        <v>0</v>
      </c>
      <c r="M4052" t="s">
        <v>8</v>
      </c>
      <c r="N4052" t="s">
        <v>8</v>
      </c>
      <c r="O4052" t="s">
        <v>8</v>
      </c>
      <c r="P4052" t="s">
        <v>8</v>
      </c>
      <c r="Q4052">
        <v>0</v>
      </c>
      <c r="R4052" t="s">
        <v>8</v>
      </c>
      <c r="S4052">
        <v>3</v>
      </c>
      <c r="T4052" t="s">
        <v>8</v>
      </c>
      <c r="U4052">
        <v>8</v>
      </c>
      <c r="V4052">
        <v>0</v>
      </c>
      <c r="W4052" t="s">
        <v>8</v>
      </c>
      <c r="X4052">
        <v>9.5</v>
      </c>
      <c r="Y4052" t="s">
        <v>8</v>
      </c>
      <c r="Z4052">
        <v>10</v>
      </c>
      <c r="AA4052">
        <v>0</v>
      </c>
      <c r="AB4052" t="s">
        <v>8</v>
      </c>
      <c r="AC4052">
        <v>20</v>
      </c>
      <c r="AD4052" t="s">
        <v>8</v>
      </c>
      <c r="AE4052" t="s">
        <v>8</v>
      </c>
      <c r="AF4052">
        <v>0</v>
      </c>
      <c r="AG4052" t="s">
        <v>8</v>
      </c>
      <c r="AH4052">
        <v>11</v>
      </c>
      <c r="AI4052" t="s">
        <v>8</v>
      </c>
      <c r="AJ4052">
        <v>22</v>
      </c>
      <c r="AK4052">
        <v>0</v>
      </c>
      <c r="AL4052" t="s">
        <v>8</v>
      </c>
      <c r="AM4052" t="s">
        <v>8</v>
      </c>
      <c r="AN4052" t="s">
        <v>8</v>
      </c>
      <c r="AO4052" t="s">
        <v>8</v>
      </c>
      <c r="AP4052">
        <v>0</v>
      </c>
      <c r="AQ4052" t="s">
        <v>8</v>
      </c>
      <c r="AR4052" t="s">
        <v>8</v>
      </c>
      <c r="AS4052" t="s">
        <v>8</v>
      </c>
      <c r="AT4052" t="s">
        <v>8</v>
      </c>
      <c r="AU4052">
        <v>0</v>
      </c>
      <c r="AV4052" t="s">
        <v>8</v>
      </c>
      <c r="AW4052" t="s">
        <v>8</v>
      </c>
      <c r="AX4052" t="s">
        <v>8</v>
      </c>
      <c r="AY4052" t="s">
        <v>8</v>
      </c>
      <c r="AZ4052">
        <v>0</v>
      </c>
      <c r="BA4052" t="s">
        <v>8</v>
      </c>
      <c r="BB4052">
        <v>11</v>
      </c>
      <c r="BC4052" t="s">
        <v>8</v>
      </c>
      <c r="BD4052" t="s">
        <v>8</v>
      </c>
      <c r="BE4052">
        <v>1</v>
      </c>
      <c r="BF4052" t="s">
        <v>8</v>
      </c>
      <c r="BG4052">
        <v>12</v>
      </c>
      <c r="BH4052" t="s">
        <v>8</v>
      </c>
      <c r="BI4052">
        <v>12</v>
      </c>
    </row>
    <row r="4053" spans="1:61" x14ac:dyDescent="0.25">
      <c r="A4053" t="s">
        <v>3027</v>
      </c>
      <c r="B4053" t="s">
        <v>3233</v>
      </c>
      <c r="C4053">
        <v>37163</v>
      </c>
      <c r="D4053" t="s">
        <v>3102</v>
      </c>
      <c r="E4053">
        <v>17572</v>
      </c>
      <c r="F4053">
        <v>1</v>
      </c>
      <c r="G4053">
        <v>0</v>
      </c>
      <c r="H4053">
        <v>0</v>
      </c>
      <c r="I4053">
        <v>0</v>
      </c>
      <c r="J4053">
        <v>0</v>
      </c>
      <c r="K4053">
        <v>1</v>
      </c>
      <c r="L4053">
        <v>0</v>
      </c>
      <c r="M4053" t="s">
        <v>8</v>
      </c>
      <c r="N4053" t="s">
        <v>8</v>
      </c>
      <c r="O4053" t="s">
        <v>8</v>
      </c>
      <c r="P4053" t="s">
        <v>8</v>
      </c>
      <c r="Q4053">
        <v>0</v>
      </c>
      <c r="R4053" t="s">
        <v>8</v>
      </c>
      <c r="S4053" t="s">
        <v>8</v>
      </c>
      <c r="T4053" t="s">
        <v>8</v>
      </c>
      <c r="U4053" t="s">
        <v>8</v>
      </c>
      <c r="V4053">
        <v>0</v>
      </c>
      <c r="W4053" t="s">
        <v>8</v>
      </c>
      <c r="X4053" t="s">
        <v>8</v>
      </c>
      <c r="Y4053" t="s">
        <v>8</v>
      </c>
      <c r="Z4053" t="s">
        <v>8</v>
      </c>
      <c r="AA4053">
        <v>0</v>
      </c>
      <c r="AB4053" t="s">
        <v>8</v>
      </c>
      <c r="AC4053" t="s">
        <v>8</v>
      </c>
      <c r="AD4053" t="s">
        <v>8</v>
      </c>
      <c r="AE4053" t="s">
        <v>8</v>
      </c>
      <c r="AF4053">
        <v>1</v>
      </c>
      <c r="AG4053" t="s">
        <v>8</v>
      </c>
      <c r="AH4053" t="s">
        <v>8</v>
      </c>
      <c r="AI4053" t="s">
        <v>8</v>
      </c>
      <c r="AJ4053" t="s">
        <v>8</v>
      </c>
      <c r="AK4053">
        <v>0</v>
      </c>
      <c r="AL4053" t="s">
        <v>8</v>
      </c>
      <c r="AM4053" t="s">
        <v>8</v>
      </c>
      <c r="AN4053" t="s">
        <v>8</v>
      </c>
      <c r="AO4053" t="s">
        <v>8</v>
      </c>
      <c r="AP4053">
        <v>0</v>
      </c>
      <c r="AQ4053" t="s">
        <v>8</v>
      </c>
      <c r="AR4053" t="s">
        <v>8</v>
      </c>
      <c r="AS4053" t="s">
        <v>8</v>
      </c>
      <c r="AT4053" t="s">
        <v>8</v>
      </c>
      <c r="AU4053">
        <v>0</v>
      </c>
      <c r="AV4053" t="s">
        <v>8</v>
      </c>
      <c r="AW4053" t="s">
        <v>8</v>
      </c>
      <c r="AX4053" t="s">
        <v>8</v>
      </c>
      <c r="AY4053" t="s">
        <v>8</v>
      </c>
      <c r="AZ4053">
        <v>0</v>
      </c>
      <c r="BA4053" t="s">
        <v>8</v>
      </c>
      <c r="BB4053" t="s">
        <v>8</v>
      </c>
      <c r="BC4053" t="s">
        <v>8</v>
      </c>
      <c r="BD4053" t="s">
        <v>8</v>
      </c>
      <c r="BE4053">
        <v>0</v>
      </c>
      <c r="BF4053" t="s">
        <v>8</v>
      </c>
      <c r="BG4053" t="s">
        <v>8</v>
      </c>
      <c r="BH4053" t="s">
        <v>8</v>
      </c>
      <c r="BI4053" t="s">
        <v>8</v>
      </c>
    </row>
    <row r="4054" spans="1:61" x14ac:dyDescent="0.25">
      <c r="A4054" t="s">
        <v>3027</v>
      </c>
      <c r="B4054" t="s">
        <v>1421</v>
      </c>
      <c r="C4054">
        <v>3759280</v>
      </c>
      <c r="D4054" t="s">
        <v>3029</v>
      </c>
      <c r="E4054">
        <v>3046</v>
      </c>
      <c r="F4054">
        <v>3</v>
      </c>
      <c r="G4054">
        <v>0</v>
      </c>
      <c r="H4054">
        <v>1</v>
      </c>
      <c r="I4054">
        <v>0</v>
      </c>
      <c r="J4054">
        <v>0</v>
      </c>
      <c r="K4054">
        <v>2</v>
      </c>
      <c r="L4054">
        <v>0</v>
      </c>
      <c r="M4054" t="s">
        <v>8</v>
      </c>
      <c r="N4054" t="s">
        <v>8</v>
      </c>
      <c r="O4054" t="s">
        <v>8</v>
      </c>
      <c r="P4054" t="s">
        <v>8</v>
      </c>
      <c r="Q4054">
        <v>1</v>
      </c>
      <c r="R4054" t="s">
        <v>8</v>
      </c>
      <c r="S4054">
        <v>3</v>
      </c>
      <c r="T4054" t="s">
        <v>8</v>
      </c>
      <c r="U4054">
        <v>8</v>
      </c>
      <c r="V4054">
        <v>0</v>
      </c>
      <c r="W4054" t="s">
        <v>8</v>
      </c>
      <c r="X4054">
        <v>9.5</v>
      </c>
      <c r="Y4054" t="s">
        <v>8</v>
      </c>
      <c r="Z4054">
        <v>10</v>
      </c>
      <c r="AA4054">
        <v>0</v>
      </c>
      <c r="AB4054" t="s">
        <v>8</v>
      </c>
      <c r="AC4054">
        <v>20</v>
      </c>
      <c r="AD4054" t="s">
        <v>8</v>
      </c>
      <c r="AE4054" t="s">
        <v>8</v>
      </c>
      <c r="AF4054">
        <v>1</v>
      </c>
      <c r="AG4054" t="s">
        <v>8</v>
      </c>
      <c r="AH4054">
        <v>11</v>
      </c>
      <c r="AI4054" t="s">
        <v>8</v>
      </c>
      <c r="AJ4054">
        <v>22</v>
      </c>
      <c r="AK4054">
        <v>0</v>
      </c>
      <c r="AL4054" t="s">
        <v>8</v>
      </c>
      <c r="AM4054" t="s">
        <v>8</v>
      </c>
      <c r="AN4054" t="s">
        <v>8</v>
      </c>
      <c r="AO4054" t="s">
        <v>8</v>
      </c>
      <c r="AP4054">
        <v>0</v>
      </c>
      <c r="AQ4054" t="s">
        <v>8</v>
      </c>
      <c r="AR4054" t="s">
        <v>8</v>
      </c>
      <c r="AS4054" t="s">
        <v>8</v>
      </c>
      <c r="AT4054" t="s">
        <v>8</v>
      </c>
      <c r="AU4054">
        <v>0</v>
      </c>
      <c r="AV4054" t="s">
        <v>8</v>
      </c>
      <c r="AW4054" t="s">
        <v>8</v>
      </c>
      <c r="AX4054" t="s">
        <v>8</v>
      </c>
      <c r="AY4054" t="s">
        <v>8</v>
      </c>
      <c r="AZ4054">
        <v>0</v>
      </c>
      <c r="BA4054" t="s">
        <v>8</v>
      </c>
      <c r="BB4054">
        <v>11</v>
      </c>
      <c r="BC4054" t="s">
        <v>8</v>
      </c>
      <c r="BD4054" t="s">
        <v>8</v>
      </c>
      <c r="BE4054">
        <v>1</v>
      </c>
      <c r="BF4054" t="s">
        <v>8</v>
      </c>
      <c r="BG4054">
        <v>12</v>
      </c>
      <c r="BH4054" t="s">
        <v>8</v>
      </c>
      <c r="BI4054">
        <v>12</v>
      </c>
    </row>
    <row r="4055" spans="1:61" x14ac:dyDescent="0.25">
      <c r="A4055" t="s">
        <v>3027</v>
      </c>
      <c r="B4055" t="s">
        <v>3234</v>
      </c>
      <c r="C4055">
        <v>3759540</v>
      </c>
      <c r="D4055" t="s">
        <v>3029</v>
      </c>
      <c r="E4055">
        <v>3046</v>
      </c>
      <c r="F4055">
        <v>1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 t="s">
        <v>8</v>
      </c>
      <c r="N4055" t="s">
        <v>8</v>
      </c>
      <c r="O4055" t="s">
        <v>8</v>
      </c>
      <c r="P4055" t="s">
        <v>8</v>
      </c>
      <c r="Q4055">
        <v>0</v>
      </c>
      <c r="R4055" t="s">
        <v>8</v>
      </c>
      <c r="S4055">
        <v>3</v>
      </c>
      <c r="T4055" t="s">
        <v>8</v>
      </c>
      <c r="U4055">
        <v>8</v>
      </c>
      <c r="V4055">
        <v>0</v>
      </c>
      <c r="W4055" t="s">
        <v>8</v>
      </c>
      <c r="X4055">
        <v>9.5</v>
      </c>
      <c r="Y4055" t="s">
        <v>8</v>
      </c>
      <c r="Z4055">
        <v>10</v>
      </c>
      <c r="AA4055">
        <v>0</v>
      </c>
      <c r="AB4055" t="s">
        <v>8</v>
      </c>
      <c r="AC4055">
        <v>20</v>
      </c>
      <c r="AD4055" t="s">
        <v>8</v>
      </c>
      <c r="AE4055" t="s">
        <v>8</v>
      </c>
      <c r="AF4055">
        <v>0</v>
      </c>
      <c r="AG4055" t="s">
        <v>8</v>
      </c>
      <c r="AH4055">
        <v>11</v>
      </c>
      <c r="AI4055" t="s">
        <v>8</v>
      </c>
      <c r="AJ4055">
        <v>22</v>
      </c>
      <c r="AK4055">
        <v>0</v>
      </c>
      <c r="AL4055" t="s">
        <v>8</v>
      </c>
      <c r="AM4055" t="s">
        <v>8</v>
      </c>
      <c r="AN4055" t="s">
        <v>8</v>
      </c>
      <c r="AO4055" t="s">
        <v>8</v>
      </c>
      <c r="AP4055">
        <v>0</v>
      </c>
      <c r="AQ4055" t="s">
        <v>8</v>
      </c>
      <c r="AR4055" t="s">
        <v>8</v>
      </c>
      <c r="AS4055" t="s">
        <v>8</v>
      </c>
      <c r="AT4055" t="s">
        <v>8</v>
      </c>
      <c r="AU4055">
        <v>0</v>
      </c>
      <c r="AV4055" t="s">
        <v>8</v>
      </c>
      <c r="AW4055" t="s">
        <v>8</v>
      </c>
      <c r="AX4055" t="s">
        <v>8</v>
      </c>
      <c r="AY4055" t="s">
        <v>8</v>
      </c>
      <c r="AZ4055">
        <v>0</v>
      </c>
      <c r="BA4055" t="s">
        <v>8</v>
      </c>
      <c r="BB4055">
        <v>11</v>
      </c>
      <c r="BC4055" t="s">
        <v>8</v>
      </c>
      <c r="BD4055" t="s">
        <v>8</v>
      </c>
      <c r="BE4055">
        <v>0</v>
      </c>
      <c r="BF4055" t="s">
        <v>8</v>
      </c>
      <c r="BG4055">
        <v>12</v>
      </c>
      <c r="BH4055" t="s">
        <v>8</v>
      </c>
      <c r="BI4055">
        <v>12</v>
      </c>
    </row>
    <row r="4056" spans="1:61" x14ac:dyDescent="0.25">
      <c r="A4056" t="s">
        <v>3027</v>
      </c>
      <c r="B4056" t="s">
        <v>3235</v>
      </c>
      <c r="C4056">
        <v>37165</v>
      </c>
      <c r="D4056" t="s">
        <v>3029</v>
      </c>
      <c r="E4056">
        <v>3046</v>
      </c>
      <c r="F4056">
        <v>1</v>
      </c>
      <c r="G4056">
        <v>0</v>
      </c>
      <c r="H4056">
        <v>0</v>
      </c>
      <c r="I4056">
        <v>0</v>
      </c>
      <c r="J4056">
        <v>0</v>
      </c>
      <c r="K4056">
        <v>1</v>
      </c>
      <c r="L4056">
        <v>0</v>
      </c>
      <c r="M4056" t="s">
        <v>8</v>
      </c>
      <c r="N4056" t="s">
        <v>8</v>
      </c>
      <c r="O4056" t="s">
        <v>8</v>
      </c>
      <c r="P4056" t="s">
        <v>8</v>
      </c>
      <c r="Q4056">
        <v>0</v>
      </c>
      <c r="R4056" t="s">
        <v>8</v>
      </c>
      <c r="S4056">
        <v>3</v>
      </c>
      <c r="T4056" t="s">
        <v>8</v>
      </c>
      <c r="U4056">
        <v>8</v>
      </c>
      <c r="V4056">
        <v>0</v>
      </c>
      <c r="W4056" t="s">
        <v>8</v>
      </c>
      <c r="X4056">
        <v>9.5</v>
      </c>
      <c r="Y4056" t="s">
        <v>8</v>
      </c>
      <c r="Z4056">
        <v>10</v>
      </c>
      <c r="AA4056">
        <v>0</v>
      </c>
      <c r="AB4056" t="s">
        <v>8</v>
      </c>
      <c r="AC4056">
        <v>20</v>
      </c>
      <c r="AD4056" t="s">
        <v>8</v>
      </c>
      <c r="AE4056" t="s">
        <v>8</v>
      </c>
      <c r="AF4056">
        <v>1</v>
      </c>
      <c r="AG4056" t="s">
        <v>8</v>
      </c>
      <c r="AH4056">
        <v>11</v>
      </c>
      <c r="AI4056" t="s">
        <v>8</v>
      </c>
      <c r="AJ4056">
        <v>22</v>
      </c>
      <c r="AK4056">
        <v>0</v>
      </c>
      <c r="AL4056" t="s">
        <v>8</v>
      </c>
      <c r="AM4056" t="s">
        <v>8</v>
      </c>
      <c r="AN4056" t="s">
        <v>8</v>
      </c>
      <c r="AO4056" t="s">
        <v>8</v>
      </c>
      <c r="AP4056">
        <v>0</v>
      </c>
      <c r="AQ4056" t="s">
        <v>8</v>
      </c>
      <c r="AR4056" t="s">
        <v>8</v>
      </c>
      <c r="AS4056" t="s">
        <v>8</v>
      </c>
      <c r="AT4056" t="s">
        <v>8</v>
      </c>
      <c r="AU4056">
        <v>0</v>
      </c>
      <c r="AV4056" t="s">
        <v>8</v>
      </c>
      <c r="AW4056" t="s">
        <v>8</v>
      </c>
      <c r="AX4056" t="s">
        <v>8</v>
      </c>
      <c r="AY4056" t="s">
        <v>8</v>
      </c>
      <c r="AZ4056">
        <v>0</v>
      </c>
      <c r="BA4056" t="s">
        <v>8</v>
      </c>
      <c r="BB4056">
        <v>11</v>
      </c>
      <c r="BC4056" t="s">
        <v>8</v>
      </c>
      <c r="BD4056" t="s">
        <v>8</v>
      </c>
      <c r="BE4056">
        <v>0</v>
      </c>
      <c r="BF4056" t="s">
        <v>8</v>
      </c>
      <c r="BG4056">
        <v>12</v>
      </c>
      <c r="BH4056" t="s">
        <v>8</v>
      </c>
      <c r="BI4056">
        <v>12</v>
      </c>
    </row>
    <row r="4057" spans="1:61" x14ac:dyDescent="0.25">
      <c r="A4057" t="s">
        <v>3027</v>
      </c>
      <c r="B4057" t="s">
        <v>3236</v>
      </c>
      <c r="C4057">
        <v>3760320</v>
      </c>
      <c r="D4057" t="s">
        <v>3029</v>
      </c>
      <c r="E4057">
        <v>3046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 t="s">
        <v>8</v>
      </c>
      <c r="N4057" t="s">
        <v>8</v>
      </c>
      <c r="O4057" t="s">
        <v>8</v>
      </c>
      <c r="P4057" t="s">
        <v>8</v>
      </c>
      <c r="Q4057">
        <v>0</v>
      </c>
      <c r="R4057" t="s">
        <v>8</v>
      </c>
      <c r="S4057">
        <v>3</v>
      </c>
      <c r="T4057" t="s">
        <v>8</v>
      </c>
      <c r="U4057">
        <v>8</v>
      </c>
      <c r="V4057">
        <v>0</v>
      </c>
      <c r="W4057" t="s">
        <v>8</v>
      </c>
      <c r="X4057">
        <v>9.5</v>
      </c>
      <c r="Y4057" t="s">
        <v>8</v>
      </c>
      <c r="Z4057">
        <v>10</v>
      </c>
      <c r="AA4057">
        <v>0</v>
      </c>
      <c r="AB4057" t="s">
        <v>8</v>
      </c>
      <c r="AC4057">
        <v>20</v>
      </c>
      <c r="AD4057" t="s">
        <v>8</v>
      </c>
      <c r="AE4057" t="s">
        <v>8</v>
      </c>
      <c r="AF4057">
        <v>0</v>
      </c>
      <c r="AG4057" t="s">
        <v>8</v>
      </c>
      <c r="AH4057">
        <v>11</v>
      </c>
      <c r="AI4057" t="s">
        <v>8</v>
      </c>
      <c r="AJ4057">
        <v>22</v>
      </c>
      <c r="AK4057">
        <v>0</v>
      </c>
      <c r="AL4057" t="s">
        <v>8</v>
      </c>
      <c r="AM4057" t="s">
        <v>8</v>
      </c>
      <c r="AN4057" t="s">
        <v>8</v>
      </c>
      <c r="AO4057" t="s">
        <v>8</v>
      </c>
      <c r="AP4057">
        <v>0</v>
      </c>
      <c r="AQ4057" t="s">
        <v>8</v>
      </c>
      <c r="AR4057" t="s">
        <v>8</v>
      </c>
      <c r="AS4057" t="s">
        <v>8</v>
      </c>
      <c r="AT4057" t="s">
        <v>8</v>
      </c>
      <c r="AU4057">
        <v>0</v>
      </c>
      <c r="AV4057" t="s">
        <v>8</v>
      </c>
      <c r="AW4057" t="s">
        <v>8</v>
      </c>
      <c r="AX4057" t="s">
        <v>8</v>
      </c>
      <c r="AY4057" t="s">
        <v>8</v>
      </c>
      <c r="AZ4057">
        <v>0</v>
      </c>
      <c r="BA4057" t="s">
        <v>8</v>
      </c>
      <c r="BB4057">
        <v>11</v>
      </c>
      <c r="BC4057" t="s">
        <v>8</v>
      </c>
      <c r="BD4057" t="s">
        <v>8</v>
      </c>
      <c r="BE4057">
        <v>0</v>
      </c>
      <c r="BF4057" t="s">
        <v>8</v>
      </c>
      <c r="BG4057">
        <v>12</v>
      </c>
      <c r="BH4057" t="s">
        <v>8</v>
      </c>
      <c r="BI4057">
        <v>12</v>
      </c>
    </row>
    <row r="4058" spans="1:61" x14ac:dyDescent="0.25">
      <c r="A4058" t="s">
        <v>3027</v>
      </c>
      <c r="B4058" t="s">
        <v>3237</v>
      </c>
      <c r="C4058">
        <v>3760800</v>
      </c>
      <c r="D4058" t="s">
        <v>3057</v>
      </c>
      <c r="E4058">
        <v>24889</v>
      </c>
      <c r="F4058">
        <v>1</v>
      </c>
      <c r="G4058">
        <v>0</v>
      </c>
      <c r="H4058">
        <v>0</v>
      </c>
      <c r="I4058">
        <v>0</v>
      </c>
      <c r="J4058">
        <v>0</v>
      </c>
      <c r="K4058">
        <v>1</v>
      </c>
      <c r="L4058">
        <v>0</v>
      </c>
      <c r="M4058" t="s">
        <v>8</v>
      </c>
      <c r="N4058" t="s">
        <v>8</v>
      </c>
      <c r="O4058" t="s">
        <v>8</v>
      </c>
      <c r="P4058" t="s">
        <v>8</v>
      </c>
      <c r="Q4058">
        <v>0</v>
      </c>
      <c r="R4058" t="s">
        <v>8</v>
      </c>
      <c r="S4058" t="s">
        <v>8</v>
      </c>
      <c r="T4058" t="s">
        <v>8</v>
      </c>
      <c r="U4058" t="s">
        <v>8</v>
      </c>
      <c r="V4058">
        <v>0</v>
      </c>
      <c r="W4058" t="s">
        <v>8</v>
      </c>
      <c r="X4058" t="s">
        <v>8</v>
      </c>
      <c r="Y4058" t="s">
        <v>8</v>
      </c>
      <c r="Z4058" t="s">
        <v>8</v>
      </c>
      <c r="AA4058">
        <v>0</v>
      </c>
      <c r="AB4058" t="s">
        <v>8</v>
      </c>
      <c r="AC4058" t="s">
        <v>8</v>
      </c>
      <c r="AD4058" t="s">
        <v>8</v>
      </c>
      <c r="AE4058" t="s">
        <v>8</v>
      </c>
      <c r="AF4058">
        <v>1</v>
      </c>
      <c r="AG4058" t="s">
        <v>8</v>
      </c>
      <c r="AH4058" t="s">
        <v>8</v>
      </c>
      <c r="AI4058" t="s">
        <v>8</v>
      </c>
      <c r="AJ4058" t="s">
        <v>8</v>
      </c>
      <c r="AK4058">
        <v>0</v>
      </c>
      <c r="AL4058" t="s">
        <v>8</v>
      </c>
      <c r="AM4058" t="s">
        <v>8</v>
      </c>
      <c r="AN4058" t="s">
        <v>8</v>
      </c>
      <c r="AO4058" t="s">
        <v>8</v>
      </c>
      <c r="AP4058">
        <v>0</v>
      </c>
      <c r="AQ4058" t="s">
        <v>8</v>
      </c>
      <c r="AR4058" t="s">
        <v>8</v>
      </c>
      <c r="AS4058" t="s">
        <v>8</v>
      </c>
      <c r="AT4058" t="s">
        <v>8</v>
      </c>
      <c r="AU4058">
        <v>0</v>
      </c>
      <c r="AV4058" t="s">
        <v>8</v>
      </c>
      <c r="AW4058" t="s">
        <v>8</v>
      </c>
      <c r="AX4058" t="s">
        <v>8</v>
      </c>
      <c r="AY4058" t="s">
        <v>8</v>
      </c>
      <c r="AZ4058">
        <v>0</v>
      </c>
      <c r="BA4058" t="s">
        <v>8</v>
      </c>
      <c r="BB4058" t="s">
        <v>8</v>
      </c>
      <c r="BC4058" t="s">
        <v>8</v>
      </c>
      <c r="BD4058" t="s">
        <v>8</v>
      </c>
      <c r="BE4058">
        <v>0</v>
      </c>
      <c r="BF4058" t="s">
        <v>8</v>
      </c>
      <c r="BG4058" t="s">
        <v>8</v>
      </c>
      <c r="BH4058" t="s">
        <v>8</v>
      </c>
      <c r="BI4058" t="s">
        <v>8</v>
      </c>
    </row>
    <row r="4059" spans="1:61" x14ac:dyDescent="0.25">
      <c r="A4059" t="s">
        <v>3027</v>
      </c>
      <c r="B4059" t="s">
        <v>3238</v>
      </c>
      <c r="C4059">
        <v>3761860</v>
      </c>
      <c r="D4059" t="s">
        <v>3029</v>
      </c>
      <c r="E4059">
        <v>3046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 t="s">
        <v>8</v>
      </c>
      <c r="N4059" t="s">
        <v>8</v>
      </c>
      <c r="O4059" t="s">
        <v>8</v>
      </c>
      <c r="P4059" t="s">
        <v>8</v>
      </c>
      <c r="Q4059">
        <v>0</v>
      </c>
      <c r="R4059" t="s">
        <v>8</v>
      </c>
      <c r="S4059">
        <v>3</v>
      </c>
      <c r="T4059" t="s">
        <v>8</v>
      </c>
      <c r="U4059">
        <v>8</v>
      </c>
      <c r="V4059">
        <v>0</v>
      </c>
      <c r="W4059" t="s">
        <v>8</v>
      </c>
      <c r="X4059">
        <v>9.5</v>
      </c>
      <c r="Y4059" t="s">
        <v>8</v>
      </c>
      <c r="Z4059">
        <v>10</v>
      </c>
      <c r="AA4059">
        <v>0</v>
      </c>
      <c r="AB4059" t="s">
        <v>8</v>
      </c>
      <c r="AC4059">
        <v>20</v>
      </c>
      <c r="AD4059" t="s">
        <v>8</v>
      </c>
      <c r="AE4059" t="s">
        <v>8</v>
      </c>
      <c r="AF4059">
        <v>0</v>
      </c>
      <c r="AG4059" t="s">
        <v>8</v>
      </c>
      <c r="AH4059">
        <v>11</v>
      </c>
      <c r="AI4059" t="s">
        <v>8</v>
      </c>
      <c r="AJ4059">
        <v>22</v>
      </c>
      <c r="AK4059">
        <v>0</v>
      </c>
      <c r="AL4059" t="s">
        <v>8</v>
      </c>
      <c r="AM4059" t="s">
        <v>8</v>
      </c>
      <c r="AN4059" t="s">
        <v>8</v>
      </c>
      <c r="AO4059" t="s">
        <v>8</v>
      </c>
      <c r="AP4059">
        <v>0</v>
      </c>
      <c r="AQ4059" t="s">
        <v>8</v>
      </c>
      <c r="AR4059" t="s">
        <v>8</v>
      </c>
      <c r="AS4059" t="s">
        <v>8</v>
      </c>
      <c r="AT4059" t="s">
        <v>8</v>
      </c>
      <c r="AU4059">
        <v>0</v>
      </c>
      <c r="AV4059" t="s">
        <v>8</v>
      </c>
      <c r="AW4059" t="s">
        <v>8</v>
      </c>
      <c r="AX4059" t="s">
        <v>8</v>
      </c>
      <c r="AY4059" t="s">
        <v>8</v>
      </c>
      <c r="AZ4059">
        <v>0</v>
      </c>
      <c r="BA4059" t="s">
        <v>8</v>
      </c>
      <c r="BB4059">
        <v>11</v>
      </c>
      <c r="BC4059" t="s">
        <v>8</v>
      </c>
      <c r="BD4059" t="s">
        <v>8</v>
      </c>
      <c r="BE4059">
        <v>0</v>
      </c>
      <c r="BF4059" t="s">
        <v>8</v>
      </c>
      <c r="BG4059">
        <v>12</v>
      </c>
      <c r="BH4059" t="s">
        <v>8</v>
      </c>
      <c r="BI4059">
        <v>12</v>
      </c>
    </row>
    <row r="4060" spans="1:61" x14ac:dyDescent="0.25">
      <c r="A4060" t="s">
        <v>3027</v>
      </c>
      <c r="B4060" t="s">
        <v>3239</v>
      </c>
      <c r="C4060">
        <v>3762060</v>
      </c>
      <c r="D4060" t="s">
        <v>3029</v>
      </c>
      <c r="E4060">
        <v>3046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 t="s">
        <v>8</v>
      </c>
      <c r="N4060" t="s">
        <v>8</v>
      </c>
      <c r="O4060" t="s">
        <v>8</v>
      </c>
      <c r="P4060" t="s">
        <v>8</v>
      </c>
      <c r="Q4060">
        <v>0</v>
      </c>
      <c r="R4060" t="s">
        <v>8</v>
      </c>
      <c r="S4060">
        <v>3</v>
      </c>
      <c r="T4060" t="s">
        <v>8</v>
      </c>
      <c r="U4060">
        <v>8</v>
      </c>
      <c r="V4060">
        <v>0</v>
      </c>
      <c r="W4060" t="s">
        <v>8</v>
      </c>
      <c r="X4060">
        <v>9.5</v>
      </c>
      <c r="Y4060" t="s">
        <v>8</v>
      </c>
      <c r="Z4060">
        <v>10</v>
      </c>
      <c r="AA4060">
        <v>0</v>
      </c>
      <c r="AB4060" t="s">
        <v>8</v>
      </c>
      <c r="AC4060">
        <v>20</v>
      </c>
      <c r="AD4060" t="s">
        <v>8</v>
      </c>
      <c r="AE4060" t="s">
        <v>8</v>
      </c>
      <c r="AF4060">
        <v>0</v>
      </c>
      <c r="AG4060" t="s">
        <v>8</v>
      </c>
      <c r="AH4060">
        <v>11</v>
      </c>
      <c r="AI4060" t="s">
        <v>8</v>
      </c>
      <c r="AJ4060">
        <v>22</v>
      </c>
      <c r="AK4060">
        <v>0</v>
      </c>
      <c r="AL4060" t="s">
        <v>8</v>
      </c>
      <c r="AM4060" t="s">
        <v>8</v>
      </c>
      <c r="AN4060" t="s">
        <v>8</v>
      </c>
      <c r="AO4060" t="s">
        <v>8</v>
      </c>
      <c r="AP4060">
        <v>0</v>
      </c>
      <c r="AQ4060" t="s">
        <v>8</v>
      </c>
      <c r="AR4060" t="s">
        <v>8</v>
      </c>
      <c r="AS4060" t="s">
        <v>8</v>
      </c>
      <c r="AT4060" t="s">
        <v>8</v>
      </c>
      <c r="AU4060">
        <v>0</v>
      </c>
      <c r="AV4060" t="s">
        <v>8</v>
      </c>
      <c r="AW4060" t="s">
        <v>8</v>
      </c>
      <c r="AX4060" t="s">
        <v>8</v>
      </c>
      <c r="AY4060" t="s">
        <v>8</v>
      </c>
      <c r="AZ4060">
        <v>0</v>
      </c>
      <c r="BA4060" t="s">
        <v>8</v>
      </c>
      <c r="BB4060">
        <v>11</v>
      </c>
      <c r="BC4060" t="s">
        <v>8</v>
      </c>
      <c r="BD4060" t="s">
        <v>8</v>
      </c>
      <c r="BE4060">
        <v>0</v>
      </c>
      <c r="BF4060" t="s">
        <v>8</v>
      </c>
      <c r="BG4060">
        <v>12</v>
      </c>
      <c r="BH4060" t="s">
        <v>8</v>
      </c>
      <c r="BI4060">
        <v>12</v>
      </c>
    </row>
    <row r="4061" spans="1:61" x14ac:dyDescent="0.25">
      <c r="A4061" t="s">
        <v>3027</v>
      </c>
      <c r="B4061" t="s">
        <v>3240</v>
      </c>
      <c r="C4061">
        <v>3762520</v>
      </c>
      <c r="D4061" t="s">
        <v>3031</v>
      </c>
      <c r="E4061">
        <v>5416</v>
      </c>
      <c r="F4061">
        <v>1</v>
      </c>
      <c r="G4061">
        <v>0</v>
      </c>
      <c r="H4061">
        <v>1</v>
      </c>
      <c r="I4061">
        <v>0</v>
      </c>
      <c r="J4061">
        <v>0</v>
      </c>
      <c r="K4061">
        <v>0</v>
      </c>
      <c r="L4061">
        <v>0</v>
      </c>
      <c r="M4061" t="s">
        <v>8</v>
      </c>
      <c r="N4061" t="s">
        <v>8</v>
      </c>
      <c r="O4061" t="s">
        <v>8</v>
      </c>
      <c r="P4061" t="s">
        <v>8</v>
      </c>
      <c r="Q4061">
        <v>1</v>
      </c>
      <c r="R4061" t="s">
        <v>8</v>
      </c>
      <c r="S4061" t="s">
        <v>8</v>
      </c>
      <c r="T4061" t="s">
        <v>8</v>
      </c>
      <c r="U4061" t="s">
        <v>8</v>
      </c>
      <c r="V4061">
        <v>0</v>
      </c>
      <c r="W4061" t="s">
        <v>8</v>
      </c>
      <c r="X4061" t="s">
        <v>8</v>
      </c>
      <c r="Y4061" t="s">
        <v>8</v>
      </c>
      <c r="Z4061" t="s">
        <v>8</v>
      </c>
      <c r="AA4061">
        <v>0</v>
      </c>
      <c r="AB4061" t="s">
        <v>8</v>
      </c>
      <c r="AC4061">
        <v>12</v>
      </c>
      <c r="AD4061" t="s">
        <v>8</v>
      </c>
      <c r="AE4061" t="s">
        <v>8</v>
      </c>
      <c r="AF4061">
        <v>0</v>
      </c>
      <c r="AG4061" t="s">
        <v>8</v>
      </c>
      <c r="AH4061">
        <v>10</v>
      </c>
      <c r="AI4061" t="s">
        <v>8</v>
      </c>
      <c r="AJ4061">
        <v>5</v>
      </c>
      <c r="AK4061">
        <v>0</v>
      </c>
      <c r="AL4061" t="s">
        <v>8</v>
      </c>
      <c r="AM4061" t="s">
        <v>8</v>
      </c>
      <c r="AN4061" t="s">
        <v>8</v>
      </c>
      <c r="AO4061" t="s">
        <v>8</v>
      </c>
      <c r="AP4061">
        <v>0</v>
      </c>
      <c r="AQ4061" t="s">
        <v>8</v>
      </c>
      <c r="AR4061" t="s">
        <v>8</v>
      </c>
      <c r="AS4061" t="s">
        <v>8</v>
      </c>
      <c r="AT4061" t="s">
        <v>8</v>
      </c>
      <c r="AU4061">
        <v>0</v>
      </c>
      <c r="AV4061" t="s">
        <v>8</v>
      </c>
      <c r="AW4061" t="s">
        <v>8</v>
      </c>
      <c r="AX4061" t="s">
        <v>8</v>
      </c>
      <c r="AY4061" t="s">
        <v>8</v>
      </c>
      <c r="AZ4061">
        <v>0</v>
      </c>
      <c r="BA4061" t="s">
        <v>8</v>
      </c>
      <c r="BB4061" t="s">
        <v>8</v>
      </c>
      <c r="BC4061" t="s">
        <v>8</v>
      </c>
      <c r="BD4061" t="s">
        <v>8</v>
      </c>
      <c r="BE4061">
        <v>0</v>
      </c>
      <c r="BF4061" t="s">
        <v>8</v>
      </c>
      <c r="BG4061">
        <v>11</v>
      </c>
      <c r="BH4061" t="s">
        <v>8</v>
      </c>
      <c r="BI4061" t="s">
        <v>8</v>
      </c>
    </row>
    <row r="4062" spans="1:61" x14ac:dyDescent="0.25">
      <c r="A4062" t="s">
        <v>3027</v>
      </c>
      <c r="B4062" t="s">
        <v>3240</v>
      </c>
      <c r="C4062">
        <v>3762520</v>
      </c>
      <c r="D4062" t="s">
        <v>3241</v>
      </c>
      <c r="E4062">
        <v>17451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 t="s">
        <v>8</v>
      </c>
      <c r="N4062" t="s">
        <v>8</v>
      </c>
      <c r="O4062" t="s">
        <v>8</v>
      </c>
      <c r="P4062" t="s">
        <v>8</v>
      </c>
      <c r="Q4062">
        <v>0</v>
      </c>
      <c r="R4062" t="s">
        <v>8</v>
      </c>
      <c r="S4062" t="s">
        <v>8</v>
      </c>
      <c r="T4062" t="s">
        <v>8</v>
      </c>
      <c r="U4062" t="s">
        <v>8</v>
      </c>
      <c r="V4062">
        <v>0</v>
      </c>
      <c r="W4062" t="s">
        <v>8</v>
      </c>
      <c r="X4062" t="s">
        <v>8</v>
      </c>
      <c r="Y4062" t="s">
        <v>8</v>
      </c>
      <c r="Z4062" t="s">
        <v>8</v>
      </c>
      <c r="AA4062">
        <v>0</v>
      </c>
      <c r="AB4062" t="s">
        <v>8</v>
      </c>
      <c r="AC4062" t="s">
        <v>8</v>
      </c>
      <c r="AD4062" t="s">
        <v>8</v>
      </c>
      <c r="AE4062" t="s">
        <v>8</v>
      </c>
      <c r="AF4062">
        <v>0</v>
      </c>
      <c r="AG4062" t="s">
        <v>8</v>
      </c>
      <c r="AH4062" t="s">
        <v>8</v>
      </c>
      <c r="AI4062" t="s">
        <v>8</v>
      </c>
      <c r="AJ4062" t="s">
        <v>8</v>
      </c>
      <c r="AK4062">
        <v>0</v>
      </c>
      <c r="AL4062" t="s">
        <v>8</v>
      </c>
      <c r="AM4062" t="s">
        <v>8</v>
      </c>
      <c r="AN4062" t="s">
        <v>8</v>
      </c>
      <c r="AO4062" t="s">
        <v>8</v>
      </c>
      <c r="AP4062">
        <v>0</v>
      </c>
      <c r="AQ4062" t="s">
        <v>8</v>
      </c>
      <c r="AR4062" t="s">
        <v>8</v>
      </c>
      <c r="AS4062" t="s">
        <v>8</v>
      </c>
      <c r="AT4062" t="s">
        <v>8</v>
      </c>
      <c r="AU4062">
        <v>0</v>
      </c>
      <c r="AV4062" t="s">
        <v>8</v>
      </c>
      <c r="AW4062" t="s">
        <v>8</v>
      </c>
      <c r="AX4062" t="s">
        <v>8</v>
      </c>
      <c r="AY4062" t="s">
        <v>8</v>
      </c>
      <c r="AZ4062">
        <v>0</v>
      </c>
      <c r="BA4062" t="s">
        <v>8</v>
      </c>
      <c r="BB4062" t="s">
        <v>8</v>
      </c>
      <c r="BC4062" t="s">
        <v>8</v>
      </c>
      <c r="BD4062" t="s">
        <v>8</v>
      </c>
      <c r="BE4062">
        <v>0</v>
      </c>
      <c r="BF4062" t="s">
        <v>8</v>
      </c>
      <c r="BG4062" t="s">
        <v>8</v>
      </c>
      <c r="BH4062" t="s">
        <v>8</v>
      </c>
      <c r="BI4062" t="s">
        <v>8</v>
      </c>
    </row>
    <row r="4063" spans="1:61" x14ac:dyDescent="0.25">
      <c r="A4063" t="s">
        <v>3027</v>
      </c>
      <c r="B4063" t="s">
        <v>3242</v>
      </c>
      <c r="C4063">
        <v>3763120</v>
      </c>
      <c r="D4063" t="s">
        <v>3029</v>
      </c>
      <c r="E4063">
        <v>3046</v>
      </c>
      <c r="F4063">
        <v>1</v>
      </c>
      <c r="G4063">
        <v>0</v>
      </c>
      <c r="H4063">
        <v>0</v>
      </c>
      <c r="I4063">
        <v>0</v>
      </c>
      <c r="J4063">
        <v>0</v>
      </c>
      <c r="K4063">
        <v>1</v>
      </c>
      <c r="L4063">
        <v>0</v>
      </c>
      <c r="M4063" t="s">
        <v>8</v>
      </c>
      <c r="N4063" t="s">
        <v>8</v>
      </c>
      <c r="O4063" t="s">
        <v>8</v>
      </c>
      <c r="P4063" t="s">
        <v>8</v>
      </c>
      <c r="Q4063">
        <v>0</v>
      </c>
      <c r="R4063" t="s">
        <v>8</v>
      </c>
      <c r="S4063">
        <v>3</v>
      </c>
      <c r="T4063" t="s">
        <v>8</v>
      </c>
      <c r="U4063">
        <v>8</v>
      </c>
      <c r="V4063">
        <v>0</v>
      </c>
      <c r="W4063" t="s">
        <v>8</v>
      </c>
      <c r="X4063">
        <v>9.5</v>
      </c>
      <c r="Y4063" t="s">
        <v>8</v>
      </c>
      <c r="Z4063">
        <v>10</v>
      </c>
      <c r="AA4063">
        <v>0</v>
      </c>
      <c r="AB4063" t="s">
        <v>8</v>
      </c>
      <c r="AC4063">
        <v>20</v>
      </c>
      <c r="AD4063" t="s">
        <v>8</v>
      </c>
      <c r="AE4063" t="s">
        <v>8</v>
      </c>
      <c r="AF4063">
        <v>0</v>
      </c>
      <c r="AG4063" t="s">
        <v>8</v>
      </c>
      <c r="AH4063">
        <v>11</v>
      </c>
      <c r="AI4063" t="s">
        <v>8</v>
      </c>
      <c r="AJ4063">
        <v>22</v>
      </c>
      <c r="AK4063">
        <v>0</v>
      </c>
      <c r="AL4063" t="s">
        <v>8</v>
      </c>
      <c r="AM4063" t="s">
        <v>8</v>
      </c>
      <c r="AN4063" t="s">
        <v>8</v>
      </c>
      <c r="AO4063" t="s">
        <v>8</v>
      </c>
      <c r="AP4063">
        <v>0</v>
      </c>
      <c r="AQ4063" t="s">
        <v>8</v>
      </c>
      <c r="AR4063" t="s">
        <v>8</v>
      </c>
      <c r="AS4063" t="s">
        <v>8</v>
      </c>
      <c r="AT4063" t="s">
        <v>8</v>
      </c>
      <c r="AU4063">
        <v>0</v>
      </c>
      <c r="AV4063" t="s">
        <v>8</v>
      </c>
      <c r="AW4063" t="s">
        <v>8</v>
      </c>
      <c r="AX4063" t="s">
        <v>8</v>
      </c>
      <c r="AY4063" t="s">
        <v>8</v>
      </c>
      <c r="AZ4063">
        <v>0</v>
      </c>
      <c r="BA4063" t="s">
        <v>8</v>
      </c>
      <c r="BB4063">
        <v>11</v>
      </c>
      <c r="BC4063" t="s">
        <v>8</v>
      </c>
      <c r="BD4063" t="s">
        <v>8</v>
      </c>
      <c r="BE4063">
        <v>1</v>
      </c>
      <c r="BF4063" t="s">
        <v>8</v>
      </c>
      <c r="BG4063">
        <v>12</v>
      </c>
      <c r="BH4063" t="s">
        <v>8</v>
      </c>
      <c r="BI4063">
        <v>12</v>
      </c>
    </row>
    <row r="4064" spans="1:61" x14ac:dyDescent="0.25">
      <c r="A4064" t="s">
        <v>3027</v>
      </c>
      <c r="B4064" t="s">
        <v>3243</v>
      </c>
      <c r="C4064">
        <v>3763400</v>
      </c>
      <c r="D4064" t="s">
        <v>3057</v>
      </c>
      <c r="E4064">
        <v>24889</v>
      </c>
      <c r="F4064">
        <v>1</v>
      </c>
      <c r="G4064">
        <v>0</v>
      </c>
      <c r="H4064">
        <v>0</v>
      </c>
      <c r="I4064">
        <v>0</v>
      </c>
      <c r="J4064">
        <v>0</v>
      </c>
      <c r="K4064">
        <v>1</v>
      </c>
      <c r="L4064">
        <v>0</v>
      </c>
      <c r="M4064" t="s">
        <v>8</v>
      </c>
      <c r="N4064" t="s">
        <v>8</v>
      </c>
      <c r="O4064" t="s">
        <v>8</v>
      </c>
      <c r="P4064" t="s">
        <v>8</v>
      </c>
      <c r="Q4064">
        <v>0</v>
      </c>
      <c r="R4064" t="s">
        <v>8</v>
      </c>
      <c r="S4064" t="s">
        <v>8</v>
      </c>
      <c r="T4064" t="s">
        <v>8</v>
      </c>
      <c r="U4064" t="s">
        <v>8</v>
      </c>
      <c r="V4064">
        <v>0</v>
      </c>
      <c r="W4064" t="s">
        <v>8</v>
      </c>
      <c r="X4064" t="s">
        <v>8</v>
      </c>
      <c r="Y4064" t="s">
        <v>8</v>
      </c>
      <c r="Z4064" t="s">
        <v>8</v>
      </c>
      <c r="AA4064">
        <v>0</v>
      </c>
      <c r="AB4064" t="s">
        <v>8</v>
      </c>
      <c r="AC4064" t="s">
        <v>8</v>
      </c>
      <c r="AD4064" t="s">
        <v>8</v>
      </c>
      <c r="AE4064" t="s">
        <v>8</v>
      </c>
      <c r="AF4064">
        <v>1</v>
      </c>
      <c r="AG4064" t="s">
        <v>8</v>
      </c>
      <c r="AH4064" t="s">
        <v>8</v>
      </c>
      <c r="AI4064" t="s">
        <v>8</v>
      </c>
      <c r="AJ4064" t="s">
        <v>8</v>
      </c>
      <c r="AK4064">
        <v>0</v>
      </c>
      <c r="AL4064" t="s">
        <v>8</v>
      </c>
      <c r="AM4064" t="s">
        <v>8</v>
      </c>
      <c r="AN4064" t="s">
        <v>8</v>
      </c>
      <c r="AO4064" t="s">
        <v>8</v>
      </c>
      <c r="AP4064">
        <v>0</v>
      </c>
      <c r="AQ4064" t="s">
        <v>8</v>
      </c>
      <c r="AR4064" t="s">
        <v>8</v>
      </c>
      <c r="AS4064" t="s">
        <v>8</v>
      </c>
      <c r="AT4064" t="s">
        <v>8</v>
      </c>
      <c r="AU4064">
        <v>0</v>
      </c>
      <c r="AV4064" t="s">
        <v>8</v>
      </c>
      <c r="AW4064" t="s">
        <v>8</v>
      </c>
      <c r="AX4064" t="s">
        <v>8</v>
      </c>
      <c r="AY4064" t="s">
        <v>8</v>
      </c>
      <c r="AZ4064">
        <v>0</v>
      </c>
      <c r="BA4064" t="s">
        <v>8</v>
      </c>
      <c r="BB4064" t="s">
        <v>8</v>
      </c>
      <c r="BC4064" t="s">
        <v>8</v>
      </c>
      <c r="BD4064" t="s">
        <v>8</v>
      </c>
      <c r="BE4064">
        <v>0</v>
      </c>
      <c r="BF4064" t="s">
        <v>8</v>
      </c>
      <c r="BG4064" t="s">
        <v>8</v>
      </c>
      <c r="BH4064" t="s">
        <v>8</v>
      </c>
      <c r="BI4064" t="s">
        <v>8</v>
      </c>
    </row>
    <row r="4065" spans="1:61" x14ac:dyDescent="0.25">
      <c r="A4065" t="s">
        <v>3027</v>
      </c>
      <c r="B4065" t="s">
        <v>3243</v>
      </c>
      <c r="C4065">
        <v>3763400</v>
      </c>
      <c r="D4065" t="s">
        <v>3244</v>
      </c>
      <c r="E4065">
        <v>1766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 t="s">
        <v>8</v>
      </c>
      <c r="N4065" t="s">
        <v>8</v>
      </c>
      <c r="O4065" t="s">
        <v>8</v>
      </c>
      <c r="P4065" t="s">
        <v>8</v>
      </c>
      <c r="Q4065">
        <v>0</v>
      </c>
      <c r="R4065" t="s">
        <v>8</v>
      </c>
      <c r="S4065" t="s">
        <v>8</v>
      </c>
      <c r="T4065" t="s">
        <v>8</v>
      </c>
      <c r="U4065" t="s">
        <v>8</v>
      </c>
      <c r="V4065">
        <v>0</v>
      </c>
      <c r="W4065" t="s">
        <v>8</v>
      </c>
      <c r="X4065" t="s">
        <v>8</v>
      </c>
      <c r="Y4065" t="s">
        <v>8</v>
      </c>
      <c r="Z4065" t="s">
        <v>8</v>
      </c>
      <c r="AA4065">
        <v>0</v>
      </c>
      <c r="AB4065" t="s">
        <v>8</v>
      </c>
      <c r="AC4065" t="s">
        <v>8</v>
      </c>
      <c r="AD4065" t="s">
        <v>8</v>
      </c>
      <c r="AE4065" t="s">
        <v>8</v>
      </c>
      <c r="AF4065">
        <v>0</v>
      </c>
      <c r="AG4065" t="s">
        <v>8</v>
      </c>
      <c r="AH4065" t="s">
        <v>8</v>
      </c>
      <c r="AI4065" t="s">
        <v>8</v>
      </c>
      <c r="AJ4065" t="s">
        <v>8</v>
      </c>
      <c r="AK4065">
        <v>0</v>
      </c>
      <c r="AL4065" t="s">
        <v>8</v>
      </c>
      <c r="AM4065" t="s">
        <v>8</v>
      </c>
      <c r="AN4065" t="s">
        <v>8</v>
      </c>
      <c r="AO4065" t="s">
        <v>8</v>
      </c>
      <c r="AP4065">
        <v>0</v>
      </c>
      <c r="AQ4065" t="s">
        <v>8</v>
      </c>
      <c r="AR4065" t="s">
        <v>8</v>
      </c>
      <c r="AS4065" t="s">
        <v>8</v>
      </c>
      <c r="AT4065" t="s">
        <v>8</v>
      </c>
      <c r="AU4065">
        <v>0</v>
      </c>
      <c r="AV4065" t="s">
        <v>8</v>
      </c>
      <c r="AW4065" t="s">
        <v>8</v>
      </c>
      <c r="AX4065" t="s">
        <v>8</v>
      </c>
      <c r="AY4065" t="s">
        <v>8</v>
      </c>
      <c r="AZ4065">
        <v>0</v>
      </c>
      <c r="BA4065" t="s">
        <v>8</v>
      </c>
      <c r="BB4065" t="s">
        <v>8</v>
      </c>
      <c r="BC4065" t="s">
        <v>8</v>
      </c>
      <c r="BD4065" t="s">
        <v>8</v>
      </c>
      <c r="BE4065">
        <v>0</v>
      </c>
      <c r="BF4065" t="s">
        <v>8</v>
      </c>
      <c r="BG4065" t="s">
        <v>8</v>
      </c>
      <c r="BH4065" t="s">
        <v>8</v>
      </c>
      <c r="BI4065" t="s">
        <v>8</v>
      </c>
    </row>
    <row r="4066" spans="1:61" x14ac:dyDescent="0.25">
      <c r="A4066" t="s">
        <v>3027</v>
      </c>
      <c r="B4066" t="s">
        <v>3245</v>
      </c>
      <c r="C4066">
        <v>3764260</v>
      </c>
      <c r="D4066" t="s">
        <v>3029</v>
      </c>
      <c r="E4066">
        <v>3046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 t="s">
        <v>8</v>
      </c>
      <c r="N4066" t="s">
        <v>8</v>
      </c>
      <c r="O4066" t="s">
        <v>8</v>
      </c>
      <c r="P4066" t="s">
        <v>8</v>
      </c>
      <c r="Q4066">
        <v>0</v>
      </c>
      <c r="R4066" t="s">
        <v>8</v>
      </c>
      <c r="S4066">
        <v>3</v>
      </c>
      <c r="T4066" t="s">
        <v>8</v>
      </c>
      <c r="U4066">
        <v>8</v>
      </c>
      <c r="V4066">
        <v>0</v>
      </c>
      <c r="W4066" t="s">
        <v>8</v>
      </c>
      <c r="X4066">
        <v>9.5</v>
      </c>
      <c r="Y4066" t="s">
        <v>8</v>
      </c>
      <c r="Z4066">
        <v>10</v>
      </c>
      <c r="AA4066">
        <v>0</v>
      </c>
      <c r="AB4066" t="s">
        <v>8</v>
      </c>
      <c r="AC4066">
        <v>20</v>
      </c>
      <c r="AD4066" t="s">
        <v>8</v>
      </c>
      <c r="AE4066" t="s">
        <v>8</v>
      </c>
      <c r="AF4066">
        <v>0</v>
      </c>
      <c r="AG4066" t="s">
        <v>8</v>
      </c>
      <c r="AH4066">
        <v>11</v>
      </c>
      <c r="AI4066" t="s">
        <v>8</v>
      </c>
      <c r="AJ4066">
        <v>22</v>
      </c>
      <c r="AK4066">
        <v>0</v>
      </c>
      <c r="AL4066" t="s">
        <v>8</v>
      </c>
      <c r="AM4066" t="s">
        <v>8</v>
      </c>
      <c r="AN4066" t="s">
        <v>8</v>
      </c>
      <c r="AO4066" t="s">
        <v>8</v>
      </c>
      <c r="AP4066">
        <v>0</v>
      </c>
      <c r="AQ4066" t="s">
        <v>8</v>
      </c>
      <c r="AR4066" t="s">
        <v>8</v>
      </c>
      <c r="AS4066" t="s">
        <v>8</v>
      </c>
      <c r="AT4066" t="s">
        <v>8</v>
      </c>
      <c r="AU4066">
        <v>0</v>
      </c>
      <c r="AV4066" t="s">
        <v>8</v>
      </c>
      <c r="AW4066" t="s">
        <v>8</v>
      </c>
      <c r="AX4066" t="s">
        <v>8</v>
      </c>
      <c r="AY4066" t="s">
        <v>8</v>
      </c>
      <c r="AZ4066">
        <v>0</v>
      </c>
      <c r="BA4066" t="s">
        <v>8</v>
      </c>
      <c r="BB4066">
        <v>11</v>
      </c>
      <c r="BC4066" t="s">
        <v>8</v>
      </c>
      <c r="BD4066" t="s">
        <v>8</v>
      </c>
      <c r="BE4066">
        <v>0</v>
      </c>
      <c r="BF4066" t="s">
        <v>8</v>
      </c>
      <c r="BG4066">
        <v>12</v>
      </c>
      <c r="BH4066" t="s">
        <v>8</v>
      </c>
      <c r="BI4066">
        <v>12</v>
      </c>
    </row>
    <row r="4067" spans="1:61" x14ac:dyDescent="0.25">
      <c r="A4067" t="s">
        <v>3027</v>
      </c>
      <c r="B4067" t="s">
        <v>3246</v>
      </c>
      <c r="C4067">
        <v>3758720</v>
      </c>
      <c r="D4067" t="s">
        <v>3031</v>
      </c>
      <c r="E4067">
        <v>5416</v>
      </c>
      <c r="F4067">
        <v>1</v>
      </c>
      <c r="G4067">
        <v>0</v>
      </c>
      <c r="H4067">
        <v>1</v>
      </c>
      <c r="I4067">
        <v>0</v>
      </c>
      <c r="J4067">
        <v>0</v>
      </c>
      <c r="K4067">
        <v>0</v>
      </c>
      <c r="L4067">
        <v>0</v>
      </c>
      <c r="M4067" t="s">
        <v>8</v>
      </c>
      <c r="N4067" t="s">
        <v>8</v>
      </c>
      <c r="O4067" t="s">
        <v>8</v>
      </c>
      <c r="P4067" t="s">
        <v>8</v>
      </c>
      <c r="Q4067">
        <v>1</v>
      </c>
      <c r="R4067" t="s">
        <v>8</v>
      </c>
      <c r="S4067" t="s">
        <v>8</v>
      </c>
      <c r="T4067" t="s">
        <v>8</v>
      </c>
      <c r="U4067" t="s">
        <v>8</v>
      </c>
      <c r="V4067">
        <v>0</v>
      </c>
      <c r="W4067" t="s">
        <v>8</v>
      </c>
      <c r="X4067" t="s">
        <v>8</v>
      </c>
      <c r="Y4067" t="s">
        <v>8</v>
      </c>
      <c r="Z4067" t="s">
        <v>8</v>
      </c>
      <c r="AA4067">
        <v>0</v>
      </c>
      <c r="AB4067" t="s">
        <v>8</v>
      </c>
      <c r="AC4067">
        <v>12</v>
      </c>
      <c r="AD4067" t="s">
        <v>8</v>
      </c>
      <c r="AE4067" t="s">
        <v>8</v>
      </c>
      <c r="AF4067">
        <v>0</v>
      </c>
      <c r="AG4067" t="s">
        <v>8</v>
      </c>
      <c r="AH4067">
        <v>10</v>
      </c>
      <c r="AI4067" t="s">
        <v>8</v>
      </c>
      <c r="AJ4067">
        <v>5</v>
      </c>
      <c r="AK4067">
        <v>0</v>
      </c>
      <c r="AL4067" t="s">
        <v>8</v>
      </c>
      <c r="AM4067" t="s">
        <v>8</v>
      </c>
      <c r="AN4067" t="s">
        <v>8</v>
      </c>
      <c r="AO4067" t="s">
        <v>8</v>
      </c>
      <c r="AP4067">
        <v>0</v>
      </c>
      <c r="AQ4067" t="s">
        <v>8</v>
      </c>
      <c r="AR4067" t="s">
        <v>8</v>
      </c>
      <c r="AS4067" t="s">
        <v>8</v>
      </c>
      <c r="AT4067" t="s">
        <v>8</v>
      </c>
      <c r="AU4067">
        <v>0</v>
      </c>
      <c r="AV4067" t="s">
        <v>8</v>
      </c>
      <c r="AW4067" t="s">
        <v>8</v>
      </c>
      <c r="AX4067" t="s">
        <v>8</v>
      </c>
      <c r="AY4067" t="s">
        <v>8</v>
      </c>
      <c r="AZ4067">
        <v>0</v>
      </c>
      <c r="BA4067" t="s">
        <v>8</v>
      </c>
      <c r="BB4067" t="s">
        <v>8</v>
      </c>
      <c r="BC4067" t="s">
        <v>8</v>
      </c>
      <c r="BD4067" t="s">
        <v>8</v>
      </c>
      <c r="BE4067">
        <v>0</v>
      </c>
      <c r="BF4067" t="s">
        <v>8</v>
      </c>
      <c r="BG4067">
        <v>11</v>
      </c>
      <c r="BH4067" t="s">
        <v>8</v>
      </c>
      <c r="BI4067" t="s">
        <v>8</v>
      </c>
    </row>
    <row r="4068" spans="1:61" x14ac:dyDescent="0.25">
      <c r="A4068" t="s">
        <v>3027</v>
      </c>
      <c r="B4068" t="s">
        <v>3247</v>
      </c>
      <c r="C4068">
        <v>3764420</v>
      </c>
      <c r="D4068" t="s">
        <v>3029</v>
      </c>
      <c r="E4068">
        <v>3046</v>
      </c>
      <c r="F4068">
        <v>1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 t="s">
        <v>8</v>
      </c>
      <c r="N4068" t="s">
        <v>8</v>
      </c>
      <c r="O4068" t="s">
        <v>8</v>
      </c>
      <c r="P4068" t="s">
        <v>8</v>
      </c>
      <c r="Q4068">
        <v>0</v>
      </c>
      <c r="R4068" t="s">
        <v>8</v>
      </c>
      <c r="S4068">
        <v>3</v>
      </c>
      <c r="T4068" t="s">
        <v>8</v>
      </c>
      <c r="U4068">
        <v>8</v>
      </c>
      <c r="V4068">
        <v>0</v>
      </c>
      <c r="W4068" t="s">
        <v>8</v>
      </c>
      <c r="X4068">
        <v>9.5</v>
      </c>
      <c r="Y4068" t="s">
        <v>8</v>
      </c>
      <c r="Z4068">
        <v>10</v>
      </c>
      <c r="AA4068">
        <v>0</v>
      </c>
      <c r="AB4068" t="s">
        <v>8</v>
      </c>
      <c r="AC4068">
        <v>20</v>
      </c>
      <c r="AD4068" t="s">
        <v>8</v>
      </c>
      <c r="AE4068" t="s">
        <v>8</v>
      </c>
      <c r="AF4068">
        <v>0</v>
      </c>
      <c r="AG4068" t="s">
        <v>8</v>
      </c>
      <c r="AH4068">
        <v>11</v>
      </c>
      <c r="AI4068" t="s">
        <v>8</v>
      </c>
      <c r="AJ4068">
        <v>22</v>
      </c>
      <c r="AK4068">
        <v>0</v>
      </c>
      <c r="AL4068" t="s">
        <v>8</v>
      </c>
      <c r="AM4068" t="s">
        <v>8</v>
      </c>
      <c r="AN4068" t="s">
        <v>8</v>
      </c>
      <c r="AO4068" t="s">
        <v>8</v>
      </c>
      <c r="AP4068">
        <v>0</v>
      </c>
      <c r="AQ4068" t="s">
        <v>8</v>
      </c>
      <c r="AR4068" t="s">
        <v>8</v>
      </c>
      <c r="AS4068" t="s">
        <v>8</v>
      </c>
      <c r="AT4068" t="s">
        <v>8</v>
      </c>
      <c r="AU4068">
        <v>0</v>
      </c>
      <c r="AV4068" t="s">
        <v>8</v>
      </c>
      <c r="AW4068" t="s">
        <v>8</v>
      </c>
      <c r="AX4068" t="s">
        <v>8</v>
      </c>
      <c r="AY4068" t="s">
        <v>8</v>
      </c>
      <c r="AZ4068">
        <v>0</v>
      </c>
      <c r="BA4068" t="s">
        <v>8</v>
      </c>
      <c r="BB4068">
        <v>11</v>
      </c>
      <c r="BC4068" t="s">
        <v>8</v>
      </c>
      <c r="BD4068" t="s">
        <v>8</v>
      </c>
      <c r="BE4068">
        <v>0</v>
      </c>
      <c r="BF4068" t="s">
        <v>8</v>
      </c>
      <c r="BG4068">
        <v>12</v>
      </c>
      <c r="BH4068" t="s">
        <v>8</v>
      </c>
      <c r="BI4068">
        <v>12</v>
      </c>
    </row>
    <row r="4069" spans="1:61" x14ac:dyDescent="0.25">
      <c r="A4069" t="s">
        <v>3027</v>
      </c>
      <c r="B4069" t="s">
        <v>3248</v>
      </c>
      <c r="C4069">
        <v>3764500</v>
      </c>
      <c r="D4069" t="s">
        <v>3029</v>
      </c>
      <c r="E4069">
        <v>3046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 t="s">
        <v>8</v>
      </c>
      <c r="N4069" t="s">
        <v>8</v>
      </c>
      <c r="O4069" t="s">
        <v>8</v>
      </c>
      <c r="P4069" t="s">
        <v>8</v>
      </c>
      <c r="Q4069">
        <v>0</v>
      </c>
      <c r="R4069" t="s">
        <v>8</v>
      </c>
      <c r="S4069">
        <v>3</v>
      </c>
      <c r="T4069" t="s">
        <v>8</v>
      </c>
      <c r="U4069">
        <v>8</v>
      </c>
      <c r="V4069">
        <v>0</v>
      </c>
      <c r="W4069" t="s">
        <v>8</v>
      </c>
      <c r="X4069">
        <v>9.5</v>
      </c>
      <c r="Y4069" t="s">
        <v>8</v>
      </c>
      <c r="Z4069">
        <v>10</v>
      </c>
      <c r="AA4069">
        <v>0</v>
      </c>
      <c r="AB4069" t="s">
        <v>8</v>
      </c>
      <c r="AC4069">
        <v>20</v>
      </c>
      <c r="AD4069" t="s">
        <v>8</v>
      </c>
      <c r="AE4069" t="s">
        <v>8</v>
      </c>
      <c r="AF4069">
        <v>0</v>
      </c>
      <c r="AG4069" t="s">
        <v>8</v>
      </c>
      <c r="AH4069">
        <v>11</v>
      </c>
      <c r="AI4069" t="s">
        <v>8</v>
      </c>
      <c r="AJ4069">
        <v>22</v>
      </c>
      <c r="AK4069">
        <v>0</v>
      </c>
      <c r="AL4069" t="s">
        <v>8</v>
      </c>
      <c r="AM4069" t="s">
        <v>8</v>
      </c>
      <c r="AN4069" t="s">
        <v>8</v>
      </c>
      <c r="AO4069" t="s">
        <v>8</v>
      </c>
      <c r="AP4069">
        <v>0</v>
      </c>
      <c r="AQ4069" t="s">
        <v>8</v>
      </c>
      <c r="AR4069" t="s">
        <v>8</v>
      </c>
      <c r="AS4069" t="s">
        <v>8</v>
      </c>
      <c r="AT4069" t="s">
        <v>8</v>
      </c>
      <c r="AU4069">
        <v>0</v>
      </c>
      <c r="AV4069" t="s">
        <v>8</v>
      </c>
      <c r="AW4069" t="s">
        <v>8</v>
      </c>
      <c r="AX4069" t="s">
        <v>8</v>
      </c>
      <c r="AY4069" t="s">
        <v>8</v>
      </c>
      <c r="AZ4069">
        <v>0</v>
      </c>
      <c r="BA4069" t="s">
        <v>8</v>
      </c>
      <c r="BB4069">
        <v>11</v>
      </c>
      <c r="BC4069" t="s">
        <v>8</v>
      </c>
      <c r="BD4069" t="s">
        <v>8</v>
      </c>
      <c r="BE4069">
        <v>0</v>
      </c>
      <c r="BF4069" t="s">
        <v>8</v>
      </c>
      <c r="BG4069">
        <v>12</v>
      </c>
      <c r="BH4069" t="s">
        <v>8</v>
      </c>
      <c r="BI4069">
        <v>12</v>
      </c>
    </row>
    <row r="4070" spans="1:61" x14ac:dyDescent="0.25">
      <c r="A4070" t="s">
        <v>3027</v>
      </c>
      <c r="B4070" t="s">
        <v>3249</v>
      </c>
      <c r="C4070">
        <v>37167</v>
      </c>
      <c r="D4070" t="s">
        <v>3250</v>
      </c>
      <c r="E4070">
        <v>232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 t="s">
        <v>8</v>
      </c>
      <c r="N4070" t="s">
        <v>8</v>
      </c>
      <c r="O4070" t="s">
        <v>8</v>
      </c>
      <c r="P4070" t="s">
        <v>8</v>
      </c>
      <c r="Q4070">
        <v>0</v>
      </c>
      <c r="R4070" t="s">
        <v>8</v>
      </c>
      <c r="S4070" t="s">
        <v>8</v>
      </c>
      <c r="T4070" t="s">
        <v>8</v>
      </c>
      <c r="U4070" t="s">
        <v>8</v>
      </c>
      <c r="V4070">
        <v>0</v>
      </c>
      <c r="W4070" t="s">
        <v>8</v>
      </c>
      <c r="X4070" t="s">
        <v>8</v>
      </c>
      <c r="Y4070" t="s">
        <v>8</v>
      </c>
      <c r="Z4070" t="s">
        <v>8</v>
      </c>
      <c r="AA4070">
        <v>0</v>
      </c>
      <c r="AB4070" t="s">
        <v>8</v>
      </c>
      <c r="AC4070" t="s">
        <v>8</v>
      </c>
      <c r="AD4070" t="s">
        <v>8</v>
      </c>
      <c r="AE4070" t="s">
        <v>8</v>
      </c>
      <c r="AF4070">
        <v>0</v>
      </c>
      <c r="AG4070" t="s">
        <v>8</v>
      </c>
      <c r="AH4070" t="s">
        <v>8</v>
      </c>
      <c r="AI4070" t="s">
        <v>8</v>
      </c>
      <c r="AJ4070" t="s">
        <v>8</v>
      </c>
      <c r="AK4070">
        <v>0</v>
      </c>
      <c r="AL4070" t="s">
        <v>8</v>
      </c>
      <c r="AM4070" t="s">
        <v>8</v>
      </c>
      <c r="AN4070" t="s">
        <v>8</v>
      </c>
      <c r="AO4070" t="s">
        <v>8</v>
      </c>
      <c r="AP4070">
        <v>0</v>
      </c>
      <c r="AQ4070" t="s">
        <v>8</v>
      </c>
      <c r="AR4070" t="s">
        <v>8</v>
      </c>
      <c r="AS4070" t="s">
        <v>8</v>
      </c>
      <c r="AT4070" t="s">
        <v>8</v>
      </c>
      <c r="AU4070">
        <v>0</v>
      </c>
      <c r="AV4070" t="s">
        <v>8</v>
      </c>
      <c r="AW4070" t="s">
        <v>8</v>
      </c>
      <c r="AX4070" t="s">
        <v>8</v>
      </c>
      <c r="AY4070" t="s">
        <v>8</v>
      </c>
      <c r="AZ4070">
        <v>0</v>
      </c>
      <c r="BA4070" t="s">
        <v>8</v>
      </c>
      <c r="BB4070" t="s">
        <v>8</v>
      </c>
      <c r="BC4070" t="s">
        <v>8</v>
      </c>
      <c r="BD4070" t="s">
        <v>8</v>
      </c>
      <c r="BE4070">
        <v>0</v>
      </c>
      <c r="BF4070" t="s">
        <v>8</v>
      </c>
      <c r="BG4070" t="s">
        <v>8</v>
      </c>
      <c r="BH4070" t="s">
        <v>8</v>
      </c>
      <c r="BI4070" t="s">
        <v>8</v>
      </c>
    </row>
    <row r="4071" spans="1:61" x14ac:dyDescent="0.25">
      <c r="A4071" t="s">
        <v>3027</v>
      </c>
      <c r="B4071" t="s">
        <v>3249</v>
      </c>
      <c r="C4071">
        <v>37167</v>
      </c>
      <c r="D4071" t="s">
        <v>3029</v>
      </c>
      <c r="E4071">
        <v>3046</v>
      </c>
      <c r="F4071">
        <v>2</v>
      </c>
      <c r="G4071">
        <v>0</v>
      </c>
      <c r="H4071">
        <v>0</v>
      </c>
      <c r="I4071">
        <v>0</v>
      </c>
      <c r="J4071">
        <v>0</v>
      </c>
      <c r="K4071">
        <v>1</v>
      </c>
      <c r="L4071">
        <v>0</v>
      </c>
      <c r="M4071" t="s">
        <v>8</v>
      </c>
      <c r="N4071" t="s">
        <v>8</v>
      </c>
      <c r="O4071" t="s">
        <v>8</v>
      </c>
      <c r="P4071" t="s">
        <v>8</v>
      </c>
      <c r="Q4071">
        <v>0</v>
      </c>
      <c r="R4071" t="s">
        <v>8</v>
      </c>
      <c r="S4071">
        <v>3</v>
      </c>
      <c r="T4071" t="s">
        <v>8</v>
      </c>
      <c r="U4071">
        <v>8</v>
      </c>
      <c r="V4071">
        <v>0</v>
      </c>
      <c r="W4071" t="s">
        <v>8</v>
      </c>
      <c r="X4071">
        <v>9.5</v>
      </c>
      <c r="Y4071" t="s">
        <v>8</v>
      </c>
      <c r="Z4071">
        <v>10</v>
      </c>
      <c r="AA4071">
        <v>0</v>
      </c>
      <c r="AB4071" t="s">
        <v>8</v>
      </c>
      <c r="AC4071">
        <v>20</v>
      </c>
      <c r="AD4071" t="s">
        <v>8</v>
      </c>
      <c r="AE4071" t="s">
        <v>8</v>
      </c>
      <c r="AF4071">
        <v>1</v>
      </c>
      <c r="AG4071" t="s">
        <v>8</v>
      </c>
      <c r="AH4071">
        <v>11</v>
      </c>
      <c r="AI4071" t="s">
        <v>8</v>
      </c>
      <c r="AJ4071">
        <v>22</v>
      </c>
      <c r="AK4071">
        <v>0</v>
      </c>
      <c r="AL4071" t="s">
        <v>8</v>
      </c>
      <c r="AM4071" t="s">
        <v>8</v>
      </c>
      <c r="AN4071" t="s">
        <v>8</v>
      </c>
      <c r="AO4071" t="s">
        <v>8</v>
      </c>
      <c r="AP4071">
        <v>0</v>
      </c>
      <c r="AQ4071" t="s">
        <v>8</v>
      </c>
      <c r="AR4071" t="s">
        <v>8</v>
      </c>
      <c r="AS4071" t="s">
        <v>8</v>
      </c>
      <c r="AT4071" t="s">
        <v>8</v>
      </c>
      <c r="AU4071">
        <v>0</v>
      </c>
      <c r="AV4071" t="s">
        <v>8</v>
      </c>
      <c r="AW4071" t="s">
        <v>8</v>
      </c>
      <c r="AX4071" t="s">
        <v>8</v>
      </c>
      <c r="AY4071" t="s">
        <v>8</v>
      </c>
      <c r="AZ4071">
        <v>0</v>
      </c>
      <c r="BA4071" t="s">
        <v>8</v>
      </c>
      <c r="BB4071">
        <v>11</v>
      </c>
      <c r="BC4071" t="s">
        <v>8</v>
      </c>
      <c r="BD4071" t="s">
        <v>8</v>
      </c>
      <c r="BE4071">
        <v>0</v>
      </c>
      <c r="BF4071" t="s">
        <v>8</v>
      </c>
      <c r="BG4071">
        <v>12</v>
      </c>
      <c r="BH4071" t="s">
        <v>8</v>
      </c>
      <c r="BI4071">
        <v>12</v>
      </c>
    </row>
    <row r="4072" spans="1:61" x14ac:dyDescent="0.25">
      <c r="A4072" t="s">
        <v>3027</v>
      </c>
      <c r="B4072" t="s">
        <v>3249</v>
      </c>
      <c r="C4072">
        <v>37167</v>
      </c>
      <c r="D4072" t="s">
        <v>3074</v>
      </c>
      <c r="E4072">
        <v>19435</v>
      </c>
      <c r="F4072">
        <v>1</v>
      </c>
      <c r="G4072">
        <v>0</v>
      </c>
      <c r="H4072">
        <v>0</v>
      </c>
      <c r="I4072">
        <v>0</v>
      </c>
      <c r="J4072">
        <v>0</v>
      </c>
      <c r="K4072">
        <v>1</v>
      </c>
      <c r="L4072">
        <v>0</v>
      </c>
      <c r="M4072" t="s">
        <v>8</v>
      </c>
      <c r="N4072" t="s">
        <v>8</v>
      </c>
      <c r="O4072" t="s">
        <v>8</v>
      </c>
      <c r="P4072" t="s">
        <v>8</v>
      </c>
      <c r="Q4072">
        <v>0</v>
      </c>
      <c r="R4072" t="s">
        <v>8</v>
      </c>
      <c r="S4072" t="s">
        <v>8</v>
      </c>
      <c r="T4072" t="s">
        <v>8</v>
      </c>
      <c r="U4072" t="s">
        <v>8</v>
      </c>
      <c r="V4072">
        <v>0</v>
      </c>
      <c r="W4072" t="s">
        <v>8</v>
      </c>
      <c r="X4072" t="s">
        <v>8</v>
      </c>
      <c r="Y4072" t="s">
        <v>8</v>
      </c>
      <c r="Z4072" t="s">
        <v>8</v>
      </c>
      <c r="AA4072">
        <v>0</v>
      </c>
      <c r="AB4072" t="s">
        <v>8</v>
      </c>
      <c r="AC4072" t="s">
        <v>8</v>
      </c>
      <c r="AD4072" t="s">
        <v>8</v>
      </c>
      <c r="AE4072" t="s">
        <v>8</v>
      </c>
      <c r="AF4072">
        <v>1</v>
      </c>
      <c r="AG4072" t="s">
        <v>8</v>
      </c>
      <c r="AH4072" t="s">
        <v>8</v>
      </c>
      <c r="AI4072" t="s">
        <v>8</v>
      </c>
      <c r="AJ4072" t="s">
        <v>8</v>
      </c>
      <c r="AK4072">
        <v>0</v>
      </c>
      <c r="AL4072" t="s">
        <v>8</v>
      </c>
      <c r="AM4072" t="s">
        <v>8</v>
      </c>
      <c r="AN4072" t="s">
        <v>8</v>
      </c>
      <c r="AO4072" t="s">
        <v>8</v>
      </c>
      <c r="AP4072">
        <v>0</v>
      </c>
      <c r="AQ4072" t="s">
        <v>8</v>
      </c>
      <c r="AR4072" t="s">
        <v>8</v>
      </c>
      <c r="AS4072" t="s">
        <v>8</v>
      </c>
      <c r="AT4072" t="s">
        <v>8</v>
      </c>
      <c r="AU4072">
        <v>0</v>
      </c>
      <c r="AV4072" t="s">
        <v>8</v>
      </c>
      <c r="AW4072" t="s">
        <v>8</v>
      </c>
      <c r="AX4072" t="s">
        <v>8</v>
      </c>
      <c r="AY4072" t="s">
        <v>8</v>
      </c>
      <c r="AZ4072">
        <v>0</v>
      </c>
      <c r="BA4072" t="s">
        <v>8</v>
      </c>
      <c r="BB4072" t="s">
        <v>8</v>
      </c>
      <c r="BC4072" t="s">
        <v>8</v>
      </c>
      <c r="BD4072" t="s">
        <v>8</v>
      </c>
      <c r="BE4072">
        <v>0</v>
      </c>
      <c r="BF4072" t="s">
        <v>8</v>
      </c>
      <c r="BG4072" t="s">
        <v>8</v>
      </c>
      <c r="BH4072" t="s">
        <v>8</v>
      </c>
      <c r="BI4072" t="s">
        <v>8</v>
      </c>
    </row>
    <row r="4073" spans="1:61" x14ac:dyDescent="0.25">
      <c r="A4073" t="s">
        <v>3027</v>
      </c>
      <c r="B4073" t="s">
        <v>3251</v>
      </c>
      <c r="C4073">
        <v>3764560</v>
      </c>
      <c r="D4073" t="s">
        <v>3252</v>
      </c>
      <c r="E4073">
        <v>17981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 t="s">
        <v>8</v>
      </c>
      <c r="N4073" t="s">
        <v>8</v>
      </c>
      <c r="O4073" t="s">
        <v>8</v>
      </c>
      <c r="P4073" t="s">
        <v>8</v>
      </c>
      <c r="Q4073">
        <v>0</v>
      </c>
      <c r="R4073" t="s">
        <v>8</v>
      </c>
      <c r="S4073" t="s">
        <v>8</v>
      </c>
      <c r="T4073" t="s">
        <v>8</v>
      </c>
      <c r="U4073" t="s">
        <v>8</v>
      </c>
      <c r="V4073">
        <v>0</v>
      </c>
      <c r="W4073" t="s">
        <v>8</v>
      </c>
      <c r="X4073" t="s">
        <v>8</v>
      </c>
      <c r="Y4073" t="s">
        <v>8</v>
      </c>
      <c r="Z4073" t="s">
        <v>8</v>
      </c>
      <c r="AA4073">
        <v>0</v>
      </c>
      <c r="AB4073" t="s">
        <v>8</v>
      </c>
      <c r="AC4073" t="s">
        <v>8</v>
      </c>
      <c r="AD4073" t="s">
        <v>8</v>
      </c>
      <c r="AE4073" t="s">
        <v>8</v>
      </c>
      <c r="AF4073">
        <v>0</v>
      </c>
      <c r="AG4073" t="s">
        <v>8</v>
      </c>
      <c r="AH4073" t="s">
        <v>8</v>
      </c>
      <c r="AI4073" t="s">
        <v>8</v>
      </c>
      <c r="AJ4073" t="s">
        <v>8</v>
      </c>
      <c r="AK4073">
        <v>0</v>
      </c>
      <c r="AL4073" t="s">
        <v>8</v>
      </c>
      <c r="AM4073" t="s">
        <v>8</v>
      </c>
      <c r="AN4073" t="s">
        <v>8</v>
      </c>
      <c r="AO4073" t="s">
        <v>8</v>
      </c>
      <c r="AP4073">
        <v>0</v>
      </c>
      <c r="AQ4073" t="s">
        <v>8</v>
      </c>
      <c r="AR4073" t="s">
        <v>8</v>
      </c>
      <c r="AS4073" t="s">
        <v>8</v>
      </c>
      <c r="AT4073" t="s">
        <v>8</v>
      </c>
      <c r="AU4073">
        <v>0</v>
      </c>
      <c r="AV4073" t="s">
        <v>8</v>
      </c>
      <c r="AW4073" t="s">
        <v>8</v>
      </c>
      <c r="AX4073" t="s">
        <v>8</v>
      </c>
      <c r="AY4073" t="s">
        <v>8</v>
      </c>
      <c r="AZ4073">
        <v>0</v>
      </c>
      <c r="BA4073" t="s">
        <v>8</v>
      </c>
      <c r="BB4073" t="s">
        <v>8</v>
      </c>
      <c r="BC4073" t="s">
        <v>8</v>
      </c>
      <c r="BD4073" t="s">
        <v>8</v>
      </c>
      <c r="BE4073">
        <v>0</v>
      </c>
      <c r="BF4073" t="s">
        <v>8</v>
      </c>
      <c r="BG4073" t="s">
        <v>8</v>
      </c>
      <c r="BH4073" t="s">
        <v>8</v>
      </c>
      <c r="BI4073" t="s">
        <v>8</v>
      </c>
    </row>
    <row r="4074" spans="1:61" x14ac:dyDescent="0.25">
      <c r="A4074" t="s">
        <v>3027</v>
      </c>
      <c r="B4074" t="s">
        <v>3253</v>
      </c>
      <c r="C4074">
        <v>3764740</v>
      </c>
      <c r="D4074" t="s">
        <v>3036</v>
      </c>
      <c r="E4074">
        <v>21632</v>
      </c>
      <c r="F4074">
        <v>1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 t="s">
        <v>8</v>
      </c>
      <c r="N4074" t="s">
        <v>8</v>
      </c>
      <c r="O4074" t="s">
        <v>8</v>
      </c>
      <c r="P4074" t="s">
        <v>8</v>
      </c>
      <c r="Q4074">
        <v>0</v>
      </c>
      <c r="R4074" t="s">
        <v>8</v>
      </c>
      <c r="S4074" t="s">
        <v>8</v>
      </c>
      <c r="T4074" t="s">
        <v>8</v>
      </c>
      <c r="U4074" t="s">
        <v>8</v>
      </c>
      <c r="V4074">
        <v>0</v>
      </c>
      <c r="W4074" t="s">
        <v>8</v>
      </c>
      <c r="X4074" t="s">
        <v>8</v>
      </c>
      <c r="Y4074" t="s">
        <v>8</v>
      </c>
      <c r="Z4074" t="s">
        <v>8</v>
      </c>
      <c r="AA4074">
        <v>0</v>
      </c>
      <c r="AB4074" t="s">
        <v>8</v>
      </c>
      <c r="AC4074" t="s">
        <v>8</v>
      </c>
      <c r="AD4074" t="s">
        <v>8</v>
      </c>
      <c r="AE4074" t="s">
        <v>8</v>
      </c>
      <c r="AF4074">
        <v>0</v>
      </c>
      <c r="AG4074" t="s">
        <v>8</v>
      </c>
      <c r="AH4074">
        <v>8</v>
      </c>
      <c r="AI4074" t="s">
        <v>8</v>
      </c>
      <c r="AJ4074" t="s">
        <v>8</v>
      </c>
      <c r="AK4074">
        <v>0</v>
      </c>
      <c r="AL4074" t="s">
        <v>8</v>
      </c>
      <c r="AM4074" t="s">
        <v>8</v>
      </c>
      <c r="AN4074" t="s">
        <v>8</v>
      </c>
      <c r="AO4074" t="s">
        <v>8</v>
      </c>
      <c r="AP4074">
        <v>0</v>
      </c>
      <c r="AQ4074" t="s">
        <v>8</v>
      </c>
      <c r="AR4074" t="s">
        <v>8</v>
      </c>
      <c r="AS4074" t="s">
        <v>8</v>
      </c>
      <c r="AT4074" t="s">
        <v>8</v>
      </c>
      <c r="AU4074">
        <v>0</v>
      </c>
      <c r="AV4074" t="s">
        <v>8</v>
      </c>
      <c r="AW4074" t="s">
        <v>8</v>
      </c>
      <c r="AX4074" t="s">
        <v>8</v>
      </c>
      <c r="AY4074" t="s">
        <v>8</v>
      </c>
      <c r="AZ4074">
        <v>0</v>
      </c>
      <c r="BA4074" t="s">
        <v>8</v>
      </c>
      <c r="BB4074" t="s">
        <v>8</v>
      </c>
      <c r="BC4074" t="s">
        <v>8</v>
      </c>
      <c r="BD4074" t="s">
        <v>8</v>
      </c>
      <c r="BE4074">
        <v>0</v>
      </c>
      <c r="BF4074" t="s">
        <v>8</v>
      </c>
      <c r="BG4074" t="s">
        <v>8</v>
      </c>
      <c r="BH4074" t="s">
        <v>8</v>
      </c>
      <c r="BI4074" t="s">
        <v>8</v>
      </c>
    </row>
    <row r="4075" spans="1:61" x14ac:dyDescent="0.25">
      <c r="A4075" t="s">
        <v>3027</v>
      </c>
      <c r="B4075" t="s">
        <v>3254</v>
      </c>
      <c r="C4075">
        <v>37169</v>
      </c>
      <c r="D4075" t="s">
        <v>3031</v>
      </c>
      <c r="E4075">
        <v>5416</v>
      </c>
      <c r="F4075">
        <v>6</v>
      </c>
      <c r="G4075">
        <v>0</v>
      </c>
      <c r="H4075">
        <v>0</v>
      </c>
      <c r="I4075">
        <v>0</v>
      </c>
      <c r="J4075">
        <v>1</v>
      </c>
      <c r="K4075">
        <v>5</v>
      </c>
      <c r="L4075">
        <v>0</v>
      </c>
      <c r="M4075" t="s">
        <v>8</v>
      </c>
      <c r="N4075" t="s">
        <v>8</v>
      </c>
      <c r="O4075" t="s">
        <v>8</v>
      </c>
      <c r="P4075" t="s">
        <v>8</v>
      </c>
      <c r="Q4075">
        <v>0</v>
      </c>
      <c r="R4075" t="s">
        <v>8</v>
      </c>
      <c r="S4075" t="s">
        <v>8</v>
      </c>
      <c r="T4075" t="s">
        <v>8</v>
      </c>
      <c r="U4075" t="s">
        <v>8</v>
      </c>
      <c r="V4075">
        <v>0</v>
      </c>
      <c r="W4075" t="s">
        <v>8</v>
      </c>
      <c r="X4075" t="s">
        <v>8</v>
      </c>
      <c r="Y4075" t="s">
        <v>8</v>
      </c>
      <c r="Z4075" t="s">
        <v>8</v>
      </c>
      <c r="AA4075">
        <v>1</v>
      </c>
      <c r="AB4075" t="s">
        <v>8</v>
      </c>
      <c r="AC4075">
        <v>12</v>
      </c>
      <c r="AD4075" t="s">
        <v>8</v>
      </c>
      <c r="AE4075" t="s">
        <v>8</v>
      </c>
      <c r="AF4075">
        <v>4</v>
      </c>
      <c r="AG4075" t="s">
        <v>8</v>
      </c>
      <c r="AH4075">
        <v>10</v>
      </c>
      <c r="AI4075" t="s">
        <v>8</v>
      </c>
      <c r="AJ4075">
        <v>5</v>
      </c>
      <c r="AK4075">
        <v>0</v>
      </c>
      <c r="AL4075" t="s">
        <v>8</v>
      </c>
      <c r="AM4075" t="s">
        <v>8</v>
      </c>
      <c r="AN4075" t="s">
        <v>8</v>
      </c>
      <c r="AO4075" t="s">
        <v>8</v>
      </c>
      <c r="AP4075">
        <v>0</v>
      </c>
      <c r="AQ4075" t="s">
        <v>8</v>
      </c>
      <c r="AR4075" t="s">
        <v>8</v>
      </c>
      <c r="AS4075" t="s">
        <v>8</v>
      </c>
      <c r="AT4075" t="s">
        <v>8</v>
      </c>
      <c r="AU4075">
        <v>0</v>
      </c>
      <c r="AV4075" t="s">
        <v>8</v>
      </c>
      <c r="AW4075" t="s">
        <v>8</v>
      </c>
      <c r="AX4075" t="s">
        <v>8</v>
      </c>
      <c r="AY4075" t="s">
        <v>8</v>
      </c>
      <c r="AZ4075">
        <v>0</v>
      </c>
      <c r="BA4075" t="s">
        <v>8</v>
      </c>
      <c r="BB4075" t="s">
        <v>8</v>
      </c>
      <c r="BC4075" t="s">
        <v>8</v>
      </c>
      <c r="BD4075" t="s">
        <v>8</v>
      </c>
      <c r="BE4075">
        <v>1</v>
      </c>
      <c r="BF4075" t="s">
        <v>8</v>
      </c>
      <c r="BG4075">
        <v>11</v>
      </c>
      <c r="BH4075" t="s">
        <v>8</v>
      </c>
      <c r="BI4075" t="s">
        <v>8</v>
      </c>
    </row>
    <row r="4076" spans="1:61" x14ac:dyDescent="0.25">
      <c r="A4076" t="s">
        <v>3027</v>
      </c>
      <c r="B4076" t="s">
        <v>3255</v>
      </c>
      <c r="C4076">
        <v>3765040</v>
      </c>
      <c r="D4076" t="s">
        <v>3031</v>
      </c>
      <c r="E4076">
        <v>5416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 t="s">
        <v>8</v>
      </c>
      <c r="N4076" t="s">
        <v>8</v>
      </c>
      <c r="O4076" t="s">
        <v>8</v>
      </c>
      <c r="P4076" t="s">
        <v>8</v>
      </c>
      <c r="Q4076">
        <v>0</v>
      </c>
      <c r="R4076" t="s">
        <v>8</v>
      </c>
      <c r="S4076" t="s">
        <v>8</v>
      </c>
      <c r="T4076" t="s">
        <v>8</v>
      </c>
      <c r="U4076" t="s">
        <v>8</v>
      </c>
      <c r="V4076">
        <v>0</v>
      </c>
      <c r="W4076" t="s">
        <v>8</v>
      </c>
      <c r="X4076" t="s">
        <v>8</v>
      </c>
      <c r="Y4076" t="s">
        <v>8</v>
      </c>
      <c r="Z4076" t="s">
        <v>8</v>
      </c>
      <c r="AA4076">
        <v>0</v>
      </c>
      <c r="AB4076" t="s">
        <v>8</v>
      </c>
      <c r="AC4076">
        <v>12</v>
      </c>
      <c r="AD4076" t="s">
        <v>8</v>
      </c>
      <c r="AE4076" t="s">
        <v>8</v>
      </c>
      <c r="AF4076">
        <v>0</v>
      </c>
      <c r="AG4076" t="s">
        <v>8</v>
      </c>
      <c r="AH4076">
        <v>10</v>
      </c>
      <c r="AI4076" t="s">
        <v>8</v>
      </c>
      <c r="AJ4076">
        <v>5</v>
      </c>
      <c r="AK4076">
        <v>0</v>
      </c>
      <c r="AL4076" t="s">
        <v>8</v>
      </c>
      <c r="AM4076" t="s">
        <v>8</v>
      </c>
      <c r="AN4076" t="s">
        <v>8</v>
      </c>
      <c r="AO4076" t="s">
        <v>8</v>
      </c>
      <c r="AP4076">
        <v>0</v>
      </c>
      <c r="AQ4076" t="s">
        <v>8</v>
      </c>
      <c r="AR4076" t="s">
        <v>8</v>
      </c>
      <c r="AS4076" t="s">
        <v>8</v>
      </c>
      <c r="AT4076" t="s">
        <v>8</v>
      </c>
      <c r="AU4076">
        <v>0</v>
      </c>
      <c r="AV4076" t="s">
        <v>8</v>
      </c>
      <c r="AW4076" t="s">
        <v>8</v>
      </c>
      <c r="AX4076" t="s">
        <v>8</v>
      </c>
      <c r="AY4076" t="s">
        <v>8</v>
      </c>
      <c r="AZ4076">
        <v>0</v>
      </c>
      <c r="BA4076" t="s">
        <v>8</v>
      </c>
      <c r="BB4076" t="s">
        <v>8</v>
      </c>
      <c r="BC4076" t="s">
        <v>8</v>
      </c>
      <c r="BD4076" t="s">
        <v>8</v>
      </c>
      <c r="BE4076">
        <v>0</v>
      </c>
      <c r="BF4076" t="s">
        <v>8</v>
      </c>
      <c r="BG4076">
        <v>11</v>
      </c>
      <c r="BH4076" t="s">
        <v>8</v>
      </c>
      <c r="BI4076" t="s">
        <v>8</v>
      </c>
    </row>
    <row r="4077" spans="1:61" x14ac:dyDescent="0.25">
      <c r="A4077" t="s">
        <v>3027</v>
      </c>
      <c r="B4077" t="s">
        <v>3256</v>
      </c>
      <c r="C4077">
        <v>3765580</v>
      </c>
      <c r="D4077" t="s">
        <v>3031</v>
      </c>
      <c r="E4077">
        <v>5416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 t="s">
        <v>8</v>
      </c>
      <c r="N4077" t="s">
        <v>8</v>
      </c>
      <c r="O4077" t="s">
        <v>8</v>
      </c>
      <c r="P4077" t="s">
        <v>8</v>
      </c>
      <c r="Q4077">
        <v>0</v>
      </c>
      <c r="R4077" t="s">
        <v>8</v>
      </c>
      <c r="S4077" t="s">
        <v>8</v>
      </c>
      <c r="T4077" t="s">
        <v>8</v>
      </c>
      <c r="U4077" t="s">
        <v>8</v>
      </c>
      <c r="V4077">
        <v>0</v>
      </c>
      <c r="W4077" t="s">
        <v>8</v>
      </c>
      <c r="X4077" t="s">
        <v>8</v>
      </c>
      <c r="Y4077" t="s">
        <v>8</v>
      </c>
      <c r="Z4077" t="s">
        <v>8</v>
      </c>
      <c r="AA4077">
        <v>0</v>
      </c>
      <c r="AB4077" t="s">
        <v>8</v>
      </c>
      <c r="AC4077">
        <v>12</v>
      </c>
      <c r="AD4077" t="s">
        <v>8</v>
      </c>
      <c r="AE4077" t="s">
        <v>8</v>
      </c>
      <c r="AF4077">
        <v>0</v>
      </c>
      <c r="AG4077" t="s">
        <v>8</v>
      </c>
      <c r="AH4077">
        <v>10</v>
      </c>
      <c r="AI4077" t="s">
        <v>8</v>
      </c>
      <c r="AJ4077">
        <v>5</v>
      </c>
      <c r="AK4077">
        <v>0</v>
      </c>
      <c r="AL4077" t="s">
        <v>8</v>
      </c>
      <c r="AM4077" t="s">
        <v>8</v>
      </c>
      <c r="AN4077" t="s">
        <v>8</v>
      </c>
      <c r="AO4077" t="s">
        <v>8</v>
      </c>
      <c r="AP4077">
        <v>0</v>
      </c>
      <c r="AQ4077" t="s">
        <v>8</v>
      </c>
      <c r="AR4077" t="s">
        <v>8</v>
      </c>
      <c r="AS4077" t="s">
        <v>8</v>
      </c>
      <c r="AT4077" t="s">
        <v>8</v>
      </c>
      <c r="AU4077">
        <v>0</v>
      </c>
      <c r="AV4077" t="s">
        <v>8</v>
      </c>
      <c r="AW4077" t="s">
        <v>8</v>
      </c>
      <c r="AX4077" t="s">
        <v>8</v>
      </c>
      <c r="AY4077" t="s">
        <v>8</v>
      </c>
      <c r="AZ4077">
        <v>0</v>
      </c>
      <c r="BA4077" t="s">
        <v>8</v>
      </c>
      <c r="BB4077" t="s">
        <v>8</v>
      </c>
      <c r="BC4077" t="s">
        <v>8</v>
      </c>
      <c r="BD4077" t="s">
        <v>8</v>
      </c>
      <c r="BE4077">
        <v>0</v>
      </c>
      <c r="BF4077" t="s">
        <v>8</v>
      </c>
      <c r="BG4077">
        <v>11</v>
      </c>
      <c r="BH4077" t="s">
        <v>8</v>
      </c>
      <c r="BI4077" t="s">
        <v>8</v>
      </c>
    </row>
    <row r="4078" spans="1:61" x14ac:dyDescent="0.25">
      <c r="A4078" t="s">
        <v>3027</v>
      </c>
      <c r="B4078" t="s">
        <v>3257</v>
      </c>
      <c r="C4078">
        <v>37171</v>
      </c>
      <c r="D4078" t="s">
        <v>3031</v>
      </c>
      <c r="E4078">
        <v>5416</v>
      </c>
      <c r="F4078">
        <v>5</v>
      </c>
      <c r="G4078">
        <v>0</v>
      </c>
      <c r="H4078">
        <v>0</v>
      </c>
      <c r="I4078">
        <v>0</v>
      </c>
      <c r="J4078">
        <v>0</v>
      </c>
      <c r="K4078">
        <v>4</v>
      </c>
      <c r="L4078">
        <v>0</v>
      </c>
      <c r="M4078" t="s">
        <v>8</v>
      </c>
      <c r="N4078" t="s">
        <v>8</v>
      </c>
      <c r="O4078" t="s">
        <v>8</v>
      </c>
      <c r="P4078" t="s">
        <v>8</v>
      </c>
      <c r="Q4078">
        <v>0</v>
      </c>
      <c r="R4078" t="s">
        <v>8</v>
      </c>
      <c r="S4078" t="s">
        <v>8</v>
      </c>
      <c r="T4078" t="s">
        <v>8</v>
      </c>
      <c r="U4078" t="s">
        <v>8</v>
      </c>
      <c r="V4078">
        <v>0</v>
      </c>
      <c r="W4078" t="s">
        <v>8</v>
      </c>
      <c r="X4078" t="s">
        <v>8</v>
      </c>
      <c r="Y4078" t="s">
        <v>8</v>
      </c>
      <c r="Z4078" t="s">
        <v>8</v>
      </c>
      <c r="AA4078">
        <v>0</v>
      </c>
      <c r="AB4078" t="s">
        <v>8</v>
      </c>
      <c r="AC4078">
        <v>12</v>
      </c>
      <c r="AD4078" t="s">
        <v>8</v>
      </c>
      <c r="AE4078" t="s">
        <v>8</v>
      </c>
      <c r="AF4078">
        <v>2</v>
      </c>
      <c r="AG4078" t="s">
        <v>8</v>
      </c>
      <c r="AH4078">
        <v>10</v>
      </c>
      <c r="AI4078" t="s">
        <v>8</v>
      </c>
      <c r="AJ4078">
        <v>5</v>
      </c>
      <c r="AK4078">
        <v>0</v>
      </c>
      <c r="AL4078" t="s">
        <v>8</v>
      </c>
      <c r="AM4078" t="s">
        <v>8</v>
      </c>
      <c r="AN4078" t="s">
        <v>8</v>
      </c>
      <c r="AO4078" t="s">
        <v>8</v>
      </c>
      <c r="AP4078">
        <v>0</v>
      </c>
      <c r="AQ4078" t="s">
        <v>8</v>
      </c>
      <c r="AR4078" t="s">
        <v>8</v>
      </c>
      <c r="AS4078" t="s">
        <v>8</v>
      </c>
      <c r="AT4078" t="s">
        <v>8</v>
      </c>
      <c r="AU4078">
        <v>0</v>
      </c>
      <c r="AV4078" t="s">
        <v>8</v>
      </c>
      <c r="AW4078" t="s">
        <v>8</v>
      </c>
      <c r="AX4078" t="s">
        <v>8</v>
      </c>
      <c r="AY4078" t="s">
        <v>8</v>
      </c>
      <c r="AZ4078">
        <v>0</v>
      </c>
      <c r="BA4078" t="s">
        <v>8</v>
      </c>
      <c r="BB4078" t="s">
        <v>8</v>
      </c>
      <c r="BC4078" t="s">
        <v>8</v>
      </c>
      <c r="BD4078" t="s">
        <v>8</v>
      </c>
      <c r="BE4078">
        <v>2</v>
      </c>
      <c r="BF4078" t="s">
        <v>8</v>
      </c>
      <c r="BG4078">
        <v>11</v>
      </c>
      <c r="BH4078" t="s">
        <v>8</v>
      </c>
      <c r="BI4078" t="s">
        <v>8</v>
      </c>
    </row>
    <row r="4079" spans="1:61" x14ac:dyDescent="0.25">
      <c r="A4079" t="s">
        <v>3027</v>
      </c>
      <c r="B4079" t="s">
        <v>3257</v>
      </c>
      <c r="C4079">
        <v>37171</v>
      </c>
      <c r="D4079" t="s">
        <v>3258</v>
      </c>
      <c r="E4079">
        <v>18339</v>
      </c>
      <c r="F4079">
        <v>2</v>
      </c>
      <c r="G4079">
        <v>0</v>
      </c>
      <c r="H4079">
        <v>0</v>
      </c>
      <c r="I4079">
        <v>0</v>
      </c>
      <c r="J4079">
        <v>0</v>
      </c>
      <c r="K4079">
        <v>2</v>
      </c>
      <c r="L4079">
        <v>0</v>
      </c>
      <c r="M4079" t="s">
        <v>8</v>
      </c>
      <c r="N4079" t="s">
        <v>8</v>
      </c>
      <c r="O4079" t="s">
        <v>8</v>
      </c>
      <c r="P4079" t="s">
        <v>8</v>
      </c>
      <c r="Q4079">
        <v>0</v>
      </c>
      <c r="R4079" t="s">
        <v>8</v>
      </c>
      <c r="S4079" t="s">
        <v>8</v>
      </c>
      <c r="T4079" t="s">
        <v>8</v>
      </c>
      <c r="U4079" t="s">
        <v>8</v>
      </c>
      <c r="V4079">
        <v>0</v>
      </c>
      <c r="W4079" t="s">
        <v>8</v>
      </c>
      <c r="X4079" t="s">
        <v>8</v>
      </c>
      <c r="Y4079" t="s">
        <v>8</v>
      </c>
      <c r="Z4079" t="s">
        <v>8</v>
      </c>
      <c r="AA4079">
        <v>0</v>
      </c>
      <c r="AB4079" t="s">
        <v>8</v>
      </c>
      <c r="AC4079" t="s">
        <v>8</v>
      </c>
      <c r="AD4079" t="s">
        <v>8</v>
      </c>
      <c r="AE4079" t="s">
        <v>8</v>
      </c>
      <c r="AF4079">
        <v>0</v>
      </c>
      <c r="AG4079" t="s">
        <v>8</v>
      </c>
      <c r="AH4079" t="s">
        <v>8</v>
      </c>
      <c r="AI4079" t="s">
        <v>8</v>
      </c>
      <c r="AJ4079" t="s">
        <v>8</v>
      </c>
      <c r="AK4079">
        <v>0</v>
      </c>
      <c r="AL4079" t="s">
        <v>8</v>
      </c>
      <c r="AM4079" t="s">
        <v>8</v>
      </c>
      <c r="AN4079" t="s">
        <v>8</v>
      </c>
      <c r="AO4079" t="s">
        <v>8</v>
      </c>
      <c r="AP4079">
        <v>0</v>
      </c>
      <c r="AQ4079" t="s">
        <v>8</v>
      </c>
      <c r="AR4079" t="s">
        <v>8</v>
      </c>
      <c r="AS4079" t="s">
        <v>8</v>
      </c>
      <c r="AT4079" t="s">
        <v>8</v>
      </c>
      <c r="AU4079">
        <v>0</v>
      </c>
      <c r="AV4079" t="s">
        <v>8</v>
      </c>
      <c r="AW4079" t="s">
        <v>8</v>
      </c>
      <c r="AX4079" t="s">
        <v>8</v>
      </c>
      <c r="AY4079" t="s">
        <v>8</v>
      </c>
      <c r="AZ4079">
        <v>0</v>
      </c>
      <c r="BA4079" t="s">
        <v>8</v>
      </c>
      <c r="BB4079" t="s">
        <v>8</v>
      </c>
      <c r="BC4079" t="s">
        <v>8</v>
      </c>
      <c r="BD4079" t="s">
        <v>8</v>
      </c>
      <c r="BE4079">
        <v>2</v>
      </c>
      <c r="BF4079" t="s">
        <v>8</v>
      </c>
      <c r="BG4079" t="s">
        <v>8</v>
      </c>
      <c r="BH4079" t="s">
        <v>8</v>
      </c>
      <c r="BI4079" t="s">
        <v>8</v>
      </c>
    </row>
    <row r="4080" spans="1:61" x14ac:dyDescent="0.25">
      <c r="A4080" t="s">
        <v>3027</v>
      </c>
      <c r="B4080" t="s">
        <v>3259</v>
      </c>
      <c r="C4080">
        <v>3767420</v>
      </c>
      <c r="D4080" t="s">
        <v>3031</v>
      </c>
      <c r="E4080">
        <v>5416</v>
      </c>
      <c r="F4080">
        <v>15</v>
      </c>
      <c r="G4080">
        <v>1</v>
      </c>
      <c r="H4080">
        <v>0</v>
      </c>
      <c r="I4080">
        <v>0</v>
      </c>
      <c r="J4080">
        <v>0</v>
      </c>
      <c r="K4080">
        <v>12</v>
      </c>
      <c r="L4080">
        <v>1</v>
      </c>
      <c r="M4080" t="s">
        <v>8</v>
      </c>
      <c r="N4080" t="s">
        <v>8</v>
      </c>
      <c r="O4080" t="s">
        <v>8</v>
      </c>
      <c r="P4080" t="s">
        <v>8</v>
      </c>
      <c r="Q4080">
        <v>0</v>
      </c>
      <c r="R4080" t="s">
        <v>8</v>
      </c>
      <c r="S4080" t="s">
        <v>8</v>
      </c>
      <c r="T4080" t="s">
        <v>8</v>
      </c>
      <c r="U4080" t="s">
        <v>8</v>
      </c>
      <c r="V4080">
        <v>0</v>
      </c>
      <c r="W4080" t="s">
        <v>8</v>
      </c>
      <c r="X4080" t="s">
        <v>8</v>
      </c>
      <c r="Y4080" t="s">
        <v>8</v>
      </c>
      <c r="Z4080" t="s">
        <v>8</v>
      </c>
      <c r="AA4080">
        <v>0</v>
      </c>
      <c r="AB4080" t="s">
        <v>8</v>
      </c>
      <c r="AC4080">
        <v>12</v>
      </c>
      <c r="AD4080" t="s">
        <v>8</v>
      </c>
      <c r="AE4080" t="s">
        <v>8</v>
      </c>
      <c r="AF4080">
        <v>9</v>
      </c>
      <c r="AG4080" t="s">
        <v>8</v>
      </c>
      <c r="AH4080">
        <v>10</v>
      </c>
      <c r="AI4080" t="s">
        <v>8</v>
      </c>
      <c r="AJ4080">
        <v>5</v>
      </c>
      <c r="AK4080">
        <v>0</v>
      </c>
      <c r="AL4080" t="s">
        <v>8</v>
      </c>
      <c r="AM4080" t="s">
        <v>8</v>
      </c>
      <c r="AN4080" t="s">
        <v>8</v>
      </c>
      <c r="AO4080" t="s">
        <v>8</v>
      </c>
      <c r="AP4080">
        <v>0</v>
      </c>
      <c r="AQ4080" t="s">
        <v>8</v>
      </c>
      <c r="AR4080" t="s">
        <v>8</v>
      </c>
      <c r="AS4080" t="s">
        <v>8</v>
      </c>
      <c r="AT4080" t="s">
        <v>8</v>
      </c>
      <c r="AU4080">
        <v>0</v>
      </c>
      <c r="AV4080" t="s">
        <v>8</v>
      </c>
      <c r="AW4080" t="s">
        <v>8</v>
      </c>
      <c r="AX4080" t="s">
        <v>8</v>
      </c>
      <c r="AY4080" t="s">
        <v>8</v>
      </c>
      <c r="AZ4080">
        <v>0</v>
      </c>
      <c r="BA4080" t="s">
        <v>8</v>
      </c>
      <c r="BB4080" t="s">
        <v>8</v>
      </c>
      <c r="BC4080" t="s">
        <v>8</v>
      </c>
      <c r="BD4080" t="s">
        <v>8</v>
      </c>
      <c r="BE4080">
        <v>3</v>
      </c>
      <c r="BF4080" t="s">
        <v>8</v>
      </c>
      <c r="BG4080">
        <v>11</v>
      </c>
      <c r="BH4080" t="s">
        <v>8</v>
      </c>
      <c r="BI4080" t="s">
        <v>8</v>
      </c>
    </row>
    <row r="4081" spans="1:61" x14ac:dyDescent="0.25">
      <c r="A4081" t="s">
        <v>3027</v>
      </c>
      <c r="B4081" t="s">
        <v>3260</v>
      </c>
      <c r="C4081">
        <v>3767720</v>
      </c>
      <c r="D4081" t="s">
        <v>3029</v>
      </c>
      <c r="E4081">
        <v>3046</v>
      </c>
      <c r="F4081">
        <v>1</v>
      </c>
      <c r="G4081">
        <v>0</v>
      </c>
      <c r="H4081">
        <v>0</v>
      </c>
      <c r="I4081">
        <v>0</v>
      </c>
      <c r="J4081">
        <v>0</v>
      </c>
      <c r="K4081">
        <v>1</v>
      </c>
      <c r="L4081">
        <v>0</v>
      </c>
      <c r="M4081" t="s">
        <v>8</v>
      </c>
      <c r="N4081" t="s">
        <v>8</v>
      </c>
      <c r="O4081" t="s">
        <v>8</v>
      </c>
      <c r="P4081" t="s">
        <v>8</v>
      </c>
      <c r="Q4081">
        <v>0</v>
      </c>
      <c r="R4081" t="s">
        <v>8</v>
      </c>
      <c r="S4081">
        <v>3</v>
      </c>
      <c r="T4081" t="s">
        <v>8</v>
      </c>
      <c r="U4081">
        <v>8</v>
      </c>
      <c r="V4081">
        <v>0</v>
      </c>
      <c r="W4081" t="s">
        <v>8</v>
      </c>
      <c r="X4081">
        <v>9.5</v>
      </c>
      <c r="Y4081" t="s">
        <v>8</v>
      </c>
      <c r="Z4081">
        <v>10</v>
      </c>
      <c r="AA4081">
        <v>0</v>
      </c>
      <c r="AB4081" t="s">
        <v>8</v>
      </c>
      <c r="AC4081">
        <v>20</v>
      </c>
      <c r="AD4081" t="s">
        <v>8</v>
      </c>
      <c r="AE4081" t="s">
        <v>8</v>
      </c>
      <c r="AF4081">
        <v>0</v>
      </c>
      <c r="AG4081" t="s">
        <v>8</v>
      </c>
      <c r="AH4081">
        <v>11</v>
      </c>
      <c r="AI4081" t="s">
        <v>8</v>
      </c>
      <c r="AJ4081">
        <v>22</v>
      </c>
      <c r="AK4081">
        <v>0</v>
      </c>
      <c r="AL4081" t="s">
        <v>8</v>
      </c>
      <c r="AM4081" t="s">
        <v>8</v>
      </c>
      <c r="AN4081" t="s">
        <v>8</v>
      </c>
      <c r="AO4081" t="s">
        <v>8</v>
      </c>
      <c r="AP4081">
        <v>0</v>
      </c>
      <c r="AQ4081" t="s">
        <v>8</v>
      </c>
      <c r="AR4081" t="s">
        <v>8</v>
      </c>
      <c r="AS4081" t="s">
        <v>8</v>
      </c>
      <c r="AT4081" t="s">
        <v>8</v>
      </c>
      <c r="AU4081">
        <v>0</v>
      </c>
      <c r="AV4081" t="s">
        <v>8</v>
      </c>
      <c r="AW4081" t="s">
        <v>8</v>
      </c>
      <c r="AX4081" t="s">
        <v>8</v>
      </c>
      <c r="AY4081" t="s">
        <v>8</v>
      </c>
      <c r="AZ4081">
        <v>0</v>
      </c>
      <c r="BA4081" t="s">
        <v>8</v>
      </c>
      <c r="BB4081">
        <v>11</v>
      </c>
      <c r="BC4081" t="s">
        <v>8</v>
      </c>
      <c r="BD4081" t="s">
        <v>8</v>
      </c>
      <c r="BE4081">
        <v>1</v>
      </c>
      <c r="BF4081" t="s">
        <v>8</v>
      </c>
      <c r="BG4081">
        <v>12</v>
      </c>
      <c r="BH4081" t="s">
        <v>8</v>
      </c>
      <c r="BI4081">
        <v>12</v>
      </c>
    </row>
    <row r="4082" spans="1:61" x14ac:dyDescent="0.25">
      <c r="A4082" t="s">
        <v>3027</v>
      </c>
      <c r="B4082" t="s">
        <v>3261</v>
      </c>
      <c r="C4082">
        <v>37175</v>
      </c>
      <c r="D4082" t="s">
        <v>3029</v>
      </c>
      <c r="E4082">
        <v>3046</v>
      </c>
      <c r="F4082">
        <v>4</v>
      </c>
      <c r="G4082">
        <v>0</v>
      </c>
      <c r="H4082">
        <v>0</v>
      </c>
      <c r="I4082">
        <v>0</v>
      </c>
      <c r="J4082">
        <v>1</v>
      </c>
      <c r="K4082">
        <v>3</v>
      </c>
      <c r="L4082">
        <v>0</v>
      </c>
      <c r="M4082" t="s">
        <v>8</v>
      </c>
      <c r="N4082" t="s">
        <v>8</v>
      </c>
      <c r="O4082" t="s">
        <v>8</v>
      </c>
      <c r="P4082" t="s">
        <v>8</v>
      </c>
      <c r="Q4082">
        <v>0</v>
      </c>
      <c r="R4082" t="s">
        <v>8</v>
      </c>
      <c r="S4082">
        <v>3</v>
      </c>
      <c r="T4082" t="s">
        <v>8</v>
      </c>
      <c r="U4082">
        <v>8</v>
      </c>
      <c r="V4082">
        <v>0</v>
      </c>
      <c r="W4082" t="s">
        <v>8</v>
      </c>
      <c r="X4082">
        <v>9.5</v>
      </c>
      <c r="Y4082" t="s">
        <v>8</v>
      </c>
      <c r="Z4082">
        <v>10</v>
      </c>
      <c r="AA4082">
        <v>1</v>
      </c>
      <c r="AB4082" t="s">
        <v>8</v>
      </c>
      <c r="AC4082">
        <v>20</v>
      </c>
      <c r="AD4082" t="s">
        <v>8</v>
      </c>
      <c r="AE4082" t="s">
        <v>8</v>
      </c>
      <c r="AF4082">
        <v>3</v>
      </c>
      <c r="AG4082" t="s">
        <v>8</v>
      </c>
      <c r="AH4082">
        <v>11</v>
      </c>
      <c r="AI4082" t="s">
        <v>8</v>
      </c>
      <c r="AJ4082">
        <v>22</v>
      </c>
      <c r="AK4082">
        <v>0</v>
      </c>
      <c r="AL4082" t="s">
        <v>8</v>
      </c>
      <c r="AM4082" t="s">
        <v>8</v>
      </c>
      <c r="AN4082" t="s">
        <v>8</v>
      </c>
      <c r="AO4082" t="s">
        <v>8</v>
      </c>
      <c r="AP4082">
        <v>0</v>
      </c>
      <c r="AQ4082" t="s">
        <v>8</v>
      </c>
      <c r="AR4082" t="s">
        <v>8</v>
      </c>
      <c r="AS4082" t="s">
        <v>8</v>
      </c>
      <c r="AT4082" t="s">
        <v>8</v>
      </c>
      <c r="AU4082">
        <v>0</v>
      </c>
      <c r="AV4082" t="s">
        <v>8</v>
      </c>
      <c r="AW4082" t="s">
        <v>8</v>
      </c>
      <c r="AX4082" t="s">
        <v>8</v>
      </c>
      <c r="AY4082" t="s">
        <v>8</v>
      </c>
      <c r="AZ4082">
        <v>0</v>
      </c>
      <c r="BA4082" t="s">
        <v>8</v>
      </c>
      <c r="BB4082">
        <v>11</v>
      </c>
      <c r="BC4082" t="s">
        <v>8</v>
      </c>
      <c r="BD4082" t="s">
        <v>8</v>
      </c>
      <c r="BE4082">
        <v>0</v>
      </c>
      <c r="BF4082" t="s">
        <v>8</v>
      </c>
      <c r="BG4082">
        <v>12</v>
      </c>
      <c r="BH4082" t="s">
        <v>8</v>
      </c>
      <c r="BI4082">
        <v>12</v>
      </c>
    </row>
    <row r="4083" spans="1:61" x14ac:dyDescent="0.25">
      <c r="A4083" t="s">
        <v>3027</v>
      </c>
      <c r="B4083" t="s">
        <v>3261</v>
      </c>
      <c r="C4083">
        <v>37175</v>
      </c>
      <c r="D4083" t="s">
        <v>3067</v>
      </c>
      <c r="E4083">
        <v>8333</v>
      </c>
      <c r="F4083">
        <v>1</v>
      </c>
      <c r="G4083">
        <v>0</v>
      </c>
      <c r="H4083">
        <v>0</v>
      </c>
      <c r="I4083">
        <v>0</v>
      </c>
      <c r="J4083">
        <v>0</v>
      </c>
      <c r="K4083">
        <v>1</v>
      </c>
      <c r="L4083">
        <v>0</v>
      </c>
      <c r="M4083" t="s">
        <v>8</v>
      </c>
      <c r="N4083" t="s">
        <v>8</v>
      </c>
      <c r="O4083" t="s">
        <v>8</v>
      </c>
      <c r="P4083" t="s">
        <v>8</v>
      </c>
      <c r="Q4083">
        <v>0</v>
      </c>
      <c r="R4083" t="s">
        <v>8</v>
      </c>
      <c r="S4083" t="s">
        <v>8</v>
      </c>
      <c r="T4083" t="s">
        <v>8</v>
      </c>
      <c r="U4083" t="s">
        <v>8</v>
      </c>
      <c r="V4083">
        <v>0</v>
      </c>
      <c r="W4083" t="s">
        <v>8</v>
      </c>
      <c r="X4083" t="s">
        <v>8</v>
      </c>
      <c r="Y4083" t="s">
        <v>8</v>
      </c>
      <c r="Z4083" t="s">
        <v>8</v>
      </c>
      <c r="AA4083">
        <v>0</v>
      </c>
      <c r="AB4083" t="s">
        <v>8</v>
      </c>
      <c r="AC4083" t="s">
        <v>8</v>
      </c>
      <c r="AD4083" t="s">
        <v>8</v>
      </c>
      <c r="AE4083" t="s">
        <v>8</v>
      </c>
      <c r="AF4083">
        <v>1</v>
      </c>
      <c r="AG4083" t="s">
        <v>8</v>
      </c>
      <c r="AH4083" t="s">
        <v>8</v>
      </c>
      <c r="AI4083" t="s">
        <v>8</v>
      </c>
      <c r="AJ4083" t="s">
        <v>8</v>
      </c>
      <c r="AK4083">
        <v>0</v>
      </c>
      <c r="AL4083" t="s">
        <v>8</v>
      </c>
      <c r="AM4083" t="s">
        <v>8</v>
      </c>
      <c r="AN4083" t="s">
        <v>8</v>
      </c>
      <c r="AO4083" t="s">
        <v>8</v>
      </c>
      <c r="AP4083">
        <v>0</v>
      </c>
      <c r="AQ4083" t="s">
        <v>8</v>
      </c>
      <c r="AR4083" t="s">
        <v>8</v>
      </c>
      <c r="AS4083" t="s">
        <v>8</v>
      </c>
      <c r="AT4083" t="s">
        <v>8</v>
      </c>
      <c r="AU4083">
        <v>0</v>
      </c>
      <c r="AV4083" t="s">
        <v>8</v>
      </c>
      <c r="AW4083" t="s">
        <v>8</v>
      </c>
      <c r="AX4083" t="s">
        <v>8</v>
      </c>
      <c r="AY4083" t="s">
        <v>8</v>
      </c>
      <c r="AZ4083">
        <v>0</v>
      </c>
      <c r="BA4083" t="s">
        <v>8</v>
      </c>
      <c r="BB4083" t="s">
        <v>8</v>
      </c>
      <c r="BC4083" t="s">
        <v>8</v>
      </c>
      <c r="BD4083" t="s">
        <v>8</v>
      </c>
      <c r="BE4083">
        <v>0</v>
      </c>
      <c r="BF4083" t="s">
        <v>8</v>
      </c>
      <c r="BG4083" t="s">
        <v>8</v>
      </c>
      <c r="BH4083" t="s">
        <v>8</v>
      </c>
      <c r="BI4083" t="s">
        <v>8</v>
      </c>
    </row>
    <row r="4084" spans="1:61" x14ac:dyDescent="0.25">
      <c r="A4084" t="s">
        <v>3027</v>
      </c>
      <c r="B4084" t="s">
        <v>3262</v>
      </c>
      <c r="C4084">
        <v>3768400</v>
      </c>
      <c r="D4084" t="s">
        <v>3031</v>
      </c>
      <c r="E4084">
        <v>5416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 t="s">
        <v>8</v>
      </c>
      <c r="N4084" t="s">
        <v>8</v>
      </c>
      <c r="O4084" t="s">
        <v>8</v>
      </c>
      <c r="P4084" t="s">
        <v>8</v>
      </c>
      <c r="Q4084">
        <v>0</v>
      </c>
      <c r="R4084" t="s">
        <v>8</v>
      </c>
      <c r="S4084" t="s">
        <v>8</v>
      </c>
      <c r="T4084" t="s">
        <v>8</v>
      </c>
      <c r="U4084" t="s">
        <v>8</v>
      </c>
      <c r="V4084">
        <v>0</v>
      </c>
      <c r="W4084" t="s">
        <v>8</v>
      </c>
      <c r="X4084" t="s">
        <v>8</v>
      </c>
      <c r="Y4084" t="s">
        <v>8</v>
      </c>
      <c r="Z4084" t="s">
        <v>8</v>
      </c>
      <c r="AA4084">
        <v>0</v>
      </c>
      <c r="AB4084" t="s">
        <v>8</v>
      </c>
      <c r="AC4084">
        <v>12</v>
      </c>
      <c r="AD4084" t="s">
        <v>8</v>
      </c>
      <c r="AE4084" t="s">
        <v>8</v>
      </c>
      <c r="AF4084">
        <v>0</v>
      </c>
      <c r="AG4084" t="s">
        <v>8</v>
      </c>
      <c r="AH4084">
        <v>10</v>
      </c>
      <c r="AI4084" t="s">
        <v>8</v>
      </c>
      <c r="AJ4084">
        <v>5</v>
      </c>
      <c r="AK4084">
        <v>0</v>
      </c>
      <c r="AL4084" t="s">
        <v>8</v>
      </c>
      <c r="AM4084" t="s">
        <v>8</v>
      </c>
      <c r="AN4084" t="s">
        <v>8</v>
      </c>
      <c r="AO4084" t="s">
        <v>8</v>
      </c>
      <c r="AP4084">
        <v>0</v>
      </c>
      <c r="AQ4084" t="s">
        <v>8</v>
      </c>
      <c r="AR4084" t="s">
        <v>8</v>
      </c>
      <c r="AS4084" t="s">
        <v>8</v>
      </c>
      <c r="AT4084" t="s">
        <v>8</v>
      </c>
      <c r="AU4084">
        <v>0</v>
      </c>
      <c r="AV4084" t="s">
        <v>8</v>
      </c>
      <c r="AW4084" t="s">
        <v>8</v>
      </c>
      <c r="AX4084" t="s">
        <v>8</v>
      </c>
      <c r="AY4084" t="s">
        <v>8</v>
      </c>
      <c r="AZ4084">
        <v>0</v>
      </c>
      <c r="BA4084" t="s">
        <v>8</v>
      </c>
      <c r="BB4084" t="s">
        <v>8</v>
      </c>
      <c r="BC4084" t="s">
        <v>8</v>
      </c>
      <c r="BD4084" t="s">
        <v>8</v>
      </c>
      <c r="BE4084">
        <v>0</v>
      </c>
      <c r="BF4084" t="s">
        <v>8</v>
      </c>
      <c r="BG4084">
        <v>11</v>
      </c>
      <c r="BH4084" t="s">
        <v>8</v>
      </c>
      <c r="BI4084" t="s">
        <v>8</v>
      </c>
    </row>
    <row r="4085" spans="1:61" x14ac:dyDescent="0.25">
      <c r="A4085" t="s">
        <v>3027</v>
      </c>
      <c r="B4085" t="s">
        <v>3263</v>
      </c>
      <c r="C4085">
        <v>3768500</v>
      </c>
      <c r="D4085" t="s">
        <v>3029</v>
      </c>
      <c r="E4085">
        <v>3046</v>
      </c>
      <c r="F4085">
        <v>3</v>
      </c>
      <c r="G4085">
        <v>0</v>
      </c>
      <c r="H4085">
        <v>0</v>
      </c>
      <c r="I4085">
        <v>0</v>
      </c>
      <c r="J4085">
        <v>2</v>
      </c>
      <c r="K4085">
        <v>1</v>
      </c>
      <c r="L4085">
        <v>0</v>
      </c>
      <c r="M4085" t="s">
        <v>8</v>
      </c>
      <c r="N4085" t="s">
        <v>8</v>
      </c>
      <c r="O4085" t="s">
        <v>8</v>
      </c>
      <c r="P4085" t="s">
        <v>8</v>
      </c>
      <c r="Q4085">
        <v>0</v>
      </c>
      <c r="R4085" t="s">
        <v>8</v>
      </c>
      <c r="S4085">
        <v>3</v>
      </c>
      <c r="T4085" t="s">
        <v>8</v>
      </c>
      <c r="U4085">
        <v>8</v>
      </c>
      <c r="V4085">
        <v>0</v>
      </c>
      <c r="W4085" t="s">
        <v>8</v>
      </c>
      <c r="X4085">
        <v>9.5</v>
      </c>
      <c r="Y4085" t="s">
        <v>8</v>
      </c>
      <c r="Z4085">
        <v>10</v>
      </c>
      <c r="AA4085">
        <v>1</v>
      </c>
      <c r="AB4085" t="s">
        <v>8</v>
      </c>
      <c r="AC4085">
        <v>20</v>
      </c>
      <c r="AD4085" t="s">
        <v>8</v>
      </c>
      <c r="AE4085" t="s">
        <v>8</v>
      </c>
      <c r="AF4085">
        <v>0</v>
      </c>
      <c r="AG4085" t="s">
        <v>8</v>
      </c>
      <c r="AH4085">
        <v>11</v>
      </c>
      <c r="AI4085" t="s">
        <v>8</v>
      </c>
      <c r="AJ4085">
        <v>22</v>
      </c>
      <c r="AK4085">
        <v>0</v>
      </c>
      <c r="AL4085" t="s">
        <v>8</v>
      </c>
      <c r="AM4085" t="s">
        <v>8</v>
      </c>
      <c r="AN4085" t="s">
        <v>8</v>
      </c>
      <c r="AO4085" t="s">
        <v>8</v>
      </c>
      <c r="AP4085">
        <v>0</v>
      </c>
      <c r="AQ4085" t="s">
        <v>8</v>
      </c>
      <c r="AR4085" t="s">
        <v>8</v>
      </c>
      <c r="AS4085" t="s">
        <v>8</v>
      </c>
      <c r="AT4085" t="s">
        <v>8</v>
      </c>
      <c r="AU4085">
        <v>0</v>
      </c>
      <c r="AV4085" t="s">
        <v>8</v>
      </c>
      <c r="AW4085" t="s">
        <v>8</v>
      </c>
      <c r="AX4085" t="s">
        <v>8</v>
      </c>
      <c r="AY4085" t="s">
        <v>8</v>
      </c>
      <c r="AZ4085">
        <v>1</v>
      </c>
      <c r="BA4085" t="s">
        <v>8</v>
      </c>
      <c r="BB4085">
        <v>11</v>
      </c>
      <c r="BC4085" t="s">
        <v>8</v>
      </c>
      <c r="BD4085" t="s">
        <v>8</v>
      </c>
      <c r="BE4085">
        <v>1</v>
      </c>
      <c r="BF4085" t="s">
        <v>8</v>
      </c>
      <c r="BG4085">
        <v>12</v>
      </c>
      <c r="BH4085" t="s">
        <v>8</v>
      </c>
      <c r="BI4085">
        <v>12</v>
      </c>
    </row>
    <row r="4086" spans="1:61" x14ac:dyDescent="0.25">
      <c r="A4086" t="s">
        <v>3027</v>
      </c>
      <c r="B4086" t="s">
        <v>1458</v>
      </c>
      <c r="C4086">
        <v>37179</v>
      </c>
      <c r="D4086" t="s">
        <v>3031</v>
      </c>
      <c r="E4086">
        <v>5416</v>
      </c>
      <c r="F4086">
        <v>7</v>
      </c>
      <c r="G4086">
        <v>0</v>
      </c>
      <c r="H4086">
        <v>0</v>
      </c>
      <c r="I4086">
        <v>0</v>
      </c>
      <c r="J4086">
        <v>0</v>
      </c>
      <c r="K4086">
        <v>7</v>
      </c>
      <c r="L4086">
        <v>0</v>
      </c>
      <c r="M4086" t="s">
        <v>8</v>
      </c>
      <c r="N4086" t="s">
        <v>8</v>
      </c>
      <c r="O4086" t="s">
        <v>8</v>
      </c>
      <c r="P4086" t="s">
        <v>8</v>
      </c>
      <c r="Q4086">
        <v>0</v>
      </c>
      <c r="R4086" t="s">
        <v>8</v>
      </c>
      <c r="S4086" t="s">
        <v>8</v>
      </c>
      <c r="T4086" t="s">
        <v>8</v>
      </c>
      <c r="U4086" t="s">
        <v>8</v>
      </c>
      <c r="V4086">
        <v>0</v>
      </c>
      <c r="W4086" t="s">
        <v>8</v>
      </c>
      <c r="X4086" t="s">
        <v>8</v>
      </c>
      <c r="Y4086" t="s">
        <v>8</v>
      </c>
      <c r="Z4086" t="s">
        <v>8</v>
      </c>
      <c r="AA4086">
        <v>0</v>
      </c>
      <c r="AB4086" t="s">
        <v>8</v>
      </c>
      <c r="AC4086">
        <v>12</v>
      </c>
      <c r="AD4086" t="s">
        <v>8</v>
      </c>
      <c r="AE4086" t="s">
        <v>8</v>
      </c>
      <c r="AF4086">
        <v>6</v>
      </c>
      <c r="AG4086">
        <v>4</v>
      </c>
      <c r="AH4086">
        <v>10</v>
      </c>
      <c r="AI4086">
        <v>25</v>
      </c>
      <c r="AJ4086">
        <v>5</v>
      </c>
      <c r="AK4086">
        <v>0</v>
      </c>
      <c r="AL4086" t="s">
        <v>8</v>
      </c>
      <c r="AM4086" t="s">
        <v>8</v>
      </c>
      <c r="AN4086" t="s">
        <v>8</v>
      </c>
      <c r="AO4086" t="s">
        <v>8</v>
      </c>
      <c r="AP4086">
        <v>0</v>
      </c>
      <c r="AQ4086" t="s">
        <v>8</v>
      </c>
      <c r="AR4086" t="s">
        <v>8</v>
      </c>
      <c r="AS4086" t="s">
        <v>8</v>
      </c>
      <c r="AT4086" t="s">
        <v>8</v>
      </c>
      <c r="AU4086">
        <v>0</v>
      </c>
      <c r="AV4086" t="s">
        <v>8</v>
      </c>
      <c r="AW4086" t="s">
        <v>8</v>
      </c>
      <c r="AX4086" t="s">
        <v>8</v>
      </c>
      <c r="AY4086" t="s">
        <v>8</v>
      </c>
      <c r="AZ4086">
        <v>0</v>
      </c>
      <c r="BA4086" t="s">
        <v>8</v>
      </c>
      <c r="BB4086" t="s">
        <v>8</v>
      </c>
      <c r="BC4086" t="s">
        <v>8</v>
      </c>
      <c r="BD4086" t="s">
        <v>8</v>
      </c>
      <c r="BE4086">
        <v>1</v>
      </c>
      <c r="BF4086" t="s">
        <v>8</v>
      </c>
      <c r="BG4086">
        <v>11</v>
      </c>
      <c r="BH4086" t="s">
        <v>8</v>
      </c>
      <c r="BI4086" t="s">
        <v>8</v>
      </c>
    </row>
    <row r="4087" spans="1:61" x14ac:dyDescent="0.25">
      <c r="A4087" t="s">
        <v>3027</v>
      </c>
      <c r="B4087" t="s">
        <v>1458</v>
      </c>
      <c r="C4087">
        <v>37179</v>
      </c>
      <c r="D4087" t="s">
        <v>3042</v>
      </c>
      <c r="E4087">
        <v>14717</v>
      </c>
      <c r="F4087">
        <v>1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 t="s">
        <v>8</v>
      </c>
      <c r="N4087" t="s">
        <v>8</v>
      </c>
      <c r="O4087" t="s">
        <v>8</v>
      </c>
      <c r="P4087" t="s">
        <v>8</v>
      </c>
      <c r="Q4087">
        <v>0</v>
      </c>
      <c r="R4087" t="s">
        <v>8</v>
      </c>
      <c r="S4087" t="s">
        <v>8</v>
      </c>
      <c r="T4087" t="s">
        <v>8</v>
      </c>
      <c r="U4087" t="s">
        <v>8</v>
      </c>
      <c r="V4087">
        <v>0</v>
      </c>
      <c r="W4087" t="s">
        <v>8</v>
      </c>
      <c r="X4087" t="s">
        <v>8</v>
      </c>
      <c r="Y4087" t="s">
        <v>8</v>
      </c>
      <c r="Z4087" t="s">
        <v>8</v>
      </c>
      <c r="AA4087">
        <v>0</v>
      </c>
      <c r="AB4087" t="s">
        <v>8</v>
      </c>
      <c r="AC4087" t="s">
        <v>8</v>
      </c>
      <c r="AD4087" t="s">
        <v>8</v>
      </c>
      <c r="AE4087" t="s">
        <v>8</v>
      </c>
      <c r="AF4087">
        <v>0</v>
      </c>
      <c r="AG4087">
        <v>4</v>
      </c>
      <c r="AH4087" t="s">
        <v>8</v>
      </c>
      <c r="AI4087">
        <v>25</v>
      </c>
      <c r="AJ4087" t="s">
        <v>8</v>
      </c>
      <c r="AK4087">
        <v>0</v>
      </c>
      <c r="AL4087" t="s">
        <v>8</v>
      </c>
      <c r="AM4087" t="s">
        <v>8</v>
      </c>
      <c r="AN4087" t="s">
        <v>8</v>
      </c>
      <c r="AO4087" t="s">
        <v>8</v>
      </c>
      <c r="AP4087">
        <v>0</v>
      </c>
      <c r="AQ4087" t="s">
        <v>8</v>
      </c>
      <c r="AR4087" t="s">
        <v>8</v>
      </c>
      <c r="AS4087" t="s">
        <v>8</v>
      </c>
      <c r="AT4087" t="s">
        <v>8</v>
      </c>
      <c r="AU4087">
        <v>0</v>
      </c>
      <c r="AV4087" t="s">
        <v>8</v>
      </c>
      <c r="AW4087" t="s">
        <v>8</v>
      </c>
      <c r="AX4087" t="s">
        <v>8</v>
      </c>
      <c r="AY4087" t="s">
        <v>8</v>
      </c>
      <c r="AZ4087">
        <v>0</v>
      </c>
      <c r="BA4087" t="s">
        <v>8</v>
      </c>
      <c r="BB4087" t="s">
        <v>8</v>
      </c>
      <c r="BC4087" t="s">
        <v>8</v>
      </c>
      <c r="BD4087" t="s">
        <v>8</v>
      </c>
      <c r="BE4087">
        <v>0</v>
      </c>
      <c r="BF4087" t="s">
        <v>8</v>
      </c>
      <c r="BG4087" t="s">
        <v>8</v>
      </c>
      <c r="BH4087" t="s">
        <v>8</v>
      </c>
      <c r="BI4087" t="s">
        <v>8</v>
      </c>
    </row>
    <row r="4088" spans="1:61" x14ac:dyDescent="0.25">
      <c r="A4088" t="s">
        <v>3027</v>
      </c>
      <c r="B4088" t="s">
        <v>1458</v>
      </c>
      <c r="C4088">
        <v>37179</v>
      </c>
      <c r="D4088" t="s">
        <v>3074</v>
      </c>
      <c r="E4088">
        <v>19435</v>
      </c>
      <c r="F4088">
        <v>11</v>
      </c>
      <c r="G4088">
        <v>0</v>
      </c>
      <c r="H4088">
        <v>0</v>
      </c>
      <c r="I4088">
        <v>0</v>
      </c>
      <c r="J4088">
        <v>1</v>
      </c>
      <c r="K4088">
        <v>8</v>
      </c>
      <c r="L4088">
        <v>0</v>
      </c>
      <c r="M4088" t="s">
        <v>8</v>
      </c>
      <c r="N4088" t="s">
        <v>8</v>
      </c>
      <c r="O4088" t="s">
        <v>8</v>
      </c>
      <c r="P4088" t="s">
        <v>8</v>
      </c>
      <c r="Q4088">
        <v>0</v>
      </c>
      <c r="R4088" t="s">
        <v>8</v>
      </c>
      <c r="S4088" t="s">
        <v>8</v>
      </c>
      <c r="T4088" t="s">
        <v>8</v>
      </c>
      <c r="U4088" t="s">
        <v>8</v>
      </c>
      <c r="V4088">
        <v>0</v>
      </c>
      <c r="W4088" t="s">
        <v>8</v>
      </c>
      <c r="X4088" t="s">
        <v>8</v>
      </c>
      <c r="Y4088" t="s">
        <v>8</v>
      </c>
      <c r="Z4088" t="s">
        <v>8</v>
      </c>
      <c r="AA4088">
        <v>1</v>
      </c>
      <c r="AB4088" t="s">
        <v>8</v>
      </c>
      <c r="AC4088" t="s">
        <v>8</v>
      </c>
      <c r="AD4088" t="s">
        <v>8</v>
      </c>
      <c r="AE4088" t="s">
        <v>8</v>
      </c>
      <c r="AF4088">
        <v>7</v>
      </c>
      <c r="AG4088">
        <v>4</v>
      </c>
      <c r="AH4088" t="s">
        <v>8</v>
      </c>
      <c r="AI4088">
        <v>25</v>
      </c>
      <c r="AJ4088" t="s">
        <v>8</v>
      </c>
      <c r="AK4088">
        <v>0</v>
      </c>
      <c r="AL4088" t="s">
        <v>8</v>
      </c>
      <c r="AM4088" t="s">
        <v>8</v>
      </c>
      <c r="AN4088" t="s">
        <v>8</v>
      </c>
      <c r="AO4088" t="s">
        <v>8</v>
      </c>
      <c r="AP4088">
        <v>0</v>
      </c>
      <c r="AQ4088" t="s">
        <v>8</v>
      </c>
      <c r="AR4088" t="s">
        <v>8</v>
      </c>
      <c r="AS4088" t="s">
        <v>8</v>
      </c>
      <c r="AT4088" t="s">
        <v>8</v>
      </c>
      <c r="AU4088">
        <v>0</v>
      </c>
      <c r="AV4088" t="s">
        <v>8</v>
      </c>
      <c r="AW4088" t="s">
        <v>8</v>
      </c>
      <c r="AX4088" t="s">
        <v>8</v>
      </c>
      <c r="AY4088" t="s">
        <v>8</v>
      </c>
      <c r="AZ4088">
        <v>0</v>
      </c>
      <c r="BA4088" t="s">
        <v>8</v>
      </c>
      <c r="BB4088" t="s">
        <v>8</v>
      </c>
      <c r="BC4088" t="s">
        <v>8</v>
      </c>
      <c r="BD4088" t="s">
        <v>8</v>
      </c>
      <c r="BE4088">
        <v>1</v>
      </c>
      <c r="BF4088" t="s">
        <v>8</v>
      </c>
      <c r="BG4088" t="s">
        <v>8</v>
      </c>
      <c r="BH4088" t="s">
        <v>8</v>
      </c>
      <c r="BI4088" t="s">
        <v>8</v>
      </c>
    </row>
    <row r="4089" spans="1:61" x14ac:dyDescent="0.25">
      <c r="A4089" t="s">
        <v>3027</v>
      </c>
      <c r="B4089" t="s">
        <v>3264</v>
      </c>
      <c r="C4089">
        <v>37181</v>
      </c>
      <c r="D4089" t="s">
        <v>3029</v>
      </c>
      <c r="E4089">
        <v>3046</v>
      </c>
      <c r="F4089">
        <v>3</v>
      </c>
      <c r="G4089">
        <v>0</v>
      </c>
      <c r="H4089">
        <v>0</v>
      </c>
      <c r="I4089">
        <v>0</v>
      </c>
      <c r="J4089">
        <v>0</v>
      </c>
      <c r="K4089">
        <v>3</v>
      </c>
      <c r="L4089">
        <v>0</v>
      </c>
      <c r="M4089" t="s">
        <v>8</v>
      </c>
      <c r="N4089" t="s">
        <v>8</v>
      </c>
      <c r="O4089" t="s">
        <v>8</v>
      </c>
      <c r="P4089" t="s">
        <v>8</v>
      </c>
      <c r="Q4089">
        <v>0</v>
      </c>
      <c r="R4089" t="s">
        <v>8</v>
      </c>
      <c r="S4089">
        <v>3</v>
      </c>
      <c r="T4089" t="s">
        <v>8</v>
      </c>
      <c r="U4089">
        <v>8</v>
      </c>
      <c r="V4089">
        <v>0</v>
      </c>
      <c r="W4089" t="s">
        <v>8</v>
      </c>
      <c r="X4089">
        <v>9.5</v>
      </c>
      <c r="Y4089" t="s">
        <v>8</v>
      </c>
      <c r="Z4089">
        <v>10</v>
      </c>
      <c r="AA4089">
        <v>0</v>
      </c>
      <c r="AB4089" t="s">
        <v>8</v>
      </c>
      <c r="AC4089">
        <v>20</v>
      </c>
      <c r="AD4089" t="s">
        <v>8</v>
      </c>
      <c r="AE4089" t="s">
        <v>8</v>
      </c>
      <c r="AF4089">
        <v>0</v>
      </c>
      <c r="AG4089" t="s">
        <v>8</v>
      </c>
      <c r="AH4089">
        <v>11</v>
      </c>
      <c r="AI4089" t="s">
        <v>8</v>
      </c>
      <c r="AJ4089">
        <v>22</v>
      </c>
      <c r="AK4089">
        <v>0</v>
      </c>
      <c r="AL4089" t="s">
        <v>8</v>
      </c>
      <c r="AM4089" t="s">
        <v>8</v>
      </c>
      <c r="AN4089" t="s">
        <v>8</v>
      </c>
      <c r="AO4089" t="s">
        <v>8</v>
      </c>
      <c r="AP4089">
        <v>0</v>
      </c>
      <c r="AQ4089" t="s">
        <v>8</v>
      </c>
      <c r="AR4089" t="s">
        <v>8</v>
      </c>
      <c r="AS4089" t="s">
        <v>8</v>
      </c>
      <c r="AT4089" t="s">
        <v>8</v>
      </c>
      <c r="AU4089">
        <v>0</v>
      </c>
      <c r="AV4089" t="s">
        <v>8</v>
      </c>
      <c r="AW4089" t="s">
        <v>8</v>
      </c>
      <c r="AX4089" t="s">
        <v>8</v>
      </c>
      <c r="AY4089" t="s">
        <v>8</v>
      </c>
      <c r="AZ4089">
        <v>0</v>
      </c>
      <c r="BA4089" t="s">
        <v>8</v>
      </c>
      <c r="BB4089">
        <v>11</v>
      </c>
      <c r="BC4089" t="s">
        <v>8</v>
      </c>
      <c r="BD4089" t="s">
        <v>8</v>
      </c>
      <c r="BE4089">
        <v>3</v>
      </c>
      <c r="BF4089" t="s">
        <v>8</v>
      </c>
      <c r="BG4089">
        <v>12</v>
      </c>
      <c r="BH4089" t="s">
        <v>8</v>
      </c>
      <c r="BI4089">
        <v>12</v>
      </c>
    </row>
    <row r="4090" spans="1:61" x14ac:dyDescent="0.25">
      <c r="A4090" t="s">
        <v>3027</v>
      </c>
      <c r="B4090" t="s">
        <v>3265</v>
      </c>
      <c r="C4090">
        <v>37183</v>
      </c>
      <c r="D4090" t="s">
        <v>3029</v>
      </c>
      <c r="E4090">
        <v>3046</v>
      </c>
      <c r="F4090">
        <v>39</v>
      </c>
      <c r="G4090">
        <v>0</v>
      </c>
      <c r="H4090">
        <v>0</v>
      </c>
      <c r="I4090">
        <v>0</v>
      </c>
      <c r="J4090">
        <v>4</v>
      </c>
      <c r="K4090">
        <v>29</v>
      </c>
      <c r="L4090">
        <v>0</v>
      </c>
      <c r="M4090" t="s">
        <v>8</v>
      </c>
      <c r="N4090" t="s">
        <v>8</v>
      </c>
      <c r="O4090" t="s">
        <v>8</v>
      </c>
      <c r="P4090" t="s">
        <v>8</v>
      </c>
      <c r="Q4090">
        <v>0</v>
      </c>
      <c r="R4090" t="s">
        <v>8</v>
      </c>
      <c r="S4090">
        <v>3</v>
      </c>
      <c r="T4090" t="s">
        <v>8</v>
      </c>
      <c r="U4090">
        <v>8</v>
      </c>
      <c r="V4090">
        <v>0</v>
      </c>
      <c r="W4090" t="s">
        <v>8</v>
      </c>
      <c r="X4090">
        <v>9.5</v>
      </c>
      <c r="Y4090" t="s">
        <v>8</v>
      </c>
      <c r="Z4090">
        <v>10</v>
      </c>
      <c r="AA4090">
        <v>3</v>
      </c>
      <c r="AB4090" t="s">
        <v>8</v>
      </c>
      <c r="AC4090">
        <v>20</v>
      </c>
      <c r="AD4090" t="s">
        <v>8</v>
      </c>
      <c r="AE4090" t="s">
        <v>8</v>
      </c>
      <c r="AF4090">
        <v>19</v>
      </c>
      <c r="AG4090">
        <v>4</v>
      </c>
      <c r="AH4090">
        <v>11</v>
      </c>
      <c r="AI4090">
        <v>19</v>
      </c>
      <c r="AJ4090">
        <v>22</v>
      </c>
      <c r="AK4090">
        <v>0</v>
      </c>
      <c r="AL4090" t="s">
        <v>8</v>
      </c>
      <c r="AM4090" t="s">
        <v>8</v>
      </c>
      <c r="AN4090" t="s">
        <v>8</v>
      </c>
      <c r="AO4090" t="s">
        <v>8</v>
      </c>
      <c r="AP4090">
        <v>0</v>
      </c>
      <c r="AQ4090" t="s">
        <v>8</v>
      </c>
      <c r="AR4090" t="s">
        <v>8</v>
      </c>
      <c r="AS4090" t="s">
        <v>8</v>
      </c>
      <c r="AT4090" t="s">
        <v>8</v>
      </c>
      <c r="AU4090">
        <v>0</v>
      </c>
      <c r="AV4090" t="s">
        <v>8</v>
      </c>
      <c r="AW4090" t="s">
        <v>8</v>
      </c>
      <c r="AX4090" t="s">
        <v>8</v>
      </c>
      <c r="AY4090" t="s">
        <v>8</v>
      </c>
      <c r="AZ4090">
        <v>1</v>
      </c>
      <c r="BA4090" t="s">
        <v>8</v>
      </c>
      <c r="BB4090">
        <v>11</v>
      </c>
      <c r="BC4090" t="s">
        <v>8</v>
      </c>
      <c r="BD4090" t="s">
        <v>8</v>
      </c>
      <c r="BE4090">
        <v>10</v>
      </c>
      <c r="BF4090">
        <v>7</v>
      </c>
      <c r="BG4090">
        <v>12</v>
      </c>
      <c r="BH4090">
        <v>14.5</v>
      </c>
      <c r="BI4090">
        <v>12</v>
      </c>
    </row>
    <row r="4091" spans="1:61" x14ac:dyDescent="0.25">
      <c r="A4091" t="s">
        <v>3027</v>
      </c>
      <c r="B4091" t="s">
        <v>3265</v>
      </c>
      <c r="C4091">
        <v>37183</v>
      </c>
      <c r="D4091" t="s">
        <v>3112</v>
      </c>
      <c r="E4091">
        <v>19981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 t="s">
        <v>8</v>
      </c>
      <c r="N4091" t="s">
        <v>8</v>
      </c>
      <c r="O4091" t="s">
        <v>8</v>
      </c>
      <c r="P4091" t="s">
        <v>8</v>
      </c>
      <c r="Q4091">
        <v>0</v>
      </c>
      <c r="R4091" t="s">
        <v>8</v>
      </c>
      <c r="S4091" t="s">
        <v>8</v>
      </c>
      <c r="T4091" t="s">
        <v>8</v>
      </c>
      <c r="U4091" t="s">
        <v>8</v>
      </c>
      <c r="V4091">
        <v>0</v>
      </c>
      <c r="W4091" t="s">
        <v>8</v>
      </c>
      <c r="X4091" t="s">
        <v>8</v>
      </c>
      <c r="Y4091" t="s">
        <v>8</v>
      </c>
      <c r="Z4091" t="s">
        <v>8</v>
      </c>
      <c r="AA4091">
        <v>0</v>
      </c>
      <c r="AB4091" t="s">
        <v>8</v>
      </c>
      <c r="AC4091" t="s">
        <v>8</v>
      </c>
      <c r="AD4091" t="s">
        <v>8</v>
      </c>
      <c r="AE4091" t="s">
        <v>8</v>
      </c>
      <c r="AF4091">
        <v>0</v>
      </c>
      <c r="AG4091">
        <v>4</v>
      </c>
      <c r="AH4091">
        <v>8</v>
      </c>
      <c r="AI4091">
        <v>19</v>
      </c>
      <c r="AJ4091" t="s">
        <v>8</v>
      </c>
      <c r="AK4091">
        <v>0</v>
      </c>
      <c r="AL4091" t="s">
        <v>8</v>
      </c>
      <c r="AM4091" t="s">
        <v>8</v>
      </c>
      <c r="AN4091" t="s">
        <v>8</v>
      </c>
      <c r="AO4091" t="s">
        <v>8</v>
      </c>
      <c r="AP4091">
        <v>0</v>
      </c>
      <c r="AQ4091" t="s">
        <v>8</v>
      </c>
      <c r="AR4091" t="s">
        <v>8</v>
      </c>
      <c r="AS4091" t="s">
        <v>8</v>
      </c>
      <c r="AT4091" t="s">
        <v>8</v>
      </c>
      <c r="AU4091">
        <v>0</v>
      </c>
      <c r="AV4091" t="s">
        <v>8</v>
      </c>
      <c r="AW4091" t="s">
        <v>8</v>
      </c>
      <c r="AX4091" t="s">
        <v>8</v>
      </c>
      <c r="AY4091" t="s">
        <v>8</v>
      </c>
      <c r="AZ4091">
        <v>0</v>
      </c>
      <c r="BA4091" t="s">
        <v>8</v>
      </c>
      <c r="BB4091" t="s">
        <v>8</v>
      </c>
      <c r="BC4091" t="s">
        <v>8</v>
      </c>
      <c r="BD4091" t="s">
        <v>8</v>
      </c>
      <c r="BE4091">
        <v>0</v>
      </c>
      <c r="BF4091">
        <v>7</v>
      </c>
      <c r="BG4091" t="s">
        <v>8</v>
      </c>
      <c r="BH4091">
        <v>14.5</v>
      </c>
      <c r="BI4091" t="s">
        <v>8</v>
      </c>
    </row>
    <row r="4092" spans="1:61" x14ac:dyDescent="0.25">
      <c r="A4092" t="s">
        <v>3027</v>
      </c>
      <c r="B4092" t="s">
        <v>3266</v>
      </c>
      <c r="C4092">
        <v>3770540</v>
      </c>
      <c r="D4092" t="s">
        <v>3267</v>
      </c>
      <c r="E4092">
        <v>19974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 t="s">
        <v>8</v>
      </c>
      <c r="N4092" t="s">
        <v>8</v>
      </c>
      <c r="O4092" t="s">
        <v>8</v>
      </c>
      <c r="P4092" t="s">
        <v>8</v>
      </c>
      <c r="Q4092">
        <v>0</v>
      </c>
      <c r="R4092" t="s">
        <v>8</v>
      </c>
      <c r="S4092" t="s">
        <v>8</v>
      </c>
      <c r="T4092" t="s">
        <v>8</v>
      </c>
      <c r="U4092" t="s">
        <v>8</v>
      </c>
      <c r="V4092">
        <v>0</v>
      </c>
      <c r="W4092" t="s">
        <v>8</v>
      </c>
      <c r="X4092" t="s">
        <v>8</v>
      </c>
      <c r="Y4092" t="s">
        <v>8</v>
      </c>
      <c r="Z4092" t="s">
        <v>8</v>
      </c>
      <c r="AA4092">
        <v>0</v>
      </c>
      <c r="AB4092" t="s">
        <v>8</v>
      </c>
      <c r="AC4092" t="s">
        <v>8</v>
      </c>
      <c r="AD4092" t="s">
        <v>8</v>
      </c>
      <c r="AE4092" t="s">
        <v>8</v>
      </c>
      <c r="AF4092">
        <v>0</v>
      </c>
      <c r="AG4092" t="s">
        <v>8</v>
      </c>
      <c r="AH4092" t="s">
        <v>8</v>
      </c>
      <c r="AI4092" t="s">
        <v>8</v>
      </c>
      <c r="AJ4092" t="s">
        <v>8</v>
      </c>
      <c r="AK4092">
        <v>0</v>
      </c>
      <c r="AL4092" t="s">
        <v>8</v>
      </c>
      <c r="AM4092" t="s">
        <v>8</v>
      </c>
      <c r="AN4092" t="s">
        <v>8</v>
      </c>
      <c r="AO4092" t="s">
        <v>8</v>
      </c>
      <c r="AP4092">
        <v>0</v>
      </c>
      <c r="AQ4092" t="s">
        <v>8</v>
      </c>
      <c r="AR4092" t="s">
        <v>8</v>
      </c>
      <c r="AS4092" t="s">
        <v>8</v>
      </c>
      <c r="AT4092" t="s">
        <v>8</v>
      </c>
      <c r="AU4092">
        <v>0</v>
      </c>
      <c r="AV4092" t="s">
        <v>8</v>
      </c>
      <c r="AW4092" t="s">
        <v>8</v>
      </c>
      <c r="AX4092" t="s">
        <v>8</v>
      </c>
      <c r="AY4092" t="s">
        <v>8</v>
      </c>
      <c r="AZ4092">
        <v>0</v>
      </c>
      <c r="BA4092" t="s">
        <v>8</v>
      </c>
      <c r="BB4092" t="s">
        <v>8</v>
      </c>
      <c r="BC4092" t="s">
        <v>8</v>
      </c>
      <c r="BD4092" t="s">
        <v>8</v>
      </c>
      <c r="BE4092">
        <v>0</v>
      </c>
      <c r="BF4092" t="s">
        <v>8</v>
      </c>
      <c r="BG4092" t="s">
        <v>8</v>
      </c>
      <c r="BH4092" t="s">
        <v>8</v>
      </c>
      <c r="BI4092" t="s">
        <v>8</v>
      </c>
    </row>
    <row r="4093" spans="1:61" x14ac:dyDescent="0.25">
      <c r="A4093" t="s">
        <v>3027</v>
      </c>
      <c r="B4093" t="s">
        <v>3266</v>
      </c>
      <c r="C4093">
        <v>3770540</v>
      </c>
      <c r="D4093" t="s">
        <v>3112</v>
      </c>
      <c r="E4093">
        <v>19981</v>
      </c>
      <c r="F4093">
        <v>4</v>
      </c>
      <c r="G4093">
        <v>0</v>
      </c>
      <c r="H4093">
        <v>0</v>
      </c>
      <c r="I4093">
        <v>0</v>
      </c>
      <c r="J4093">
        <v>0</v>
      </c>
      <c r="K4093">
        <v>2</v>
      </c>
      <c r="L4093">
        <v>0</v>
      </c>
      <c r="M4093" t="s">
        <v>8</v>
      </c>
      <c r="N4093" t="s">
        <v>8</v>
      </c>
      <c r="O4093" t="s">
        <v>8</v>
      </c>
      <c r="P4093" t="s">
        <v>8</v>
      </c>
      <c r="Q4093">
        <v>0</v>
      </c>
      <c r="R4093" t="s">
        <v>8</v>
      </c>
      <c r="S4093" t="s">
        <v>8</v>
      </c>
      <c r="T4093" t="s">
        <v>8</v>
      </c>
      <c r="U4093" t="s">
        <v>8</v>
      </c>
      <c r="V4093">
        <v>0</v>
      </c>
      <c r="W4093" t="s">
        <v>8</v>
      </c>
      <c r="X4093" t="s">
        <v>8</v>
      </c>
      <c r="Y4093" t="s">
        <v>8</v>
      </c>
      <c r="Z4093" t="s">
        <v>8</v>
      </c>
      <c r="AA4093">
        <v>0</v>
      </c>
      <c r="AB4093" t="s">
        <v>8</v>
      </c>
      <c r="AC4093" t="s">
        <v>8</v>
      </c>
      <c r="AD4093" t="s">
        <v>8</v>
      </c>
      <c r="AE4093" t="s">
        <v>8</v>
      </c>
      <c r="AF4093">
        <v>2</v>
      </c>
      <c r="AG4093" t="s">
        <v>8</v>
      </c>
      <c r="AH4093">
        <v>8</v>
      </c>
      <c r="AI4093" t="s">
        <v>8</v>
      </c>
      <c r="AJ4093" t="s">
        <v>8</v>
      </c>
      <c r="AK4093">
        <v>0</v>
      </c>
      <c r="AL4093" t="s">
        <v>8</v>
      </c>
      <c r="AM4093" t="s">
        <v>8</v>
      </c>
      <c r="AN4093" t="s">
        <v>8</v>
      </c>
      <c r="AO4093" t="s">
        <v>8</v>
      </c>
      <c r="AP4093">
        <v>0</v>
      </c>
      <c r="AQ4093" t="s">
        <v>8</v>
      </c>
      <c r="AR4093" t="s">
        <v>8</v>
      </c>
      <c r="AS4093" t="s">
        <v>8</v>
      </c>
      <c r="AT4093" t="s">
        <v>8</v>
      </c>
      <c r="AU4093">
        <v>0</v>
      </c>
      <c r="AV4093" t="s">
        <v>8</v>
      </c>
      <c r="AW4093" t="s">
        <v>8</v>
      </c>
      <c r="AX4093" t="s">
        <v>8</v>
      </c>
      <c r="AY4093" t="s">
        <v>8</v>
      </c>
      <c r="AZ4093">
        <v>0</v>
      </c>
      <c r="BA4093" t="s">
        <v>8</v>
      </c>
      <c r="BB4093" t="s">
        <v>8</v>
      </c>
      <c r="BC4093" t="s">
        <v>8</v>
      </c>
      <c r="BD4093" t="s">
        <v>8</v>
      </c>
      <c r="BE4093">
        <v>0</v>
      </c>
      <c r="BF4093" t="s">
        <v>8</v>
      </c>
      <c r="BG4093" t="s">
        <v>8</v>
      </c>
      <c r="BH4093" t="s">
        <v>8</v>
      </c>
      <c r="BI4093" t="s">
        <v>8</v>
      </c>
    </row>
    <row r="4094" spans="1:61" x14ac:dyDescent="0.25">
      <c r="A4094" t="s">
        <v>3027</v>
      </c>
      <c r="B4094" t="s">
        <v>3268</v>
      </c>
      <c r="C4094">
        <v>3770660</v>
      </c>
      <c r="D4094" t="s">
        <v>3031</v>
      </c>
      <c r="E4094">
        <v>5416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 t="s">
        <v>8</v>
      </c>
      <c r="N4094" t="s">
        <v>8</v>
      </c>
      <c r="O4094" t="s">
        <v>8</v>
      </c>
      <c r="P4094" t="s">
        <v>8</v>
      </c>
      <c r="Q4094">
        <v>0</v>
      </c>
      <c r="R4094" t="s">
        <v>8</v>
      </c>
      <c r="S4094" t="s">
        <v>8</v>
      </c>
      <c r="T4094" t="s">
        <v>8</v>
      </c>
      <c r="U4094" t="s">
        <v>8</v>
      </c>
      <c r="V4094">
        <v>0</v>
      </c>
      <c r="W4094" t="s">
        <v>8</v>
      </c>
      <c r="X4094" t="s">
        <v>8</v>
      </c>
      <c r="Y4094" t="s">
        <v>8</v>
      </c>
      <c r="Z4094" t="s">
        <v>8</v>
      </c>
      <c r="AA4094">
        <v>0</v>
      </c>
      <c r="AB4094" t="s">
        <v>8</v>
      </c>
      <c r="AC4094">
        <v>12</v>
      </c>
      <c r="AD4094" t="s">
        <v>8</v>
      </c>
      <c r="AE4094" t="s">
        <v>8</v>
      </c>
      <c r="AF4094">
        <v>0</v>
      </c>
      <c r="AG4094" t="s">
        <v>8</v>
      </c>
      <c r="AH4094">
        <v>10</v>
      </c>
      <c r="AI4094" t="s">
        <v>8</v>
      </c>
      <c r="AJ4094">
        <v>5</v>
      </c>
      <c r="AK4094">
        <v>0</v>
      </c>
      <c r="AL4094" t="s">
        <v>8</v>
      </c>
      <c r="AM4094" t="s">
        <v>8</v>
      </c>
      <c r="AN4094" t="s">
        <v>8</v>
      </c>
      <c r="AO4094" t="s">
        <v>8</v>
      </c>
      <c r="AP4094">
        <v>0</v>
      </c>
      <c r="AQ4094" t="s">
        <v>8</v>
      </c>
      <c r="AR4094" t="s">
        <v>8</v>
      </c>
      <c r="AS4094" t="s">
        <v>8</v>
      </c>
      <c r="AT4094" t="s">
        <v>8</v>
      </c>
      <c r="AU4094">
        <v>0</v>
      </c>
      <c r="AV4094" t="s">
        <v>8</v>
      </c>
      <c r="AW4094" t="s">
        <v>8</v>
      </c>
      <c r="AX4094" t="s">
        <v>8</v>
      </c>
      <c r="AY4094" t="s">
        <v>8</v>
      </c>
      <c r="AZ4094">
        <v>0</v>
      </c>
      <c r="BA4094" t="s">
        <v>8</v>
      </c>
      <c r="BB4094" t="s">
        <v>8</v>
      </c>
      <c r="BC4094" t="s">
        <v>8</v>
      </c>
      <c r="BD4094" t="s">
        <v>8</v>
      </c>
      <c r="BE4094">
        <v>0</v>
      </c>
      <c r="BF4094" t="s">
        <v>8</v>
      </c>
      <c r="BG4094">
        <v>11</v>
      </c>
      <c r="BH4094" t="s">
        <v>8</v>
      </c>
      <c r="BI4094" t="s">
        <v>8</v>
      </c>
    </row>
    <row r="4095" spans="1:61" x14ac:dyDescent="0.25">
      <c r="A4095" t="s">
        <v>3027</v>
      </c>
      <c r="B4095" t="s">
        <v>2227</v>
      </c>
      <c r="C4095">
        <v>37185</v>
      </c>
      <c r="D4095" t="s">
        <v>3029</v>
      </c>
      <c r="E4095">
        <v>3046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 t="s">
        <v>8</v>
      </c>
      <c r="N4095" t="s">
        <v>8</v>
      </c>
      <c r="O4095" t="s">
        <v>8</v>
      </c>
      <c r="P4095" t="s">
        <v>8</v>
      </c>
      <c r="Q4095">
        <v>0</v>
      </c>
      <c r="R4095" t="s">
        <v>8</v>
      </c>
      <c r="S4095">
        <v>3</v>
      </c>
      <c r="T4095" t="s">
        <v>8</v>
      </c>
      <c r="U4095">
        <v>8</v>
      </c>
      <c r="V4095">
        <v>0</v>
      </c>
      <c r="W4095" t="s">
        <v>8</v>
      </c>
      <c r="X4095">
        <v>9.5</v>
      </c>
      <c r="Y4095" t="s">
        <v>8</v>
      </c>
      <c r="Z4095">
        <v>10</v>
      </c>
      <c r="AA4095">
        <v>0</v>
      </c>
      <c r="AB4095" t="s">
        <v>8</v>
      </c>
      <c r="AC4095">
        <v>20</v>
      </c>
      <c r="AD4095" t="s">
        <v>8</v>
      </c>
      <c r="AE4095" t="s">
        <v>8</v>
      </c>
      <c r="AF4095">
        <v>0</v>
      </c>
      <c r="AG4095" t="s">
        <v>8</v>
      </c>
      <c r="AH4095">
        <v>11</v>
      </c>
      <c r="AI4095" t="s">
        <v>8</v>
      </c>
      <c r="AJ4095">
        <v>22</v>
      </c>
      <c r="AK4095">
        <v>0</v>
      </c>
      <c r="AL4095" t="s">
        <v>8</v>
      </c>
      <c r="AM4095" t="s">
        <v>8</v>
      </c>
      <c r="AN4095" t="s">
        <v>8</v>
      </c>
      <c r="AO4095" t="s">
        <v>8</v>
      </c>
      <c r="AP4095">
        <v>0</v>
      </c>
      <c r="AQ4095" t="s">
        <v>8</v>
      </c>
      <c r="AR4095" t="s">
        <v>8</v>
      </c>
      <c r="AS4095" t="s">
        <v>8</v>
      </c>
      <c r="AT4095" t="s">
        <v>8</v>
      </c>
      <c r="AU4095">
        <v>0</v>
      </c>
      <c r="AV4095" t="s">
        <v>8</v>
      </c>
      <c r="AW4095" t="s">
        <v>8</v>
      </c>
      <c r="AX4095" t="s">
        <v>8</v>
      </c>
      <c r="AY4095" t="s">
        <v>8</v>
      </c>
      <c r="AZ4095">
        <v>0</v>
      </c>
      <c r="BA4095" t="s">
        <v>8</v>
      </c>
      <c r="BB4095">
        <v>11</v>
      </c>
      <c r="BC4095" t="s">
        <v>8</v>
      </c>
      <c r="BD4095" t="s">
        <v>8</v>
      </c>
      <c r="BE4095">
        <v>0</v>
      </c>
      <c r="BF4095" t="s">
        <v>8</v>
      </c>
      <c r="BG4095">
        <v>12</v>
      </c>
      <c r="BH4095" t="s">
        <v>8</v>
      </c>
      <c r="BI4095">
        <v>12</v>
      </c>
    </row>
    <row r="4096" spans="1:61" x14ac:dyDescent="0.25">
      <c r="A4096" t="s">
        <v>3027</v>
      </c>
      <c r="B4096" t="s">
        <v>1466</v>
      </c>
      <c r="C4096">
        <v>37187</v>
      </c>
      <c r="D4096" t="s">
        <v>3055</v>
      </c>
      <c r="E4096">
        <v>1910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 t="s">
        <v>8</v>
      </c>
      <c r="N4096" t="s">
        <v>8</v>
      </c>
      <c r="O4096" t="s">
        <v>8</v>
      </c>
      <c r="P4096" t="s">
        <v>8</v>
      </c>
      <c r="Q4096">
        <v>0</v>
      </c>
      <c r="R4096" t="s">
        <v>8</v>
      </c>
      <c r="S4096" t="s">
        <v>8</v>
      </c>
      <c r="T4096" t="s">
        <v>8</v>
      </c>
      <c r="U4096" t="s">
        <v>8</v>
      </c>
      <c r="V4096">
        <v>0</v>
      </c>
      <c r="W4096" t="s">
        <v>8</v>
      </c>
      <c r="X4096" t="s">
        <v>8</v>
      </c>
      <c r="Y4096" t="s">
        <v>8</v>
      </c>
      <c r="Z4096" t="s">
        <v>8</v>
      </c>
      <c r="AA4096">
        <v>0</v>
      </c>
      <c r="AB4096" t="s">
        <v>8</v>
      </c>
      <c r="AC4096" t="s">
        <v>8</v>
      </c>
      <c r="AD4096" t="s">
        <v>8</v>
      </c>
      <c r="AE4096" t="s">
        <v>8</v>
      </c>
      <c r="AF4096">
        <v>0</v>
      </c>
      <c r="AG4096" t="s">
        <v>8</v>
      </c>
      <c r="AH4096" t="s">
        <v>8</v>
      </c>
      <c r="AI4096" t="s">
        <v>8</v>
      </c>
      <c r="AJ4096" t="s">
        <v>8</v>
      </c>
      <c r="AK4096">
        <v>0</v>
      </c>
      <c r="AL4096" t="s">
        <v>8</v>
      </c>
      <c r="AM4096" t="s">
        <v>8</v>
      </c>
      <c r="AN4096" t="s">
        <v>8</v>
      </c>
      <c r="AO4096" t="s">
        <v>8</v>
      </c>
      <c r="AP4096">
        <v>0</v>
      </c>
      <c r="AQ4096" t="s">
        <v>8</v>
      </c>
      <c r="AR4096" t="s">
        <v>8</v>
      </c>
      <c r="AS4096" t="s">
        <v>8</v>
      </c>
      <c r="AT4096" t="s">
        <v>8</v>
      </c>
      <c r="AU4096">
        <v>0</v>
      </c>
      <c r="AV4096" t="s">
        <v>8</v>
      </c>
      <c r="AW4096" t="s">
        <v>8</v>
      </c>
      <c r="AX4096" t="s">
        <v>8</v>
      </c>
      <c r="AY4096" t="s">
        <v>8</v>
      </c>
      <c r="AZ4096">
        <v>0</v>
      </c>
      <c r="BA4096" t="s">
        <v>8</v>
      </c>
      <c r="BB4096" t="s">
        <v>8</v>
      </c>
      <c r="BC4096" t="s">
        <v>8</v>
      </c>
      <c r="BD4096" t="s">
        <v>8</v>
      </c>
      <c r="BE4096">
        <v>0</v>
      </c>
      <c r="BF4096" t="s">
        <v>8</v>
      </c>
      <c r="BG4096" t="s">
        <v>8</v>
      </c>
      <c r="BH4096" t="s">
        <v>8</v>
      </c>
      <c r="BI4096" t="s">
        <v>8</v>
      </c>
    </row>
    <row r="4097" spans="1:61" x14ac:dyDescent="0.25">
      <c r="A4097" t="s">
        <v>3027</v>
      </c>
      <c r="B4097" t="s">
        <v>3269</v>
      </c>
      <c r="C4097">
        <v>37189</v>
      </c>
      <c r="D4097" t="s">
        <v>3038</v>
      </c>
      <c r="E4097">
        <v>1889</v>
      </c>
      <c r="F4097">
        <v>3</v>
      </c>
      <c r="G4097">
        <v>0</v>
      </c>
      <c r="H4097">
        <v>0</v>
      </c>
      <c r="I4097">
        <v>0</v>
      </c>
      <c r="J4097">
        <v>0</v>
      </c>
      <c r="K4097">
        <v>3</v>
      </c>
      <c r="L4097">
        <v>0</v>
      </c>
      <c r="M4097" t="s">
        <v>8</v>
      </c>
      <c r="N4097" t="s">
        <v>8</v>
      </c>
      <c r="O4097" t="s">
        <v>8</v>
      </c>
      <c r="P4097" t="s">
        <v>8</v>
      </c>
      <c r="Q4097">
        <v>0</v>
      </c>
      <c r="R4097" t="s">
        <v>8</v>
      </c>
      <c r="S4097" t="s">
        <v>8</v>
      </c>
      <c r="T4097" t="s">
        <v>8</v>
      </c>
      <c r="U4097" t="s">
        <v>8</v>
      </c>
      <c r="V4097">
        <v>0</v>
      </c>
      <c r="W4097" t="s">
        <v>8</v>
      </c>
      <c r="X4097" t="s">
        <v>8</v>
      </c>
      <c r="Y4097" t="s">
        <v>8</v>
      </c>
      <c r="Z4097" t="s">
        <v>8</v>
      </c>
      <c r="AA4097">
        <v>0</v>
      </c>
      <c r="AB4097" t="s">
        <v>8</v>
      </c>
      <c r="AC4097" t="s">
        <v>8</v>
      </c>
      <c r="AD4097" t="s">
        <v>8</v>
      </c>
      <c r="AE4097" t="s">
        <v>8</v>
      </c>
      <c r="AF4097">
        <v>3</v>
      </c>
      <c r="AG4097" t="s">
        <v>8</v>
      </c>
      <c r="AH4097" t="s">
        <v>8</v>
      </c>
      <c r="AI4097" t="s">
        <v>8</v>
      </c>
      <c r="AJ4097" t="s">
        <v>8</v>
      </c>
      <c r="AK4097">
        <v>0</v>
      </c>
      <c r="AL4097" t="s">
        <v>8</v>
      </c>
      <c r="AM4097" t="s">
        <v>8</v>
      </c>
      <c r="AN4097" t="s">
        <v>8</v>
      </c>
      <c r="AO4097" t="s">
        <v>8</v>
      </c>
      <c r="AP4097">
        <v>0</v>
      </c>
      <c r="AQ4097" t="s">
        <v>8</v>
      </c>
      <c r="AR4097" t="s">
        <v>8</v>
      </c>
      <c r="AS4097" t="s">
        <v>8</v>
      </c>
      <c r="AT4097" t="s">
        <v>8</v>
      </c>
      <c r="AU4097">
        <v>0</v>
      </c>
      <c r="AV4097" t="s">
        <v>8</v>
      </c>
      <c r="AW4097" t="s">
        <v>8</v>
      </c>
      <c r="AX4097" t="s">
        <v>8</v>
      </c>
      <c r="AY4097" t="s">
        <v>8</v>
      </c>
      <c r="AZ4097">
        <v>0</v>
      </c>
      <c r="BA4097" t="s">
        <v>8</v>
      </c>
      <c r="BB4097" t="s">
        <v>8</v>
      </c>
      <c r="BC4097" t="s">
        <v>8</v>
      </c>
      <c r="BD4097" t="s">
        <v>8</v>
      </c>
      <c r="BE4097">
        <v>0</v>
      </c>
      <c r="BF4097" t="s">
        <v>8</v>
      </c>
      <c r="BG4097" t="s">
        <v>8</v>
      </c>
      <c r="BH4097" t="s">
        <v>8</v>
      </c>
      <c r="BI4097" t="s">
        <v>8</v>
      </c>
    </row>
    <row r="4098" spans="1:61" x14ac:dyDescent="0.25">
      <c r="A4098" t="s">
        <v>3027</v>
      </c>
      <c r="B4098" t="s">
        <v>3270</v>
      </c>
      <c r="C4098">
        <v>3771460</v>
      </c>
      <c r="D4098" t="s">
        <v>3029</v>
      </c>
      <c r="E4098">
        <v>3046</v>
      </c>
      <c r="F4098">
        <v>3</v>
      </c>
      <c r="G4098">
        <v>0</v>
      </c>
      <c r="H4098">
        <v>0</v>
      </c>
      <c r="I4098">
        <v>0</v>
      </c>
      <c r="J4098">
        <v>0</v>
      </c>
      <c r="K4098">
        <v>3</v>
      </c>
      <c r="L4098">
        <v>0</v>
      </c>
      <c r="M4098" t="s">
        <v>8</v>
      </c>
      <c r="N4098" t="s">
        <v>8</v>
      </c>
      <c r="O4098" t="s">
        <v>8</v>
      </c>
      <c r="P4098" t="s">
        <v>8</v>
      </c>
      <c r="Q4098">
        <v>0</v>
      </c>
      <c r="R4098" t="s">
        <v>8</v>
      </c>
      <c r="S4098">
        <v>3</v>
      </c>
      <c r="T4098" t="s">
        <v>8</v>
      </c>
      <c r="U4098">
        <v>8</v>
      </c>
      <c r="V4098">
        <v>0</v>
      </c>
      <c r="W4098" t="s">
        <v>8</v>
      </c>
      <c r="X4098">
        <v>9.5</v>
      </c>
      <c r="Y4098" t="s">
        <v>8</v>
      </c>
      <c r="Z4098">
        <v>10</v>
      </c>
      <c r="AA4098">
        <v>0</v>
      </c>
      <c r="AB4098" t="s">
        <v>8</v>
      </c>
      <c r="AC4098">
        <v>20</v>
      </c>
      <c r="AD4098" t="s">
        <v>8</v>
      </c>
      <c r="AE4098" t="s">
        <v>8</v>
      </c>
      <c r="AF4098">
        <v>1</v>
      </c>
      <c r="AG4098" t="s">
        <v>8</v>
      </c>
      <c r="AH4098">
        <v>11</v>
      </c>
      <c r="AI4098" t="s">
        <v>8</v>
      </c>
      <c r="AJ4098">
        <v>22</v>
      </c>
      <c r="AK4098">
        <v>0</v>
      </c>
      <c r="AL4098" t="s">
        <v>8</v>
      </c>
      <c r="AM4098" t="s">
        <v>8</v>
      </c>
      <c r="AN4098" t="s">
        <v>8</v>
      </c>
      <c r="AO4098" t="s">
        <v>8</v>
      </c>
      <c r="AP4098">
        <v>0</v>
      </c>
      <c r="AQ4098" t="s">
        <v>8</v>
      </c>
      <c r="AR4098" t="s">
        <v>8</v>
      </c>
      <c r="AS4098" t="s">
        <v>8</v>
      </c>
      <c r="AT4098" t="s">
        <v>8</v>
      </c>
      <c r="AU4098">
        <v>0</v>
      </c>
      <c r="AV4098" t="s">
        <v>8</v>
      </c>
      <c r="AW4098" t="s">
        <v>8</v>
      </c>
      <c r="AX4098" t="s">
        <v>8</v>
      </c>
      <c r="AY4098" t="s">
        <v>8</v>
      </c>
      <c r="AZ4098">
        <v>0</v>
      </c>
      <c r="BA4098" t="s">
        <v>8</v>
      </c>
      <c r="BB4098">
        <v>11</v>
      </c>
      <c r="BC4098" t="s">
        <v>8</v>
      </c>
      <c r="BD4098" t="s">
        <v>8</v>
      </c>
      <c r="BE4098">
        <v>2</v>
      </c>
      <c r="BF4098" t="s">
        <v>8</v>
      </c>
      <c r="BG4098">
        <v>12</v>
      </c>
      <c r="BH4098" t="s">
        <v>8</v>
      </c>
      <c r="BI4098">
        <v>12</v>
      </c>
    </row>
    <row r="4099" spans="1:61" x14ac:dyDescent="0.25">
      <c r="A4099" t="s">
        <v>3027</v>
      </c>
      <c r="B4099" t="s">
        <v>1781</v>
      </c>
      <c r="C4099">
        <v>37191</v>
      </c>
      <c r="D4099" t="s">
        <v>3029</v>
      </c>
      <c r="E4099">
        <v>3046</v>
      </c>
      <c r="F4099">
        <v>5</v>
      </c>
      <c r="G4099">
        <v>0</v>
      </c>
      <c r="H4099">
        <v>0</v>
      </c>
      <c r="I4099">
        <v>0</v>
      </c>
      <c r="J4099">
        <v>0</v>
      </c>
      <c r="K4099">
        <v>3</v>
      </c>
      <c r="L4099">
        <v>0</v>
      </c>
      <c r="M4099" t="s">
        <v>8</v>
      </c>
      <c r="N4099" t="s">
        <v>8</v>
      </c>
      <c r="O4099" t="s">
        <v>8</v>
      </c>
      <c r="P4099" t="s">
        <v>8</v>
      </c>
      <c r="Q4099">
        <v>0</v>
      </c>
      <c r="R4099" t="s">
        <v>8</v>
      </c>
      <c r="S4099">
        <v>3</v>
      </c>
      <c r="T4099" t="s">
        <v>8</v>
      </c>
      <c r="U4099">
        <v>8</v>
      </c>
      <c r="V4099">
        <v>0</v>
      </c>
      <c r="W4099" t="s">
        <v>8</v>
      </c>
      <c r="X4099">
        <v>9.5</v>
      </c>
      <c r="Y4099" t="s">
        <v>8</v>
      </c>
      <c r="Z4099">
        <v>10</v>
      </c>
      <c r="AA4099">
        <v>0</v>
      </c>
      <c r="AB4099" t="s">
        <v>8</v>
      </c>
      <c r="AC4099">
        <v>20</v>
      </c>
      <c r="AD4099" t="s">
        <v>8</v>
      </c>
      <c r="AE4099" t="s">
        <v>8</v>
      </c>
      <c r="AF4099">
        <v>1</v>
      </c>
      <c r="AG4099" t="s">
        <v>8</v>
      </c>
      <c r="AH4099">
        <v>11</v>
      </c>
      <c r="AI4099" t="s">
        <v>8</v>
      </c>
      <c r="AJ4099">
        <v>22</v>
      </c>
      <c r="AK4099">
        <v>0</v>
      </c>
      <c r="AL4099" t="s">
        <v>8</v>
      </c>
      <c r="AM4099" t="s">
        <v>8</v>
      </c>
      <c r="AN4099" t="s">
        <v>8</v>
      </c>
      <c r="AO4099" t="s">
        <v>8</v>
      </c>
      <c r="AP4099">
        <v>0</v>
      </c>
      <c r="AQ4099" t="s">
        <v>8</v>
      </c>
      <c r="AR4099" t="s">
        <v>8</v>
      </c>
      <c r="AS4099" t="s">
        <v>8</v>
      </c>
      <c r="AT4099" t="s">
        <v>8</v>
      </c>
      <c r="AU4099">
        <v>0</v>
      </c>
      <c r="AV4099" t="s">
        <v>8</v>
      </c>
      <c r="AW4099" t="s">
        <v>8</v>
      </c>
      <c r="AX4099" t="s">
        <v>8</v>
      </c>
      <c r="AY4099" t="s">
        <v>8</v>
      </c>
      <c r="AZ4099">
        <v>0</v>
      </c>
      <c r="BA4099" t="s">
        <v>8</v>
      </c>
      <c r="BB4099">
        <v>11</v>
      </c>
      <c r="BC4099" t="s">
        <v>8</v>
      </c>
      <c r="BD4099" t="s">
        <v>8</v>
      </c>
      <c r="BE4099">
        <v>2</v>
      </c>
      <c r="BF4099" t="s">
        <v>8</v>
      </c>
      <c r="BG4099">
        <v>12</v>
      </c>
      <c r="BH4099" t="s">
        <v>8</v>
      </c>
      <c r="BI4099">
        <v>12</v>
      </c>
    </row>
    <row r="4100" spans="1:61" x14ac:dyDescent="0.25">
      <c r="A4100" t="s">
        <v>3027</v>
      </c>
      <c r="B4100" t="s">
        <v>1781</v>
      </c>
      <c r="C4100">
        <v>37191</v>
      </c>
      <c r="D4100" t="s">
        <v>1664</v>
      </c>
      <c r="E4100">
        <v>18957</v>
      </c>
      <c r="F4100">
        <v>2</v>
      </c>
      <c r="G4100">
        <v>0</v>
      </c>
      <c r="H4100">
        <v>0</v>
      </c>
      <c r="I4100">
        <v>0</v>
      </c>
      <c r="J4100">
        <v>0</v>
      </c>
      <c r="K4100">
        <v>2</v>
      </c>
      <c r="L4100">
        <v>0</v>
      </c>
      <c r="M4100" t="s">
        <v>8</v>
      </c>
      <c r="N4100" t="s">
        <v>8</v>
      </c>
      <c r="O4100" t="s">
        <v>8</v>
      </c>
      <c r="P4100" t="s">
        <v>8</v>
      </c>
      <c r="Q4100">
        <v>0</v>
      </c>
      <c r="R4100" t="s">
        <v>8</v>
      </c>
      <c r="S4100" t="s">
        <v>8</v>
      </c>
      <c r="T4100" t="s">
        <v>8</v>
      </c>
      <c r="U4100" t="s">
        <v>8</v>
      </c>
      <c r="V4100">
        <v>0</v>
      </c>
      <c r="W4100" t="s">
        <v>8</v>
      </c>
      <c r="X4100" t="s">
        <v>8</v>
      </c>
      <c r="Y4100" t="s">
        <v>8</v>
      </c>
      <c r="Z4100" t="s">
        <v>8</v>
      </c>
      <c r="AA4100">
        <v>0</v>
      </c>
      <c r="AB4100" t="s">
        <v>8</v>
      </c>
      <c r="AC4100" t="s">
        <v>8</v>
      </c>
      <c r="AD4100" t="s">
        <v>8</v>
      </c>
      <c r="AE4100" t="s">
        <v>8</v>
      </c>
      <c r="AF4100">
        <v>1</v>
      </c>
      <c r="AG4100" t="s">
        <v>8</v>
      </c>
      <c r="AH4100" t="s">
        <v>8</v>
      </c>
      <c r="AI4100" t="s">
        <v>8</v>
      </c>
      <c r="AJ4100" t="s">
        <v>8</v>
      </c>
      <c r="AK4100">
        <v>0</v>
      </c>
      <c r="AL4100" t="s">
        <v>8</v>
      </c>
      <c r="AM4100" t="s">
        <v>8</v>
      </c>
      <c r="AN4100" t="s">
        <v>8</v>
      </c>
      <c r="AO4100" t="s">
        <v>8</v>
      </c>
      <c r="AP4100">
        <v>0</v>
      </c>
      <c r="AQ4100" t="s">
        <v>8</v>
      </c>
      <c r="AR4100" t="s">
        <v>8</v>
      </c>
      <c r="AS4100" t="s">
        <v>8</v>
      </c>
      <c r="AT4100" t="s">
        <v>8</v>
      </c>
      <c r="AU4100">
        <v>0</v>
      </c>
      <c r="AV4100" t="s">
        <v>8</v>
      </c>
      <c r="AW4100" t="s">
        <v>8</v>
      </c>
      <c r="AX4100" t="s">
        <v>8</v>
      </c>
      <c r="AY4100" t="s">
        <v>8</v>
      </c>
      <c r="AZ4100">
        <v>0</v>
      </c>
      <c r="BA4100" t="s">
        <v>8</v>
      </c>
      <c r="BB4100" t="s">
        <v>8</v>
      </c>
      <c r="BC4100" t="s">
        <v>8</v>
      </c>
      <c r="BD4100" t="s">
        <v>8</v>
      </c>
      <c r="BE4100">
        <v>1</v>
      </c>
      <c r="BF4100" t="s">
        <v>8</v>
      </c>
      <c r="BG4100" t="s">
        <v>8</v>
      </c>
      <c r="BH4100" t="s">
        <v>8</v>
      </c>
      <c r="BI4100" t="s">
        <v>8</v>
      </c>
    </row>
    <row r="4101" spans="1:61" x14ac:dyDescent="0.25">
      <c r="A4101" t="s">
        <v>3027</v>
      </c>
      <c r="B4101" t="s">
        <v>3271</v>
      </c>
      <c r="C4101">
        <v>3771500</v>
      </c>
      <c r="D4101" t="s">
        <v>3272</v>
      </c>
      <c r="E4101">
        <v>20225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 t="s">
        <v>8</v>
      </c>
      <c r="N4101" t="s">
        <v>8</v>
      </c>
      <c r="O4101" t="s">
        <v>8</v>
      </c>
      <c r="P4101" t="s">
        <v>8</v>
      </c>
      <c r="Q4101">
        <v>0</v>
      </c>
      <c r="R4101" t="s">
        <v>8</v>
      </c>
      <c r="S4101" t="s">
        <v>8</v>
      </c>
      <c r="T4101" t="s">
        <v>8</v>
      </c>
      <c r="U4101" t="s">
        <v>8</v>
      </c>
      <c r="V4101">
        <v>0</v>
      </c>
      <c r="W4101" t="s">
        <v>8</v>
      </c>
      <c r="X4101" t="s">
        <v>8</v>
      </c>
      <c r="Y4101" t="s">
        <v>8</v>
      </c>
      <c r="Z4101" t="s">
        <v>8</v>
      </c>
      <c r="AA4101">
        <v>0</v>
      </c>
      <c r="AB4101" t="s">
        <v>8</v>
      </c>
      <c r="AC4101" t="s">
        <v>8</v>
      </c>
      <c r="AD4101" t="s">
        <v>8</v>
      </c>
      <c r="AE4101" t="s">
        <v>8</v>
      </c>
      <c r="AF4101">
        <v>0</v>
      </c>
      <c r="AG4101" t="s">
        <v>8</v>
      </c>
      <c r="AH4101" t="s">
        <v>8</v>
      </c>
      <c r="AI4101" t="s">
        <v>8</v>
      </c>
      <c r="AJ4101" t="s">
        <v>8</v>
      </c>
      <c r="AK4101">
        <v>0</v>
      </c>
      <c r="AL4101" t="s">
        <v>8</v>
      </c>
      <c r="AM4101" t="s">
        <v>8</v>
      </c>
      <c r="AN4101" t="s">
        <v>8</v>
      </c>
      <c r="AO4101" t="s">
        <v>8</v>
      </c>
      <c r="AP4101">
        <v>0</v>
      </c>
      <c r="AQ4101" t="s">
        <v>8</v>
      </c>
      <c r="AR4101" t="s">
        <v>8</v>
      </c>
      <c r="AS4101" t="s">
        <v>8</v>
      </c>
      <c r="AT4101" t="s">
        <v>8</v>
      </c>
      <c r="AU4101">
        <v>0</v>
      </c>
      <c r="AV4101" t="s">
        <v>8</v>
      </c>
      <c r="AW4101" t="s">
        <v>8</v>
      </c>
      <c r="AX4101" t="s">
        <v>8</v>
      </c>
      <c r="AY4101" t="s">
        <v>8</v>
      </c>
      <c r="AZ4101">
        <v>0</v>
      </c>
      <c r="BA4101" t="s">
        <v>8</v>
      </c>
      <c r="BB4101" t="s">
        <v>8</v>
      </c>
      <c r="BC4101" t="s">
        <v>8</v>
      </c>
      <c r="BD4101" t="s">
        <v>8</v>
      </c>
      <c r="BE4101">
        <v>0</v>
      </c>
      <c r="BF4101" t="s">
        <v>8</v>
      </c>
      <c r="BG4101" t="s">
        <v>8</v>
      </c>
      <c r="BH4101" t="s">
        <v>8</v>
      </c>
      <c r="BI4101" t="s">
        <v>8</v>
      </c>
    </row>
    <row r="4102" spans="1:61" x14ac:dyDescent="0.25">
      <c r="A4102" t="s">
        <v>3027</v>
      </c>
      <c r="B4102" t="s">
        <v>3273</v>
      </c>
      <c r="C4102">
        <v>3771560</v>
      </c>
      <c r="D4102" t="s">
        <v>3029</v>
      </c>
      <c r="E4102">
        <v>3046</v>
      </c>
      <c r="F4102">
        <v>3</v>
      </c>
      <c r="G4102">
        <v>0</v>
      </c>
      <c r="H4102">
        <v>0</v>
      </c>
      <c r="I4102">
        <v>0</v>
      </c>
      <c r="J4102">
        <v>0</v>
      </c>
      <c r="K4102">
        <v>2</v>
      </c>
      <c r="L4102">
        <v>0</v>
      </c>
      <c r="M4102" t="s">
        <v>8</v>
      </c>
      <c r="N4102" t="s">
        <v>8</v>
      </c>
      <c r="O4102" t="s">
        <v>8</v>
      </c>
      <c r="P4102" t="s">
        <v>8</v>
      </c>
      <c r="Q4102">
        <v>0</v>
      </c>
      <c r="R4102" t="s">
        <v>8</v>
      </c>
      <c r="S4102">
        <v>3</v>
      </c>
      <c r="T4102" t="s">
        <v>8</v>
      </c>
      <c r="U4102">
        <v>8</v>
      </c>
      <c r="V4102">
        <v>0</v>
      </c>
      <c r="W4102" t="s">
        <v>8</v>
      </c>
      <c r="X4102">
        <v>9.5</v>
      </c>
      <c r="Y4102" t="s">
        <v>8</v>
      </c>
      <c r="Z4102">
        <v>10</v>
      </c>
      <c r="AA4102">
        <v>0</v>
      </c>
      <c r="AB4102" t="s">
        <v>8</v>
      </c>
      <c r="AC4102">
        <v>20</v>
      </c>
      <c r="AD4102" t="s">
        <v>8</v>
      </c>
      <c r="AE4102" t="s">
        <v>8</v>
      </c>
      <c r="AF4102">
        <v>1</v>
      </c>
      <c r="AG4102" t="s">
        <v>8</v>
      </c>
      <c r="AH4102">
        <v>11</v>
      </c>
      <c r="AI4102" t="s">
        <v>8</v>
      </c>
      <c r="AJ4102">
        <v>22</v>
      </c>
      <c r="AK4102">
        <v>0</v>
      </c>
      <c r="AL4102" t="s">
        <v>8</v>
      </c>
      <c r="AM4102" t="s">
        <v>8</v>
      </c>
      <c r="AN4102" t="s">
        <v>8</v>
      </c>
      <c r="AO4102" t="s">
        <v>8</v>
      </c>
      <c r="AP4102">
        <v>0</v>
      </c>
      <c r="AQ4102" t="s">
        <v>8</v>
      </c>
      <c r="AR4102" t="s">
        <v>8</v>
      </c>
      <c r="AS4102" t="s">
        <v>8</v>
      </c>
      <c r="AT4102" t="s">
        <v>8</v>
      </c>
      <c r="AU4102">
        <v>0</v>
      </c>
      <c r="AV4102" t="s">
        <v>8</v>
      </c>
      <c r="AW4102" t="s">
        <v>8</v>
      </c>
      <c r="AX4102" t="s">
        <v>8</v>
      </c>
      <c r="AY4102" t="s">
        <v>8</v>
      </c>
      <c r="AZ4102">
        <v>0</v>
      </c>
      <c r="BA4102" t="s">
        <v>8</v>
      </c>
      <c r="BB4102">
        <v>11</v>
      </c>
      <c r="BC4102" t="s">
        <v>8</v>
      </c>
      <c r="BD4102" t="s">
        <v>8</v>
      </c>
      <c r="BE4102">
        <v>1</v>
      </c>
      <c r="BF4102" t="s">
        <v>8</v>
      </c>
      <c r="BG4102">
        <v>12</v>
      </c>
      <c r="BH4102" t="s">
        <v>8</v>
      </c>
      <c r="BI4102">
        <v>12</v>
      </c>
    </row>
    <row r="4103" spans="1:61" x14ac:dyDescent="0.25">
      <c r="A4103" t="s">
        <v>3027</v>
      </c>
      <c r="B4103" t="s">
        <v>3274</v>
      </c>
      <c r="C4103">
        <v>3771680</v>
      </c>
      <c r="D4103" t="s">
        <v>3074</v>
      </c>
      <c r="E4103">
        <v>19435</v>
      </c>
      <c r="F4103">
        <v>1</v>
      </c>
      <c r="G4103">
        <v>0</v>
      </c>
      <c r="H4103">
        <v>0</v>
      </c>
      <c r="I4103">
        <v>0</v>
      </c>
      <c r="J4103">
        <v>0</v>
      </c>
      <c r="K4103">
        <v>1</v>
      </c>
      <c r="L4103">
        <v>0</v>
      </c>
      <c r="M4103" t="s">
        <v>8</v>
      </c>
      <c r="N4103" t="s">
        <v>8</v>
      </c>
      <c r="O4103" t="s">
        <v>8</v>
      </c>
      <c r="P4103" t="s">
        <v>8</v>
      </c>
      <c r="Q4103">
        <v>0</v>
      </c>
      <c r="R4103" t="s">
        <v>8</v>
      </c>
      <c r="S4103" t="s">
        <v>8</v>
      </c>
      <c r="T4103" t="s">
        <v>8</v>
      </c>
      <c r="U4103" t="s">
        <v>8</v>
      </c>
      <c r="V4103">
        <v>0</v>
      </c>
      <c r="W4103" t="s">
        <v>8</v>
      </c>
      <c r="X4103" t="s">
        <v>8</v>
      </c>
      <c r="Y4103" t="s">
        <v>8</v>
      </c>
      <c r="Z4103" t="s">
        <v>8</v>
      </c>
      <c r="AA4103">
        <v>0</v>
      </c>
      <c r="AB4103" t="s">
        <v>8</v>
      </c>
      <c r="AC4103" t="s">
        <v>8</v>
      </c>
      <c r="AD4103" t="s">
        <v>8</v>
      </c>
      <c r="AE4103" t="s">
        <v>8</v>
      </c>
      <c r="AF4103">
        <v>0</v>
      </c>
      <c r="AG4103" t="s">
        <v>8</v>
      </c>
      <c r="AH4103" t="s">
        <v>8</v>
      </c>
      <c r="AI4103" t="s">
        <v>8</v>
      </c>
      <c r="AJ4103" t="s">
        <v>8</v>
      </c>
      <c r="AK4103">
        <v>0</v>
      </c>
      <c r="AL4103" t="s">
        <v>8</v>
      </c>
      <c r="AM4103" t="s">
        <v>8</v>
      </c>
      <c r="AN4103" t="s">
        <v>8</v>
      </c>
      <c r="AO4103" t="s">
        <v>8</v>
      </c>
      <c r="AP4103">
        <v>0</v>
      </c>
      <c r="AQ4103" t="s">
        <v>8</v>
      </c>
      <c r="AR4103" t="s">
        <v>8</v>
      </c>
      <c r="AS4103" t="s">
        <v>8</v>
      </c>
      <c r="AT4103" t="s">
        <v>8</v>
      </c>
      <c r="AU4103">
        <v>0</v>
      </c>
      <c r="AV4103" t="s">
        <v>8</v>
      </c>
      <c r="AW4103" t="s">
        <v>8</v>
      </c>
      <c r="AX4103" t="s">
        <v>8</v>
      </c>
      <c r="AY4103" t="s">
        <v>8</v>
      </c>
      <c r="AZ4103">
        <v>0</v>
      </c>
      <c r="BA4103" t="s">
        <v>8</v>
      </c>
      <c r="BB4103" t="s">
        <v>8</v>
      </c>
      <c r="BC4103" t="s">
        <v>8</v>
      </c>
      <c r="BD4103" t="s">
        <v>8</v>
      </c>
      <c r="BE4103">
        <v>1</v>
      </c>
      <c r="BF4103" t="s">
        <v>8</v>
      </c>
      <c r="BG4103" t="s">
        <v>8</v>
      </c>
      <c r="BH4103" t="s">
        <v>8</v>
      </c>
      <c r="BI4103" t="s">
        <v>8</v>
      </c>
    </row>
    <row r="4104" spans="1:61" x14ac:dyDescent="0.25">
      <c r="A4104" t="s">
        <v>3027</v>
      </c>
      <c r="B4104" t="s">
        <v>2571</v>
      </c>
      <c r="C4104">
        <v>3771860</v>
      </c>
      <c r="D4104" t="s">
        <v>3029</v>
      </c>
      <c r="E4104">
        <v>3046</v>
      </c>
      <c r="F4104">
        <v>8</v>
      </c>
      <c r="G4104">
        <v>0</v>
      </c>
      <c r="H4104">
        <v>0</v>
      </c>
      <c r="I4104">
        <v>0</v>
      </c>
      <c r="J4104">
        <v>4</v>
      </c>
      <c r="K4104">
        <v>4</v>
      </c>
      <c r="L4104">
        <v>0</v>
      </c>
      <c r="M4104" t="s">
        <v>8</v>
      </c>
      <c r="N4104" t="s">
        <v>8</v>
      </c>
      <c r="O4104" t="s">
        <v>8</v>
      </c>
      <c r="P4104" t="s">
        <v>8</v>
      </c>
      <c r="Q4104">
        <v>0</v>
      </c>
      <c r="R4104" t="s">
        <v>8</v>
      </c>
      <c r="S4104">
        <v>3</v>
      </c>
      <c r="T4104" t="s">
        <v>8</v>
      </c>
      <c r="U4104">
        <v>8</v>
      </c>
      <c r="V4104">
        <v>0</v>
      </c>
      <c r="W4104" t="s">
        <v>8</v>
      </c>
      <c r="X4104">
        <v>9.5</v>
      </c>
      <c r="Y4104" t="s">
        <v>8</v>
      </c>
      <c r="Z4104">
        <v>10</v>
      </c>
      <c r="AA4104">
        <v>3</v>
      </c>
      <c r="AB4104" t="s">
        <v>8</v>
      </c>
      <c r="AC4104">
        <v>20</v>
      </c>
      <c r="AD4104" t="s">
        <v>8</v>
      </c>
      <c r="AE4104" t="s">
        <v>8</v>
      </c>
      <c r="AF4104">
        <v>3</v>
      </c>
      <c r="AG4104" t="s">
        <v>8</v>
      </c>
      <c r="AH4104">
        <v>11</v>
      </c>
      <c r="AI4104" t="s">
        <v>8</v>
      </c>
      <c r="AJ4104">
        <v>22</v>
      </c>
      <c r="AK4104">
        <v>0</v>
      </c>
      <c r="AL4104" t="s">
        <v>8</v>
      </c>
      <c r="AM4104" t="s">
        <v>8</v>
      </c>
      <c r="AN4104" t="s">
        <v>8</v>
      </c>
      <c r="AO4104" t="s">
        <v>8</v>
      </c>
      <c r="AP4104">
        <v>0</v>
      </c>
      <c r="AQ4104" t="s">
        <v>8</v>
      </c>
      <c r="AR4104" t="s">
        <v>8</v>
      </c>
      <c r="AS4104" t="s">
        <v>8</v>
      </c>
      <c r="AT4104" t="s">
        <v>8</v>
      </c>
      <c r="AU4104">
        <v>0</v>
      </c>
      <c r="AV4104" t="s">
        <v>8</v>
      </c>
      <c r="AW4104" t="s">
        <v>8</v>
      </c>
      <c r="AX4104" t="s">
        <v>8</v>
      </c>
      <c r="AY4104" t="s">
        <v>8</v>
      </c>
      <c r="AZ4104">
        <v>1</v>
      </c>
      <c r="BA4104" t="s">
        <v>8</v>
      </c>
      <c r="BB4104">
        <v>11</v>
      </c>
      <c r="BC4104" t="s">
        <v>8</v>
      </c>
      <c r="BD4104" t="s">
        <v>8</v>
      </c>
      <c r="BE4104">
        <v>1</v>
      </c>
      <c r="BF4104" t="s">
        <v>8</v>
      </c>
      <c r="BG4104">
        <v>12</v>
      </c>
      <c r="BH4104" t="s">
        <v>8</v>
      </c>
      <c r="BI4104">
        <v>12</v>
      </c>
    </row>
    <row r="4105" spans="1:61" x14ac:dyDescent="0.25">
      <c r="A4105" t="s">
        <v>3027</v>
      </c>
      <c r="B4105" t="s">
        <v>3275</v>
      </c>
      <c r="C4105">
        <v>3771900</v>
      </c>
      <c r="D4105" t="s">
        <v>3029</v>
      </c>
      <c r="E4105">
        <v>3046</v>
      </c>
      <c r="F4105">
        <v>1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 t="s">
        <v>8</v>
      </c>
      <c r="N4105" t="s">
        <v>8</v>
      </c>
      <c r="O4105" t="s">
        <v>8</v>
      </c>
      <c r="P4105" t="s">
        <v>8</v>
      </c>
      <c r="Q4105">
        <v>0</v>
      </c>
      <c r="R4105" t="s">
        <v>8</v>
      </c>
      <c r="S4105">
        <v>3</v>
      </c>
      <c r="T4105" t="s">
        <v>8</v>
      </c>
      <c r="U4105">
        <v>8</v>
      </c>
      <c r="V4105">
        <v>0</v>
      </c>
      <c r="W4105" t="s">
        <v>8</v>
      </c>
      <c r="X4105">
        <v>9.5</v>
      </c>
      <c r="Y4105" t="s">
        <v>8</v>
      </c>
      <c r="Z4105">
        <v>10</v>
      </c>
      <c r="AA4105">
        <v>0</v>
      </c>
      <c r="AB4105" t="s">
        <v>8</v>
      </c>
      <c r="AC4105">
        <v>20</v>
      </c>
      <c r="AD4105" t="s">
        <v>8</v>
      </c>
      <c r="AE4105" t="s">
        <v>8</v>
      </c>
      <c r="AF4105">
        <v>0</v>
      </c>
      <c r="AG4105" t="s">
        <v>8</v>
      </c>
      <c r="AH4105">
        <v>11</v>
      </c>
      <c r="AI4105" t="s">
        <v>8</v>
      </c>
      <c r="AJ4105">
        <v>22</v>
      </c>
      <c r="AK4105">
        <v>0</v>
      </c>
      <c r="AL4105" t="s">
        <v>8</v>
      </c>
      <c r="AM4105" t="s">
        <v>8</v>
      </c>
      <c r="AN4105" t="s">
        <v>8</v>
      </c>
      <c r="AO4105" t="s">
        <v>8</v>
      </c>
      <c r="AP4105">
        <v>0</v>
      </c>
      <c r="AQ4105" t="s">
        <v>8</v>
      </c>
      <c r="AR4105" t="s">
        <v>8</v>
      </c>
      <c r="AS4105" t="s">
        <v>8</v>
      </c>
      <c r="AT4105" t="s">
        <v>8</v>
      </c>
      <c r="AU4105">
        <v>0</v>
      </c>
      <c r="AV4105" t="s">
        <v>8</v>
      </c>
      <c r="AW4105" t="s">
        <v>8</v>
      </c>
      <c r="AX4105" t="s">
        <v>8</v>
      </c>
      <c r="AY4105" t="s">
        <v>8</v>
      </c>
      <c r="AZ4105">
        <v>0</v>
      </c>
      <c r="BA4105" t="s">
        <v>8</v>
      </c>
      <c r="BB4105">
        <v>11</v>
      </c>
      <c r="BC4105" t="s">
        <v>8</v>
      </c>
      <c r="BD4105" t="s">
        <v>8</v>
      </c>
      <c r="BE4105">
        <v>0</v>
      </c>
      <c r="BF4105" t="s">
        <v>8</v>
      </c>
      <c r="BG4105">
        <v>12</v>
      </c>
      <c r="BH4105" t="s">
        <v>8</v>
      </c>
      <c r="BI4105">
        <v>12</v>
      </c>
    </row>
    <row r="4106" spans="1:61" x14ac:dyDescent="0.25">
      <c r="A4106" t="s">
        <v>3027</v>
      </c>
      <c r="B4106" t="s">
        <v>3276</v>
      </c>
      <c r="C4106">
        <v>37193</v>
      </c>
      <c r="D4106" t="s">
        <v>3031</v>
      </c>
      <c r="E4106">
        <v>5416</v>
      </c>
      <c r="F4106">
        <v>2</v>
      </c>
      <c r="G4106">
        <v>0</v>
      </c>
      <c r="H4106">
        <v>0</v>
      </c>
      <c r="I4106">
        <v>0</v>
      </c>
      <c r="J4106">
        <v>0</v>
      </c>
      <c r="K4106">
        <v>2</v>
      </c>
      <c r="L4106">
        <v>0</v>
      </c>
      <c r="M4106" t="s">
        <v>8</v>
      </c>
      <c r="N4106" t="s">
        <v>8</v>
      </c>
      <c r="O4106" t="s">
        <v>8</v>
      </c>
      <c r="P4106" t="s">
        <v>8</v>
      </c>
      <c r="Q4106">
        <v>0</v>
      </c>
      <c r="R4106" t="s">
        <v>8</v>
      </c>
      <c r="S4106" t="s">
        <v>8</v>
      </c>
      <c r="T4106" t="s">
        <v>8</v>
      </c>
      <c r="U4106" t="s">
        <v>8</v>
      </c>
      <c r="V4106">
        <v>0</v>
      </c>
      <c r="W4106" t="s">
        <v>8</v>
      </c>
      <c r="X4106" t="s">
        <v>8</v>
      </c>
      <c r="Y4106" t="s">
        <v>8</v>
      </c>
      <c r="Z4106" t="s">
        <v>8</v>
      </c>
      <c r="AA4106">
        <v>0</v>
      </c>
      <c r="AB4106" t="s">
        <v>8</v>
      </c>
      <c r="AC4106">
        <v>12</v>
      </c>
      <c r="AD4106" t="s">
        <v>8</v>
      </c>
      <c r="AE4106" t="s">
        <v>8</v>
      </c>
      <c r="AF4106">
        <v>1</v>
      </c>
      <c r="AG4106" t="s">
        <v>8</v>
      </c>
      <c r="AH4106">
        <v>10</v>
      </c>
      <c r="AI4106" t="s">
        <v>8</v>
      </c>
      <c r="AJ4106">
        <v>5</v>
      </c>
      <c r="AK4106">
        <v>0</v>
      </c>
      <c r="AL4106" t="s">
        <v>8</v>
      </c>
      <c r="AM4106" t="s">
        <v>8</v>
      </c>
      <c r="AN4106" t="s">
        <v>8</v>
      </c>
      <c r="AO4106" t="s">
        <v>8</v>
      </c>
      <c r="AP4106">
        <v>0</v>
      </c>
      <c r="AQ4106" t="s">
        <v>8</v>
      </c>
      <c r="AR4106" t="s">
        <v>8</v>
      </c>
      <c r="AS4106" t="s">
        <v>8</v>
      </c>
      <c r="AT4106" t="s">
        <v>8</v>
      </c>
      <c r="AU4106">
        <v>0</v>
      </c>
      <c r="AV4106" t="s">
        <v>8</v>
      </c>
      <c r="AW4106" t="s">
        <v>8</v>
      </c>
      <c r="AX4106" t="s">
        <v>8</v>
      </c>
      <c r="AY4106" t="s">
        <v>8</v>
      </c>
      <c r="AZ4106">
        <v>0</v>
      </c>
      <c r="BA4106" t="s">
        <v>8</v>
      </c>
      <c r="BB4106" t="s">
        <v>8</v>
      </c>
      <c r="BC4106" t="s">
        <v>8</v>
      </c>
      <c r="BD4106" t="s">
        <v>8</v>
      </c>
      <c r="BE4106">
        <v>1</v>
      </c>
      <c r="BF4106" t="s">
        <v>8</v>
      </c>
      <c r="BG4106">
        <v>11</v>
      </c>
      <c r="BH4106" t="s">
        <v>8</v>
      </c>
      <c r="BI4106" t="s">
        <v>8</v>
      </c>
    </row>
    <row r="4107" spans="1:61" x14ac:dyDescent="0.25">
      <c r="A4107" t="s">
        <v>3027</v>
      </c>
      <c r="B4107" t="s">
        <v>3276</v>
      </c>
      <c r="C4107">
        <v>37193</v>
      </c>
      <c r="D4107" t="s">
        <v>3036</v>
      </c>
      <c r="E4107">
        <v>21632</v>
      </c>
      <c r="F4107">
        <v>1</v>
      </c>
      <c r="G4107">
        <v>0</v>
      </c>
      <c r="H4107">
        <v>0</v>
      </c>
      <c r="I4107">
        <v>0</v>
      </c>
      <c r="J4107">
        <v>1</v>
      </c>
      <c r="K4107">
        <v>0</v>
      </c>
      <c r="L4107">
        <v>0</v>
      </c>
      <c r="M4107" t="s">
        <v>8</v>
      </c>
      <c r="N4107" t="s">
        <v>8</v>
      </c>
      <c r="O4107" t="s">
        <v>8</v>
      </c>
      <c r="P4107" t="s">
        <v>8</v>
      </c>
      <c r="Q4107">
        <v>0</v>
      </c>
      <c r="R4107" t="s">
        <v>8</v>
      </c>
      <c r="S4107" t="s">
        <v>8</v>
      </c>
      <c r="T4107" t="s">
        <v>8</v>
      </c>
      <c r="U4107" t="s">
        <v>8</v>
      </c>
      <c r="V4107">
        <v>0</v>
      </c>
      <c r="W4107" t="s">
        <v>8</v>
      </c>
      <c r="X4107" t="s">
        <v>8</v>
      </c>
      <c r="Y4107" t="s">
        <v>8</v>
      </c>
      <c r="Z4107" t="s">
        <v>8</v>
      </c>
      <c r="AA4107">
        <v>1</v>
      </c>
      <c r="AB4107" t="s">
        <v>8</v>
      </c>
      <c r="AC4107" t="s">
        <v>8</v>
      </c>
      <c r="AD4107" t="s">
        <v>8</v>
      </c>
      <c r="AE4107" t="s">
        <v>8</v>
      </c>
      <c r="AF4107">
        <v>0</v>
      </c>
      <c r="AG4107" t="s">
        <v>8</v>
      </c>
      <c r="AH4107">
        <v>8</v>
      </c>
      <c r="AI4107" t="s">
        <v>8</v>
      </c>
      <c r="AJ4107" t="s">
        <v>8</v>
      </c>
      <c r="AK4107">
        <v>0</v>
      </c>
      <c r="AL4107" t="s">
        <v>8</v>
      </c>
      <c r="AM4107" t="s">
        <v>8</v>
      </c>
      <c r="AN4107" t="s">
        <v>8</v>
      </c>
      <c r="AO4107" t="s">
        <v>8</v>
      </c>
      <c r="AP4107">
        <v>0</v>
      </c>
      <c r="AQ4107" t="s">
        <v>8</v>
      </c>
      <c r="AR4107" t="s">
        <v>8</v>
      </c>
      <c r="AS4107" t="s">
        <v>8</v>
      </c>
      <c r="AT4107" t="s">
        <v>8</v>
      </c>
      <c r="AU4107">
        <v>0</v>
      </c>
      <c r="AV4107" t="s">
        <v>8</v>
      </c>
      <c r="AW4107" t="s">
        <v>8</v>
      </c>
      <c r="AX4107" t="s">
        <v>8</v>
      </c>
      <c r="AY4107" t="s">
        <v>8</v>
      </c>
      <c r="AZ4107">
        <v>0</v>
      </c>
      <c r="BA4107" t="s">
        <v>8</v>
      </c>
      <c r="BB4107" t="s">
        <v>8</v>
      </c>
      <c r="BC4107" t="s">
        <v>8</v>
      </c>
      <c r="BD4107" t="s">
        <v>8</v>
      </c>
      <c r="BE4107">
        <v>0</v>
      </c>
      <c r="BF4107" t="s">
        <v>8</v>
      </c>
      <c r="BG4107" t="s">
        <v>8</v>
      </c>
      <c r="BH4107" t="s">
        <v>8</v>
      </c>
      <c r="BI4107" t="s">
        <v>8</v>
      </c>
    </row>
    <row r="4108" spans="1:61" x14ac:dyDescent="0.25">
      <c r="A4108" t="s">
        <v>3027</v>
      </c>
      <c r="B4108" t="s">
        <v>3276</v>
      </c>
      <c r="C4108">
        <v>37193</v>
      </c>
      <c r="D4108" t="s">
        <v>3258</v>
      </c>
      <c r="E4108">
        <v>18339</v>
      </c>
      <c r="F4108">
        <v>1</v>
      </c>
      <c r="G4108">
        <v>0</v>
      </c>
      <c r="H4108">
        <v>0</v>
      </c>
      <c r="I4108">
        <v>0</v>
      </c>
      <c r="J4108">
        <v>0</v>
      </c>
      <c r="K4108">
        <v>1</v>
      </c>
      <c r="L4108">
        <v>0</v>
      </c>
      <c r="M4108" t="s">
        <v>8</v>
      </c>
      <c r="N4108" t="s">
        <v>8</v>
      </c>
      <c r="O4108" t="s">
        <v>8</v>
      </c>
      <c r="P4108" t="s">
        <v>8</v>
      </c>
      <c r="Q4108">
        <v>0</v>
      </c>
      <c r="R4108" t="s">
        <v>8</v>
      </c>
      <c r="S4108" t="s">
        <v>8</v>
      </c>
      <c r="T4108" t="s">
        <v>8</v>
      </c>
      <c r="U4108" t="s">
        <v>8</v>
      </c>
      <c r="V4108">
        <v>0</v>
      </c>
      <c r="W4108" t="s">
        <v>8</v>
      </c>
      <c r="X4108" t="s">
        <v>8</v>
      </c>
      <c r="Y4108" t="s">
        <v>8</v>
      </c>
      <c r="Z4108" t="s">
        <v>8</v>
      </c>
      <c r="AA4108">
        <v>0</v>
      </c>
      <c r="AB4108" t="s">
        <v>8</v>
      </c>
      <c r="AC4108" t="s">
        <v>8</v>
      </c>
      <c r="AD4108" t="s">
        <v>8</v>
      </c>
      <c r="AE4108" t="s">
        <v>8</v>
      </c>
      <c r="AF4108">
        <v>1</v>
      </c>
      <c r="AG4108" t="s">
        <v>8</v>
      </c>
      <c r="AH4108" t="s">
        <v>8</v>
      </c>
      <c r="AI4108" t="s">
        <v>8</v>
      </c>
      <c r="AJ4108" t="s">
        <v>8</v>
      </c>
      <c r="AK4108">
        <v>0</v>
      </c>
      <c r="AL4108" t="s">
        <v>8</v>
      </c>
      <c r="AM4108" t="s">
        <v>8</v>
      </c>
      <c r="AN4108" t="s">
        <v>8</v>
      </c>
      <c r="AO4108" t="s">
        <v>8</v>
      </c>
      <c r="AP4108">
        <v>0</v>
      </c>
      <c r="AQ4108" t="s">
        <v>8</v>
      </c>
      <c r="AR4108" t="s">
        <v>8</v>
      </c>
      <c r="AS4108" t="s">
        <v>8</v>
      </c>
      <c r="AT4108" t="s">
        <v>8</v>
      </c>
      <c r="AU4108">
        <v>0</v>
      </c>
      <c r="AV4108" t="s">
        <v>8</v>
      </c>
      <c r="AW4108" t="s">
        <v>8</v>
      </c>
      <c r="AX4108" t="s">
        <v>8</v>
      </c>
      <c r="AY4108" t="s">
        <v>8</v>
      </c>
      <c r="AZ4108">
        <v>0</v>
      </c>
      <c r="BA4108" t="s">
        <v>8</v>
      </c>
      <c r="BB4108" t="s">
        <v>8</v>
      </c>
      <c r="BC4108" t="s">
        <v>8</v>
      </c>
      <c r="BD4108" t="s">
        <v>8</v>
      </c>
      <c r="BE4108">
        <v>0</v>
      </c>
      <c r="BF4108" t="s">
        <v>8</v>
      </c>
      <c r="BG4108" t="s">
        <v>8</v>
      </c>
      <c r="BH4108" t="s">
        <v>8</v>
      </c>
      <c r="BI4108" t="s">
        <v>8</v>
      </c>
    </row>
    <row r="4109" spans="1:61" x14ac:dyDescent="0.25">
      <c r="A4109" t="s">
        <v>3027</v>
      </c>
      <c r="B4109" t="s">
        <v>1115</v>
      </c>
      <c r="C4109">
        <v>3774440</v>
      </c>
      <c r="D4109" t="s">
        <v>3029</v>
      </c>
      <c r="E4109">
        <v>3046</v>
      </c>
      <c r="F4109">
        <v>15</v>
      </c>
      <c r="G4109">
        <v>0</v>
      </c>
      <c r="H4109">
        <v>0</v>
      </c>
      <c r="I4109">
        <v>0</v>
      </c>
      <c r="J4109">
        <v>0</v>
      </c>
      <c r="K4109">
        <v>4</v>
      </c>
      <c r="L4109">
        <v>0</v>
      </c>
      <c r="M4109" t="s">
        <v>8</v>
      </c>
      <c r="N4109" t="s">
        <v>8</v>
      </c>
      <c r="O4109" t="s">
        <v>8</v>
      </c>
      <c r="P4109" t="s">
        <v>8</v>
      </c>
      <c r="Q4109">
        <v>0</v>
      </c>
      <c r="R4109" t="s">
        <v>8</v>
      </c>
      <c r="S4109">
        <v>3</v>
      </c>
      <c r="T4109" t="s">
        <v>8</v>
      </c>
      <c r="U4109">
        <v>8</v>
      </c>
      <c r="V4109">
        <v>0</v>
      </c>
      <c r="W4109" t="s">
        <v>8</v>
      </c>
      <c r="X4109">
        <v>9.5</v>
      </c>
      <c r="Y4109" t="s">
        <v>8</v>
      </c>
      <c r="Z4109">
        <v>10</v>
      </c>
      <c r="AA4109">
        <v>0</v>
      </c>
      <c r="AB4109" t="s">
        <v>8</v>
      </c>
      <c r="AC4109">
        <v>20</v>
      </c>
      <c r="AD4109" t="s">
        <v>8</v>
      </c>
      <c r="AE4109" t="s">
        <v>8</v>
      </c>
      <c r="AF4109">
        <v>0</v>
      </c>
      <c r="AG4109">
        <v>16</v>
      </c>
      <c r="AH4109">
        <v>11</v>
      </c>
      <c r="AI4109" t="s">
        <v>8</v>
      </c>
      <c r="AJ4109">
        <v>22</v>
      </c>
      <c r="AK4109">
        <v>0</v>
      </c>
      <c r="AL4109" t="s">
        <v>8</v>
      </c>
      <c r="AM4109" t="s">
        <v>8</v>
      </c>
      <c r="AN4109" t="s">
        <v>8</v>
      </c>
      <c r="AO4109" t="s">
        <v>8</v>
      </c>
      <c r="AP4109">
        <v>0</v>
      </c>
      <c r="AQ4109" t="s">
        <v>8</v>
      </c>
      <c r="AR4109" t="s">
        <v>8</v>
      </c>
      <c r="AS4109" t="s">
        <v>8</v>
      </c>
      <c r="AT4109" t="s">
        <v>8</v>
      </c>
      <c r="AU4109">
        <v>0</v>
      </c>
      <c r="AV4109" t="s">
        <v>8</v>
      </c>
      <c r="AW4109" t="s">
        <v>8</v>
      </c>
      <c r="AX4109" t="s">
        <v>8</v>
      </c>
      <c r="AY4109" t="s">
        <v>8</v>
      </c>
      <c r="AZ4109">
        <v>0</v>
      </c>
      <c r="BA4109" t="s">
        <v>8</v>
      </c>
      <c r="BB4109">
        <v>11</v>
      </c>
      <c r="BC4109" t="s">
        <v>8</v>
      </c>
      <c r="BD4109" t="s">
        <v>8</v>
      </c>
      <c r="BE4109">
        <v>4</v>
      </c>
      <c r="BF4109">
        <v>22.5</v>
      </c>
      <c r="BG4109">
        <v>12</v>
      </c>
      <c r="BH4109" t="s">
        <v>8</v>
      </c>
      <c r="BI4109">
        <v>12</v>
      </c>
    </row>
    <row r="4110" spans="1:61" x14ac:dyDescent="0.25">
      <c r="A4110" t="s">
        <v>3027</v>
      </c>
      <c r="B4110" t="s">
        <v>3277</v>
      </c>
      <c r="C4110">
        <v>3774580</v>
      </c>
      <c r="D4110" t="s">
        <v>3029</v>
      </c>
      <c r="E4110">
        <v>3046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 t="s">
        <v>8</v>
      </c>
      <c r="N4110" t="s">
        <v>8</v>
      </c>
      <c r="O4110" t="s">
        <v>8</v>
      </c>
      <c r="P4110" t="s">
        <v>8</v>
      </c>
      <c r="Q4110">
        <v>0</v>
      </c>
      <c r="R4110" t="s">
        <v>8</v>
      </c>
      <c r="S4110">
        <v>3</v>
      </c>
      <c r="T4110" t="s">
        <v>8</v>
      </c>
      <c r="U4110">
        <v>8</v>
      </c>
      <c r="V4110">
        <v>0</v>
      </c>
      <c r="W4110" t="s">
        <v>8</v>
      </c>
      <c r="X4110">
        <v>9.5</v>
      </c>
      <c r="Y4110" t="s">
        <v>8</v>
      </c>
      <c r="Z4110">
        <v>10</v>
      </c>
      <c r="AA4110">
        <v>0</v>
      </c>
      <c r="AB4110" t="s">
        <v>8</v>
      </c>
      <c r="AC4110">
        <v>20</v>
      </c>
      <c r="AD4110" t="s">
        <v>8</v>
      </c>
      <c r="AE4110" t="s">
        <v>8</v>
      </c>
      <c r="AF4110">
        <v>0</v>
      </c>
      <c r="AG4110" t="s">
        <v>8</v>
      </c>
      <c r="AH4110">
        <v>11</v>
      </c>
      <c r="AI4110" t="s">
        <v>8</v>
      </c>
      <c r="AJ4110">
        <v>22</v>
      </c>
      <c r="AK4110">
        <v>0</v>
      </c>
      <c r="AL4110" t="s">
        <v>8</v>
      </c>
      <c r="AM4110" t="s">
        <v>8</v>
      </c>
      <c r="AN4110" t="s">
        <v>8</v>
      </c>
      <c r="AO4110" t="s">
        <v>8</v>
      </c>
      <c r="AP4110">
        <v>0</v>
      </c>
      <c r="AQ4110" t="s">
        <v>8</v>
      </c>
      <c r="AR4110" t="s">
        <v>8</v>
      </c>
      <c r="AS4110" t="s">
        <v>8</v>
      </c>
      <c r="AT4110" t="s">
        <v>8</v>
      </c>
      <c r="AU4110">
        <v>0</v>
      </c>
      <c r="AV4110" t="s">
        <v>8</v>
      </c>
      <c r="AW4110" t="s">
        <v>8</v>
      </c>
      <c r="AX4110" t="s">
        <v>8</v>
      </c>
      <c r="AY4110" t="s">
        <v>8</v>
      </c>
      <c r="AZ4110">
        <v>0</v>
      </c>
      <c r="BA4110" t="s">
        <v>8</v>
      </c>
      <c r="BB4110">
        <v>11</v>
      </c>
      <c r="BC4110" t="s">
        <v>8</v>
      </c>
      <c r="BD4110" t="s">
        <v>8</v>
      </c>
      <c r="BE4110">
        <v>0</v>
      </c>
      <c r="BF4110" t="s">
        <v>8</v>
      </c>
      <c r="BG4110">
        <v>12</v>
      </c>
      <c r="BH4110" t="s">
        <v>8</v>
      </c>
      <c r="BI4110">
        <v>12</v>
      </c>
    </row>
    <row r="4111" spans="1:61" x14ac:dyDescent="0.25">
      <c r="A4111" t="s">
        <v>3027</v>
      </c>
      <c r="B4111" t="s">
        <v>3278</v>
      </c>
      <c r="C4111">
        <v>3775000</v>
      </c>
      <c r="D4111" t="s">
        <v>3031</v>
      </c>
      <c r="E4111">
        <v>5416</v>
      </c>
      <c r="F4111">
        <v>75</v>
      </c>
      <c r="G4111">
        <v>0</v>
      </c>
      <c r="H4111">
        <v>0</v>
      </c>
      <c r="I4111">
        <v>0</v>
      </c>
      <c r="J4111">
        <v>0</v>
      </c>
      <c r="K4111">
        <v>65</v>
      </c>
      <c r="L4111">
        <v>0</v>
      </c>
      <c r="M4111" t="s">
        <v>8</v>
      </c>
      <c r="N4111" t="s">
        <v>8</v>
      </c>
      <c r="O4111" t="s">
        <v>8</v>
      </c>
      <c r="P4111" t="s">
        <v>8</v>
      </c>
      <c r="Q4111">
        <v>0</v>
      </c>
      <c r="R4111" t="s">
        <v>8</v>
      </c>
      <c r="S4111" t="s">
        <v>8</v>
      </c>
      <c r="T4111" t="s">
        <v>8</v>
      </c>
      <c r="U4111" t="s">
        <v>8</v>
      </c>
      <c r="V4111">
        <v>0</v>
      </c>
      <c r="W4111" t="s">
        <v>8</v>
      </c>
      <c r="X4111" t="s">
        <v>8</v>
      </c>
      <c r="Y4111" t="s">
        <v>8</v>
      </c>
      <c r="Z4111" t="s">
        <v>8</v>
      </c>
      <c r="AA4111">
        <v>0</v>
      </c>
      <c r="AB4111" t="s">
        <v>8</v>
      </c>
      <c r="AC4111">
        <v>12</v>
      </c>
      <c r="AD4111" t="s">
        <v>8</v>
      </c>
      <c r="AE4111" t="s">
        <v>8</v>
      </c>
      <c r="AF4111">
        <v>51</v>
      </c>
      <c r="AG4111">
        <v>9</v>
      </c>
      <c r="AH4111">
        <v>10</v>
      </c>
      <c r="AI4111">
        <v>24</v>
      </c>
      <c r="AJ4111">
        <v>5</v>
      </c>
      <c r="AK4111">
        <v>0</v>
      </c>
      <c r="AL4111" t="s">
        <v>8</v>
      </c>
      <c r="AM4111" t="s">
        <v>8</v>
      </c>
      <c r="AN4111" t="s">
        <v>8</v>
      </c>
      <c r="AO4111" t="s">
        <v>8</v>
      </c>
      <c r="AP4111">
        <v>0</v>
      </c>
      <c r="AQ4111" t="s">
        <v>8</v>
      </c>
      <c r="AR4111" t="s">
        <v>8</v>
      </c>
      <c r="AS4111" t="s">
        <v>8</v>
      </c>
      <c r="AT4111" t="s">
        <v>8</v>
      </c>
      <c r="AU4111">
        <v>0</v>
      </c>
      <c r="AV4111" t="s">
        <v>8</v>
      </c>
      <c r="AW4111" t="s">
        <v>8</v>
      </c>
      <c r="AX4111" t="s">
        <v>8</v>
      </c>
      <c r="AY4111" t="s">
        <v>8</v>
      </c>
      <c r="AZ4111">
        <v>0</v>
      </c>
      <c r="BA4111" t="s">
        <v>8</v>
      </c>
      <c r="BB4111" t="s">
        <v>8</v>
      </c>
      <c r="BC4111" t="s">
        <v>8</v>
      </c>
      <c r="BD4111" t="s">
        <v>8</v>
      </c>
      <c r="BE4111">
        <v>14</v>
      </c>
      <c r="BF4111">
        <v>9</v>
      </c>
      <c r="BG4111">
        <v>11</v>
      </c>
      <c r="BH4111">
        <v>39</v>
      </c>
      <c r="BI4111" t="s">
        <v>8</v>
      </c>
    </row>
    <row r="4112" spans="1:61" x14ac:dyDescent="0.25">
      <c r="A4112" t="s">
        <v>3027</v>
      </c>
      <c r="B4112" t="s">
        <v>3279</v>
      </c>
      <c r="C4112">
        <v>3775080</v>
      </c>
      <c r="D4112" t="s">
        <v>3031</v>
      </c>
      <c r="E4112">
        <v>5416</v>
      </c>
      <c r="F4112">
        <v>1</v>
      </c>
      <c r="G4112">
        <v>0</v>
      </c>
      <c r="H4112">
        <v>0</v>
      </c>
      <c r="I4112">
        <v>0</v>
      </c>
      <c r="J4112">
        <v>0</v>
      </c>
      <c r="K4112">
        <v>1</v>
      </c>
      <c r="L4112">
        <v>0</v>
      </c>
      <c r="M4112" t="s">
        <v>8</v>
      </c>
      <c r="N4112" t="s">
        <v>8</v>
      </c>
      <c r="O4112" t="s">
        <v>8</v>
      </c>
      <c r="P4112" t="s">
        <v>8</v>
      </c>
      <c r="Q4112">
        <v>0</v>
      </c>
      <c r="R4112" t="s">
        <v>8</v>
      </c>
      <c r="S4112" t="s">
        <v>8</v>
      </c>
      <c r="T4112" t="s">
        <v>8</v>
      </c>
      <c r="U4112" t="s">
        <v>8</v>
      </c>
      <c r="V4112">
        <v>0</v>
      </c>
      <c r="W4112" t="s">
        <v>8</v>
      </c>
      <c r="X4112" t="s">
        <v>8</v>
      </c>
      <c r="Y4112" t="s">
        <v>8</v>
      </c>
      <c r="Z4112" t="s">
        <v>8</v>
      </c>
      <c r="AA4112">
        <v>0</v>
      </c>
      <c r="AB4112" t="s">
        <v>8</v>
      </c>
      <c r="AC4112">
        <v>12</v>
      </c>
      <c r="AD4112" t="s">
        <v>8</v>
      </c>
      <c r="AE4112" t="s">
        <v>8</v>
      </c>
      <c r="AF4112">
        <v>1</v>
      </c>
      <c r="AG4112" t="s">
        <v>8</v>
      </c>
      <c r="AH4112">
        <v>10</v>
      </c>
      <c r="AI4112" t="s">
        <v>8</v>
      </c>
      <c r="AJ4112">
        <v>5</v>
      </c>
      <c r="AK4112">
        <v>0</v>
      </c>
      <c r="AL4112" t="s">
        <v>8</v>
      </c>
      <c r="AM4112" t="s">
        <v>8</v>
      </c>
      <c r="AN4112" t="s">
        <v>8</v>
      </c>
      <c r="AO4112" t="s">
        <v>8</v>
      </c>
      <c r="AP4112">
        <v>0</v>
      </c>
      <c r="AQ4112" t="s">
        <v>8</v>
      </c>
      <c r="AR4112" t="s">
        <v>8</v>
      </c>
      <c r="AS4112" t="s">
        <v>8</v>
      </c>
      <c r="AT4112" t="s">
        <v>8</v>
      </c>
      <c r="AU4112">
        <v>0</v>
      </c>
      <c r="AV4112" t="s">
        <v>8</v>
      </c>
      <c r="AW4112" t="s">
        <v>8</v>
      </c>
      <c r="AX4112" t="s">
        <v>8</v>
      </c>
      <c r="AY4112" t="s">
        <v>8</v>
      </c>
      <c r="AZ4112">
        <v>0</v>
      </c>
      <c r="BA4112" t="s">
        <v>8</v>
      </c>
      <c r="BB4112" t="s">
        <v>8</v>
      </c>
      <c r="BC4112" t="s">
        <v>8</v>
      </c>
      <c r="BD4112" t="s">
        <v>8</v>
      </c>
      <c r="BE4112">
        <v>0</v>
      </c>
      <c r="BF4112" t="s">
        <v>8</v>
      </c>
      <c r="BG4112">
        <v>11</v>
      </c>
      <c r="BH4112" t="s">
        <v>8</v>
      </c>
      <c r="BI4112" t="s">
        <v>8</v>
      </c>
    </row>
    <row r="4113" spans="1:61" x14ac:dyDescent="0.25">
      <c r="A4113" t="s">
        <v>3027</v>
      </c>
      <c r="B4113" t="s">
        <v>3280</v>
      </c>
      <c r="C4113">
        <v>3775280</v>
      </c>
      <c r="D4113" t="s">
        <v>3029</v>
      </c>
      <c r="E4113">
        <v>3046</v>
      </c>
      <c r="F4113">
        <v>1</v>
      </c>
      <c r="G4113">
        <v>0</v>
      </c>
      <c r="H4113">
        <v>0</v>
      </c>
      <c r="I4113">
        <v>0</v>
      </c>
      <c r="J4113">
        <v>0</v>
      </c>
      <c r="K4113">
        <v>1</v>
      </c>
      <c r="L4113">
        <v>0</v>
      </c>
      <c r="M4113" t="s">
        <v>8</v>
      </c>
      <c r="N4113" t="s">
        <v>8</v>
      </c>
      <c r="O4113" t="s">
        <v>8</v>
      </c>
      <c r="P4113" t="s">
        <v>8</v>
      </c>
      <c r="Q4113">
        <v>0</v>
      </c>
      <c r="R4113" t="s">
        <v>8</v>
      </c>
      <c r="S4113">
        <v>3</v>
      </c>
      <c r="T4113" t="s">
        <v>8</v>
      </c>
      <c r="U4113">
        <v>8</v>
      </c>
      <c r="V4113">
        <v>0</v>
      </c>
      <c r="W4113" t="s">
        <v>8</v>
      </c>
      <c r="X4113">
        <v>9.5</v>
      </c>
      <c r="Y4113" t="s">
        <v>8</v>
      </c>
      <c r="Z4113">
        <v>10</v>
      </c>
      <c r="AA4113">
        <v>0</v>
      </c>
      <c r="AB4113" t="s">
        <v>8</v>
      </c>
      <c r="AC4113">
        <v>20</v>
      </c>
      <c r="AD4113" t="s">
        <v>8</v>
      </c>
      <c r="AE4113" t="s">
        <v>8</v>
      </c>
      <c r="AF4113">
        <v>1</v>
      </c>
      <c r="AG4113" t="s">
        <v>8</v>
      </c>
      <c r="AH4113">
        <v>11</v>
      </c>
      <c r="AI4113" t="s">
        <v>8</v>
      </c>
      <c r="AJ4113">
        <v>22</v>
      </c>
      <c r="AK4113">
        <v>0</v>
      </c>
      <c r="AL4113" t="s">
        <v>8</v>
      </c>
      <c r="AM4113" t="s">
        <v>8</v>
      </c>
      <c r="AN4113" t="s">
        <v>8</v>
      </c>
      <c r="AO4113" t="s">
        <v>8</v>
      </c>
      <c r="AP4113">
        <v>0</v>
      </c>
      <c r="AQ4113" t="s">
        <v>8</v>
      </c>
      <c r="AR4113" t="s">
        <v>8</v>
      </c>
      <c r="AS4113" t="s">
        <v>8</v>
      </c>
      <c r="AT4113" t="s">
        <v>8</v>
      </c>
      <c r="AU4113">
        <v>0</v>
      </c>
      <c r="AV4113" t="s">
        <v>8</v>
      </c>
      <c r="AW4113" t="s">
        <v>8</v>
      </c>
      <c r="AX4113" t="s">
        <v>8</v>
      </c>
      <c r="AY4113" t="s">
        <v>8</v>
      </c>
      <c r="AZ4113">
        <v>0</v>
      </c>
      <c r="BA4113" t="s">
        <v>8</v>
      </c>
      <c r="BB4113">
        <v>11</v>
      </c>
      <c r="BC4113" t="s">
        <v>8</v>
      </c>
      <c r="BD4113" t="s">
        <v>8</v>
      </c>
      <c r="BE4113">
        <v>0</v>
      </c>
      <c r="BF4113" t="s">
        <v>8</v>
      </c>
      <c r="BG4113">
        <v>12</v>
      </c>
      <c r="BH4113" t="s">
        <v>8</v>
      </c>
      <c r="BI4113">
        <v>12</v>
      </c>
    </row>
    <row r="4114" spans="1:61" x14ac:dyDescent="0.25">
      <c r="A4114" t="s">
        <v>3027</v>
      </c>
      <c r="B4114" t="s">
        <v>3281</v>
      </c>
      <c r="C4114">
        <v>3775820</v>
      </c>
      <c r="D4114" t="s">
        <v>3029</v>
      </c>
      <c r="E4114">
        <v>3046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 t="s">
        <v>8</v>
      </c>
      <c r="N4114" t="s">
        <v>8</v>
      </c>
      <c r="O4114" t="s">
        <v>8</v>
      </c>
      <c r="P4114" t="s">
        <v>8</v>
      </c>
      <c r="Q4114">
        <v>0</v>
      </c>
      <c r="R4114" t="s">
        <v>8</v>
      </c>
      <c r="S4114">
        <v>3</v>
      </c>
      <c r="T4114" t="s">
        <v>8</v>
      </c>
      <c r="U4114">
        <v>8</v>
      </c>
      <c r="V4114">
        <v>0</v>
      </c>
      <c r="W4114" t="s">
        <v>8</v>
      </c>
      <c r="X4114">
        <v>9.5</v>
      </c>
      <c r="Y4114" t="s">
        <v>8</v>
      </c>
      <c r="Z4114">
        <v>10</v>
      </c>
      <c r="AA4114">
        <v>0</v>
      </c>
      <c r="AB4114" t="s">
        <v>8</v>
      </c>
      <c r="AC4114">
        <v>20</v>
      </c>
      <c r="AD4114" t="s">
        <v>8</v>
      </c>
      <c r="AE4114" t="s">
        <v>8</v>
      </c>
      <c r="AF4114">
        <v>0</v>
      </c>
      <c r="AG4114" t="s">
        <v>8</v>
      </c>
      <c r="AH4114">
        <v>11</v>
      </c>
      <c r="AI4114" t="s">
        <v>8</v>
      </c>
      <c r="AJ4114">
        <v>22</v>
      </c>
      <c r="AK4114">
        <v>0</v>
      </c>
      <c r="AL4114" t="s">
        <v>8</v>
      </c>
      <c r="AM4114" t="s">
        <v>8</v>
      </c>
      <c r="AN4114" t="s">
        <v>8</v>
      </c>
      <c r="AO4114" t="s">
        <v>8</v>
      </c>
      <c r="AP4114">
        <v>0</v>
      </c>
      <c r="AQ4114" t="s">
        <v>8</v>
      </c>
      <c r="AR4114" t="s">
        <v>8</v>
      </c>
      <c r="AS4114" t="s">
        <v>8</v>
      </c>
      <c r="AT4114" t="s">
        <v>8</v>
      </c>
      <c r="AU4114">
        <v>0</v>
      </c>
      <c r="AV4114" t="s">
        <v>8</v>
      </c>
      <c r="AW4114" t="s">
        <v>8</v>
      </c>
      <c r="AX4114" t="s">
        <v>8</v>
      </c>
      <c r="AY4114" t="s">
        <v>8</v>
      </c>
      <c r="AZ4114">
        <v>0</v>
      </c>
      <c r="BA4114" t="s">
        <v>8</v>
      </c>
      <c r="BB4114">
        <v>11</v>
      </c>
      <c r="BC4114" t="s">
        <v>8</v>
      </c>
      <c r="BD4114" t="s">
        <v>8</v>
      </c>
      <c r="BE4114">
        <v>0</v>
      </c>
      <c r="BF4114" t="s">
        <v>8</v>
      </c>
      <c r="BG4114">
        <v>12</v>
      </c>
      <c r="BH4114" t="s">
        <v>8</v>
      </c>
      <c r="BI4114">
        <v>12</v>
      </c>
    </row>
    <row r="4115" spans="1:61" x14ac:dyDescent="0.25">
      <c r="A4115" t="s">
        <v>3027</v>
      </c>
      <c r="B4115" t="s">
        <v>3282</v>
      </c>
      <c r="C4115">
        <v>37197</v>
      </c>
      <c r="D4115" t="s">
        <v>3031</v>
      </c>
      <c r="E4115">
        <v>5416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 t="s">
        <v>8</v>
      </c>
      <c r="N4115" t="s">
        <v>8</v>
      </c>
      <c r="O4115" t="s">
        <v>8</v>
      </c>
      <c r="P4115" t="s">
        <v>8</v>
      </c>
      <c r="Q4115">
        <v>0</v>
      </c>
      <c r="R4115" t="s">
        <v>8</v>
      </c>
      <c r="S4115" t="s">
        <v>8</v>
      </c>
      <c r="T4115" t="s">
        <v>8</v>
      </c>
      <c r="U4115" t="s">
        <v>8</v>
      </c>
      <c r="V4115">
        <v>0</v>
      </c>
      <c r="W4115" t="s">
        <v>8</v>
      </c>
      <c r="X4115" t="s">
        <v>8</v>
      </c>
      <c r="Y4115" t="s">
        <v>8</v>
      </c>
      <c r="Z4115" t="s">
        <v>8</v>
      </c>
      <c r="AA4115">
        <v>0</v>
      </c>
      <c r="AB4115" t="s">
        <v>8</v>
      </c>
      <c r="AC4115">
        <v>12</v>
      </c>
      <c r="AD4115" t="s">
        <v>8</v>
      </c>
      <c r="AE4115" t="s">
        <v>8</v>
      </c>
      <c r="AF4115">
        <v>0</v>
      </c>
      <c r="AG4115" t="s">
        <v>8</v>
      </c>
      <c r="AH4115">
        <v>10</v>
      </c>
      <c r="AI4115" t="s">
        <v>8</v>
      </c>
      <c r="AJ4115">
        <v>5</v>
      </c>
      <c r="AK4115">
        <v>0</v>
      </c>
      <c r="AL4115" t="s">
        <v>8</v>
      </c>
      <c r="AM4115" t="s">
        <v>8</v>
      </c>
      <c r="AN4115" t="s">
        <v>8</v>
      </c>
      <c r="AO4115" t="s">
        <v>8</v>
      </c>
      <c r="AP4115">
        <v>0</v>
      </c>
      <c r="AQ4115" t="s">
        <v>8</v>
      </c>
      <c r="AR4115" t="s">
        <v>8</v>
      </c>
      <c r="AS4115" t="s">
        <v>8</v>
      </c>
      <c r="AT4115" t="s">
        <v>8</v>
      </c>
      <c r="AU4115">
        <v>0</v>
      </c>
      <c r="AV4115" t="s">
        <v>8</v>
      </c>
      <c r="AW4115" t="s">
        <v>8</v>
      </c>
      <c r="AX4115" t="s">
        <v>8</v>
      </c>
      <c r="AY4115" t="s">
        <v>8</v>
      </c>
      <c r="AZ4115">
        <v>0</v>
      </c>
      <c r="BA4115" t="s">
        <v>8</v>
      </c>
      <c r="BB4115" t="s">
        <v>8</v>
      </c>
      <c r="BC4115" t="s">
        <v>8</v>
      </c>
      <c r="BD4115" t="s">
        <v>8</v>
      </c>
      <c r="BE4115">
        <v>0</v>
      </c>
      <c r="BF4115" t="s">
        <v>8</v>
      </c>
      <c r="BG4115">
        <v>11</v>
      </c>
      <c r="BH4115" t="s">
        <v>8</v>
      </c>
      <c r="BI4115" t="s">
        <v>8</v>
      </c>
    </row>
    <row r="4116" spans="1:61" x14ac:dyDescent="0.25">
      <c r="A4116" t="s">
        <v>3027</v>
      </c>
      <c r="B4116" t="s">
        <v>3282</v>
      </c>
      <c r="C4116">
        <v>37197</v>
      </c>
      <c r="D4116" t="s">
        <v>3258</v>
      </c>
      <c r="E4116">
        <v>18339</v>
      </c>
      <c r="F4116">
        <v>1</v>
      </c>
      <c r="G4116">
        <v>0</v>
      </c>
      <c r="H4116">
        <v>0</v>
      </c>
      <c r="I4116">
        <v>0</v>
      </c>
      <c r="J4116">
        <v>0</v>
      </c>
      <c r="K4116">
        <v>1</v>
      </c>
      <c r="L4116">
        <v>0</v>
      </c>
      <c r="M4116" t="s">
        <v>8</v>
      </c>
      <c r="N4116" t="s">
        <v>8</v>
      </c>
      <c r="O4116" t="s">
        <v>8</v>
      </c>
      <c r="P4116" t="s">
        <v>8</v>
      </c>
      <c r="Q4116">
        <v>0</v>
      </c>
      <c r="R4116" t="s">
        <v>8</v>
      </c>
      <c r="S4116" t="s">
        <v>8</v>
      </c>
      <c r="T4116" t="s">
        <v>8</v>
      </c>
      <c r="U4116" t="s">
        <v>8</v>
      </c>
      <c r="V4116">
        <v>0</v>
      </c>
      <c r="W4116" t="s">
        <v>8</v>
      </c>
      <c r="X4116" t="s">
        <v>8</v>
      </c>
      <c r="Y4116" t="s">
        <v>8</v>
      </c>
      <c r="Z4116" t="s">
        <v>8</v>
      </c>
      <c r="AA4116">
        <v>0</v>
      </c>
      <c r="AB4116" t="s">
        <v>8</v>
      </c>
      <c r="AC4116" t="s">
        <v>8</v>
      </c>
      <c r="AD4116" t="s">
        <v>8</v>
      </c>
      <c r="AE4116" t="s">
        <v>8</v>
      </c>
      <c r="AF4116">
        <v>1</v>
      </c>
      <c r="AG4116" t="s">
        <v>8</v>
      </c>
      <c r="AH4116" t="s">
        <v>8</v>
      </c>
      <c r="AI4116" t="s">
        <v>8</v>
      </c>
      <c r="AJ4116" t="s">
        <v>8</v>
      </c>
      <c r="AK4116">
        <v>0</v>
      </c>
      <c r="AL4116" t="s">
        <v>8</v>
      </c>
      <c r="AM4116" t="s">
        <v>8</v>
      </c>
      <c r="AN4116" t="s">
        <v>8</v>
      </c>
      <c r="AO4116" t="s">
        <v>8</v>
      </c>
      <c r="AP4116">
        <v>0</v>
      </c>
      <c r="AQ4116" t="s">
        <v>8</v>
      </c>
      <c r="AR4116" t="s">
        <v>8</v>
      </c>
      <c r="AS4116" t="s">
        <v>8</v>
      </c>
      <c r="AT4116" t="s">
        <v>8</v>
      </c>
      <c r="AU4116">
        <v>0</v>
      </c>
      <c r="AV4116" t="s">
        <v>8</v>
      </c>
      <c r="AW4116" t="s">
        <v>8</v>
      </c>
      <c r="AX4116" t="s">
        <v>8</v>
      </c>
      <c r="AY4116" t="s">
        <v>8</v>
      </c>
      <c r="AZ4116">
        <v>0</v>
      </c>
      <c r="BA4116" t="s">
        <v>8</v>
      </c>
      <c r="BB4116" t="s">
        <v>8</v>
      </c>
      <c r="BC4116" t="s">
        <v>8</v>
      </c>
      <c r="BD4116" t="s">
        <v>8</v>
      </c>
      <c r="BE4116">
        <v>0</v>
      </c>
      <c r="BF4116" t="s">
        <v>8</v>
      </c>
      <c r="BG4116" t="s">
        <v>8</v>
      </c>
      <c r="BH4116" t="s">
        <v>8</v>
      </c>
      <c r="BI4116" t="s">
        <v>8</v>
      </c>
    </row>
    <row r="4117" spans="1:61" x14ac:dyDescent="0.25">
      <c r="A4117" t="s">
        <v>3027</v>
      </c>
      <c r="B4117" t="s">
        <v>3283</v>
      </c>
      <c r="C4117">
        <v>37199</v>
      </c>
      <c r="D4117" t="s">
        <v>3066</v>
      </c>
      <c r="E4117">
        <v>6784</v>
      </c>
      <c r="F4117">
        <v>2</v>
      </c>
      <c r="G4117">
        <v>0</v>
      </c>
      <c r="H4117">
        <v>0</v>
      </c>
      <c r="I4117">
        <v>0</v>
      </c>
      <c r="J4117">
        <v>0</v>
      </c>
      <c r="K4117">
        <v>2</v>
      </c>
      <c r="L4117">
        <v>0</v>
      </c>
      <c r="M4117" t="s">
        <v>8</v>
      </c>
      <c r="N4117" t="s">
        <v>8</v>
      </c>
      <c r="O4117" t="s">
        <v>8</v>
      </c>
      <c r="P4117" t="s">
        <v>8</v>
      </c>
      <c r="Q4117">
        <v>0</v>
      </c>
      <c r="R4117" t="s">
        <v>8</v>
      </c>
      <c r="S4117" t="s">
        <v>8</v>
      </c>
      <c r="T4117" t="s">
        <v>8</v>
      </c>
      <c r="U4117" t="s">
        <v>8</v>
      </c>
      <c r="V4117">
        <v>0</v>
      </c>
      <c r="W4117" t="s">
        <v>8</v>
      </c>
      <c r="X4117" t="s">
        <v>8</v>
      </c>
      <c r="Y4117" t="s">
        <v>8</v>
      </c>
      <c r="Z4117" t="s">
        <v>8</v>
      </c>
      <c r="AA4117">
        <v>0</v>
      </c>
      <c r="AB4117" t="s">
        <v>8</v>
      </c>
      <c r="AC4117" t="s">
        <v>8</v>
      </c>
      <c r="AD4117" t="s">
        <v>8</v>
      </c>
      <c r="AE4117" t="s">
        <v>8</v>
      </c>
      <c r="AF4117">
        <v>2</v>
      </c>
      <c r="AG4117" t="s">
        <v>8</v>
      </c>
      <c r="AH4117" t="s">
        <v>8</v>
      </c>
      <c r="AI4117" t="s">
        <v>8</v>
      </c>
      <c r="AJ4117" t="s">
        <v>8</v>
      </c>
      <c r="AK4117">
        <v>0</v>
      </c>
      <c r="AL4117" t="s">
        <v>8</v>
      </c>
      <c r="AM4117" t="s">
        <v>8</v>
      </c>
      <c r="AN4117" t="s">
        <v>8</v>
      </c>
      <c r="AO4117" t="s">
        <v>8</v>
      </c>
      <c r="AP4117">
        <v>0</v>
      </c>
      <c r="AQ4117" t="s">
        <v>8</v>
      </c>
      <c r="AR4117" t="s">
        <v>8</v>
      </c>
      <c r="AS4117" t="s">
        <v>8</v>
      </c>
      <c r="AT4117" t="s">
        <v>8</v>
      </c>
      <c r="AU4117">
        <v>0</v>
      </c>
      <c r="AV4117" t="s">
        <v>8</v>
      </c>
      <c r="AW4117" t="s">
        <v>8</v>
      </c>
      <c r="AX4117" t="s">
        <v>8</v>
      </c>
      <c r="AY4117" t="s">
        <v>8</v>
      </c>
      <c r="AZ4117">
        <v>0</v>
      </c>
      <c r="BA4117" t="s">
        <v>8</v>
      </c>
      <c r="BB4117" t="s">
        <v>8</v>
      </c>
      <c r="BC4117" t="s">
        <v>8</v>
      </c>
      <c r="BD4117" t="s">
        <v>8</v>
      </c>
      <c r="BE4117">
        <v>0</v>
      </c>
      <c r="BF4117" t="s">
        <v>8</v>
      </c>
      <c r="BG4117" t="s">
        <v>8</v>
      </c>
      <c r="BH4117" t="s">
        <v>8</v>
      </c>
      <c r="BI4117" t="s">
        <v>8</v>
      </c>
    </row>
    <row r="4118" spans="1:61" x14ac:dyDescent="0.25">
      <c r="A4118" t="s">
        <v>3027</v>
      </c>
      <c r="B4118" t="s">
        <v>3284</v>
      </c>
      <c r="C4118">
        <v>3776200</v>
      </c>
      <c r="D4118" t="s">
        <v>3029</v>
      </c>
      <c r="E4118">
        <v>3046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 t="s">
        <v>8</v>
      </c>
      <c r="N4118" t="s">
        <v>8</v>
      </c>
      <c r="O4118" t="s">
        <v>8</v>
      </c>
      <c r="P4118" t="s">
        <v>8</v>
      </c>
      <c r="Q4118">
        <v>0</v>
      </c>
      <c r="R4118" t="s">
        <v>8</v>
      </c>
      <c r="S4118">
        <v>3</v>
      </c>
      <c r="T4118" t="s">
        <v>8</v>
      </c>
      <c r="U4118">
        <v>8</v>
      </c>
      <c r="V4118">
        <v>0</v>
      </c>
      <c r="W4118" t="s">
        <v>8</v>
      </c>
      <c r="X4118">
        <v>9.5</v>
      </c>
      <c r="Y4118" t="s">
        <v>8</v>
      </c>
      <c r="Z4118">
        <v>10</v>
      </c>
      <c r="AA4118">
        <v>0</v>
      </c>
      <c r="AB4118" t="s">
        <v>8</v>
      </c>
      <c r="AC4118">
        <v>20</v>
      </c>
      <c r="AD4118" t="s">
        <v>8</v>
      </c>
      <c r="AE4118" t="s">
        <v>8</v>
      </c>
      <c r="AF4118">
        <v>0</v>
      </c>
      <c r="AG4118" t="s">
        <v>8</v>
      </c>
      <c r="AH4118">
        <v>11</v>
      </c>
      <c r="AI4118" t="s">
        <v>8</v>
      </c>
      <c r="AJ4118">
        <v>22</v>
      </c>
      <c r="AK4118">
        <v>0</v>
      </c>
      <c r="AL4118" t="s">
        <v>8</v>
      </c>
      <c r="AM4118" t="s">
        <v>8</v>
      </c>
      <c r="AN4118" t="s">
        <v>8</v>
      </c>
      <c r="AO4118" t="s">
        <v>8</v>
      </c>
      <c r="AP4118">
        <v>0</v>
      </c>
      <c r="AQ4118" t="s">
        <v>8</v>
      </c>
      <c r="AR4118" t="s">
        <v>8</v>
      </c>
      <c r="AS4118" t="s">
        <v>8</v>
      </c>
      <c r="AT4118" t="s">
        <v>8</v>
      </c>
      <c r="AU4118">
        <v>0</v>
      </c>
      <c r="AV4118" t="s">
        <v>8</v>
      </c>
      <c r="AW4118" t="s">
        <v>8</v>
      </c>
      <c r="AX4118" t="s">
        <v>8</v>
      </c>
      <c r="AY4118" t="s">
        <v>8</v>
      </c>
      <c r="AZ4118">
        <v>0</v>
      </c>
      <c r="BA4118" t="s">
        <v>8</v>
      </c>
      <c r="BB4118">
        <v>11</v>
      </c>
      <c r="BC4118" t="s">
        <v>8</v>
      </c>
      <c r="BD4118" t="s">
        <v>8</v>
      </c>
      <c r="BE4118">
        <v>0</v>
      </c>
      <c r="BF4118" t="s">
        <v>8</v>
      </c>
      <c r="BG4118">
        <v>12</v>
      </c>
      <c r="BH4118" t="s">
        <v>8</v>
      </c>
      <c r="BI4118">
        <v>12</v>
      </c>
    </row>
    <row r="4119" spans="1:61" x14ac:dyDescent="0.25">
      <c r="A4119" t="s">
        <v>3027</v>
      </c>
      <c r="B4119" t="s">
        <v>3285</v>
      </c>
      <c r="C4119">
        <v>3776220</v>
      </c>
      <c r="D4119" t="s">
        <v>3029</v>
      </c>
      <c r="E4119">
        <v>3046</v>
      </c>
      <c r="F4119">
        <v>15</v>
      </c>
      <c r="G4119">
        <v>0</v>
      </c>
      <c r="H4119">
        <v>0</v>
      </c>
      <c r="I4119">
        <v>0</v>
      </c>
      <c r="J4119">
        <v>3</v>
      </c>
      <c r="K4119">
        <v>12</v>
      </c>
      <c r="L4119">
        <v>0</v>
      </c>
      <c r="M4119" t="s">
        <v>8</v>
      </c>
      <c r="N4119" t="s">
        <v>8</v>
      </c>
      <c r="O4119" t="s">
        <v>8</v>
      </c>
      <c r="P4119" t="s">
        <v>8</v>
      </c>
      <c r="Q4119">
        <v>0</v>
      </c>
      <c r="R4119" t="s">
        <v>8</v>
      </c>
      <c r="S4119">
        <v>3</v>
      </c>
      <c r="T4119" t="s">
        <v>8</v>
      </c>
      <c r="U4119">
        <v>8</v>
      </c>
      <c r="V4119">
        <v>0</v>
      </c>
      <c r="W4119" t="s">
        <v>8</v>
      </c>
      <c r="X4119">
        <v>9.5</v>
      </c>
      <c r="Y4119" t="s">
        <v>8</v>
      </c>
      <c r="Z4119">
        <v>10</v>
      </c>
      <c r="AA4119">
        <v>3</v>
      </c>
      <c r="AB4119" t="s">
        <v>8</v>
      </c>
      <c r="AC4119">
        <v>20</v>
      </c>
      <c r="AD4119" t="s">
        <v>8</v>
      </c>
      <c r="AE4119" t="s">
        <v>8</v>
      </c>
      <c r="AF4119">
        <v>10</v>
      </c>
      <c r="AG4119" t="s">
        <v>8</v>
      </c>
      <c r="AH4119">
        <v>11</v>
      </c>
      <c r="AI4119">
        <v>25.5</v>
      </c>
      <c r="AJ4119">
        <v>22</v>
      </c>
      <c r="AK4119">
        <v>0</v>
      </c>
      <c r="AL4119" t="s">
        <v>8</v>
      </c>
      <c r="AM4119" t="s">
        <v>8</v>
      </c>
      <c r="AN4119" t="s">
        <v>8</v>
      </c>
      <c r="AO4119" t="s">
        <v>8</v>
      </c>
      <c r="AP4119">
        <v>0</v>
      </c>
      <c r="AQ4119" t="s">
        <v>8</v>
      </c>
      <c r="AR4119" t="s">
        <v>8</v>
      </c>
      <c r="AS4119" t="s">
        <v>8</v>
      </c>
      <c r="AT4119" t="s">
        <v>8</v>
      </c>
      <c r="AU4119">
        <v>0</v>
      </c>
      <c r="AV4119" t="s">
        <v>8</v>
      </c>
      <c r="AW4119" t="s">
        <v>8</v>
      </c>
      <c r="AX4119" t="s">
        <v>8</v>
      </c>
      <c r="AY4119" t="s">
        <v>8</v>
      </c>
      <c r="AZ4119">
        <v>0</v>
      </c>
      <c r="BA4119" t="s">
        <v>8</v>
      </c>
      <c r="BB4119">
        <v>11</v>
      </c>
      <c r="BC4119" t="s">
        <v>8</v>
      </c>
      <c r="BD4119" t="s">
        <v>8</v>
      </c>
      <c r="BE4119">
        <v>2</v>
      </c>
      <c r="BF4119" t="s">
        <v>8</v>
      </c>
      <c r="BG4119">
        <v>12</v>
      </c>
      <c r="BH4119" t="s">
        <v>8</v>
      </c>
      <c r="BI4119">
        <v>12</v>
      </c>
    </row>
    <row r="4120" spans="1:61" x14ac:dyDescent="0.25">
      <c r="A4120" t="s">
        <v>3286</v>
      </c>
      <c r="B4120" t="s">
        <v>3287</v>
      </c>
      <c r="C4120">
        <v>3300900580</v>
      </c>
      <c r="D4120" t="s">
        <v>3288</v>
      </c>
      <c r="E4120">
        <v>15472</v>
      </c>
      <c r="F4120">
        <v>1</v>
      </c>
      <c r="G4120">
        <v>0</v>
      </c>
      <c r="H4120">
        <v>0</v>
      </c>
      <c r="I4120">
        <v>0</v>
      </c>
      <c r="J4120">
        <v>1</v>
      </c>
      <c r="K4120">
        <v>0</v>
      </c>
      <c r="L4120">
        <v>0</v>
      </c>
      <c r="M4120" t="s">
        <v>8</v>
      </c>
      <c r="N4120">
        <v>4</v>
      </c>
      <c r="O4120" t="s">
        <v>8</v>
      </c>
      <c r="P4120">
        <v>5</v>
      </c>
      <c r="Q4120">
        <v>0</v>
      </c>
      <c r="R4120" t="s">
        <v>8</v>
      </c>
      <c r="S4120">
        <v>4</v>
      </c>
      <c r="T4120" t="s">
        <v>8</v>
      </c>
      <c r="U4120">
        <v>6</v>
      </c>
      <c r="V4120">
        <v>0</v>
      </c>
      <c r="W4120" t="s">
        <v>8</v>
      </c>
      <c r="X4120">
        <v>8</v>
      </c>
      <c r="Y4120" t="s">
        <v>8</v>
      </c>
      <c r="Z4120">
        <v>6</v>
      </c>
      <c r="AA4120">
        <v>1</v>
      </c>
      <c r="AB4120" t="s">
        <v>8</v>
      </c>
      <c r="AC4120">
        <v>10</v>
      </c>
      <c r="AD4120" t="s">
        <v>8</v>
      </c>
      <c r="AE4120">
        <v>8</v>
      </c>
      <c r="AF4120">
        <v>0</v>
      </c>
      <c r="AG4120" t="s">
        <v>8</v>
      </c>
      <c r="AH4120">
        <v>13</v>
      </c>
      <c r="AI4120" t="s">
        <v>8</v>
      </c>
      <c r="AJ4120">
        <v>7</v>
      </c>
      <c r="AK4120">
        <v>0</v>
      </c>
      <c r="AL4120" t="s">
        <v>8</v>
      </c>
      <c r="AM4120" t="s">
        <v>8</v>
      </c>
      <c r="AN4120" t="s">
        <v>8</v>
      </c>
      <c r="AO4120" t="s">
        <v>8</v>
      </c>
      <c r="AP4120">
        <v>0</v>
      </c>
      <c r="AQ4120" t="s">
        <v>8</v>
      </c>
      <c r="AR4120">
        <v>5</v>
      </c>
      <c r="AS4120" t="s">
        <v>8</v>
      </c>
      <c r="AT4120">
        <v>6</v>
      </c>
      <c r="AU4120">
        <v>0</v>
      </c>
      <c r="AV4120" t="s">
        <v>8</v>
      </c>
      <c r="AW4120">
        <v>13</v>
      </c>
      <c r="AX4120" t="s">
        <v>8</v>
      </c>
      <c r="AY4120">
        <v>7</v>
      </c>
      <c r="AZ4120">
        <v>0</v>
      </c>
      <c r="BA4120" t="s">
        <v>8</v>
      </c>
      <c r="BB4120">
        <v>10</v>
      </c>
      <c r="BC4120" t="s">
        <v>8</v>
      </c>
      <c r="BD4120">
        <v>8</v>
      </c>
      <c r="BE4120">
        <v>0</v>
      </c>
      <c r="BF4120" t="s">
        <v>8</v>
      </c>
      <c r="BG4120">
        <v>14</v>
      </c>
      <c r="BH4120" t="s">
        <v>8</v>
      </c>
      <c r="BI4120">
        <v>6</v>
      </c>
    </row>
    <row r="4121" spans="1:61" x14ac:dyDescent="0.25">
      <c r="A4121" t="s">
        <v>3286</v>
      </c>
      <c r="B4121" t="s">
        <v>3289</v>
      </c>
      <c r="C4121">
        <v>3301300660</v>
      </c>
      <c r="D4121" t="s">
        <v>3288</v>
      </c>
      <c r="E4121">
        <v>15472</v>
      </c>
      <c r="F4121">
        <v>2</v>
      </c>
      <c r="G4121">
        <v>0</v>
      </c>
      <c r="H4121">
        <v>1</v>
      </c>
      <c r="I4121">
        <v>1</v>
      </c>
      <c r="J4121">
        <v>0</v>
      </c>
      <c r="K4121">
        <v>0</v>
      </c>
      <c r="L4121">
        <v>0</v>
      </c>
      <c r="M4121" t="s">
        <v>8</v>
      </c>
      <c r="N4121">
        <v>4</v>
      </c>
      <c r="O4121" t="s">
        <v>8</v>
      </c>
      <c r="P4121">
        <v>5</v>
      </c>
      <c r="Q4121">
        <v>1</v>
      </c>
      <c r="R4121" t="s">
        <v>8</v>
      </c>
      <c r="S4121">
        <v>4</v>
      </c>
      <c r="T4121" t="s">
        <v>8</v>
      </c>
      <c r="U4121">
        <v>6</v>
      </c>
      <c r="V4121">
        <v>1</v>
      </c>
      <c r="W4121" t="s">
        <v>8</v>
      </c>
      <c r="X4121">
        <v>8</v>
      </c>
      <c r="Y4121" t="s">
        <v>8</v>
      </c>
      <c r="Z4121">
        <v>6</v>
      </c>
      <c r="AA4121">
        <v>0</v>
      </c>
      <c r="AB4121" t="s">
        <v>8</v>
      </c>
      <c r="AC4121">
        <v>10</v>
      </c>
      <c r="AD4121" t="s">
        <v>8</v>
      </c>
      <c r="AE4121">
        <v>8</v>
      </c>
      <c r="AF4121">
        <v>0</v>
      </c>
      <c r="AG4121" t="s">
        <v>8</v>
      </c>
      <c r="AH4121">
        <v>13</v>
      </c>
      <c r="AI4121" t="s">
        <v>8</v>
      </c>
      <c r="AJ4121">
        <v>7</v>
      </c>
      <c r="AK4121">
        <v>0</v>
      </c>
      <c r="AL4121" t="s">
        <v>8</v>
      </c>
      <c r="AM4121" t="s">
        <v>8</v>
      </c>
      <c r="AN4121" t="s">
        <v>8</v>
      </c>
      <c r="AO4121" t="s">
        <v>8</v>
      </c>
      <c r="AP4121">
        <v>0</v>
      </c>
      <c r="AQ4121" t="s">
        <v>8</v>
      </c>
      <c r="AR4121">
        <v>5</v>
      </c>
      <c r="AS4121" t="s">
        <v>8</v>
      </c>
      <c r="AT4121">
        <v>6</v>
      </c>
      <c r="AU4121">
        <v>0</v>
      </c>
      <c r="AV4121" t="s">
        <v>8</v>
      </c>
      <c r="AW4121">
        <v>13</v>
      </c>
      <c r="AX4121" t="s">
        <v>8</v>
      </c>
      <c r="AY4121">
        <v>7</v>
      </c>
      <c r="AZ4121">
        <v>0</v>
      </c>
      <c r="BA4121" t="s">
        <v>8</v>
      </c>
      <c r="BB4121">
        <v>10</v>
      </c>
      <c r="BC4121" t="s">
        <v>8</v>
      </c>
      <c r="BD4121">
        <v>8</v>
      </c>
      <c r="BE4121">
        <v>0</v>
      </c>
      <c r="BF4121" t="s">
        <v>8</v>
      </c>
      <c r="BG4121">
        <v>14</v>
      </c>
      <c r="BH4121" t="s">
        <v>8</v>
      </c>
      <c r="BI4121">
        <v>6</v>
      </c>
    </row>
    <row r="4122" spans="1:61" x14ac:dyDescent="0.25">
      <c r="A4122" t="s">
        <v>3286</v>
      </c>
      <c r="B4122" t="s">
        <v>2277</v>
      </c>
      <c r="C4122">
        <v>3301101300</v>
      </c>
      <c r="D4122" t="s">
        <v>3288</v>
      </c>
      <c r="E4122">
        <v>15472</v>
      </c>
      <c r="F4122">
        <v>6</v>
      </c>
      <c r="G4122">
        <v>0</v>
      </c>
      <c r="H4122">
        <v>2</v>
      </c>
      <c r="I4122">
        <v>1</v>
      </c>
      <c r="J4122">
        <v>0</v>
      </c>
      <c r="K4122">
        <v>3</v>
      </c>
      <c r="L4122">
        <v>0</v>
      </c>
      <c r="M4122" t="s">
        <v>8</v>
      </c>
      <c r="N4122">
        <v>4</v>
      </c>
      <c r="O4122" t="s">
        <v>8</v>
      </c>
      <c r="P4122">
        <v>5</v>
      </c>
      <c r="Q4122">
        <v>2</v>
      </c>
      <c r="R4122" t="s">
        <v>8</v>
      </c>
      <c r="S4122">
        <v>4</v>
      </c>
      <c r="T4122" t="s">
        <v>8</v>
      </c>
      <c r="U4122">
        <v>6</v>
      </c>
      <c r="V4122">
        <v>0</v>
      </c>
      <c r="W4122" t="s">
        <v>8</v>
      </c>
      <c r="X4122">
        <v>8</v>
      </c>
      <c r="Y4122" t="s">
        <v>8</v>
      </c>
      <c r="Z4122">
        <v>6</v>
      </c>
      <c r="AA4122">
        <v>0</v>
      </c>
      <c r="AB4122" t="s">
        <v>8</v>
      </c>
      <c r="AC4122">
        <v>10</v>
      </c>
      <c r="AD4122" t="s">
        <v>8</v>
      </c>
      <c r="AE4122">
        <v>8</v>
      </c>
      <c r="AF4122">
        <v>1</v>
      </c>
      <c r="AG4122" t="s">
        <v>8</v>
      </c>
      <c r="AH4122">
        <v>13</v>
      </c>
      <c r="AI4122" t="s">
        <v>8</v>
      </c>
      <c r="AJ4122">
        <v>7</v>
      </c>
      <c r="AK4122">
        <v>0</v>
      </c>
      <c r="AL4122" t="s">
        <v>8</v>
      </c>
      <c r="AM4122" t="s">
        <v>8</v>
      </c>
      <c r="AN4122" t="s">
        <v>8</v>
      </c>
      <c r="AO4122" t="s">
        <v>8</v>
      </c>
      <c r="AP4122">
        <v>0</v>
      </c>
      <c r="AQ4122" t="s">
        <v>8</v>
      </c>
      <c r="AR4122">
        <v>5</v>
      </c>
      <c r="AS4122" t="s">
        <v>8</v>
      </c>
      <c r="AT4122">
        <v>6</v>
      </c>
      <c r="AU4122">
        <v>1</v>
      </c>
      <c r="AV4122" t="s">
        <v>8</v>
      </c>
      <c r="AW4122">
        <v>13</v>
      </c>
      <c r="AX4122" t="s">
        <v>8</v>
      </c>
      <c r="AY4122">
        <v>7</v>
      </c>
      <c r="AZ4122">
        <v>0</v>
      </c>
      <c r="BA4122" t="s">
        <v>8</v>
      </c>
      <c r="BB4122">
        <v>10</v>
      </c>
      <c r="BC4122" t="s">
        <v>8</v>
      </c>
      <c r="BD4122">
        <v>8</v>
      </c>
      <c r="BE4122">
        <v>2</v>
      </c>
      <c r="BF4122" t="s">
        <v>8</v>
      </c>
      <c r="BG4122">
        <v>14</v>
      </c>
      <c r="BH4122" t="s">
        <v>8</v>
      </c>
      <c r="BI4122">
        <v>6</v>
      </c>
    </row>
    <row r="4123" spans="1:61" x14ac:dyDescent="0.25">
      <c r="A4123" t="s">
        <v>3286</v>
      </c>
      <c r="B4123" t="s">
        <v>3290</v>
      </c>
      <c r="C4123">
        <v>3301101700</v>
      </c>
      <c r="D4123" t="s">
        <v>3288</v>
      </c>
      <c r="E4123">
        <v>15472</v>
      </c>
      <c r="F4123">
        <v>1</v>
      </c>
      <c r="G4123">
        <v>0</v>
      </c>
      <c r="H4123">
        <v>1</v>
      </c>
      <c r="I4123">
        <v>0</v>
      </c>
      <c r="J4123">
        <v>0</v>
      </c>
      <c r="K4123">
        <v>0</v>
      </c>
      <c r="L4123">
        <v>0</v>
      </c>
      <c r="M4123" t="s">
        <v>8</v>
      </c>
      <c r="N4123">
        <v>4</v>
      </c>
      <c r="O4123" t="s">
        <v>8</v>
      </c>
      <c r="P4123">
        <v>5</v>
      </c>
      <c r="Q4123">
        <v>1</v>
      </c>
      <c r="R4123" t="s">
        <v>8</v>
      </c>
      <c r="S4123">
        <v>4</v>
      </c>
      <c r="T4123" t="s">
        <v>8</v>
      </c>
      <c r="U4123">
        <v>6</v>
      </c>
      <c r="V4123">
        <v>0</v>
      </c>
      <c r="W4123" t="s">
        <v>8</v>
      </c>
      <c r="X4123">
        <v>8</v>
      </c>
      <c r="Y4123" t="s">
        <v>8</v>
      </c>
      <c r="Z4123">
        <v>6</v>
      </c>
      <c r="AA4123">
        <v>0</v>
      </c>
      <c r="AB4123" t="s">
        <v>8</v>
      </c>
      <c r="AC4123">
        <v>10</v>
      </c>
      <c r="AD4123" t="s">
        <v>8</v>
      </c>
      <c r="AE4123">
        <v>8</v>
      </c>
      <c r="AF4123">
        <v>0</v>
      </c>
      <c r="AG4123" t="s">
        <v>8</v>
      </c>
      <c r="AH4123">
        <v>13</v>
      </c>
      <c r="AI4123" t="s">
        <v>8</v>
      </c>
      <c r="AJ4123">
        <v>7</v>
      </c>
      <c r="AK4123">
        <v>0</v>
      </c>
      <c r="AL4123" t="s">
        <v>8</v>
      </c>
      <c r="AM4123" t="s">
        <v>8</v>
      </c>
      <c r="AN4123" t="s">
        <v>8</v>
      </c>
      <c r="AO4123" t="s">
        <v>8</v>
      </c>
      <c r="AP4123">
        <v>0</v>
      </c>
      <c r="AQ4123" t="s">
        <v>8</v>
      </c>
      <c r="AR4123">
        <v>5</v>
      </c>
      <c r="AS4123" t="s">
        <v>8</v>
      </c>
      <c r="AT4123">
        <v>6</v>
      </c>
      <c r="AU4123">
        <v>0</v>
      </c>
      <c r="AV4123" t="s">
        <v>8</v>
      </c>
      <c r="AW4123">
        <v>13</v>
      </c>
      <c r="AX4123" t="s">
        <v>8</v>
      </c>
      <c r="AY4123">
        <v>7</v>
      </c>
      <c r="AZ4123">
        <v>0</v>
      </c>
      <c r="BA4123" t="s">
        <v>8</v>
      </c>
      <c r="BB4123">
        <v>10</v>
      </c>
      <c r="BC4123" t="s">
        <v>8</v>
      </c>
      <c r="BD4123">
        <v>8</v>
      </c>
      <c r="BE4123">
        <v>0</v>
      </c>
      <c r="BF4123" t="s">
        <v>8</v>
      </c>
      <c r="BG4123">
        <v>14</v>
      </c>
      <c r="BH4123" t="s">
        <v>8</v>
      </c>
      <c r="BI4123">
        <v>6</v>
      </c>
    </row>
    <row r="4124" spans="1:61" x14ac:dyDescent="0.25">
      <c r="A4124" t="s">
        <v>3286</v>
      </c>
      <c r="B4124" t="s">
        <v>3291</v>
      </c>
      <c r="C4124">
        <v>3301502340</v>
      </c>
      <c r="D4124" t="s">
        <v>3288</v>
      </c>
      <c r="E4124">
        <v>15472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 t="s">
        <v>8</v>
      </c>
      <c r="N4124">
        <v>4</v>
      </c>
      <c r="O4124" t="s">
        <v>8</v>
      </c>
      <c r="P4124">
        <v>5</v>
      </c>
      <c r="Q4124">
        <v>0</v>
      </c>
      <c r="R4124" t="s">
        <v>8</v>
      </c>
      <c r="S4124">
        <v>4</v>
      </c>
      <c r="T4124" t="s">
        <v>8</v>
      </c>
      <c r="U4124">
        <v>6</v>
      </c>
      <c r="V4124">
        <v>0</v>
      </c>
      <c r="W4124" t="s">
        <v>8</v>
      </c>
      <c r="X4124">
        <v>8</v>
      </c>
      <c r="Y4124" t="s">
        <v>8</v>
      </c>
      <c r="Z4124">
        <v>6</v>
      </c>
      <c r="AA4124">
        <v>0</v>
      </c>
      <c r="AB4124" t="s">
        <v>8</v>
      </c>
      <c r="AC4124">
        <v>10</v>
      </c>
      <c r="AD4124" t="s">
        <v>8</v>
      </c>
      <c r="AE4124">
        <v>8</v>
      </c>
      <c r="AF4124">
        <v>0</v>
      </c>
      <c r="AG4124" t="s">
        <v>8</v>
      </c>
      <c r="AH4124">
        <v>13</v>
      </c>
      <c r="AI4124" t="s">
        <v>8</v>
      </c>
      <c r="AJ4124">
        <v>7</v>
      </c>
      <c r="AK4124">
        <v>0</v>
      </c>
      <c r="AL4124" t="s">
        <v>8</v>
      </c>
      <c r="AM4124" t="s">
        <v>8</v>
      </c>
      <c r="AN4124" t="s">
        <v>8</v>
      </c>
      <c r="AO4124" t="s">
        <v>8</v>
      </c>
      <c r="AP4124">
        <v>0</v>
      </c>
      <c r="AQ4124" t="s">
        <v>8</v>
      </c>
      <c r="AR4124">
        <v>5</v>
      </c>
      <c r="AS4124" t="s">
        <v>8</v>
      </c>
      <c r="AT4124">
        <v>6</v>
      </c>
      <c r="AU4124">
        <v>0</v>
      </c>
      <c r="AV4124" t="s">
        <v>8</v>
      </c>
      <c r="AW4124">
        <v>13</v>
      </c>
      <c r="AX4124" t="s">
        <v>8</v>
      </c>
      <c r="AY4124">
        <v>7</v>
      </c>
      <c r="AZ4124">
        <v>0</v>
      </c>
      <c r="BA4124" t="s">
        <v>8</v>
      </c>
      <c r="BB4124">
        <v>10</v>
      </c>
      <c r="BC4124" t="s">
        <v>8</v>
      </c>
      <c r="BD4124">
        <v>8</v>
      </c>
      <c r="BE4124">
        <v>0</v>
      </c>
      <c r="BF4124" t="s">
        <v>8</v>
      </c>
      <c r="BG4124">
        <v>14</v>
      </c>
      <c r="BH4124" t="s">
        <v>8</v>
      </c>
      <c r="BI4124">
        <v>6</v>
      </c>
    </row>
    <row r="4125" spans="1:61" x14ac:dyDescent="0.25">
      <c r="A4125" t="s">
        <v>3286</v>
      </c>
      <c r="B4125" t="s">
        <v>3291</v>
      </c>
      <c r="C4125">
        <v>3301502340</v>
      </c>
      <c r="D4125" t="s">
        <v>3292</v>
      </c>
      <c r="E4125">
        <v>24590</v>
      </c>
      <c r="F4125">
        <v>3</v>
      </c>
      <c r="G4125">
        <v>1</v>
      </c>
      <c r="H4125">
        <v>0</v>
      </c>
      <c r="I4125">
        <v>1</v>
      </c>
      <c r="J4125">
        <v>0</v>
      </c>
      <c r="K4125">
        <v>1</v>
      </c>
      <c r="L4125">
        <v>1</v>
      </c>
      <c r="M4125" t="s">
        <v>8</v>
      </c>
      <c r="N4125">
        <v>13.5</v>
      </c>
      <c r="O4125" t="s">
        <v>8</v>
      </c>
      <c r="P4125">
        <v>9</v>
      </c>
      <c r="Q4125">
        <v>0</v>
      </c>
      <c r="R4125" t="s">
        <v>8</v>
      </c>
      <c r="S4125" t="s">
        <v>8</v>
      </c>
      <c r="T4125" t="s">
        <v>8</v>
      </c>
      <c r="U4125" t="s">
        <v>8</v>
      </c>
      <c r="V4125">
        <v>1</v>
      </c>
      <c r="W4125" t="s">
        <v>8</v>
      </c>
      <c r="X4125" t="s">
        <v>8</v>
      </c>
      <c r="Y4125" t="s">
        <v>8</v>
      </c>
      <c r="Z4125" t="s">
        <v>8</v>
      </c>
      <c r="AA4125">
        <v>0</v>
      </c>
      <c r="AB4125" t="s">
        <v>8</v>
      </c>
      <c r="AC4125" t="s">
        <v>8</v>
      </c>
      <c r="AD4125" t="s">
        <v>8</v>
      </c>
      <c r="AE4125" t="s">
        <v>8</v>
      </c>
      <c r="AF4125">
        <v>1</v>
      </c>
      <c r="AG4125" t="s">
        <v>8</v>
      </c>
      <c r="AH4125" t="s">
        <v>8</v>
      </c>
      <c r="AI4125" t="s">
        <v>8</v>
      </c>
      <c r="AJ4125" t="s">
        <v>8</v>
      </c>
      <c r="AK4125">
        <v>0</v>
      </c>
      <c r="AL4125" t="s">
        <v>8</v>
      </c>
      <c r="AM4125" t="s">
        <v>8</v>
      </c>
      <c r="AN4125" t="s">
        <v>8</v>
      </c>
      <c r="AO4125" t="s">
        <v>8</v>
      </c>
      <c r="AP4125">
        <v>0</v>
      </c>
      <c r="AQ4125" t="s">
        <v>8</v>
      </c>
      <c r="AR4125" t="s">
        <v>8</v>
      </c>
      <c r="AS4125" t="s">
        <v>8</v>
      </c>
      <c r="AT4125" t="s">
        <v>8</v>
      </c>
      <c r="AU4125">
        <v>0</v>
      </c>
      <c r="AV4125" t="s">
        <v>8</v>
      </c>
      <c r="AW4125" t="s">
        <v>8</v>
      </c>
      <c r="AX4125" t="s">
        <v>8</v>
      </c>
      <c r="AY4125" t="s">
        <v>8</v>
      </c>
      <c r="AZ4125">
        <v>0</v>
      </c>
      <c r="BA4125" t="s">
        <v>8</v>
      </c>
      <c r="BB4125" t="s">
        <v>8</v>
      </c>
      <c r="BC4125" t="s">
        <v>8</v>
      </c>
      <c r="BD4125" t="s">
        <v>8</v>
      </c>
      <c r="BE4125">
        <v>0</v>
      </c>
      <c r="BF4125" t="s">
        <v>8</v>
      </c>
      <c r="BG4125" t="s">
        <v>8</v>
      </c>
      <c r="BH4125" t="s">
        <v>8</v>
      </c>
      <c r="BI4125" t="s">
        <v>8</v>
      </c>
    </row>
    <row r="4126" spans="1:61" x14ac:dyDescent="0.25">
      <c r="A4126" t="s">
        <v>3286</v>
      </c>
      <c r="B4126" t="s">
        <v>2286</v>
      </c>
      <c r="C4126">
        <v>3301502820</v>
      </c>
      <c r="D4126" t="s">
        <v>3288</v>
      </c>
      <c r="E4126">
        <v>15472</v>
      </c>
      <c r="F4126">
        <v>5</v>
      </c>
      <c r="G4126">
        <v>0</v>
      </c>
      <c r="H4126">
        <v>0</v>
      </c>
      <c r="I4126">
        <v>3</v>
      </c>
      <c r="J4126">
        <v>1</v>
      </c>
      <c r="K4126">
        <v>1</v>
      </c>
      <c r="L4126">
        <v>0</v>
      </c>
      <c r="M4126" t="s">
        <v>8</v>
      </c>
      <c r="N4126">
        <v>4</v>
      </c>
      <c r="O4126" t="s">
        <v>8</v>
      </c>
      <c r="P4126">
        <v>5</v>
      </c>
      <c r="Q4126">
        <v>0</v>
      </c>
      <c r="R4126" t="s">
        <v>8</v>
      </c>
      <c r="S4126">
        <v>4</v>
      </c>
      <c r="T4126" t="s">
        <v>8</v>
      </c>
      <c r="U4126">
        <v>6</v>
      </c>
      <c r="V4126">
        <v>1</v>
      </c>
      <c r="W4126" t="s">
        <v>8</v>
      </c>
      <c r="X4126">
        <v>8</v>
      </c>
      <c r="Y4126" t="s">
        <v>8</v>
      </c>
      <c r="Z4126">
        <v>6</v>
      </c>
      <c r="AA4126">
        <v>1</v>
      </c>
      <c r="AB4126" t="s">
        <v>8</v>
      </c>
      <c r="AC4126">
        <v>10</v>
      </c>
      <c r="AD4126" t="s">
        <v>8</v>
      </c>
      <c r="AE4126">
        <v>8</v>
      </c>
      <c r="AF4126">
        <v>0</v>
      </c>
      <c r="AG4126" t="s">
        <v>8</v>
      </c>
      <c r="AH4126">
        <v>13</v>
      </c>
      <c r="AI4126" t="s">
        <v>8</v>
      </c>
      <c r="AJ4126">
        <v>7</v>
      </c>
      <c r="AK4126">
        <v>0</v>
      </c>
      <c r="AL4126" t="s">
        <v>8</v>
      </c>
      <c r="AM4126" t="s">
        <v>8</v>
      </c>
      <c r="AN4126" t="s">
        <v>8</v>
      </c>
      <c r="AO4126" t="s">
        <v>8</v>
      </c>
      <c r="AP4126">
        <v>0</v>
      </c>
      <c r="AQ4126" t="s">
        <v>8</v>
      </c>
      <c r="AR4126">
        <v>5</v>
      </c>
      <c r="AS4126" t="s">
        <v>8</v>
      </c>
      <c r="AT4126">
        <v>6</v>
      </c>
      <c r="AU4126">
        <v>2</v>
      </c>
      <c r="AV4126" t="s">
        <v>8</v>
      </c>
      <c r="AW4126">
        <v>13</v>
      </c>
      <c r="AX4126" t="s">
        <v>8</v>
      </c>
      <c r="AY4126">
        <v>7</v>
      </c>
      <c r="AZ4126">
        <v>0</v>
      </c>
      <c r="BA4126" t="s">
        <v>8</v>
      </c>
      <c r="BB4126">
        <v>10</v>
      </c>
      <c r="BC4126" t="s">
        <v>8</v>
      </c>
      <c r="BD4126">
        <v>8</v>
      </c>
      <c r="BE4126">
        <v>1</v>
      </c>
      <c r="BF4126" t="s">
        <v>8</v>
      </c>
      <c r="BG4126">
        <v>14</v>
      </c>
      <c r="BH4126" t="s">
        <v>8</v>
      </c>
      <c r="BI4126">
        <v>6</v>
      </c>
    </row>
    <row r="4127" spans="1:61" x14ac:dyDescent="0.25">
      <c r="A4127" t="s">
        <v>3286</v>
      </c>
      <c r="B4127" t="s">
        <v>3293</v>
      </c>
      <c r="C4127">
        <v>3300103220</v>
      </c>
      <c r="D4127" t="s">
        <v>3294</v>
      </c>
      <c r="E4127">
        <v>13441</v>
      </c>
      <c r="F4127">
        <v>1</v>
      </c>
      <c r="G4127">
        <v>0</v>
      </c>
      <c r="H4127">
        <v>1</v>
      </c>
      <c r="I4127">
        <v>0</v>
      </c>
      <c r="J4127">
        <v>0</v>
      </c>
      <c r="K4127">
        <v>0</v>
      </c>
      <c r="L4127">
        <v>0</v>
      </c>
      <c r="M4127" t="s">
        <v>8</v>
      </c>
      <c r="N4127" t="s">
        <v>8</v>
      </c>
      <c r="O4127" t="s">
        <v>8</v>
      </c>
      <c r="P4127" t="s">
        <v>8</v>
      </c>
      <c r="Q4127">
        <v>1</v>
      </c>
      <c r="R4127" t="s">
        <v>8</v>
      </c>
      <c r="S4127" t="s">
        <v>8</v>
      </c>
      <c r="T4127" t="s">
        <v>8</v>
      </c>
      <c r="U4127" t="s">
        <v>8</v>
      </c>
      <c r="V4127">
        <v>0</v>
      </c>
      <c r="W4127" t="s">
        <v>8</v>
      </c>
      <c r="X4127" t="s">
        <v>8</v>
      </c>
      <c r="Y4127" t="s">
        <v>8</v>
      </c>
      <c r="Z4127" t="s">
        <v>8</v>
      </c>
      <c r="AA4127">
        <v>0</v>
      </c>
      <c r="AB4127" t="s">
        <v>8</v>
      </c>
      <c r="AC4127" t="s">
        <v>8</v>
      </c>
      <c r="AD4127" t="s">
        <v>8</v>
      </c>
      <c r="AE4127" t="s">
        <v>8</v>
      </c>
      <c r="AF4127">
        <v>0</v>
      </c>
      <c r="AG4127" t="s">
        <v>8</v>
      </c>
      <c r="AH4127" t="s">
        <v>8</v>
      </c>
      <c r="AI4127" t="s">
        <v>8</v>
      </c>
      <c r="AJ4127" t="s">
        <v>8</v>
      </c>
      <c r="AK4127">
        <v>0</v>
      </c>
      <c r="AL4127" t="s">
        <v>8</v>
      </c>
      <c r="AM4127" t="s">
        <v>8</v>
      </c>
      <c r="AN4127" t="s">
        <v>8</v>
      </c>
      <c r="AO4127" t="s">
        <v>8</v>
      </c>
      <c r="AP4127">
        <v>0</v>
      </c>
      <c r="AQ4127" t="s">
        <v>8</v>
      </c>
      <c r="AR4127" t="s">
        <v>8</v>
      </c>
      <c r="AS4127" t="s">
        <v>8</v>
      </c>
      <c r="AT4127" t="s">
        <v>8</v>
      </c>
      <c r="AU4127">
        <v>0</v>
      </c>
      <c r="AV4127" t="s">
        <v>8</v>
      </c>
      <c r="AW4127" t="s">
        <v>8</v>
      </c>
      <c r="AX4127" t="s">
        <v>8</v>
      </c>
      <c r="AY4127" t="s">
        <v>8</v>
      </c>
      <c r="AZ4127">
        <v>0</v>
      </c>
      <c r="BA4127" t="s">
        <v>8</v>
      </c>
      <c r="BB4127" t="s">
        <v>8</v>
      </c>
      <c r="BC4127" t="s">
        <v>8</v>
      </c>
      <c r="BD4127" t="s">
        <v>8</v>
      </c>
      <c r="BE4127">
        <v>0</v>
      </c>
      <c r="BF4127" t="s">
        <v>8</v>
      </c>
      <c r="BG4127" t="s">
        <v>8</v>
      </c>
      <c r="BH4127" t="s">
        <v>8</v>
      </c>
      <c r="BI4127" t="s">
        <v>8</v>
      </c>
    </row>
    <row r="4128" spans="1:61" x14ac:dyDescent="0.25">
      <c r="A4128" t="s">
        <v>3286</v>
      </c>
      <c r="B4128" t="s">
        <v>3293</v>
      </c>
      <c r="C4128">
        <v>3300103220</v>
      </c>
      <c r="D4128" t="s">
        <v>3288</v>
      </c>
      <c r="E4128">
        <v>15472</v>
      </c>
      <c r="F4128">
        <v>3</v>
      </c>
      <c r="G4128">
        <v>1</v>
      </c>
      <c r="H4128">
        <v>0</v>
      </c>
      <c r="I4128">
        <v>0</v>
      </c>
      <c r="J4128">
        <v>1</v>
      </c>
      <c r="K4128">
        <v>1</v>
      </c>
      <c r="L4128">
        <v>1</v>
      </c>
      <c r="M4128" t="s">
        <v>8</v>
      </c>
      <c r="N4128">
        <v>4</v>
      </c>
      <c r="O4128" t="s">
        <v>8</v>
      </c>
      <c r="P4128">
        <v>5</v>
      </c>
      <c r="Q4128">
        <v>0</v>
      </c>
      <c r="R4128" t="s">
        <v>8</v>
      </c>
      <c r="S4128">
        <v>4</v>
      </c>
      <c r="T4128" t="s">
        <v>8</v>
      </c>
      <c r="U4128">
        <v>6</v>
      </c>
      <c r="V4128">
        <v>0</v>
      </c>
      <c r="W4128" t="s">
        <v>8</v>
      </c>
      <c r="X4128">
        <v>8</v>
      </c>
      <c r="Y4128" t="s">
        <v>8</v>
      </c>
      <c r="Z4128">
        <v>6</v>
      </c>
      <c r="AA4128">
        <v>0</v>
      </c>
      <c r="AB4128" t="s">
        <v>8</v>
      </c>
      <c r="AC4128">
        <v>10</v>
      </c>
      <c r="AD4128" t="s">
        <v>8</v>
      </c>
      <c r="AE4128">
        <v>8</v>
      </c>
      <c r="AF4128">
        <v>0</v>
      </c>
      <c r="AG4128" t="s">
        <v>8</v>
      </c>
      <c r="AH4128">
        <v>13</v>
      </c>
      <c r="AI4128" t="s">
        <v>8</v>
      </c>
      <c r="AJ4128">
        <v>7</v>
      </c>
      <c r="AK4128">
        <v>0</v>
      </c>
      <c r="AL4128" t="s">
        <v>8</v>
      </c>
      <c r="AM4128" t="s">
        <v>8</v>
      </c>
      <c r="AN4128" t="s">
        <v>8</v>
      </c>
      <c r="AO4128" t="s">
        <v>8</v>
      </c>
      <c r="AP4128">
        <v>0</v>
      </c>
      <c r="AQ4128" t="s">
        <v>8</v>
      </c>
      <c r="AR4128">
        <v>5</v>
      </c>
      <c r="AS4128" t="s">
        <v>8</v>
      </c>
      <c r="AT4128">
        <v>6</v>
      </c>
      <c r="AU4128">
        <v>0</v>
      </c>
      <c r="AV4128" t="s">
        <v>8</v>
      </c>
      <c r="AW4128">
        <v>13</v>
      </c>
      <c r="AX4128" t="s">
        <v>8</v>
      </c>
      <c r="AY4128">
        <v>7</v>
      </c>
      <c r="AZ4128">
        <v>1</v>
      </c>
      <c r="BA4128" t="s">
        <v>8</v>
      </c>
      <c r="BB4128">
        <v>10</v>
      </c>
      <c r="BC4128" t="s">
        <v>8</v>
      </c>
      <c r="BD4128">
        <v>8</v>
      </c>
      <c r="BE4128">
        <v>1</v>
      </c>
      <c r="BF4128" t="s">
        <v>8</v>
      </c>
      <c r="BG4128">
        <v>14</v>
      </c>
      <c r="BH4128" t="s">
        <v>8</v>
      </c>
      <c r="BI4128">
        <v>6</v>
      </c>
    </row>
    <row r="4129" spans="1:61" x14ac:dyDescent="0.25">
      <c r="A4129" t="s">
        <v>3286</v>
      </c>
      <c r="B4129" t="s">
        <v>3295</v>
      </c>
      <c r="C4129">
        <v>3301703460</v>
      </c>
      <c r="D4129" t="s">
        <v>3288</v>
      </c>
      <c r="E4129">
        <v>15472</v>
      </c>
      <c r="F4129">
        <v>6</v>
      </c>
      <c r="G4129">
        <v>0</v>
      </c>
      <c r="H4129">
        <v>0</v>
      </c>
      <c r="I4129">
        <v>0</v>
      </c>
      <c r="J4129">
        <v>1</v>
      </c>
      <c r="K4129">
        <v>5</v>
      </c>
      <c r="L4129">
        <v>0</v>
      </c>
      <c r="M4129" t="s">
        <v>8</v>
      </c>
      <c r="N4129">
        <v>4</v>
      </c>
      <c r="O4129" t="s">
        <v>8</v>
      </c>
      <c r="P4129">
        <v>5</v>
      </c>
      <c r="Q4129">
        <v>0</v>
      </c>
      <c r="R4129" t="s">
        <v>8</v>
      </c>
      <c r="S4129">
        <v>4</v>
      </c>
      <c r="T4129" t="s">
        <v>8</v>
      </c>
      <c r="U4129">
        <v>6</v>
      </c>
      <c r="V4129">
        <v>0</v>
      </c>
      <c r="W4129" t="s">
        <v>8</v>
      </c>
      <c r="X4129">
        <v>8</v>
      </c>
      <c r="Y4129" t="s">
        <v>8</v>
      </c>
      <c r="Z4129">
        <v>6</v>
      </c>
      <c r="AA4129">
        <v>0</v>
      </c>
      <c r="AB4129" t="s">
        <v>8</v>
      </c>
      <c r="AC4129">
        <v>10</v>
      </c>
      <c r="AD4129" t="s">
        <v>8</v>
      </c>
      <c r="AE4129">
        <v>8</v>
      </c>
      <c r="AF4129">
        <v>4</v>
      </c>
      <c r="AG4129" t="s">
        <v>8</v>
      </c>
      <c r="AH4129">
        <v>13</v>
      </c>
      <c r="AI4129" t="s">
        <v>8</v>
      </c>
      <c r="AJ4129">
        <v>7</v>
      </c>
      <c r="AK4129">
        <v>0</v>
      </c>
      <c r="AL4129" t="s">
        <v>8</v>
      </c>
      <c r="AM4129" t="s">
        <v>8</v>
      </c>
      <c r="AN4129" t="s">
        <v>8</v>
      </c>
      <c r="AO4129" t="s">
        <v>8</v>
      </c>
      <c r="AP4129">
        <v>0</v>
      </c>
      <c r="AQ4129" t="s">
        <v>8</v>
      </c>
      <c r="AR4129">
        <v>5</v>
      </c>
      <c r="AS4129" t="s">
        <v>8</v>
      </c>
      <c r="AT4129">
        <v>6</v>
      </c>
      <c r="AU4129">
        <v>0</v>
      </c>
      <c r="AV4129" t="s">
        <v>8</v>
      </c>
      <c r="AW4129">
        <v>13</v>
      </c>
      <c r="AX4129" t="s">
        <v>8</v>
      </c>
      <c r="AY4129">
        <v>7</v>
      </c>
      <c r="AZ4129">
        <v>1</v>
      </c>
      <c r="BA4129" t="s">
        <v>8</v>
      </c>
      <c r="BB4129">
        <v>10</v>
      </c>
      <c r="BC4129" t="s">
        <v>8</v>
      </c>
      <c r="BD4129">
        <v>8</v>
      </c>
      <c r="BE4129">
        <v>1</v>
      </c>
      <c r="BF4129" t="s">
        <v>8</v>
      </c>
      <c r="BG4129">
        <v>14</v>
      </c>
      <c r="BH4129" t="s">
        <v>8</v>
      </c>
      <c r="BI4129">
        <v>6</v>
      </c>
    </row>
    <row r="4130" spans="1:61" x14ac:dyDescent="0.25">
      <c r="A4130" t="s">
        <v>3286</v>
      </c>
      <c r="B4130" t="s">
        <v>2292</v>
      </c>
      <c r="C4130">
        <v>3301104500</v>
      </c>
      <c r="D4130" t="s">
        <v>3288</v>
      </c>
      <c r="E4130">
        <v>15472</v>
      </c>
      <c r="F4130">
        <v>12</v>
      </c>
      <c r="G4130">
        <v>0</v>
      </c>
      <c r="H4130">
        <v>3</v>
      </c>
      <c r="I4130">
        <v>3</v>
      </c>
      <c r="J4130">
        <v>4</v>
      </c>
      <c r="K4130">
        <v>2</v>
      </c>
      <c r="L4130">
        <v>0</v>
      </c>
      <c r="M4130" t="s">
        <v>8</v>
      </c>
      <c r="N4130">
        <v>4</v>
      </c>
      <c r="O4130" t="s">
        <v>8</v>
      </c>
      <c r="P4130">
        <v>5</v>
      </c>
      <c r="Q4130">
        <v>2</v>
      </c>
      <c r="R4130" t="s">
        <v>8</v>
      </c>
      <c r="S4130">
        <v>4</v>
      </c>
      <c r="T4130" t="s">
        <v>8</v>
      </c>
      <c r="U4130">
        <v>6</v>
      </c>
      <c r="V4130">
        <v>2</v>
      </c>
      <c r="W4130" t="s">
        <v>8</v>
      </c>
      <c r="X4130">
        <v>8</v>
      </c>
      <c r="Y4130" t="s">
        <v>8</v>
      </c>
      <c r="Z4130">
        <v>6</v>
      </c>
      <c r="AA4130">
        <v>0</v>
      </c>
      <c r="AB4130" t="s">
        <v>8</v>
      </c>
      <c r="AC4130">
        <v>10</v>
      </c>
      <c r="AD4130" t="s">
        <v>8</v>
      </c>
      <c r="AE4130">
        <v>8</v>
      </c>
      <c r="AF4130">
        <v>0</v>
      </c>
      <c r="AG4130" t="s">
        <v>8</v>
      </c>
      <c r="AH4130">
        <v>13</v>
      </c>
      <c r="AI4130" t="s">
        <v>8</v>
      </c>
      <c r="AJ4130">
        <v>7</v>
      </c>
      <c r="AK4130">
        <v>0</v>
      </c>
      <c r="AL4130" t="s">
        <v>8</v>
      </c>
      <c r="AM4130" t="s">
        <v>8</v>
      </c>
      <c r="AN4130" t="s">
        <v>8</v>
      </c>
      <c r="AO4130" t="s">
        <v>8</v>
      </c>
      <c r="AP4130">
        <v>1</v>
      </c>
      <c r="AQ4130" t="s">
        <v>8</v>
      </c>
      <c r="AR4130">
        <v>5</v>
      </c>
      <c r="AS4130" t="s">
        <v>8</v>
      </c>
      <c r="AT4130">
        <v>6</v>
      </c>
      <c r="AU4130">
        <v>1</v>
      </c>
      <c r="AV4130" t="s">
        <v>8</v>
      </c>
      <c r="AW4130">
        <v>13</v>
      </c>
      <c r="AX4130" t="s">
        <v>8</v>
      </c>
      <c r="AY4130">
        <v>7</v>
      </c>
      <c r="AZ4130">
        <v>4</v>
      </c>
      <c r="BA4130" t="s">
        <v>8</v>
      </c>
      <c r="BB4130">
        <v>10</v>
      </c>
      <c r="BC4130" t="s">
        <v>8</v>
      </c>
      <c r="BD4130">
        <v>8</v>
      </c>
      <c r="BE4130">
        <v>2</v>
      </c>
      <c r="BF4130" t="s">
        <v>8</v>
      </c>
      <c r="BG4130">
        <v>14</v>
      </c>
      <c r="BH4130" t="s">
        <v>8</v>
      </c>
      <c r="BI4130">
        <v>6</v>
      </c>
    </row>
    <row r="4131" spans="1:61" x14ac:dyDescent="0.25">
      <c r="A4131" t="s">
        <v>3286</v>
      </c>
      <c r="B4131" t="s">
        <v>3296</v>
      </c>
      <c r="C4131">
        <v>3301306260</v>
      </c>
      <c r="D4131" t="s">
        <v>3288</v>
      </c>
      <c r="E4131">
        <v>15472</v>
      </c>
      <c r="F4131">
        <v>1</v>
      </c>
      <c r="G4131">
        <v>1</v>
      </c>
      <c r="H4131">
        <v>0</v>
      </c>
      <c r="I4131">
        <v>0</v>
      </c>
      <c r="J4131">
        <v>0</v>
      </c>
      <c r="K4131">
        <v>0</v>
      </c>
      <c r="L4131">
        <v>1</v>
      </c>
      <c r="M4131" t="s">
        <v>8</v>
      </c>
      <c r="N4131">
        <v>4</v>
      </c>
      <c r="O4131" t="s">
        <v>8</v>
      </c>
      <c r="P4131">
        <v>5</v>
      </c>
      <c r="Q4131">
        <v>0</v>
      </c>
      <c r="R4131" t="s">
        <v>8</v>
      </c>
      <c r="S4131">
        <v>4</v>
      </c>
      <c r="T4131" t="s">
        <v>8</v>
      </c>
      <c r="U4131">
        <v>6</v>
      </c>
      <c r="V4131">
        <v>0</v>
      </c>
      <c r="W4131" t="s">
        <v>8</v>
      </c>
      <c r="X4131">
        <v>8</v>
      </c>
      <c r="Y4131" t="s">
        <v>8</v>
      </c>
      <c r="Z4131">
        <v>6</v>
      </c>
      <c r="AA4131">
        <v>0</v>
      </c>
      <c r="AB4131" t="s">
        <v>8</v>
      </c>
      <c r="AC4131">
        <v>10</v>
      </c>
      <c r="AD4131" t="s">
        <v>8</v>
      </c>
      <c r="AE4131">
        <v>8</v>
      </c>
      <c r="AF4131">
        <v>0</v>
      </c>
      <c r="AG4131" t="s">
        <v>8</v>
      </c>
      <c r="AH4131">
        <v>13</v>
      </c>
      <c r="AI4131" t="s">
        <v>8</v>
      </c>
      <c r="AJ4131">
        <v>7</v>
      </c>
      <c r="AK4131">
        <v>0</v>
      </c>
      <c r="AL4131" t="s">
        <v>8</v>
      </c>
      <c r="AM4131" t="s">
        <v>8</v>
      </c>
      <c r="AN4131" t="s">
        <v>8</v>
      </c>
      <c r="AO4131" t="s">
        <v>8</v>
      </c>
      <c r="AP4131">
        <v>0</v>
      </c>
      <c r="AQ4131" t="s">
        <v>8</v>
      </c>
      <c r="AR4131">
        <v>5</v>
      </c>
      <c r="AS4131" t="s">
        <v>8</v>
      </c>
      <c r="AT4131">
        <v>6</v>
      </c>
      <c r="AU4131">
        <v>0</v>
      </c>
      <c r="AV4131" t="s">
        <v>8</v>
      </c>
      <c r="AW4131">
        <v>13</v>
      </c>
      <c r="AX4131" t="s">
        <v>8</v>
      </c>
      <c r="AY4131">
        <v>7</v>
      </c>
      <c r="AZ4131">
        <v>0</v>
      </c>
      <c r="BA4131" t="s">
        <v>8</v>
      </c>
      <c r="BB4131">
        <v>10</v>
      </c>
      <c r="BC4131" t="s">
        <v>8</v>
      </c>
      <c r="BD4131">
        <v>8</v>
      </c>
      <c r="BE4131">
        <v>0</v>
      </c>
      <c r="BF4131" t="s">
        <v>8</v>
      </c>
      <c r="BG4131">
        <v>14</v>
      </c>
      <c r="BH4131" t="s">
        <v>8</v>
      </c>
      <c r="BI4131">
        <v>6</v>
      </c>
    </row>
    <row r="4132" spans="1:61" x14ac:dyDescent="0.25">
      <c r="A4132" t="s">
        <v>3286</v>
      </c>
      <c r="B4132" t="s">
        <v>3297</v>
      </c>
      <c r="C4132">
        <v>3301306500</v>
      </c>
      <c r="D4132" t="s">
        <v>3292</v>
      </c>
      <c r="E4132">
        <v>24590</v>
      </c>
      <c r="F4132">
        <v>1</v>
      </c>
      <c r="G4132">
        <v>0</v>
      </c>
      <c r="H4132">
        <v>1</v>
      </c>
      <c r="I4132">
        <v>0</v>
      </c>
      <c r="J4132">
        <v>0</v>
      </c>
      <c r="K4132">
        <v>0</v>
      </c>
      <c r="L4132">
        <v>0</v>
      </c>
      <c r="M4132" t="s">
        <v>8</v>
      </c>
      <c r="N4132">
        <v>13.5</v>
      </c>
      <c r="O4132" t="s">
        <v>8</v>
      </c>
      <c r="P4132">
        <v>9</v>
      </c>
      <c r="Q4132">
        <v>1</v>
      </c>
      <c r="R4132" t="s">
        <v>8</v>
      </c>
      <c r="S4132" t="s">
        <v>8</v>
      </c>
      <c r="T4132" t="s">
        <v>8</v>
      </c>
      <c r="U4132" t="s">
        <v>8</v>
      </c>
      <c r="V4132">
        <v>0</v>
      </c>
      <c r="W4132" t="s">
        <v>8</v>
      </c>
      <c r="X4132" t="s">
        <v>8</v>
      </c>
      <c r="Y4132" t="s">
        <v>8</v>
      </c>
      <c r="Z4132" t="s">
        <v>8</v>
      </c>
      <c r="AA4132">
        <v>0</v>
      </c>
      <c r="AB4132" t="s">
        <v>8</v>
      </c>
      <c r="AC4132" t="s">
        <v>8</v>
      </c>
      <c r="AD4132" t="s">
        <v>8</v>
      </c>
      <c r="AE4132" t="s">
        <v>8</v>
      </c>
      <c r="AF4132">
        <v>0</v>
      </c>
      <c r="AG4132" t="s">
        <v>8</v>
      </c>
      <c r="AH4132" t="s">
        <v>8</v>
      </c>
      <c r="AI4132" t="s">
        <v>8</v>
      </c>
      <c r="AJ4132" t="s">
        <v>8</v>
      </c>
      <c r="AK4132">
        <v>0</v>
      </c>
      <c r="AL4132" t="s">
        <v>8</v>
      </c>
      <c r="AM4132" t="s">
        <v>8</v>
      </c>
      <c r="AN4132" t="s">
        <v>8</v>
      </c>
      <c r="AO4132" t="s">
        <v>8</v>
      </c>
      <c r="AP4132">
        <v>0</v>
      </c>
      <c r="AQ4132" t="s">
        <v>8</v>
      </c>
      <c r="AR4132" t="s">
        <v>8</v>
      </c>
      <c r="AS4132" t="s">
        <v>8</v>
      </c>
      <c r="AT4132" t="s">
        <v>8</v>
      </c>
      <c r="AU4132">
        <v>0</v>
      </c>
      <c r="AV4132" t="s">
        <v>8</v>
      </c>
      <c r="AW4132" t="s">
        <v>8</v>
      </c>
      <c r="AX4132" t="s">
        <v>8</v>
      </c>
      <c r="AY4132" t="s">
        <v>8</v>
      </c>
      <c r="AZ4132">
        <v>0</v>
      </c>
      <c r="BA4132" t="s">
        <v>8</v>
      </c>
      <c r="BB4132" t="s">
        <v>8</v>
      </c>
      <c r="BC4132" t="s">
        <v>8</v>
      </c>
      <c r="BD4132" t="s">
        <v>8</v>
      </c>
      <c r="BE4132">
        <v>0</v>
      </c>
      <c r="BF4132" t="s">
        <v>8</v>
      </c>
      <c r="BG4132" t="s">
        <v>8</v>
      </c>
      <c r="BH4132" t="s">
        <v>8</v>
      </c>
      <c r="BI4132" t="s">
        <v>8</v>
      </c>
    </row>
    <row r="4133" spans="1:61" x14ac:dyDescent="0.25">
      <c r="A4133" t="s">
        <v>3286</v>
      </c>
      <c r="B4133" t="s">
        <v>2621</v>
      </c>
      <c r="C4133">
        <v>3301507220</v>
      </c>
      <c r="D4133" t="s">
        <v>3288</v>
      </c>
      <c r="E4133">
        <v>15472</v>
      </c>
      <c r="F4133">
        <v>1</v>
      </c>
      <c r="G4133">
        <v>1</v>
      </c>
      <c r="H4133">
        <v>0</v>
      </c>
      <c r="I4133">
        <v>0</v>
      </c>
      <c r="J4133">
        <v>0</v>
      </c>
      <c r="K4133">
        <v>0</v>
      </c>
      <c r="L4133">
        <v>1</v>
      </c>
      <c r="M4133" t="s">
        <v>8</v>
      </c>
      <c r="N4133">
        <v>4</v>
      </c>
      <c r="O4133" t="s">
        <v>8</v>
      </c>
      <c r="P4133">
        <v>5</v>
      </c>
      <c r="Q4133">
        <v>0</v>
      </c>
      <c r="R4133" t="s">
        <v>8</v>
      </c>
      <c r="S4133">
        <v>4</v>
      </c>
      <c r="T4133" t="s">
        <v>8</v>
      </c>
      <c r="U4133">
        <v>6</v>
      </c>
      <c r="V4133">
        <v>0</v>
      </c>
      <c r="W4133" t="s">
        <v>8</v>
      </c>
      <c r="X4133">
        <v>8</v>
      </c>
      <c r="Y4133" t="s">
        <v>8</v>
      </c>
      <c r="Z4133">
        <v>6</v>
      </c>
      <c r="AA4133">
        <v>0</v>
      </c>
      <c r="AB4133" t="s">
        <v>8</v>
      </c>
      <c r="AC4133">
        <v>10</v>
      </c>
      <c r="AD4133" t="s">
        <v>8</v>
      </c>
      <c r="AE4133">
        <v>8</v>
      </c>
      <c r="AF4133">
        <v>0</v>
      </c>
      <c r="AG4133" t="s">
        <v>8</v>
      </c>
      <c r="AH4133">
        <v>13</v>
      </c>
      <c r="AI4133" t="s">
        <v>8</v>
      </c>
      <c r="AJ4133">
        <v>7</v>
      </c>
      <c r="AK4133">
        <v>0</v>
      </c>
      <c r="AL4133" t="s">
        <v>8</v>
      </c>
      <c r="AM4133" t="s">
        <v>8</v>
      </c>
      <c r="AN4133" t="s">
        <v>8</v>
      </c>
      <c r="AO4133" t="s">
        <v>8</v>
      </c>
      <c r="AP4133">
        <v>0</v>
      </c>
      <c r="AQ4133" t="s">
        <v>8</v>
      </c>
      <c r="AR4133">
        <v>5</v>
      </c>
      <c r="AS4133" t="s">
        <v>8</v>
      </c>
      <c r="AT4133">
        <v>6</v>
      </c>
      <c r="AU4133">
        <v>0</v>
      </c>
      <c r="AV4133" t="s">
        <v>8</v>
      </c>
      <c r="AW4133">
        <v>13</v>
      </c>
      <c r="AX4133" t="s">
        <v>8</v>
      </c>
      <c r="AY4133">
        <v>7</v>
      </c>
      <c r="AZ4133">
        <v>0</v>
      </c>
      <c r="BA4133" t="s">
        <v>8</v>
      </c>
      <c r="BB4133">
        <v>10</v>
      </c>
      <c r="BC4133" t="s">
        <v>8</v>
      </c>
      <c r="BD4133">
        <v>8</v>
      </c>
      <c r="BE4133">
        <v>0</v>
      </c>
      <c r="BF4133" t="s">
        <v>8</v>
      </c>
      <c r="BG4133">
        <v>14</v>
      </c>
      <c r="BH4133" t="s">
        <v>8</v>
      </c>
      <c r="BI4133">
        <v>6</v>
      </c>
    </row>
    <row r="4134" spans="1:61" x14ac:dyDescent="0.25">
      <c r="A4134" t="s">
        <v>3286</v>
      </c>
      <c r="B4134" t="s">
        <v>3298</v>
      </c>
      <c r="C4134">
        <v>3300907700</v>
      </c>
      <c r="D4134" t="s">
        <v>3288</v>
      </c>
      <c r="E4134">
        <v>15472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 t="s">
        <v>8</v>
      </c>
      <c r="N4134">
        <v>4</v>
      </c>
      <c r="O4134" t="s">
        <v>8</v>
      </c>
      <c r="P4134">
        <v>5</v>
      </c>
      <c r="Q4134">
        <v>0</v>
      </c>
      <c r="R4134" t="s">
        <v>8</v>
      </c>
      <c r="S4134">
        <v>4</v>
      </c>
      <c r="T4134" t="s">
        <v>8</v>
      </c>
      <c r="U4134">
        <v>6</v>
      </c>
      <c r="V4134">
        <v>0</v>
      </c>
      <c r="W4134" t="s">
        <v>8</v>
      </c>
      <c r="X4134">
        <v>8</v>
      </c>
      <c r="Y4134" t="s">
        <v>8</v>
      </c>
      <c r="Z4134">
        <v>6</v>
      </c>
      <c r="AA4134">
        <v>0</v>
      </c>
      <c r="AB4134" t="s">
        <v>8</v>
      </c>
      <c r="AC4134">
        <v>10</v>
      </c>
      <c r="AD4134" t="s">
        <v>8</v>
      </c>
      <c r="AE4134">
        <v>8</v>
      </c>
      <c r="AF4134">
        <v>0</v>
      </c>
      <c r="AG4134" t="s">
        <v>8</v>
      </c>
      <c r="AH4134">
        <v>13</v>
      </c>
      <c r="AI4134" t="s">
        <v>8</v>
      </c>
      <c r="AJ4134">
        <v>7</v>
      </c>
      <c r="AK4134">
        <v>0</v>
      </c>
      <c r="AL4134" t="s">
        <v>8</v>
      </c>
      <c r="AM4134" t="s">
        <v>8</v>
      </c>
      <c r="AN4134" t="s">
        <v>8</v>
      </c>
      <c r="AO4134" t="s">
        <v>8</v>
      </c>
      <c r="AP4134">
        <v>0</v>
      </c>
      <c r="AQ4134" t="s">
        <v>8</v>
      </c>
      <c r="AR4134">
        <v>5</v>
      </c>
      <c r="AS4134" t="s">
        <v>8</v>
      </c>
      <c r="AT4134">
        <v>6</v>
      </c>
      <c r="AU4134">
        <v>0</v>
      </c>
      <c r="AV4134" t="s">
        <v>8</v>
      </c>
      <c r="AW4134">
        <v>13</v>
      </c>
      <c r="AX4134" t="s">
        <v>8</v>
      </c>
      <c r="AY4134">
        <v>7</v>
      </c>
      <c r="AZ4134">
        <v>0</v>
      </c>
      <c r="BA4134" t="s">
        <v>8</v>
      </c>
      <c r="BB4134">
        <v>10</v>
      </c>
      <c r="BC4134" t="s">
        <v>8</v>
      </c>
      <c r="BD4134">
        <v>8</v>
      </c>
      <c r="BE4134">
        <v>0</v>
      </c>
      <c r="BF4134" t="s">
        <v>8</v>
      </c>
      <c r="BG4134">
        <v>14</v>
      </c>
      <c r="BH4134" t="s">
        <v>8</v>
      </c>
      <c r="BI4134">
        <v>6</v>
      </c>
    </row>
    <row r="4135" spans="1:61" x14ac:dyDescent="0.25">
      <c r="A4135" t="s">
        <v>3286</v>
      </c>
      <c r="B4135" t="s">
        <v>2314</v>
      </c>
      <c r="C4135">
        <v>3301108100</v>
      </c>
      <c r="D4135" t="s">
        <v>3288</v>
      </c>
      <c r="E4135">
        <v>15472</v>
      </c>
      <c r="F4135">
        <v>5</v>
      </c>
      <c r="G4135">
        <v>0</v>
      </c>
      <c r="H4135">
        <v>1</v>
      </c>
      <c r="I4135">
        <v>1</v>
      </c>
      <c r="J4135">
        <v>3</v>
      </c>
      <c r="K4135">
        <v>0</v>
      </c>
      <c r="L4135">
        <v>0</v>
      </c>
      <c r="M4135" t="s">
        <v>8</v>
      </c>
      <c r="N4135">
        <v>4</v>
      </c>
      <c r="O4135" t="s">
        <v>8</v>
      </c>
      <c r="P4135">
        <v>5</v>
      </c>
      <c r="Q4135">
        <v>1</v>
      </c>
      <c r="R4135" t="s">
        <v>8</v>
      </c>
      <c r="S4135">
        <v>4</v>
      </c>
      <c r="T4135" t="s">
        <v>8</v>
      </c>
      <c r="U4135">
        <v>6</v>
      </c>
      <c r="V4135">
        <v>1</v>
      </c>
      <c r="W4135" t="s">
        <v>8</v>
      </c>
      <c r="X4135">
        <v>8</v>
      </c>
      <c r="Y4135" t="s">
        <v>8</v>
      </c>
      <c r="Z4135">
        <v>6</v>
      </c>
      <c r="AA4135">
        <v>2</v>
      </c>
      <c r="AB4135" t="s">
        <v>8</v>
      </c>
      <c r="AC4135">
        <v>10</v>
      </c>
      <c r="AD4135" t="s">
        <v>8</v>
      </c>
      <c r="AE4135">
        <v>8</v>
      </c>
      <c r="AF4135">
        <v>0</v>
      </c>
      <c r="AG4135" t="s">
        <v>8</v>
      </c>
      <c r="AH4135">
        <v>13</v>
      </c>
      <c r="AI4135" t="s">
        <v>8</v>
      </c>
      <c r="AJ4135">
        <v>7</v>
      </c>
      <c r="AK4135">
        <v>0</v>
      </c>
      <c r="AL4135" t="s">
        <v>8</v>
      </c>
      <c r="AM4135" t="s">
        <v>8</v>
      </c>
      <c r="AN4135" t="s">
        <v>8</v>
      </c>
      <c r="AO4135" t="s">
        <v>8</v>
      </c>
      <c r="AP4135">
        <v>0</v>
      </c>
      <c r="AQ4135" t="s">
        <v>8</v>
      </c>
      <c r="AR4135">
        <v>5</v>
      </c>
      <c r="AS4135" t="s">
        <v>8</v>
      </c>
      <c r="AT4135">
        <v>6</v>
      </c>
      <c r="AU4135">
        <v>0</v>
      </c>
      <c r="AV4135" t="s">
        <v>8</v>
      </c>
      <c r="AW4135">
        <v>13</v>
      </c>
      <c r="AX4135" t="s">
        <v>8</v>
      </c>
      <c r="AY4135">
        <v>7</v>
      </c>
      <c r="AZ4135">
        <v>1</v>
      </c>
      <c r="BA4135" t="s">
        <v>8</v>
      </c>
      <c r="BB4135">
        <v>10</v>
      </c>
      <c r="BC4135" t="s">
        <v>8</v>
      </c>
      <c r="BD4135">
        <v>8</v>
      </c>
      <c r="BE4135">
        <v>0</v>
      </c>
      <c r="BF4135" t="s">
        <v>8</v>
      </c>
      <c r="BG4135">
        <v>14</v>
      </c>
      <c r="BH4135" t="s">
        <v>8</v>
      </c>
      <c r="BI4135">
        <v>6</v>
      </c>
    </row>
    <row r="4136" spans="1:61" x14ac:dyDescent="0.25">
      <c r="A4136" t="s">
        <v>3286</v>
      </c>
      <c r="B4136" t="s">
        <v>3299</v>
      </c>
      <c r="C4136">
        <v>3300908660</v>
      </c>
      <c r="D4136" t="s">
        <v>3288</v>
      </c>
      <c r="E4136">
        <v>15472</v>
      </c>
      <c r="F4136">
        <v>1</v>
      </c>
      <c r="G4136">
        <v>1</v>
      </c>
      <c r="H4136">
        <v>0</v>
      </c>
      <c r="I4136">
        <v>0</v>
      </c>
      <c r="J4136">
        <v>0</v>
      </c>
      <c r="K4136">
        <v>0</v>
      </c>
      <c r="L4136">
        <v>1</v>
      </c>
      <c r="M4136" t="s">
        <v>8</v>
      </c>
      <c r="N4136">
        <v>4</v>
      </c>
      <c r="O4136" t="s">
        <v>8</v>
      </c>
      <c r="P4136">
        <v>5</v>
      </c>
      <c r="Q4136">
        <v>0</v>
      </c>
      <c r="R4136" t="s">
        <v>8</v>
      </c>
      <c r="S4136">
        <v>4</v>
      </c>
      <c r="T4136" t="s">
        <v>8</v>
      </c>
      <c r="U4136">
        <v>6</v>
      </c>
      <c r="V4136">
        <v>0</v>
      </c>
      <c r="W4136" t="s">
        <v>8</v>
      </c>
      <c r="X4136">
        <v>8</v>
      </c>
      <c r="Y4136" t="s">
        <v>8</v>
      </c>
      <c r="Z4136">
        <v>6</v>
      </c>
      <c r="AA4136">
        <v>0</v>
      </c>
      <c r="AB4136" t="s">
        <v>8</v>
      </c>
      <c r="AC4136">
        <v>10</v>
      </c>
      <c r="AD4136" t="s">
        <v>8</v>
      </c>
      <c r="AE4136">
        <v>8</v>
      </c>
      <c r="AF4136">
        <v>0</v>
      </c>
      <c r="AG4136" t="s">
        <v>8</v>
      </c>
      <c r="AH4136">
        <v>13</v>
      </c>
      <c r="AI4136" t="s">
        <v>8</v>
      </c>
      <c r="AJ4136">
        <v>7</v>
      </c>
      <c r="AK4136">
        <v>0</v>
      </c>
      <c r="AL4136" t="s">
        <v>8</v>
      </c>
      <c r="AM4136" t="s">
        <v>8</v>
      </c>
      <c r="AN4136" t="s">
        <v>8</v>
      </c>
      <c r="AO4136" t="s">
        <v>8</v>
      </c>
      <c r="AP4136">
        <v>0</v>
      </c>
      <c r="AQ4136" t="s">
        <v>8</v>
      </c>
      <c r="AR4136">
        <v>5</v>
      </c>
      <c r="AS4136" t="s">
        <v>8</v>
      </c>
      <c r="AT4136">
        <v>6</v>
      </c>
      <c r="AU4136">
        <v>0</v>
      </c>
      <c r="AV4136" t="s">
        <v>8</v>
      </c>
      <c r="AW4136">
        <v>13</v>
      </c>
      <c r="AX4136" t="s">
        <v>8</v>
      </c>
      <c r="AY4136">
        <v>7</v>
      </c>
      <c r="AZ4136">
        <v>0</v>
      </c>
      <c r="BA4136" t="s">
        <v>8</v>
      </c>
      <c r="BB4136">
        <v>10</v>
      </c>
      <c r="BC4136" t="s">
        <v>8</v>
      </c>
      <c r="BD4136">
        <v>8</v>
      </c>
      <c r="BE4136">
        <v>0</v>
      </c>
      <c r="BF4136" t="s">
        <v>8</v>
      </c>
      <c r="BG4136">
        <v>14</v>
      </c>
      <c r="BH4136" t="s">
        <v>8</v>
      </c>
      <c r="BI4136">
        <v>6</v>
      </c>
    </row>
    <row r="4137" spans="1:61" x14ac:dyDescent="0.25">
      <c r="A4137" t="s">
        <v>3286</v>
      </c>
      <c r="B4137" t="s">
        <v>3300</v>
      </c>
      <c r="C4137">
        <v>3301509300</v>
      </c>
      <c r="D4137" t="s">
        <v>3288</v>
      </c>
      <c r="E4137">
        <v>15472</v>
      </c>
      <c r="F4137">
        <v>1</v>
      </c>
      <c r="G4137">
        <v>0</v>
      </c>
      <c r="H4137">
        <v>0</v>
      </c>
      <c r="I4137">
        <v>0</v>
      </c>
      <c r="J4137">
        <v>0</v>
      </c>
      <c r="K4137">
        <v>1</v>
      </c>
      <c r="L4137">
        <v>0</v>
      </c>
      <c r="M4137" t="s">
        <v>8</v>
      </c>
      <c r="N4137">
        <v>4</v>
      </c>
      <c r="O4137" t="s">
        <v>8</v>
      </c>
      <c r="P4137">
        <v>5</v>
      </c>
      <c r="Q4137">
        <v>0</v>
      </c>
      <c r="R4137" t="s">
        <v>8</v>
      </c>
      <c r="S4137">
        <v>4</v>
      </c>
      <c r="T4137" t="s">
        <v>8</v>
      </c>
      <c r="U4137">
        <v>6</v>
      </c>
      <c r="V4137">
        <v>0</v>
      </c>
      <c r="W4137" t="s">
        <v>8</v>
      </c>
      <c r="X4137">
        <v>8</v>
      </c>
      <c r="Y4137" t="s">
        <v>8</v>
      </c>
      <c r="Z4137">
        <v>6</v>
      </c>
      <c r="AA4137">
        <v>0</v>
      </c>
      <c r="AB4137" t="s">
        <v>8</v>
      </c>
      <c r="AC4137">
        <v>10</v>
      </c>
      <c r="AD4137" t="s">
        <v>8</v>
      </c>
      <c r="AE4137">
        <v>8</v>
      </c>
      <c r="AF4137">
        <v>1</v>
      </c>
      <c r="AG4137" t="s">
        <v>8</v>
      </c>
      <c r="AH4137">
        <v>13</v>
      </c>
      <c r="AI4137" t="s">
        <v>8</v>
      </c>
      <c r="AJ4137">
        <v>7</v>
      </c>
      <c r="AK4137">
        <v>0</v>
      </c>
      <c r="AL4137" t="s">
        <v>8</v>
      </c>
      <c r="AM4137" t="s">
        <v>8</v>
      </c>
      <c r="AN4137" t="s">
        <v>8</v>
      </c>
      <c r="AO4137" t="s">
        <v>8</v>
      </c>
      <c r="AP4137">
        <v>0</v>
      </c>
      <c r="AQ4137" t="s">
        <v>8</v>
      </c>
      <c r="AR4137">
        <v>5</v>
      </c>
      <c r="AS4137" t="s">
        <v>8</v>
      </c>
      <c r="AT4137">
        <v>6</v>
      </c>
      <c r="AU4137">
        <v>0</v>
      </c>
      <c r="AV4137" t="s">
        <v>8</v>
      </c>
      <c r="AW4137">
        <v>13</v>
      </c>
      <c r="AX4137" t="s">
        <v>8</v>
      </c>
      <c r="AY4137">
        <v>7</v>
      </c>
      <c r="AZ4137">
        <v>0</v>
      </c>
      <c r="BA4137" t="s">
        <v>8</v>
      </c>
      <c r="BB4137">
        <v>10</v>
      </c>
      <c r="BC4137" t="s">
        <v>8</v>
      </c>
      <c r="BD4137">
        <v>8</v>
      </c>
      <c r="BE4137">
        <v>0</v>
      </c>
      <c r="BF4137" t="s">
        <v>8</v>
      </c>
      <c r="BG4137">
        <v>14</v>
      </c>
      <c r="BH4137" t="s">
        <v>8</v>
      </c>
      <c r="BI4137">
        <v>6</v>
      </c>
    </row>
    <row r="4138" spans="1:61" x14ac:dyDescent="0.25">
      <c r="A4138" t="s">
        <v>3286</v>
      </c>
      <c r="B4138" t="s">
        <v>908</v>
      </c>
      <c r="C4138">
        <v>3301309860</v>
      </c>
      <c r="D4138" t="s">
        <v>3288</v>
      </c>
      <c r="E4138">
        <v>15472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 t="s">
        <v>8</v>
      </c>
      <c r="N4138">
        <v>4</v>
      </c>
      <c r="O4138" t="s">
        <v>8</v>
      </c>
      <c r="P4138">
        <v>5</v>
      </c>
      <c r="Q4138">
        <v>0</v>
      </c>
      <c r="R4138" t="s">
        <v>8</v>
      </c>
      <c r="S4138">
        <v>4</v>
      </c>
      <c r="T4138" t="s">
        <v>8</v>
      </c>
      <c r="U4138">
        <v>6</v>
      </c>
      <c r="V4138">
        <v>0</v>
      </c>
      <c r="W4138" t="s">
        <v>8</v>
      </c>
      <c r="X4138">
        <v>8</v>
      </c>
      <c r="Y4138" t="s">
        <v>8</v>
      </c>
      <c r="Z4138">
        <v>6</v>
      </c>
      <c r="AA4138">
        <v>0</v>
      </c>
      <c r="AB4138" t="s">
        <v>8</v>
      </c>
      <c r="AC4138">
        <v>10</v>
      </c>
      <c r="AD4138" t="s">
        <v>8</v>
      </c>
      <c r="AE4138">
        <v>8</v>
      </c>
      <c r="AF4138">
        <v>0</v>
      </c>
      <c r="AG4138" t="s">
        <v>8</v>
      </c>
      <c r="AH4138">
        <v>13</v>
      </c>
      <c r="AI4138" t="s">
        <v>8</v>
      </c>
      <c r="AJ4138">
        <v>7</v>
      </c>
      <c r="AK4138">
        <v>0</v>
      </c>
      <c r="AL4138" t="s">
        <v>8</v>
      </c>
      <c r="AM4138" t="s">
        <v>8</v>
      </c>
      <c r="AN4138" t="s">
        <v>8</v>
      </c>
      <c r="AO4138" t="s">
        <v>8</v>
      </c>
      <c r="AP4138">
        <v>0</v>
      </c>
      <c r="AQ4138" t="s">
        <v>8</v>
      </c>
      <c r="AR4138">
        <v>5</v>
      </c>
      <c r="AS4138" t="s">
        <v>8</v>
      </c>
      <c r="AT4138">
        <v>6</v>
      </c>
      <c r="AU4138">
        <v>0</v>
      </c>
      <c r="AV4138" t="s">
        <v>8</v>
      </c>
      <c r="AW4138">
        <v>13</v>
      </c>
      <c r="AX4138" t="s">
        <v>8</v>
      </c>
      <c r="AY4138">
        <v>7</v>
      </c>
      <c r="AZ4138">
        <v>0</v>
      </c>
      <c r="BA4138" t="s">
        <v>8</v>
      </c>
      <c r="BB4138">
        <v>10</v>
      </c>
      <c r="BC4138" t="s">
        <v>8</v>
      </c>
      <c r="BD4138">
        <v>8</v>
      </c>
      <c r="BE4138">
        <v>0</v>
      </c>
      <c r="BF4138" t="s">
        <v>8</v>
      </c>
      <c r="BG4138">
        <v>14</v>
      </c>
      <c r="BH4138" t="s">
        <v>8</v>
      </c>
      <c r="BI4138">
        <v>6</v>
      </c>
    </row>
    <row r="4139" spans="1:61" x14ac:dyDescent="0.25">
      <c r="A4139" t="s">
        <v>3286</v>
      </c>
      <c r="B4139" t="s">
        <v>908</v>
      </c>
      <c r="C4139">
        <v>3301309860</v>
      </c>
      <c r="D4139" t="s">
        <v>3292</v>
      </c>
      <c r="E4139">
        <v>2459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 t="s">
        <v>8</v>
      </c>
      <c r="N4139">
        <v>13.5</v>
      </c>
      <c r="O4139" t="s">
        <v>8</v>
      </c>
      <c r="P4139">
        <v>9</v>
      </c>
      <c r="Q4139">
        <v>0</v>
      </c>
      <c r="R4139" t="s">
        <v>8</v>
      </c>
      <c r="S4139" t="s">
        <v>8</v>
      </c>
      <c r="T4139" t="s">
        <v>8</v>
      </c>
      <c r="U4139" t="s">
        <v>8</v>
      </c>
      <c r="V4139">
        <v>0</v>
      </c>
      <c r="W4139" t="s">
        <v>8</v>
      </c>
      <c r="X4139" t="s">
        <v>8</v>
      </c>
      <c r="Y4139" t="s">
        <v>8</v>
      </c>
      <c r="Z4139" t="s">
        <v>8</v>
      </c>
      <c r="AA4139">
        <v>0</v>
      </c>
      <c r="AB4139" t="s">
        <v>8</v>
      </c>
      <c r="AC4139" t="s">
        <v>8</v>
      </c>
      <c r="AD4139" t="s">
        <v>8</v>
      </c>
      <c r="AE4139" t="s">
        <v>8</v>
      </c>
      <c r="AF4139">
        <v>0</v>
      </c>
      <c r="AG4139" t="s">
        <v>8</v>
      </c>
      <c r="AH4139" t="s">
        <v>8</v>
      </c>
      <c r="AI4139" t="s">
        <v>8</v>
      </c>
      <c r="AJ4139" t="s">
        <v>8</v>
      </c>
      <c r="AK4139">
        <v>0</v>
      </c>
      <c r="AL4139" t="s">
        <v>8</v>
      </c>
      <c r="AM4139" t="s">
        <v>8</v>
      </c>
      <c r="AN4139" t="s">
        <v>8</v>
      </c>
      <c r="AO4139" t="s">
        <v>8</v>
      </c>
      <c r="AP4139">
        <v>0</v>
      </c>
      <c r="AQ4139" t="s">
        <v>8</v>
      </c>
      <c r="AR4139" t="s">
        <v>8</v>
      </c>
      <c r="AS4139" t="s">
        <v>8</v>
      </c>
      <c r="AT4139" t="s">
        <v>8</v>
      </c>
      <c r="AU4139">
        <v>0</v>
      </c>
      <c r="AV4139" t="s">
        <v>8</v>
      </c>
      <c r="AW4139" t="s">
        <v>8</v>
      </c>
      <c r="AX4139" t="s">
        <v>8</v>
      </c>
      <c r="AY4139" t="s">
        <v>8</v>
      </c>
      <c r="AZ4139">
        <v>0</v>
      </c>
      <c r="BA4139" t="s">
        <v>8</v>
      </c>
      <c r="BB4139" t="s">
        <v>8</v>
      </c>
      <c r="BC4139" t="s">
        <v>8</v>
      </c>
      <c r="BD4139" t="s">
        <v>8</v>
      </c>
      <c r="BE4139">
        <v>0</v>
      </c>
      <c r="BF4139" t="s">
        <v>8</v>
      </c>
      <c r="BG4139" t="s">
        <v>8</v>
      </c>
      <c r="BH4139" t="s">
        <v>8</v>
      </c>
      <c r="BI4139" t="s">
        <v>8</v>
      </c>
    </row>
    <row r="4140" spans="1:61" x14ac:dyDescent="0.25">
      <c r="A4140" t="s">
        <v>3286</v>
      </c>
      <c r="B4140" t="s">
        <v>912</v>
      </c>
      <c r="C4140">
        <v>3301512100</v>
      </c>
      <c r="D4140" t="s">
        <v>3288</v>
      </c>
      <c r="E4140">
        <v>15472</v>
      </c>
      <c r="F4140">
        <v>1</v>
      </c>
      <c r="G4140">
        <v>0</v>
      </c>
      <c r="H4140">
        <v>0</v>
      </c>
      <c r="I4140">
        <v>0</v>
      </c>
      <c r="J4140">
        <v>0</v>
      </c>
      <c r="K4140">
        <v>1</v>
      </c>
      <c r="L4140">
        <v>0</v>
      </c>
      <c r="M4140" t="s">
        <v>8</v>
      </c>
      <c r="N4140">
        <v>4</v>
      </c>
      <c r="O4140" t="s">
        <v>8</v>
      </c>
      <c r="P4140">
        <v>5</v>
      </c>
      <c r="Q4140">
        <v>0</v>
      </c>
      <c r="R4140" t="s">
        <v>8</v>
      </c>
      <c r="S4140">
        <v>4</v>
      </c>
      <c r="T4140" t="s">
        <v>8</v>
      </c>
      <c r="U4140">
        <v>6</v>
      </c>
      <c r="V4140">
        <v>0</v>
      </c>
      <c r="W4140" t="s">
        <v>8</v>
      </c>
      <c r="X4140">
        <v>8</v>
      </c>
      <c r="Y4140" t="s">
        <v>8</v>
      </c>
      <c r="Z4140">
        <v>6</v>
      </c>
      <c r="AA4140">
        <v>0</v>
      </c>
      <c r="AB4140" t="s">
        <v>8</v>
      </c>
      <c r="AC4140">
        <v>10</v>
      </c>
      <c r="AD4140" t="s">
        <v>8</v>
      </c>
      <c r="AE4140">
        <v>8</v>
      </c>
      <c r="AF4140">
        <v>1</v>
      </c>
      <c r="AG4140" t="s">
        <v>8</v>
      </c>
      <c r="AH4140">
        <v>13</v>
      </c>
      <c r="AI4140" t="s">
        <v>8</v>
      </c>
      <c r="AJ4140">
        <v>7</v>
      </c>
      <c r="AK4140">
        <v>0</v>
      </c>
      <c r="AL4140" t="s">
        <v>8</v>
      </c>
      <c r="AM4140" t="s">
        <v>8</v>
      </c>
      <c r="AN4140" t="s">
        <v>8</v>
      </c>
      <c r="AO4140" t="s">
        <v>8</v>
      </c>
      <c r="AP4140">
        <v>0</v>
      </c>
      <c r="AQ4140" t="s">
        <v>8</v>
      </c>
      <c r="AR4140">
        <v>5</v>
      </c>
      <c r="AS4140" t="s">
        <v>8</v>
      </c>
      <c r="AT4140">
        <v>6</v>
      </c>
      <c r="AU4140">
        <v>0</v>
      </c>
      <c r="AV4140" t="s">
        <v>8</v>
      </c>
      <c r="AW4140">
        <v>13</v>
      </c>
      <c r="AX4140" t="s">
        <v>8</v>
      </c>
      <c r="AY4140">
        <v>7</v>
      </c>
      <c r="AZ4140">
        <v>0</v>
      </c>
      <c r="BA4140" t="s">
        <v>8</v>
      </c>
      <c r="BB4140">
        <v>10</v>
      </c>
      <c r="BC4140" t="s">
        <v>8</v>
      </c>
      <c r="BD4140">
        <v>8</v>
      </c>
      <c r="BE4140">
        <v>0</v>
      </c>
      <c r="BF4140" t="s">
        <v>8</v>
      </c>
      <c r="BG4140">
        <v>14</v>
      </c>
      <c r="BH4140" t="s">
        <v>8</v>
      </c>
      <c r="BI4140">
        <v>6</v>
      </c>
    </row>
    <row r="4141" spans="1:61" x14ac:dyDescent="0.25">
      <c r="A4141" t="s">
        <v>3286</v>
      </c>
      <c r="B4141" t="s">
        <v>2325</v>
      </c>
      <c r="C4141">
        <v>3300512260</v>
      </c>
      <c r="D4141" t="s">
        <v>3288</v>
      </c>
      <c r="E4141">
        <v>15472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 t="s">
        <v>8</v>
      </c>
      <c r="N4141">
        <v>4</v>
      </c>
      <c r="O4141" t="s">
        <v>8</v>
      </c>
      <c r="P4141">
        <v>5</v>
      </c>
      <c r="Q4141">
        <v>0</v>
      </c>
      <c r="R4141" t="s">
        <v>8</v>
      </c>
      <c r="S4141">
        <v>4</v>
      </c>
      <c r="T4141" t="s">
        <v>8</v>
      </c>
      <c r="U4141">
        <v>6</v>
      </c>
      <c r="V4141">
        <v>0</v>
      </c>
      <c r="W4141" t="s">
        <v>8</v>
      </c>
      <c r="X4141">
        <v>8</v>
      </c>
      <c r="Y4141" t="s">
        <v>8</v>
      </c>
      <c r="Z4141">
        <v>6</v>
      </c>
      <c r="AA4141">
        <v>0</v>
      </c>
      <c r="AB4141" t="s">
        <v>8</v>
      </c>
      <c r="AC4141">
        <v>10</v>
      </c>
      <c r="AD4141" t="s">
        <v>8</v>
      </c>
      <c r="AE4141">
        <v>8</v>
      </c>
      <c r="AF4141">
        <v>0</v>
      </c>
      <c r="AG4141" t="s">
        <v>8</v>
      </c>
      <c r="AH4141">
        <v>13</v>
      </c>
      <c r="AI4141" t="s">
        <v>8</v>
      </c>
      <c r="AJ4141">
        <v>7</v>
      </c>
      <c r="AK4141">
        <v>0</v>
      </c>
      <c r="AL4141" t="s">
        <v>8</v>
      </c>
      <c r="AM4141" t="s">
        <v>8</v>
      </c>
      <c r="AN4141" t="s">
        <v>8</v>
      </c>
      <c r="AO4141" t="s">
        <v>8</v>
      </c>
      <c r="AP4141">
        <v>0</v>
      </c>
      <c r="AQ4141" t="s">
        <v>8</v>
      </c>
      <c r="AR4141">
        <v>5</v>
      </c>
      <c r="AS4141" t="s">
        <v>8</v>
      </c>
      <c r="AT4141">
        <v>6</v>
      </c>
      <c r="AU4141">
        <v>0</v>
      </c>
      <c r="AV4141" t="s">
        <v>8</v>
      </c>
      <c r="AW4141">
        <v>13</v>
      </c>
      <c r="AX4141" t="s">
        <v>8</v>
      </c>
      <c r="AY4141">
        <v>7</v>
      </c>
      <c r="AZ4141">
        <v>0</v>
      </c>
      <c r="BA4141" t="s">
        <v>8</v>
      </c>
      <c r="BB4141">
        <v>10</v>
      </c>
      <c r="BC4141" t="s">
        <v>8</v>
      </c>
      <c r="BD4141">
        <v>8</v>
      </c>
      <c r="BE4141">
        <v>0</v>
      </c>
      <c r="BF4141" t="s">
        <v>8</v>
      </c>
      <c r="BG4141">
        <v>14</v>
      </c>
      <c r="BH4141" t="s">
        <v>8</v>
      </c>
      <c r="BI4141">
        <v>6</v>
      </c>
    </row>
    <row r="4142" spans="1:61" x14ac:dyDescent="0.25">
      <c r="A4142" t="s">
        <v>3286</v>
      </c>
      <c r="B4142" t="s">
        <v>3301</v>
      </c>
      <c r="C4142">
        <v>3301312420</v>
      </c>
      <c r="D4142" t="s">
        <v>3292</v>
      </c>
      <c r="E4142">
        <v>24590</v>
      </c>
      <c r="F4142">
        <v>1</v>
      </c>
      <c r="G4142">
        <v>0</v>
      </c>
      <c r="H4142">
        <v>1</v>
      </c>
      <c r="I4142">
        <v>0</v>
      </c>
      <c r="J4142">
        <v>0</v>
      </c>
      <c r="K4142">
        <v>0</v>
      </c>
      <c r="L4142">
        <v>0</v>
      </c>
      <c r="M4142" t="s">
        <v>8</v>
      </c>
      <c r="N4142">
        <v>13.5</v>
      </c>
      <c r="O4142" t="s">
        <v>8</v>
      </c>
      <c r="P4142">
        <v>9</v>
      </c>
      <c r="Q4142">
        <v>0</v>
      </c>
      <c r="R4142" t="s">
        <v>8</v>
      </c>
      <c r="S4142" t="s">
        <v>8</v>
      </c>
      <c r="T4142" t="s">
        <v>8</v>
      </c>
      <c r="U4142" t="s">
        <v>8</v>
      </c>
      <c r="V4142">
        <v>0</v>
      </c>
      <c r="W4142" t="s">
        <v>8</v>
      </c>
      <c r="X4142" t="s">
        <v>8</v>
      </c>
      <c r="Y4142" t="s">
        <v>8</v>
      </c>
      <c r="Z4142" t="s">
        <v>8</v>
      </c>
      <c r="AA4142">
        <v>0</v>
      </c>
      <c r="AB4142" t="s">
        <v>8</v>
      </c>
      <c r="AC4142" t="s">
        <v>8</v>
      </c>
      <c r="AD4142" t="s">
        <v>8</v>
      </c>
      <c r="AE4142" t="s">
        <v>8</v>
      </c>
      <c r="AF4142">
        <v>0</v>
      </c>
      <c r="AG4142" t="s">
        <v>8</v>
      </c>
      <c r="AH4142" t="s">
        <v>8</v>
      </c>
      <c r="AI4142" t="s">
        <v>8</v>
      </c>
      <c r="AJ4142" t="s">
        <v>8</v>
      </c>
      <c r="AK4142">
        <v>0</v>
      </c>
      <c r="AL4142" t="s">
        <v>8</v>
      </c>
      <c r="AM4142" t="s">
        <v>8</v>
      </c>
      <c r="AN4142" t="s">
        <v>8</v>
      </c>
      <c r="AO4142" t="s">
        <v>8</v>
      </c>
      <c r="AP4142">
        <v>1</v>
      </c>
      <c r="AQ4142" t="s">
        <v>8</v>
      </c>
      <c r="AR4142" t="s">
        <v>8</v>
      </c>
      <c r="AS4142" t="s">
        <v>8</v>
      </c>
      <c r="AT4142" t="s">
        <v>8</v>
      </c>
      <c r="AU4142">
        <v>0</v>
      </c>
      <c r="AV4142" t="s">
        <v>8</v>
      </c>
      <c r="AW4142" t="s">
        <v>8</v>
      </c>
      <c r="AX4142" t="s">
        <v>8</v>
      </c>
      <c r="AY4142" t="s">
        <v>8</v>
      </c>
      <c r="AZ4142">
        <v>0</v>
      </c>
      <c r="BA4142" t="s">
        <v>8</v>
      </c>
      <c r="BB4142" t="s">
        <v>8</v>
      </c>
      <c r="BC4142" t="s">
        <v>8</v>
      </c>
      <c r="BD4142" t="s">
        <v>8</v>
      </c>
      <c r="BE4142">
        <v>0</v>
      </c>
      <c r="BF4142" t="s">
        <v>8</v>
      </c>
      <c r="BG4142" t="s">
        <v>8</v>
      </c>
      <c r="BH4142" t="s">
        <v>8</v>
      </c>
      <c r="BI4142" t="s">
        <v>8</v>
      </c>
    </row>
    <row r="4143" spans="1:61" x14ac:dyDescent="0.25">
      <c r="A4143" t="s">
        <v>3286</v>
      </c>
      <c r="B4143" t="s">
        <v>229</v>
      </c>
      <c r="C4143">
        <v>3301912900</v>
      </c>
      <c r="D4143" t="s">
        <v>3288</v>
      </c>
      <c r="E4143">
        <v>15472</v>
      </c>
      <c r="F4143">
        <v>1</v>
      </c>
      <c r="G4143">
        <v>0</v>
      </c>
      <c r="H4143">
        <v>0</v>
      </c>
      <c r="I4143">
        <v>0</v>
      </c>
      <c r="J4143">
        <v>0</v>
      </c>
      <c r="K4143">
        <v>1</v>
      </c>
      <c r="L4143">
        <v>0</v>
      </c>
      <c r="M4143" t="s">
        <v>8</v>
      </c>
      <c r="N4143">
        <v>4</v>
      </c>
      <c r="O4143" t="s">
        <v>8</v>
      </c>
      <c r="P4143">
        <v>5</v>
      </c>
      <c r="Q4143">
        <v>0</v>
      </c>
      <c r="R4143" t="s">
        <v>8</v>
      </c>
      <c r="S4143">
        <v>4</v>
      </c>
      <c r="T4143" t="s">
        <v>8</v>
      </c>
      <c r="U4143">
        <v>6</v>
      </c>
      <c r="V4143">
        <v>0</v>
      </c>
      <c r="W4143" t="s">
        <v>8</v>
      </c>
      <c r="X4143">
        <v>8</v>
      </c>
      <c r="Y4143" t="s">
        <v>8</v>
      </c>
      <c r="Z4143">
        <v>6</v>
      </c>
      <c r="AA4143">
        <v>0</v>
      </c>
      <c r="AB4143" t="s">
        <v>8</v>
      </c>
      <c r="AC4143">
        <v>10</v>
      </c>
      <c r="AD4143" t="s">
        <v>8</v>
      </c>
      <c r="AE4143">
        <v>8</v>
      </c>
      <c r="AF4143">
        <v>1</v>
      </c>
      <c r="AG4143" t="s">
        <v>8</v>
      </c>
      <c r="AH4143">
        <v>13</v>
      </c>
      <c r="AI4143" t="s">
        <v>8</v>
      </c>
      <c r="AJ4143">
        <v>7</v>
      </c>
      <c r="AK4143">
        <v>0</v>
      </c>
      <c r="AL4143" t="s">
        <v>8</v>
      </c>
      <c r="AM4143" t="s">
        <v>8</v>
      </c>
      <c r="AN4143" t="s">
        <v>8</v>
      </c>
      <c r="AO4143" t="s">
        <v>8</v>
      </c>
      <c r="AP4143">
        <v>0</v>
      </c>
      <c r="AQ4143" t="s">
        <v>8</v>
      </c>
      <c r="AR4143">
        <v>5</v>
      </c>
      <c r="AS4143" t="s">
        <v>8</v>
      </c>
      <c r="AT4143">
        <v>6</v>
      </c>
      <c r="AU4143">
        <v>0</v>
      </c>
      <c r="AV4143" t="s">
        <v>8</v>
      </c>
      <c r="AW4143">
        <v>13</v>
      </c>
      <c r="AX4143" t="s">
        <v>8</v>
      </c>
      <c r="AY4143">
        <v>7</v>
      </c>
      <c r="AZ4143">
        <v>0</v>
      </c>
      <c r="BA4143" t="s">
        <v>8</v>
      </c>
      <c r="BB4143">
        <v>10</v>
      </c>
      <c r="BC4143" t="s">
        <v>8</v>
      </c>
      <c r="BD4143">
        <v>8</v>
      </c>
      <c r="BE4143">
        <v>0</v>
      </c>
      <c r="BF4143" t="s">
        <v>8</v>
      </c>
      <c r="BG4143">
        <v>14</v>
      </c>
      <c r="BH4143" t="s">
        <v>8</v>
      </c>
      <c r="BI4143">
        <v>6</v>
      </c>
    </row>
    <row r="4144" spans="1:61" x14ac:dyDescent="0.25">
      <c r="A4144" t="s">
        <v>3286</v>
      </c>
      <c r="B4144" t="s">
        <v>245</v>
      </c>
      <c r="C4144">
        <v>3301314200</v>
      </c>
      <c r="D4144" t="s">
        <v>3292</v>
      </c>
      <c r="E4144">
        <v>24590</v>
      </c>
      <c r="F4144">
        <v>9</v>
      </c>
      <c r="G4144">
        <v>1</v>
      </c>
      <c r="H4144">
        <v>3</v>
      </c>
      <c r="I4144">
        <v>0</v>
      </c>
      <c r="J4144">
        <v>1</v>
      </c>
      <c r="K4144">
        <v>4</v>
      </c>
      <c r="L4144">
        <v>1</v>
      </c>
      <c r="M4144" t="s">
        <v>8</v>
      </c>
      <c r="N4144">
        <v>13.5</v>
      </c>
      <c r="O4144" t="s">
        <v>8</v>
      </c>
      <c r="P4144">
        <v>9</v>
      </c>
      <c r="Q4144">
        <v>2</v>
      </c>
      <c r="R4144" t="s">
        <v>8</v>
      </c>
      <c r="S4144" t="s">
        <v>8</v>
      </c>
      <c r="T4144" t="s">
        <v>8</v>
      </c>
      <c r="U4144" t="s">
        <v>8</v>
      </c>
      <c r="V4144">
        <v>0</v>
      </c>
      <c r="W4144" t="s">
        <v>8</v>
      </c>
      <c r="X4144" t="s">
        <v>8</v>
      </c>
      <c r="Y4144" t="s">
        <v>8</v>
      </c>
      <c r="Z4144" t="s">
        <v>8</v>
      </c>
      <c r="AA4144">
        <v>1</v>
      </c>
      <c r="AB4144" t="s">
        <v>8</v>
      </c>
      <c r="AC4144" t="s">
        <v>8</v>
      </c>
      <c r="AD4144" t="s">
        <v>8</v>
      </c>
      <c r="AE4144" t="s">
        <v>8</v>
      </c>
      <c r="AF4144">
        <v>3</v>
      </c>
      <c r="AG4144" t="s">
        <v>8</v>
      </c>
      <c r="AH4144" t="s">
        <v>8</v>
      </c>
      <c r="AI4144" t="s">
        <v>8</v>
      </c>
      <c r="AJ4144" t="s">
        <v>8</v>
      </c>
      <c r="AK4144">
        <v>0</v>
      </c>
      <c r="AL4144" t="s">
        <v>8</v>
      </c>
      <c r="AM4144" t="s">
        <v>8</v>
      </c>
      <c r="AN4144" t="s">
        <v>8</v>
      </c>
      <c r="AO4144" t="s">
        <v>8</v>
      </c>
      <c r="AP4144">
        <v>1</v>
      </c>
      <c r="AQ4144" t="s">
        <v>8</v>
      </c>
      <c r="AR4144" t="s">
        <v>8</v>
      </c>
      <c r="AS4144" t="s">
        <v>8</v>
      </c>
      <c r="AT4144" t="s">
        <v>8</v>
      </c>
      <c r="AU4144">
        <v>0</v>
      </c>
      <c r="AV4144" t="s">
        <v>8</v>
      </c>
      <c r="AW4144" t="s">
        <v>8</v>
      </c>
      <c r="AX4144" t="s">
        <v>8</v>
      </c>
      <c r="AY4144" t="s">
        <v>8</v>
      </c>
      <c r="AZ4144">
        <v>0</v>
      </c>
      <c r="BA4144" t="s">
        <v>8</v>
      </c>
      <c r="BB4144" t="s">
        <v>8</v>
      </c>
      <c r="BC4144" t="s">
        <v>8</v>
      </c>
      <c r="BD4144" t="s">
        <v>8</v>
      </c>
      <c r="BE4144">
        <v>1</v>
      </c>
      <c r="BF4144" t="s">
        <v>8</v>
      </c>
      <c r="BG4144" t="s">
        <v>8</v>
      </c>
      <c r="BH4144" t="s">
        <v>8</v>
      </c>
      <c r="BI4144" t="s">
        <v>8</v>
      </c>
    </row>
    <row r="4145" spans="1:61" x14ac:dyDescent="0.25">
      <c r="A4145" t="s">
        <v>3286</v>
      </c>
      <c r="B4145" t="s">
        <v>261</v>
      </c>
      <c r="C4145">
        <v>3301517140</v>
      </c>
      <c r="D4145" t="s">
        <v>3292</v>
      </c>
      <c r="E4145">
        <v>24590</v>
      </c>
      <c r="F4145">
        <v>4</v>
      </c>
      <c r="G4145">
        <v>2</v>
      </c>
      <c r="H4145">
        <v>1</v>
      </c>
      <c r="I4145">
        <v>1</v>
      </c>
      <c r="J4145">
        <v>0</v>
      </c>
      <c r="K4145">
        <v>0</v>
      </c>
      <c r="L4145">
        <v>2</v>
      </c>
      <c r="M4145" t="s">
        <v>8</v>
      </c>
      <c r="N4145">
        <v>13.5</v>
      </c>
      <c r="O4145" t="s">
        <v>8</v>
      </c>
      <c r="P4145">
        <v>9</v>
      </c>
      <c r="Q4145">
        <v>1</v>
      </c>
      <c r="R4145" t="s">
        <v>8</v>
      </c>
      <c r="S4145" t="s">
        <v>8</v>
      </c>
      <c r="T4145" t="s">
        <v>8</v>
      </c>
      <c r="U4145" t="s">
        <v>8</v>
      </c>
      <c r="V4145">
        <v>0</v>
      </c>
      <c r="W4145" t="s">
        <v>8</v>
      </c>
      <c r="X4145" t="s">
        <v>8</v>
      </c>
      <c r="Y4145" t="s">
        <v>8</v>
      </c>
      <c r="Z4145" t="s">
        <v>8</v>
      </c>
      <c r="AA4145">
        <v>0</v>
      </c>
      <c r="AB4145" t="s">
        <v>8</v>
      </c>
      <c r="AC4145" t="s">
        <v>8</v>
      </c>
      <c r="AD4145" t="s">
        <v>8</v>
      </c>
      <c r="AE4145" t="s">
        <v>8</v>
      </c>
      <c r="AF4145">
        <v>0</v>
      </c>
      <c r="AG4145" t="s">
        <v>8</v>
      </c>
      <c r="AH4145" t="s">
        <v>8</v>
      </c>
      <c r="AI4145" t="s">
        <v>8</v>
      </c>
      <c r="AJ4145" t="s">
        <v>8</v>
      </c>
      <c r="AK4145">
        <v>0</v>
      </c>
      <c r="AL4145" t="s">
        <v>8</v>
      </c>
      <c r="AM4145" t="s">
        <v>8</v>
      </c>
      <c r="AN4145" t="s">
        <v>8</v>
      </c>
      <c r="AO4145" t="s">
        <v>8</v>
      </c>
      <c r="AP4145">
        <v>0</v>
      </c>
      <c r="AQ4145" t="s">
        <v>8</v>
      </c>
      <c r="AR4145" t="s">
        <v>8</v>
      </c>
      <c r="AS4145" t="s">
        <v>8</v>
      </c>
      <c r="AT4145" t="s">
        <v>8</v>
      </c>
      <c r="AU4145">
        <v>1</v>
      </c>
      <c r="AV4145" t="s">
        <v>8</v>
      </c>
      <c r="AW4145" t="s">
        <v>8</v>
      </c>
      <c r="AX4145" t="s">
        <v>8</v>
      </c>
      <c r="AY4145" t="s">
        <v>8</v>
      </c>
      <c r="AZ4145">
        <v>0</v>
      </c>
      <c r="BA4145" t="s">
        <v>8</v>
      </c>
      <c r="BB4145" t="s">
        <v>8</v>
      </c>
      <c r="BC4145" t="s">
        <v>8</v>
      </c>
      <c r="BD4145" t="s">
        <v>8</v>
      </c>
      <c r="BE4145">
        <v>0</v>
      </c>
      <c r="BF4145" t="s">
        <v>8</v>
      </c>
      <c r="BG4145" t="s">
        <v>8</v>
      </c>
      <c r="BH4145" t="s">
        <v>8</v>
      </c>
      <c r="BI4145" t="s">
        <v>8</v>
      </c>
    </row>
    <row r="4146" spans="1:61" x14ac:dyDescent="0.25">
      <c r="A4146" t="s">
        <v>3286</v>
      </c>
      <c r="B4146" t="s">
        <v>2335</v>
      </c>
      <c r="C4146">
        <v>3301517460</v>
      </c>
      <c r="D4146" t="s">
        <v>3294</v>
      </c>
      <c r="E4146">
        <v>13441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 t="s">
        <v>8</v>
      </c>
      <c r="N4146" t="s">
        <v>8</v>
      </c>
      <c r="O4146" t="s">
        <v>8</v>
      </c>
      <c r="P4146" t="s">
        <v>8</v>
      </c>
      <c r="Q4146">
        <v>0</v>
      </c>
      <c r="R4146" t="s">
        <v>8</v>
      </c>
      <c r="S4146" t="s">
        <v>8</v>
      </c>
      <c r="T4146" t="s">
        <v>8</v>
      </c>
      <c r="U4146" t="s">
        <v>8</v>
      </c>
      <c r="V4146">
        <v>0</v>
      </c>
      <c r="W4146" t="s">
        <v>8</v>
      </c>
      <c r="X4146" t="s">
        <v>8</v>
      </c>
      <c r="Y4146" t="s">
        <v>8</v>
      </c>
      <c r="Z4146" t="s">
        <v>8</v>
      </c>
      <c r="AA4146">
        <v>0</v>
      </c>
      <c r="AB4146" t="s">
        <v>8</v>
      </c>
      <c r="AC4146" t="s">
        <v>8</v>
      </c>
      <c r="AD4146" t="s">
        <v>8</v>
      </c>
      <c r="AE4146" t="s">
        <v>8</v>
      </c>
      <c r="AF4146">
        <v>0</v>
      </c>
      <c r="AG4146" t="s">
        <v>8</v>
      </c>
      <c r="AH4146" t="s">
        <v>8</v>
      </c>
      <c r="AI4146" t="s">
        <v>8</v>
      </c>
      <c r="AJ4146" t="s">
        <v>8</v>
      </c>
      <c r="AK4146">
        <v>0</v>
      </c>
      <c r="AL4146" t="s">
        <v>8</v>
      </c>
      <c r="AM4146" t="s">
        <v>8</v>
      </c>
      <c r="AN4146" t="s">
        <v>8</v>
      </c>
      <c r="AO4146" t="s">
        <v>8</v>
      </c>
      <c r="AP4146">
        <v>0</v>
      </c>
      <c r="AQ4146" t="s">
        <v>8</v>
      </c>
      <c r="AR4146" t="s">
        <v>8</v>
      </c>
      <c r="AS4146" t="s">
        <v>8</v>
      </c>
      <c r="AT4146" t="s">
        <v>8</v>
      </c>
      <c r="AU4146">
        <v>0</v>
      </c>
      <c r="AV4146" t="s">
        <v>8</v>
      </c>
      <c r="AW4146" t="s">
        <v>8</v>
      </c>
      <c r="AX4146" t="s">
        <v>8</v>
      </c>
      <c r="AY4146" t="s">
        <v>8</v>
      </c>
      <c r="AZ4146">
        <v>0</v>
      </c>
      <c r="BA4146" t="s">
        <v>8</v>
      </c>
      <c r="BB4146" t="s">
        <v>8</v>
      </c>
      <c r="BC4146" t="s">
        <v>8</v>
      </c>
      <c r="BD4146" t="s">
        <v>8</v>
      </c>
      <c r="BE4146">
        <v>0</v>
      </c>
      <c r="BF4146" t="s">
        <v>8</v>
      </c>
      <c r="BG4146" t="s">
        <v>8</v>
      </c>
      <c r="BH4146" t="s">
        <v>8</v>
      </c>
      <c r="BI4146" t="s">
        <v>8</v>
      </c>
    </row>
    <row r="4147" spans="1:61" x14ac:dyDescent="0.25">
      <c r="A4147" t="s">
        <v>3286</v>
      </c>
      <c r="B4147" t="s">
        <v>2335</v>
      </c>
      <c r="C4147">
        <v>3301517460</v>
      </c>
      <c r="D4147" t="s">
        <v>3288</v>
      </c>
      <c r="E4147">
        <v>15472</v>
      </c>
      <c r="F4147">
        <v>2</v>
      </c>
      <c r="G4147">
        <v>0</v>
      </c>
      <c r="H4147">
        <v>0</v>
      </c>
      <c r="I4147">
        <v>0</v>
      </c>
      <c r="J4147">
        <v>1</v>
      </c>
      <c r="K4147">
        <v>1</v>
      </c>
      <c r="L4147">
        <v>0</v>
      </c>
      <c r="M4147" t="s">
        <v>8</v>
      </c>
      <c r="N4147">
        <v>4</v>
      </c>
      <c r="O4147" t="s">
        <v>8</v>
      </c>
      <c r="P4147">
        <v>5</v>
      </c>
      <c r="Q4147">
        <v>0</v>
      </c>
      <c r="R4147" t="s">
        <v>8</v>
      </c>
      <c r="S4147">
        <v>4</v>
      </c>
      <c r="T4147" t="s">
        <v>8</v>
      </c>
      <c r="U4147">
        <v>6</v>
      </c>
      <c r="V4147">
        <v>0</v>
      </c>
      <c r="W4147" t="s">
        <v>8</v>
      </c>
      <c r="X4147">
        <v>8</v>
      </c>
      <c r="Y4147" t="s">
        <v>8</v>
      </c>
      <c r="Z4147">
        <v>6</v>
      </c>
      <c r="AA4147">
        <v>1</v>
      </c>
      <c r="AB4147" t="s">
        <v>8</v>
      </c>
      <c r="AC4147">
        <v>10</v>
      </c>
      <c r="AD4147" t="s">
        <v>8</v>
      </c>
      <c r="AE4147">
        <v>8</v>
      </c>
      <c r="AF4147">
        <v>0</v>
      </c>
      <c r="AG4147" t="s">
        <v>8</v>
      </c>
      <c r="AH4147">
        <v>13</v>
      </c>
      <c r="AI4147" t="s">
        <v>8</v>
      </c>
      <c r="AJ4147">
        <v>7</v>
      </c>
      <c r="AK4147">
        <v>0</v>
      </c>
      <c r="AL4147" t="s">
        <v>8</v>
      </c>
      <c r="AM4147" t="s">
        <v>8</v>
      </c>
      <c r="AN4147" t="s">
        <v>8</v>
      </c>
      <c r="AO4147" t="s">
        <v>8</v>
      </c>
      <c r="AP4147">
        <v>0</v>
      </c>
      <c r="AQ4147" t="s">
        <v>8</v>
      </c>
      <c r="AR4147">
        <v>5</v>
      </c>
      <c r="AS4147" t="s">
        <v>8</v>
      </c>
      <c r="AT4147">
        <v>6</v>
      </c>
      <c r="AU4147">
        <v>0</v>
      </c>
      <c r="AV4147" t="s">
        <v>8</v>
      </c>
      <c r="AW4147">
        <v>13</v>
      </c>
      <c r="AX4147" t="s">
        <v>8</v>
      </c>
      <c r="AY4147">
        <v>7</v>
      </c>
      <c r="AZ4147">
        <v>0</v>
      </c>
      <c r="BA4147" t="s">
        <v>8</v>
      </c>
      <c r="BB4147">
        <v>10</v>
      </c>
      <c r="BC4147" t="s">
        <v>8</v>
      </c>
      <c r="BD4147">
        <v>8</v>
      </c>
      <c r="BE4147">
        <v>1</v>
      </c>
      <c r="BF4147" t="s">
        <v>8</v>
      </c>
      <c r="BG4147">
        <v>14</v>
      </c>
      <c r="BH4147" t="s">
        <v>8</v>
      </c>
      <c r="BI4147">
        <v>6</v>
      </c>
    </row>
    <row r="4148" spans="1:61" x14ac:dyDescent="0.25">
      <c r="A4148" t="s">
        <v>3286</v>
      </c>
      <c r="B4148" t="s">
        <v>3302</v>
      </c>
      <c r="C4148">
        <v>3301117780</v>
      </c>
      <c r="D4148" t="s">
        <v>3288</v>
      </c>
      <c r="E4148">
        <v>15472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 t="s">
        <v>8</v>
      </c>
      <c r="N4148">
        <v>4</v>
      </c>
      <c r="O4148" t="s">
        <v>8</v>
      </c>
      <c r="P4148">
        <v>5</v>
      </c>
      <c r="Q4148">
        <v>0</v>
      </c>
      <c r="R4148" t="s">
        <v>8</v>
      </c>
      <c r="S4148">
        <v>4</v>
      </c>
      <c r="T4148" t="s">
        <v>8</v>
      </c>
      <c r="U4148">
        <v>6</v>
      </c>
      <c r="V4148">
        <v>0</v>
      </c>
      <c r="W4148" t="s">
        <v>8</v>
      </c>
      <c r="X4148">
        <v>8</v>
      </c>
      <c r="Y4148" t="s">
        <v>8</v>
      </c>
      <c r="Z4148">
        <v>6</v>
      </c>
      <c r="AA4148">
        <v>0</v>
      </c>
      <c r="AB4148" t="s">
        <v>8</v>
      </c>
      <c r="AC4148">
        <v>10</v>
      </c>
      <c r="AD4148" t="s">
        <v>8</v>
      </c>
      <c r="AE4148">
        <v>8</v>
      </c>
      <c r="AF4148">
        <v>0</v>
      </c>
      <c r="AG4148" t="s">
        <v>8</v>
      </c>
      <c r="AH4148">
        <v>13</v>
      </c>
      <c r="AI4148" t="s">
        <v>8</v>
      </c>
      <c r="AJ4148">
        <v>7</v>
      </c>
      <c r="AK4148">
        <v>0</v>
      </c>
      <c r="AL4148" t="s">
        <v>8</v>
      </c>
      <c r="AM4148" t="s">
        <v>8</v>
      </c>
      <c r="AN4148" t="s">
        <v>8</v>
      </c>
      <c r="AO4148" t="s">
        <v>8</v>
      </c>
      <c r="AP4148">
        <v>0</v>
      </c>
      <c r="AQ4148" t="s">
        <v>8</v>
      </c>
      <c r="AR4148">
        <v>5</v>
      </c>
      <c r="AS4148" t="s">
        <v>8</v>
      </c>
      <c r="AT4148">
        <v>6</v>
      </c>
      <c r="AU4148">
        <v>0</v>
      </c>
      <c r="AV4148" t="s">
        <v>8</v>
      </c>
      <c r="AW4148">
        <v>13</v>
      </c>
      <c r="AX4148" t="s">
        <v>8</v>
      </c>
      <c r="AY4148">
        <v>7</v>
      </c>
      <c r="AZ4148">
        <v>0</v>
      </c>
      <c r="BA4148" t="s">
        <v>8</v>
      </c>
      <c r="BB4148">
        <v>10</v>
      </c>
      <c r="BC4148" t="s">
        <v>8</v>
      </c>
      <c r="BD4148">
        <v>8</v>
      </c>
      <c r="BE4148">
        <v>0</v>
      </c>
      <c r="BF4148" t="s">
        <v>8</v>
      </c>
      <c r="BG4148">
        <v>14</v>
      </c>
      <c r="BH4148" t="s">
        <v>8</v>
      </c>
      <c r="BI4148">
        <v>6</v>
      </c>
    </row>
    <row r="4149" spans="1:61" x14ac:dyDescent="0.25">
      <c r="A4149" t="s">
        <v>3286</v>
      </c>
      <c r="B4149" t="s">
        <v>3303</v>
      </c>
      <c r="C4149">
        <v>3301517940</v>
      </c>
      <c r="D4149" t="s">
        <v>3294</v>
      </c>
      <c r="E4149">
        <v>13441</v>
      </c>
      <c r="F4149">
        <v>1</v>
      </c>
      <c r="G4149">
        <v>0</v>
      </c>
      <c r="H4149">
        <v>0</v>
      </c>
      <c r="I4149">
        <v>0</v>
      </c>
      <c r="J4149">
        <v>0</v>
      </c>
      <c r="K4149">
        <v>1</v>
      </c>
      <c r="L4149">
        <v>0</v>
      </c>
      <c r="M4149" t="s">
        <v>8</v>
      </c>
      <c r="N4149" t="s">
        <v>8</v>
      </c>
      <c r="O4149" t="s">
        <v>8</v>
      </c>
      <c r="P4149" t="s">
        <v>8</v>
      </c>
      <c r="Q4149">
        <v>0</v>
      </c>
      <c r="R4149" t="s">
        <v>8</v>
      </c>
      <c r="S4149" t="s">
        <v>8</v>
      </c>
      <c r="T4149" t="s">
        <v>8</v>
      </c>
      <c r="U4149" t="s">
        <v>8</v>
      </c>
      <c r="V4149">
        <v>0</v>
      </c>
      <c r="W4149" t="s">
        <v>8</v>
      </c>
      <c r="X4149" t="s">
        <v>8</v>
      </c>
      <c r="Y4149" t="s">
        <v>8</v>
      </c>
      <c r="Z4149" t="s">
        <v>8</v>
      </c>
      <c r="AA4149">
        <v>0</v>
      </c>
      <c r="AB4149" t="s">
        <v>8</v>
      </c>
      <c r="AC4149" t="s">
        <v>8</v>
      </c>
      <c r="AD4149" t="s">
        <v>8</v>
      </c>
      <c r="AE4149" t="s">
        <v>8</v>
      </c>
      <c r="AF4149">
        <v>1</v>
      </c>
      <c r="AG4149" t="s">
        <v>8</v>
      </c>
      <c r="AH4149" t="s">
        <v>8</v>
      </c>
      <c r="AI4149" t="s">
        <v>8</v>
      </c>
      <c r="AJ4149" t="s">
        <v>8</v>
      </c>
      <c r="AK4149">
        <v>0</v>
      </c>
      <c r="AL4149" t="s">
        <v>8</v>
      </c>
      <c r="AM4149" t="s">
        <v>8</v>
      </c>
      <c r="AN4149" t="s">
        <v>8</v>
      </c>
      <c r="AO4149" t="s">
        <v>8</v>
      </c>
      <c r="AP4149">
        <v>0</v>
      </c>
      <c r="AQ4149" t="s">
        <v>8</v>
      </c>
      <c r="AR4149" t="s">
        <v>8</v>
      </c>
      <c r="AS4149" t="s">
        <v>8</v>
      </c>
      <c r="AT4149" t="s">
        <v>8</v>
      </c>
      <c r="AU4149">
        <v>0</v>
      </c>
      <c r="AV4149" t="s">
        <v>8</v>
      </c>
      <c r="AW4149" t="s">
        <v>8</v>
      </c>
      <c r="AX4149" t="s">
        <v>8</v>
      </c>
      <c r="AY4149" t="s">
        <v>8</v>
      </c>
      <c r="AZ4149">
        <v>0</v>
      </c>
      <c r="BA4149" t="s">
        <v>8</v>
      </c>
      <c r="BB4149" t="s">
        <v>8</v>
      </c>
      <c r="BC4149" t="s">
        <v>8</v>
      </c>
      <c r="BD4149" t="s">
        <v>8</v>
      </c>
      <c r="BE4149">
        <v>0</v>
      </c>
      <c r="BF4149" t="s">
        <v>8</v>
      </c>
      <c r="BG4149" t="s">
        <v>8</v>
      </c>
      <c r="BH4149" t="s">
        <v>8</v>
      </c>
      <c r="BI4149" t="s">
        <v>8</v>
      </c>
    </row>
    <row r="4150" spans="1:61" x14ac:dyDescent="0.25">
      <c r="A4150" t="s">
        <v>3286</v>
      </c>
      <c r="B4150" t="s">
        <v>3303</v>
      </c>
      <c r="C4150">
        <v>3301517940</v>
      </c>
      <c r="D4150" t="s">
        <v>3288</v>
      </c>
      <c r="E4150">
        <v>15472</v>
      </c>
      <c r="F4150">
        <v>20</v>
      </c>
      <c r="G4150">
        <v>3</v>
      </c>
      <c r="H4150">
        <v>1</v>
      </c>
      <c r="I4150">
        <v>4</v>
      </c>
      <c r="J4150">
        <v>5</v>
      </c>
      <c r="K4150">
        <v>7</v>
      </c>
      <c r="L4150">
        <v>3</v>
      </c>
      <c r="M4150" t="s">
        <v>8</v>
      </c>
      <c r="N4150">
        <v>4</v>
      </c>
      <c r="O4150" t="s">
        <v>8</v>
      </c>
      <c r="P4150">
        <v>5</v>
      </c>
      <c r="Q4150">
        <v>1</v>
      </c>
      <c r="R4150" t="s">
        <v>8</v>
      </c>
      <c r="S4150">
        <v>4</v>
      </c>
      <c r="T4150" t="s">
        <v>8</v>
      </c>
      <c r="U4150">
        <v>6</v>
      </c>
      <c r="V4150">
        <v>3</v>
      </c>
      <c r="W4150" t="s">
        <v>8</v>
      </c>
      <c r="X4150">
        <v>8</v>
      </c>
      <c r="Y4150" t="s">
        <v>8</v>
      </c>
      <c r="Z4150">
        <v>6</v>
      </c>
      <c r="AA4150">
        <v>4</v>
      </c>
      <c r="AB4150" t="s">
        <v>8</v>
      </c>
      <c r="AC4150">
        <v>10</v>
      </c>
      <c r="AD4150" t="s">
        <v>8</v>
      </c>
      <c r="AE4150">
        <v>8</v>
      </c>
      <c r="AF4150">
        <v>3</v>
      </c>
      <c r="AG4150" t="s">
        <v>8</v>
      </c>
      <c r="AH4150">
        <v>13</v>
      </c>
      <c r="AI4150" t="s">
        <v>8</v>
      </c>
      <c r="AJ4150">
        <v>7</v>
      </c>
      <c r="AK4150">
        <v>0</v>
      </c>
      <c r="AL4150" t="s">
        <v>8</v>
      </c>
      <c r="AM4150" t="s">
        <v>8</v>
      </c>
      <c r="AN4150" t="s">
        <v>8</v>
      </c>
      <c r="AO4150" t="s">
        <v>8</v>
      </c>
      <c r="AP4150">
        <v>0</v>
      </c>
      <c r="AQ4150" t="s">
        <v>8</v>
      </c>
      <c r="AR4150">
        <v>5</v>
      </c>
      <c r="AS4150" t="s">
        <v>8</v>
      </c>
      <c r="AT4150">
        <v>6</v>
      </c>
      <c r="AU4150">
        <v>1</v>
      </c>
      <c r="AV4150" t="s">
        <v>8</v>
      </c>
      <c r="AW4150">
        <v>13</v>
      </c>
      <c r="AX4150" t="s">
        <v>8</v>
      </c>
      <c r="AY4150">
        <v>7</v>
      </c>
      <c r="AZ4150">
        <v>1</v>
      </c>
      <c r="BA4150" t="s">
        <v>8</v>
      </c>
      <c r="BB4150">
        <v>10</v>
      </c>
      <c r="BC4150" t="s">
        <v>8</v>
      </c>
      <c r="BD4150">
        <v>8</v>
      </c>
      <c r="BE4150">
        <v>4</v>
      </c>
      <c r="BF4150" t="s">
        <v>8</v>
      </c>
      <c r="BG4150">
        <v>14</v>
      </c>
      <c r="BH4150" t="s">
        <v>8</v>
      </c>
      <c r="BI4150">
        <v>6</v>
      </c>
    </row>
    <row r="4151" spans="1:61" x14ac:dyDescent="0.25">
      <c r="A4151" t="s">
        <v>3286</v>
      </c>
      <c r="B4151" t="s">
        <v>1083</v>
      </c>
      <c r="C4151">
        <v>3301718820</v>
      </c>
      <c r="D4151" t="s">
        <v>3288</v>
      </c>
      <c r="E4151">
        <v>15472</v>
      </c>
      <c r="F4151">
        <v>22</v>
      </c>
      <c r="G4151">
        <v>3</v>
      </c>
      <c r="H4151">
        <v>3</v>
      </c>
      <c r="I4151">
        <v>3</v>
      </c>
      <c r="J4151">
        <v>8</v>
      </c>
      <c r="K4151">
        <v>5</v>
      </c>
      <c r="L4151">
        <v>3</v>
      </c>
      <c r="M4151" t="s">
        <v>8</v>
      </c>
      <c r="N4151">
        <v>4</v>
      </c>
      <c r="O4151" t="s">
        <v>8</v>
      </c>
      <c r="P4151">
        <v>5</v>
      </c>
      <c r="Q4151">
        <v>3</v>
      </c>
      <c r="R4151" t="s">
        <v>8</v>
      </c>
      <c r="S4151">
        <v>4</v>
      </c>
      <c r="T4151" t="s">
        <v>8</v>
      </c>
      <c r="U4151">
        <v>6</v>
      </c>
      <c r="V4151">
        <v>3</v>
      </c>
      <c r="W4151" t="s">
        <v>8</v>
      </c>
      <c r="X4151">
        <v>8</v>
      </c>
      <c r="Y4151" t="s">
        <v>8</v>
      </c>
      <c r="Z4151">
        <v>6</v>
      </c>
      <c r="AA4151">
        <v>5</v>
      </c>
      <c r="AB4151" t="s">
        <v>8</v>
      </c>
      <c r="AC4151">
        <v>10</v>
      </c>
      <c r="AD4151" t="s">
        <v>8</v>
      </c>
      <c r="AE4151">
        <v>8</v>
      </c>
      <c r="AF4151">
        <v>2</v>
      </c>
      <c r="AG4151" t="s">
        <v>8</v>
      </c>
      <c r="AH4151">
        <v>13</v>
      </c>
      <c r="AI4151" t="s">
        <v>8</v>
      </c>
      <c r="AJ4151">
        <v>7</v>
      </c>
      <c r="AK4151">
        <v>0</v>
      </c>
      <c r="AL4151" t="s">
        <v>8</v>
      </c>
      <c r="AM4151" t="s">
        <v>8</v>
      </c>
      <c r="AN4151" t="s">
        <v>8</v>
      </c>
      <c r="AO4151" t="s">
        <v>8</v>
      </c>
      <c r="AP4151">
        <v>0</v>
      </c>
      <c r="AQ4151" t="s">
        <v>8</v>
      </c>
      <c r="AR4151">
        <v>5</v>
      </c>
      <c r="AS4151" t="s">
        <v>8</v>
      </c>
      <c r="AT4151">
        <v>6</v>
      </c>
      <c r="AU4151">
        <v>0</v>
      </c>
      <c r="AV4151" t="s">
        <v>8</v>
      </c>
      <c r="AW4151">
        <v>13</v>
      </c>
      <c r="AX4151" t="s">
        <v>8</v>
      </c>
      <c r="AY4151">
        <v>7</v>
      </c>
      <c r="AZ4151">
        <v>3</v>
      </c>
      <c r="BA4151" t="s">
        <v>8</v>
      </c>
      <c r="BB4151">
        <v>10</v>
      </c>
      <c r="BC4151" t="s">
        <v>8</v>
      </c>
      <c r="BD4151">
        <v>8</v>
      </c>
      <c r="BE4151">
        <v>3</v>
      </c>
      <c r="BF4151" t="s">
        <v>8</v>
      </c>
      <c r="BG4151">
        <v>14</v>
      </c>
      <c r="BH4151" t="s">
        <v>8</v>
      </c>
      <c r="BI4151">
        <v>6</v>
      </c>
    </row>
    <row r="4152" spans="1:61" x14ac:dyDescent="0.25">
      <c r="A4152" t="s">
        <v>3286</v>
      </c>
      <c r="B4152" t="s">
        <v>3304</v>
      </c>
      <c r="C4152">
        <v>3300519140</v>
      </c>
      <c r="D4152" t="s">
        <v>3288</v>
      </c>
      <c r="E4152">
        <v>15472</v>
      </c>
      <c r="F4152">
        <v>1</v>
      </c>
      <c r="G4152">
        <v>0</v>
      </c>
      <c r="H4152">
        <v>0</v>
      </c>
      <c r="I4152">
        <v>0</v>
      </c>
      <c r="J4152">
        <v>0</v>
      </c>
      <c r="K4152">
        <v>1</v>
      </c>
      <c r="L4152">
        <v>0</v>
      </c>
      <c r="M4152" t="s">
        <v>8</v>
      </c>
      <c r="N4152">
        <v>4</v>
      </c>
      <c r="O4152" t="s">
        <v>8</v>
      </c>
      <c r="P4152">
        <v>5</v>
      </c>
      <c r="Q4152">
        <v>0</v>
      </c>
      <c r="R4152" t="s">
        <v>8</v>
      </c>
      <c r="S4152">
        <v>4</v>
      </c>
      <c r="T4152" t="s">
        <v>8</v>
      </c>
      <c r="U4152">
        <v>6</v>
      </c>
      <c r="V4152">
        <v>0</v>
      </c>
      <c r="W4152" t="s">
        <v>8</v>
      </c>
      <c r="X4152">
        <v>8</v>
      </c>
      <c r="Y4152" t="s">
        <v>8</v>
      </c>
      <c r="Z4152">
        <v>6</v>
      </c>
      <c r="AA4152">
        <v>0</v>
      </c>
      <c r="AB4152" t="s">
        <v>8</v>
      </c>
      <c r="AC4152">
        <v>10</v>
      </c>
      <c r="AD4152" t="s">
        <v>8</v>
      </c>
      <c r="AE4152">
        <v>8</v>
      </c>
      <c r="AF4152">
        <v>1</v>
      </c>
      <c r="AG4152" t="s">
        <v>8</v>
      </c>
      <c r="AH4152">
        <v>13</v>
      </c>
      <c r="AI4152" t="s">
        <v>8</v>
      </c>
      <c r="AJ4152">
        <v>7</v>
      </c>
      <c r="AK4152">
        <v>0</v>
      </c>
      <c r="AL4152" t="s">
        <v>8</v>
      </c>
      <c r="AM4152" t="s">
        <v>8</v>
      </c>
      <c r="AN4152" t="s">
        <v>8</v>
      </c>
      <c r="AO4152" t="s">
        <v>8</v>
      </c>
      <c r="AP4152">
        <v>0</v>
      </c>
      <c r="AQ4152" t="s">
        <v>8</v>
      </c>
      <c r="AR4152">
        <v>5</v>
      </c>
      <c r="AS4152" t="s">
        <v>8</v>
      </c>
      <c r="AT4152">
        <v>6</v>
      </c>
      <c r="AU4152">
        <v>0</v>
      </c>
      <c r="AV4152" t="s">
        <v>8</v>
      </c>
      <c r="AW4152">
        <v>13</v>
      </c>
      <c r="AX4152" t="s">
        <v>8</v>
      </c>
      <c r="AY4152">
        <v>7</v>
      </c>
      <c r="AZ4152">
        <v>0</v>
      </c>
      <c r="BA4152" t="s">
        <v>8</v>
      </c>
      <c r="BB4152">
        <v>10</v>
      </c>
      <c r="BC4152" t="s">
        <v>8</v>
      </c>
      <c r="BD4152">
        <v>8</v>
      </c>
      <c r="BE4152">
        <v>0</v>
      </c>
      <c r="BF4152" t="s">
        <v>8</v>
      </c>
      <c r="BG4152">
        <v>14</v>
      </c>
      <c r="BH4152" t="s">
        <v>8</v>
      </c>
      <c r="BI4152">
        <v>6</v>
      </c>
    </row>
    <row r="4153" spans="1:61" x14ac:dyDescent="0.25">
      <c r="A4153" t="s">
        <v>3286</v>
      </c>
      <c r="B4153" t="s">
        <v>3305</v>
      </c>
      <c r="C4153">
        <v>3301319460</v>
      </c>
      <c r="D4153" t="s">
        <v>3288</v>
      </c>
      <c r="E4153">
        <v>15472</v>
      </c>
      <c r="F4153">
        <v>1</v>
      </c>
      <c r="G4153">
        <v>0</v>
      </c>
      <c r="H4153">
        <v>0</v>
      </c>
      <c r="I4153">
        <v>0</v>
      </c>
      <c r="J4153">
        <v>0</v>
      </c>
      <c r="K4153">
        <v>1</v>
      </c>
      <c r="L4153">
        <v>0</v>
      </c>
      <c r="M4153" t="s">
        <v>8</v>
      </c>
      <c r="N4153">
        <v>4</v>
      </c>
      <c r="O4153" t="s">
        <v>8</v>
      </c>
      <c r="P4153">
        <v>5</v>
      </c>
      <c r="Q4153">
        <v>0</v>
      </c>
      <c r="R4153" t="s">
        <v>8</v>
      </c>
      <c r="S4153">
        <v>4</v>
      </c>
      <c r="T4153" t="s">
        <v>8</v>
      </c>
      <c r="U4153">
        <v>6</v>
      </c>
      <c r="V4153">
        <v>0</v>
      </c>
      <c r="W4153" t="s">
        <v>8</v>
      </c>
      <c r="X4153">
        <v>8</v>
      </c>
      <c r="Y4153" t="s">
        <v>8</v>
      </c>
      <c r="Z4153">
        <v>6</v>
      </c>
      <c r="AA4153">
        <v>0</v>
      </c>
      <c r="AB4153" t="s">
        <v>8</v>
      </c>
      <c r="AC4153">
        <v>10</v>
      </c>
      <c r="AD4153" t="s">
        <v>8</v>
      </c>
      <c r="AE4153">
        <v>8</v>
      </c>
      <c r="AF4153">
        <v>1</v>
      </c>
      <c r="AG4153" t="s">
        <v>8</v>
      </c>
      <c r="AH4153">
        <v>13</v>
      </c>
      <c r="AI4153" t="s">
        <v>8</v>
      </c>
      <c r="AJ4153">
        <v>7</v>
      </c>
      <c r="AK4153">
        <v>0</v>
      </c>
      <c r="AL4153" t="s">
        <v>8</v>
      </c>
      <c r="AM4153" t="s">
        <v>8</v>
      </c>
      <c r="AN4153" t="s">
        <v>8</v>
      </c>
      <c r="AO4153" t="s">
        <v>8</v>
      </c>
      <c r="AP4153">
        <v>0</v>
      </c>
      <c r="AQ4153" t="s">
        <v>8</v>
      </c>
      <c r="AR4153">
        <v>5</v>
      </c>
      <c r="AS4153" t="s">
        <v>8</v>
      </c>
      <c r="AT4153">
        <v>6</v>
      </c>
      <c r="AU4153">
        <v>0</v>
      </c>
      <c r="AV4153" t="s">
        <v>8</v>
      </c>
      <c r="AW4153">
        <v>13</v>
      </c>
      <c r="AX4153" t="s">
        <v>8</v>
      </c>
      <c r="AY4153">
        <v>7</v>
      </c>
      <c r="AZ4153">
        <v>0</v>
      </c>
      <c r="BA4153" t="s">
        <v>8</v>
      </c>
      <c r="BB4153">
        <v>10</v>
      </c>
      <c r="BC4153" t="s">
        <v>8</v>
      </c>
      <c r="BD4153">
        <v>8</v>
      </c>
      <c r="BE4153">
        <v>0</v>
      </c>
      <c r="BF4153" t="s">
        <v>8</v>
      </c>
      <c r="BG4153">
        <v>14</v>
      </c>
      <c r="BH4153" t="s">
        <v>8</v>
      </c>
      <c r="BI4153">
        <v>6</v>
      </c>
    </row>
    <row r="4154" spans="1:61" x14ac:dyDescent="0.25">
      <c r="A4154" t="s">
        <v>3286</v>
      </c>
      <c r="B4154" t="s">
        <v>925</v>
      </c>
      <c r="C4154">
        <v>3301719700</v>
      </c>
      <c r="D4154" t="s">
        <v>3288</v>
      </c>
      <c r="E4154">
        <v>15472</v>
      </c>
      <c r="F4154">
        <v>2</v>
      </c>
      <c r="G4154">
        <v>0</v>
      </c>
      <c r="H4154">
        <v>1</v>
      </c>
      <c r="I4154">
        <v>0</v>
      </c>
      <c r="J4154">
        <v>1</v>
      </c>
      <c r="K4154">
        <v>0</v>
      </c>
      <c r="L4154">
        <v>0</v>
      </c>
      <c r="M4154" t="s">
        <v>8</v>
      </c>
      <c r="N4154">
        <v>4</v>
      </c>
      <c r="O4154" t="s">
        <v>8</v>
      </c>
      <c r="P4154">
        <v>5</v>
      </c>
      <c r="Q4154">
        <v>0</v>
      </c>
      <c r="R4154" t="s">
        <v>8</v>
      </c>
      <c r="S4154">
        <v>4</v>
      </c>
      <c r="T4154" t="s">
        <v>8</v>
      </c>
      <c r="U4154">
        <v>6</v>
      </c>
      <c r="V4154">
        <v>0</v>
      </c>
      <c r="W4154" t="s">
        <v>8</v>
      </c>
      <c r="X4154">
        <v>8</v>
      </c>
      <c r="Y4154" t="s">
        <v>8</v>
      </c>
      <c r="Z4154">
        <v>6</v>
      </c>
      <c r="AA4154">
        <v>1</v>
      </c>
      <c r="AB4154" t="s">
        <v>8</v>
      </c>
      <c r="AC4154">
        <v>10</v>
      </c>
      <c r="AD4154" t="s">
        <v>8</v>
      </c>
      <c r="AE4154">
        <v>8</v>
      </c>
      <c r="AF4154">
        <v>0</v>
      </c>
      <c r="AG4154" t="s">
        <v>8</v>
      </c>
      <c r="AH4154">
        <v>13</v>
      </c>
      <c r="AI4154" t="s">
        <v>8</v>
      </c>
      <c r="AJ4154">
        <v>7</v>
      </c>
      <c r="AK4154">
        <v>0</v>
      </c>
      <c r="AL4154" t="s">
        <v>8</v>
      </c>
      <c r="AM4154" t="s">
        <v>8</v>
      </c>
      <c r="AN4154" t="s">
        <v>8</v>
      </c>
      <c r="AO4154" t="s">
        <v>8</v>
      </c>
      <c r="AP4154">
        <v>1</v>
      </c>
      <c r="AQ4154" t="s">
        <v>8</v>
      </c>
      <c r="AR4154">
        <v>5</v>
      </c>
      <c r="AS4154" t="s">
        <v>8</v>
      </c>
      <c r="AT4154">
        <v>6</v>
      </c>
      <c r="AU4154">
        <v>0</v>
      </c>
      <c r="AV4154" t="s">
        <v>8</v>
      </c>
      <c r="AW4154">
        <v>13</v>
      </c>
      <c r="AX4154" t="s">
        <v>8</v>
      </c>
      <c r="AY4154">
        <v>7</v>
      </c>
      <c r="AZ4154">
        <v>0</v>
      </c>
      <c r="BA4154" t="s">
        <v>8</v>
      </c>
      <c r="BB4154">
        <v>10</v>
      </c>
      <c r="BC4154" t="s">
        <v>8</v>
      </c>
      <c r="BD4154">
        <v>8</v>
      </c>
      <c r="BE4154">
        <v>0</v>
      </c>
      <c r="BF4154" t="s">
        <v>8</v>
      </c>
      <c r="BG4154">
        <v>14</v>
      </c>
      <c r="BH4154" t="s">
        <v>8</v>
      </c>
      <c r="BI4154">
        <v>6</v>
      </c>
    </row>
    <row r="4155" spans="1:61" x14ac:dyDescent="0.25">
      <c r="A4155" t="s">
        <v>3286</v>
      </c>
      <c r="B4155" t="s">
        <v>3306</v>
      </c>
      <c r="C4155">
        <v>3301524660</v>
      </c>
      <c r="D4155" t="s">
        <v>3288</v>
      </c>
      <c r="E4155">
        <v>15472</v>
      </c>
      <c r="F4155">
        <v>6</v>
      </c>
      <c r="G4155">
        <v>1</v>
      </c>
      <c r="H4155">
        <v>1</v>
      </c>
      <c r="I4155">
        <v>0</v>
      </c>
      <c r="J4155">
        <v>3</v>
      </c>
      <c r="K4155">
        <v>1</v>
      </c>
      <c r="L4155">
        <v>1</v>
      </c>
      <c r="M4155" t="s">
        <v>8</v>
      </c>
      <c r="N4155">
        <v>4</v>
      </c>
      <c r="O4155" t="s">
        <v>8</v>
      </c>
      <c r="P4155">
        <v>5</v>
      </c>
      <c r="Q4155">
        <v>1</v>
      </c>
      <c r="R4155" t="s">
        <v>8</v>
      </c>
      <c r="S4155">
        <v>4</v>
      </c>
      <c r="T4155" t="s">
        <v>8</v>
      </c>
      <c r="U4155">
        <v>6</v>
      </c>
      <c r="V4155">
        <v>0</v>
      </c>
      <c r="W4155" t="s">
        <v>8</v>
      </c>
      <c r="X4155">
        <v>8</v>
      </c>
      <c r="Y4155" t="s">
        <v>8</v>
      </c>
      <c r="Z4155">
        <v>6</v>
      </c>
      <c r="AA4155">
        <v>3</v>
      </c>
      <c r="AB4155" t="s">
        <v>8</v>
      </c>
      <c r="AC4155">
        <v>10</v>
      </c>
      <c r="AD4155" t="s">
        <v>8</v>
      </c>
      <c r="AE4155">
        <v>8</v>
      </c>
      <c r="AF4155">
        <v>1</v>
      </c>
      <c r="AG4155" t="s">
        <v>8</v>
      </c>
      <c r="AH4155">
        <v>13</v>
      </c>
      <c r="AI4155" t="s">
        <v>8</v>
      </c>
      <c r="AJ4155">
        <v>7</v>
      </c>
      <c r="AK4155">
        <v>0</v>
      </c>
      <c r="AL4155" t="s">
        <v>8</v>
      </c>
      <c r="AM4155" t="s">
        <v>8</v>
      </c>
      <c r="AN4155" t="s">
        <v>8</v>
      </c>
      <c r="AO4155" t="s">
        <v>8</v>
      </c>
      <c r="AP4155">
        <v>0</v>
      </c>
      <c r="AQ4155" t="s">
        <v>8</v>
      </c>
      <c r="AR4155">
        <v>5</v>
      </c>
      <c r="AS4155" t="s">
        <v>8</v>
      </c>
      <c r="AT4155">
        <v>6</v>
      </c>
      <c r="AU4155">
        <v>0</v>
      </c>
      <c r="AV4155" t="s">
        <v>8</v>
      </c>
      <c r="AW4155">
        <v>13</v>
      </c>
      <c r="AX4155" t="s">
        <v>8</v>
      </c>
      <c r="AY4155">
        <v>7</v>
      </c>
      <c r="AZ4155">
        <v>0</v>
      </c>
      <c r="BA4155" t="s">
        <v>8</v>
      </c>
      <c r="BB4155">
        <v>10</v>
      </c>
      <c r="BC4155" t="s">
        <v>8</v>
      </c>
      <c r="BD4155">
        <v>8</v>
      </c>
      <c r="BE4155">
        <v>0</v>
      </c>
      <c r="BF4155" t="s">
        <v>8</v>
      </c>
      <c r="BG4155">
        <v>14</v>
      </c>
      <c r="BH4155" t="s">
        <v>8</v>
      </c>
      <c r="BI4155">
        <v>6</v>
      </c>
    </row>
    <row r="4156" spans="1:61" x14ac:dyDescent="0.25">
      <c r="A4156" t="s">
        <v>3286</v>
      </c>
      <c r="B4156" t="s">
        <v>940</v>
      </c>
      <c r="C4156">
        <v>3301726020</v>
      </c>
      <c r="D4156" t="s">
        <v>3288</v>
      </c>
      <c r="E4156">
        <v>15472</v>
      </c>
      <c r="F4156">
        <v>7</v>
      </c>
      <c r="G4156">
        <v>0</v>
      </c>
      <c r="H4156">
        <v>0</v>
      </c>
      <c r="I4156">
        <v>3</v>
      </c>
      <c r="J4156">
        <v>2</v>
      </c>
      <c r="K4156">
        <v>2</v>
      </c>
      <c r="L4156">
        <v>0</v>
      </c>
      <c r="M4156" t="s">
        <v>8</v>
      </c>
      <c r="N4156">
        <v>4</v>
      </c>
      <c r="O4156" t="s">
        <v>8</v>
      </c>
      <c r="P4156">
        <v>5</v>
      </c>
      <c r="Q4156">
        <v>0</v>
      </c>
      <c r="R4156" t="s">
        <v>8</v>
      </c>
      <c r="S4156">
        <v>4</v>
      </c>
      <c r="T4156" t="s">
        <v>8</v>
      </c>
      <c r="U4156">
        <v>6</v>
      </c>
      <c r="V4156">
        <v>1</v>
      </c>
      <c r="W4156" t="s">
        <v>8</v>
      </c>
      <c r="X4156">
        <v>8</v>
      </c>
      <c r="Y4156" t="s">
        <v>8</v>
      </c>
      <c r="Z4156">
        <v>6</v>
      </c>
      <c r="AA4156">
        <v>0</v>
      </c>
      <c r="AB4156" t="s">
        <v>8</v>
      </c>
      <c r="AC4156">
        <v>10</v>
      </c>
      <c r="AD4156" t="s">
        <v>8</v>
      </c>
      <c r="AE4156">
        <v>8</v>
      </c>
      <c r="AF4156">
        <v>0</v>
      </c>
      <c r="AG4156" t="s">
        <v>8</v>
      </c>
      <c r="AH4156">
        <v>13</v>
      </c>
      <c r="AI4156" t="s">
        <v>8</v>
      </c>
      <c r="AJ4156">
        <v>7</v>
      </c>
      <c r="AK4156">
        <v>0</v>
      </c>
      <c r="AL4156" t="s">
        <v>8</v>
      </c>
      <c r="AM4156" t="s">
        <v>8</v>
      </c>
      <c r="AN4156" t="s">
        <v>8</v>
      </c>
      <c r="AO4156" t="s">
        <v>8</v>
      </c>
      <c r="AP4156">
        <v>0</v>
      </c>
      <c r="AQ4156" t="s">
        <v>8</v>
      </c>
      <c r="AR4156">
        <v>5</v>
      </c>
      <c r="AS4156" t="s">
        <v>8</v>
      </c>
      <c r="AT4156">
        <v>6</v>
      </c>
      <c r="AU4156">
        <v>2</v>
      </c>
      <c r="AV4156" t="s">
        <v>8</v>
      </c>
      <c r="AW4156">
        <v>13</v>
      </c>
      <c r="AX4156" t="s">
        <v>8</v>
      </c>
      <c r="AY4156">
        <v>7</v>
      </c>
      <c r="AZ4156">
        <v>2</v>
      </c>
      <c r="BA4156" t="s">
        <v>8</v>
      </c>
      <c r="BB4156">
        <v>10</v>
      </c>
      <c r="BC4156" t="s">
        <v>8</v>
      </c>
      <c r="BD4156">
        <v>8</v>
      </c>
      <c r="BE4156">
        <v>2</v>
      </c>
      <c r="BF4156" t="s">
        <v>8</v>
      </c>
      <c r="BG4156">
        <v>14</v>
      </c>
      <c r="BH4156" t="s">
        <v>8</v>
      </c>
      <c r="BI4156">
        <v>6</v>
      </c>
    </row>
    <row r="4157" spans="1:61" x14ac:dyDescent="0.25">
      <c r="A4157" t="s">
        <v>3286</v>
      </c>
      <c r="B4157" t="s">
        <v>3307</v>
      </c>
      <c r="C4157">
        <v>3300526500</v>
      </c>
      <c r="D4157" t="s">
        <v>3288</v>
      </c>
      <c r="E4157">
        <v>15472</v>
      </c>
      <c r="F4157">
        <v>1</v>
      </c>
      <c r="G4157">
        <v>0</v>
      </c>
      <c r="H4157">
        <v>0</v>
      </c>
      <c r="I4157">
        <v>1</v>
      </c>
      <c r="J4157">
        <v>0</v>
      </c>
      <c r="K4157">
        <v>0</v>
      </c>
      <c r="L4157">
        <v>0</v>
      </c>
      <c r="M4157" t="s">
        <v>8</v>
      </c>
      <c r="N4157">
        <v>4</v>
      </c>
      <c r="O4157" t="s">
        <v>8</v>
      </c>
      <c r="P4157">
        <v>5</v>
      </c>
      <c r="Q4157">
        <v>0</v>
      </c>
      <c r="R4157" t="s">
        <v>8</v>
      </c>
      <c r="S4157">
        <v>4</v>
      </c>
      <c r="T4157" t="s">
        <v>8</v>
      </c>
      <c r="U4157">
        <v>6</v>
      </c>
      <c r="V4157">
        <v>1</v>
      </c>
      <c r="W4157" t="s">
        <v>8</v>
      </c>
      <c r="X4157">
        <v>8</v>
      </c>
      <c r="Y4157" t="s">
        <v>8</v>
      </c>
      <c r="Z4157">
        <v>6</v>
      </c>
      <c r="AA4157">
        <v>0</v>
      </c>
      <c r="AB4157" t="s">
        <v>8</v>
      </c>
      <c r="AC4157">
        <v>10</v>
      </c>
      <c r="AD4157" t="s">
        <v>8</v>
      </c>
      <c r="AE4157">
        <v>8</v>
      </c>
      <c r="AF4157">
        <v>0</v>
      </c>
      <c r="AG4157" t="s">
        <v>8</v>
      </c>
      <c r="AH4157">
        <v>13</v>
      </c>
      <c r="AI4157" t="s">
        <v>8</v>
      </c>
      <c r="AJ4157">
        <v>7</v>
      </c>
      <c r="AK4157">
        <v>0</v>
      </c>
      <c r="AL4157" t="s">
        <v>8</v>
      </c>
      <c r="AM4157" t="s">
        <v>8</v>
      </c>
      <c r="AN4157" t="s">
        <v>8</v>
      </c>
      <c r="AO4157" t="s">
        <v>8</v>
      </c>
      <c r="AP4157">
        <v>0</v>
      </c>
      <c r="AQ4157" t="s">
        <v>8</v>
      </c>
      <c r="AR4157">
        <v>5</v>
      </c>
      <c r="AS4157" t="s">
        <v>8</v>
      </c>
      <c r="AT4157">
        <v>6</v>
      </c>
      <c r="AU4157">
        <v>0</v>
      </c>
      <c r="AV4157" t="s">
        <v>8</v>
      </c>
      <c r="AW4157">
        <v>13</v>
      </c>
      <c r="AX4157" t="s">
        <v>8</v>
      </c>
      <c r="AY4157">
        <v>7</v>
      </c>
      <c r="AZ4157">
        <v>0</v>
      </c>
      <c r="BA4157" t="s">
        <v>8</v>
      </c>
      <c r="BB4157">
        <v>10</v>
      </c>
      <c r="BC4157" t="s">
        <v>8</v>
      </c>
      <c r="BD4157">
        <v>8</v>
      </c>
      <c r="BE4157">
        <v>0</v>
      </c>
      <c r="BF4157" t="s">
        <v>8</v>
      </c>
      <c r="BG4157">
        <v>14</v>
      </c>
      <c r="BH4157" t="s">
        <v>8</v>
      </c>
      <c r="BI4157">
        <v>6</v>
      </c>
    </row>
    <row r="4158" spans="1:61" x14ac:dyDescent="0.25">
      <c r="A4158" t="s">
        <v>3286</v>
      </c>
      <c r="B4158" t="s">
        <v>3308</v>
      </c>
      <c r="C4158">
        <v>3301327380</v>
      </c>
      <c r="D4158" t="s">
        <v>3288</v>
      </c>
      <c r="E4158">
        <v>15472</v>
      </c>
      <c r="F4158">
        <v>2</v>
      </c>
      <c r="G4158">
        <v>0</v>
      </c>
      <c r="H4158">
        <v>2</v>
      </c>
      <c r="I4158">
        <v>0</v>
      </c>
      <c r="J4158">
        <v>0</v>
      </c>
      <c r="K4158">
        <v>0</v>
      </c>
      <c r="L4158">
        <v>0</v>
      </c>
      <c r="M4158" t="s">
        <v>8</v>
      </c>
      <c r="N4158">
        <v>4</v>
      </c>
      <c r="O4158" t="s">
        <v>8</v>
      </c>
      <c r="P4158">
        <v>5</v>
      </c>
      <c r="Q4158">
        <v>2</v>
      </c>
      <c r="R4158" t="s">
        <v>8</v>
      </c>
      <c r="S4158">
        <v>4</v>
      </c>
      <c r="T4158" t="s">
        <v>8</v>
      </c>
      <c r="U4158">
        <v>6</v>
      </c>
      <c r="V4158">
        <v>0</v>
      </c>
      <c r="W4158" t="s">
        <v>8</v>
      </c>
      <c r="X4158">
        <v>8</v>
      </c>
      <c r="Y4158" t="s">
        <v>8</v>
      </c>
      <c r="Z4158">
        <v>6</v>
      </c>
      <c r="AA4158">
        <v>0</v>
      </c>
      <c r="AB4158" t="s">
        <v>8</v>
      </c>
      <c r="AC4158">
        <v>10</v>
      </c>
      <c r="AD4158" t="s">
        <v>8</v>
      </c>
      <c r="AE4158">
        <v>8</v>
      </c>
      <c r="AF4158">
        <v>0</v>
      </c>
      <c r="AG4158" t="s">
        <v>8</v>
      </c>
      <c r="AH4158">
        <v>13</v>
      </c>
      <c r="AI4158" t="s">
        <v>8</v>
      </c>
      <c r="AJ4158">
        <v>7</v>
      </c>
      <c r="AK4158">
        <v>0</v>
      </c>
      <c r="AL4158" t="s">
        <v>8</v>
      </c>
      <c r="AM4158" t="s">
        <v>8</v>
      </c>
      <c r="AN4158" t="s">
        <v>8</v>
      </c>
      <c r="AO4158" t="s">
        <v>8</v>
      </c>
      <c r="AP4158">
        <v>0</v>
      </c>
      <c r="AQ4158" t="s">
        <v>8</v>
      </c>
      <c r="AR4158">
        <v>5</v>
      </c>
      <c r="AS4158" t="s">
        <v>8</v>
      </c>
      <c r="AT4158">
        <v>6</v>
      </c>
      <c r="AU4158">
        <v>0</v>
      </c>
      <c r="AV4158" t="s">
        <v>8</v>
      </c>
      <c r="AW4158">
        <v>13</v>
      </c>
      <c r="AX4158" t="s">
        <v>8</v>
      </c>
      <c r="AY4158">
        <v>7</v>
      </c>
      <c r="AZ4158">
        <v>0</v>
      </c>
      <c r="BA4158" t="s">
        <v>8</v>
      </c>
      <c r="BB4158">
        <v>10</v>
      </c>
      <c r="BC4158" t="s">
        <v>8</v>
      </c>
      <c r="BD4158">
        <v>8</v>
      </c>
      <c r="BE4158">
        <v>0</v>
      </c>
      <c r="BF4158" t="s">
        <v>8</v>
      </c>
      <c r="BG4158">
        <v>14</v>
      </c>
      <c r="BH4158" t="s">
        <v>8</v>
      </c>
      <c r="BI4158">
        <v>6</v>
      </c>
    </row>
    <row r="4159" spans="1:61" x14ac:dyDescent="0.25">
      <c r="A4159" t="s">
        <v>3286</v>
      </c>
      <c r="B4159" t="s">
        <v>3309</v>
      </c>
      <c r="C4159">
        <v>3301527940</v>
      </c>
      <c r="D4159" t="s">
        <v>3288</v>
      </c>
      <c r="E4159">
        <v>15472</v>
      </c>
      <c r="F4159">
        <v>2</v>
      </c>
      <c r="G4159">
        <v>0</v>
      </c>
      <c r="H4159">
        <v>0</v>
      </c>
      <c r="I4159">
        <v>0</v>
      </c>
      <c r="J4159">
        <v>2</v>
      </c>
      <c r="K4159">
        <v>0</v>
      </c>
      <c r="L4159">
        <v>0</v>
      </c>
      <c r="M4159" t="s">
        <v>8</v>
      </c>
      <c r="N4159">
        <v>4</v>
      </c>
      <c r="O4159" t="s">
        <v>8</v>
      </c>
      <c r="P4159">
        <v>5</v>
      </c>
      <c r="Q4159">
        <v>0</v>
      </c>
      <c r="R4159" t="s">
        <v>8</v>
      </c>
      <c r="S4159">
        <v>4</v>
      </c>
      <c r="T4159" t="s">
        <v>8</v>
      </c>
      <c r="U4159">
        <v>6</v>
      </c>
      <c r="V4159">
        <v>0</v>
      </c>
      <c r="W4159" t="s">
        <v>8</v>
      </c>
      <c r="X4159">
        <v>8</v>
      </c>
      <c r="Y4159" t="s">
        <v>8</v>
      </c>
      <c r="Z4159">
        <v>6</v>
      </c>
      <c r="AA4159">
        <v>2</v>
      </c>
      <c r="AB4159" t="s">
        <v>8</v>
      </c>
      <c r="AC4159">
        <v>10</v>
      </c>
      <c r="AD4159" t="s">
        <v>8</v>
      </c>
      <c r="AE4159">
        <v>8</v>
      </c>
      <c r="AF4159">
        <v>0</v>
      </c>
      <c r="AG4159" t="s">
        <v>8</v>
      </c>
      <c r="AH4159">
        <v>13</v>
      </c>
      <c r="AI4159" t="s">
        <v>8</v>
      </c>
      <c r="AJ4159">
        <v>7</v>
      </c>
      <c r="AK4159">
        <v>0</v>
      </c>
      <c r="AL4159" t="s">
        <v>8</v>
      </c>
      <c r="AM4159" t="s">
        <v>8</v>
      </c>
      <c r="AN4159" t="s">
        <v>8</v>
      </c>
      <c r="AO4159" t="s">
        <v>8</v>
      </c>
      <c r="AP4159">
        <v>0</v>
      </c>
      <c r="AQ4159" t="s">
        <v>8</v>
      </c>
      <c r="AR4159">
        <v>5</v>
      </c>
      <c r="AS4159" t="s">
        <v>8</v>
      </c>
      <c r="AT4159">
        <v>6</v>
      </c>
      <c r="AU4159">
        <v>0</v>
      </c>
      <c r="AV4159" t="s">
        <v>8</v>
      </c>
      <c r="AW4159">
        <v>13</v>
      </c>
      <c r="AX4159" t="s">
        <v>8</v>
      </c>
      <c r="AY4159">
        <v>7</v>
      </c>
      <c r="AZ4159">
        <v>0</v>
      </c>
      <c r="BA4159" t="s">
        <v>8</v>
      </c>
      <c r="BB4159">
        <v>10</v>
      </c>
      <c r="BC4159" t="s">
        <v>8</v>
      </c>
      <c r="BD4159">
        <v>8</v>
      </c>
      <c r="BE4159">
        <v>0</v>
      </c>
      <c r="BF4159" t="s">
        <v>8</v>
      </c>
      <c r="BG4159">
        <v>14</v>
      </c>
      <c r="BH4159" t="s">
        <v>8</v>
      </c>
      <c r="BI4159">
        <v>6</v>
      </c>
    </row>
    <row r="4160" spans="1:61" x14ac:dyDescent="0.25">
      <c r="A4160" t="s">
        <v>3286</v>
      </c>
      <c r="B4160" t="s">
        <v>3310</v>
      </c>
      <c r="C4160">
        <v>3300128740</v>
      </c>
      <c r="D4160" t="s">
        <v>3288</v>
      </c>
      <c r="E4160">
        <v>15472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 t="s">
        <v>8</v>
      </c>
      <c r="N4160">
        <v>4</v>
      </c>
      <c r="O4160" t="s">
        <v>8</v>
      </c>
      <c r="P4160">
        <v>5</v>
      </c>
      <c r="Q4160">
        <v>0</v>
      </c>
      <c r="R4160" t="s">
        <v>8</v>
      </c>
      <c r="S4160">
        <v>4</v>
      </c>
      <c r="T4160" t="s">
        <v>8</v>
      </c>
      <c r="U4160">
        <v>6</v>
      </c>
      <c r="V4160">
        <v>0</v>
      </c>
      <c r="W4160" t="s">
        <v>8</v>
      </c>
      <c r="X4160">
        <v>8</v>
      </c>
      <c r="Y4160" t="s">
        <v>8</v>
      </c>
      <c r="Z4160">
        <v>6</v>
      </c>
      <c r="AA4160">
        <v>0</v>
      </c>
      <c r="AB4160" t="s">
        <v>8</v>
      </c>
      <c r="AC4160">
        <v>10</v>
      </c>
      <c r="AD4160" t="s">
        <v>8</v>
      </c>
      <c r="AE4160">
        <v>8</v>
      </c>
      <c r="AF4160">
        <v>0</v>
      </c>
      <c r="AG4160" t="s">
        <v>8</v>
      </c>
      <c r="AH4160">
        <v>13</v>
      </c>
      <c r="AI4160" t="s">
        <v>8</v>
      </c>
      <c r="AJ4160">
        <v>7</v>
      </c>
      <c r="AK4160">
        <v>0</v>
      </c>
      <c r="AL4160" t="s">
        <v>8</v>
      </c>
      <c r="AM4160" t="s">
        <v>8</v>
      </c>
      <c r="AN4160" t="s">
        <v>8</v>
      </c>
      <c r="AO4160" t="s">
        <v>8</v>
      </c>
      <c r="AP4160">
        <v>0</v>
      </c>
      <c r="AQ4160" t="s">
        <v>8</v>
      </c>
      <c r="AR4160">
        <v>5</v>
      </c>
      <c r="AS4160" t="s">
        <v>8</v>
      </c>
      <c r="AT4160">
        <v>6</v>
      </c>
      <c r="AU4160">
        <v>0</v>
      </c>
      <c r="AV4160" t="s">
        <v>8</v>
      </c>
      <c r="AW4160">
        <v>13</v>
      </c>
      <c r="AX4160" t="s">
        <v>8</v>
      </c>
      <c r="AY4160">
        <v>7</v>
      </c>
      <c r="AZ4160">
        <v>0</v>
      </c>
      <c r="BA4160" t="s">
        <v>8</v>
      </c>
      <c r="BB4160">
        <v>10</v>
      </c>
      <c r="BC4160" t="s">
        <v>8</v>
      </c>
      <c r="BD4160">
        <v>8</v>
      </c>
      <c r="BE4160">
        <v>0</v>
      </c>
      <c r="BF4160" t="s">
        <v>8</v>
      </c>
      <c r="BG4160">
        <v>14</v>
      </c>
      <c r="BH4160" t="s">
        <v>8</v>
      </c>
      <c r="BI4160">
        <v>6</v>
      </c>
    </row>
    <row r="4161" spans="1:61" x14ac:dyDescent="0.25">
      <c r="A4161" t="s">
        <v>3286</v>
      </c>
      <c r="B4161" t="s">
        <v>3311</v>
      </c>
      <c r="C4161">
        <v>3300128980</v>
      </c>
      <c r="D4161" t="s">
        <v>3294</v>
      </c>
      <c r="E4161">
        <v>13441</v>
      </c>
      <c r="F4161">
        <v>1</v>
      </c>
      <c r="G4161">
        <v>0</v>
      </c>
      <c r="H4161">
        <v>0</v>
      </c>
      <c r="I4161">
        <v>0</v>
      </c>
      <c r="J4161">
        <v>0</v>
      </c>
      <c r="K4161">
        <v>1</v>
      </c>
      <c r="L4161">
        <v>0</v>
      </c>
      <c r="M4161" t="s">
        <v>8</v>
      </c>
      <c r="N4161" t="s">
        <v>8</v>
      </c>
      <c r="O4161" t="s">
        <v>8</v>
      </c>
      <c r="P4161" t="s">
        <v>8</v>
      </c>
      <c r="Q4161">
        <v>0</v>
      </c>
      <c r="R4161" t="s">
        <v>8</v>
      </c>
      <c r="S4161" t="s">
        <v>8</v>
      </c>
      <c r="T4161" t="s">
        <v>8</v>
      </c>
      <c r="U4161" t="s">
        <v>8</v>
      </c>
      <c r="V4161">
        <v>0</v>
      </c>
      <c r="W4161" t="s">
        <v>8</v>
      </c>
      <c r="X4161" t="s">
        <v>8</v>
      </c>
      <c r="Y4161" t="s">
        <v>8</v>
      </c>
      <c r="Z4161" t="s">
        <v>8</v>
      </c>
      <c r="AA4161">
        <v>0</v>
      </c>
      <c r="AB4161" t="s">
        <v>8</v>
      </c>
      <c r="AC4161" t="s">
        <v>8</v>
      </c>
      <c r="AD4161" t="s">
        <v>8</v>
      </c>
      <c r="AE4161" t="s">
        <v>8</v>
      </c>
      <c r="AF4161">
        <v>1</v>
      </c>
      <c r="AG4161" t="s">
        <v>8</v>
      </c>
      <c r="AH4161" t="s">
        <v>8</v>
      </c>
      <c r="AI4161" t="s">
        <v>8</v>
      </c>
      <c r="AJ4161" t="s">
        <v>8</v>
      </c>
      <c r="AK4161">
        <v>0</v>
      </c>
      <c r="AL4161" t="s">
        <v>8</v>
      </c>
      <c r="AM4161" t="s">
        <v>8</v>
      </c>
      <c r="AN4161" t="s">
        <v>8</v>
      </c>
      <c r="AO4161" t="s">
        <v>8</v>
      </c>
      <c r="AP4161">
        <v>0</v>
      </c>
      <c r="AQ4161" t="s">
        <v>8</v>
      </c>
      <c r="AR4161" t="s">
        <v>8</v>
      </c>
      <c r="AS4161" t="s">
        <v>8</v>
      </c>
      <c r="AT4161" t="s">
        <v>8</v>
      </c>
      <c r="AU4161">
        <v>0</v>
      </c>
      <c r="AV4161" t="s">
        <v>8</v>
      </c>
      <c r="AW4161" t="s">
        <v>8</v>
      </c>
      <c r="AX4161" t="s">
        <v>8</v>
      </c>
      <c r="AY4161" t="s">
        <v>8</v>
      </c>
      <c r="AZ4161">
        <v>0</v>
      </c>
      <c r="BA4161" t="s">
        <v>8</v>
      </c>
      <c r="BB4161" t="s">
        <v>8</v>
      </c>
      <c r="BC4161" t="s">
        <v>8</v>
      </c>
      <c r="BD4161" t="s">
        <v>8</v>
      </c>
      <c r="BE4161">
        <v>0</v>
      </c>
      <c r="BF4161" t="s">
        <v>8</v>
      </c>
      <c r="BG4161" t="s">
        <v>8</v>
      </c>
      <c r="BH4161" t="s">
        <v>8</v>
      </c>
      <c r="BI4161" t="s">
        <v>8</v>
      </c>
    </row>
    <row r="4162" spans="1:61" x14ac:dyDescent="0.25">
      <c r="A4162" t="s">
        <v>3286</v>
      </c>
      <c r="B4162" t="s">
        <v>3312</v>
      </c>
      <c r="C4162">
        <v>3301129860</v>
      </c>
      <c r="D4162" t="s">
        <v>3288</v>
      </c>
      <c r="E4162">
        <v>15472</v>
      </c>
      <c r="F4162">
        <v>13</v>
      </c>
      <c r="G4162">
        <v>1</v>
      </c>
      <c r="H4162">
        <v>4</v>
      </c>
      <c r="I4162">
        <v>1</v>
      </c>
      <c r="J4162">
        <v>2</v>
      </c>
      <c r="K4162">
        <v>5</v>
      </c>
      <c r="L4162">
        <v>1</v>
      </c>
      <c r="M4162" t="s">
        <v>8</v>
      </c>
      <c r="N4162">
        <v>4</v>
      </c>
      <c r="O4162" t="s">
        <v>8</v>
      </c>
      <c r="P4162">
        <v>5</v>
      </c>
      <c r="Q4162">
        <v>4</v>
      </c>
      <c r="R4162" t="s">
        <v>8</v>
      </c>
      <c r="S4162">
        <v>4</v>
      </c>
      <c r="T4162" t="s">
        <v>8</v>
      </c>
      <c r="U4162">
        <v>6</v>
      </c>
      <c r="V4162">
        <v>1</v>
      </c>
      <c r="W4162" t="s">
        <v>8</v>
      </c>
      <c r="X4162">
        <v>8</v>
      </c>
      <c r="Y4162" t="s">
        <v>8</v>
      </c>
      <c r="Z4162">
        <v>6</v>
      </c>
      <c r="AA4162">
        <v>2</v>
      </c>
      <c r="AB4162" t="s">
        <v>8</v>
      </c>
      <c r="AC4162">
        <v>10</v>
      </c>
      <c r="AD4162" t="s">
        <v>8</v>
      </c>
      <c r="AE4162">
        <v>8</v>
      </c>
      <c r="AF4162">
        <v>3</v>
      </c>
      <c r="AG4162" t="s">
        <v>8</v>
      </c>
      <c r="AH4162">
        <v>13</v>
      </c>
      <c r="AI4162" t="s">
        <v>8</v>
      </c>
      <c r="AJ4162">
        <v>7</v>
      </c>
      <c r="AK4162">
        <v>0</v>
      </c>
      <c r="AL4162" t="s">
        <v>8</v>
      </c>
      <c r="AM4162" t="s">
        <v>8</v>
      </c>
      <c r="AN4162" t="s">
        <v>8</v>
      </c>
      <c r="AO4162" t="s">
        <v>8</v>
      </c>
      <c r="AP4162">
        <v>0</v>
      </c>
      <c r="AQ4162" t="s">
        <v>8</v>
      </c>
      <c r="AR4162">
        <v>5</v>
      </c>
      <c r="AS4162" t="s">
        <v>8</v>
      </c>
      <c r="AT4162">
        <v>6</v>
      </c>
      <c r="AU4162">
        <v>0</v>
      </c>
      <c r="AV4162" t="s">
        <v>8</v>
      </c>
      <c r="AW4162">
        <v>13</v>
      </c>
      <c r="AX4162" t="s">
        <v>8</v>
      </c>
      <c r="AY4162">
        <v>7</v>
      </c>
      <c r="AZ4162">
        <v>0</v>
      </c>
      <c r="BA4162" t="s">
        <v>8</v>
      </c>
      <c r="BB4162">
        <v>10</v>
      </c>
      <c r="BC4162" t="s">
        <v>8</v>
      </c>
      <c r="BD4162">
        <v>8</v>
      </c>
      <c r="BE4162">
        <v>2</v>
      </c>
      <c r="BF4162" t="s">
        <v>8</v>
      </c>
      <c r="BG4162">
        <v>14</v>
      </c>
      <c r="BH4162" t="s">
        <v>8</v>
      </c>
      <c r="BI4162">
        <v>6</v>
      </c>
    </row>
    <row r="4163" spans="1:61" x14ac:dyDescent="0.25">
      <c r="A4163" t="s">
        <v>3286</v>
      </c>
      <c r="B4163" t="s">
        <v>3313</v>
      </c>
      <c r="C4163">
        <v>33009</v>
      </c>
      <c r="D4163" t="s">
        <v>3288</v>
      </c>
      <c r="E4163">
        <v>15472</v>
      </c>
      <c r="F4163">
        <v>1</v>
      </c>
      <c r="G4163">
        <v>0</v>
      </c>
      <c r="H4163">
        <v>1</v>
      </c>
      <c r="I4163">
        <v>0</v>
      </c>
      <c r="J4163">
        <v>0</v>
      </c>
      <c r="K4163">
        <v>0</v>
      </c>
      <c r="L4163">
        <v>0</v>
      </c>
      <c r="M4163" t="s">
        <v>8</v>
      </c>
      <c r="N4163">
        <v>4</v>
      </c>
      <c r="O4163" t="s">
        <v>8</v>
      </c>
      <c r="P4163">
        <v>5</v>
      </c>
      <c r="Q4163">
        <v>0</v>
      </c>
      <c r="R4163" t="s">
        <v>8</v>
      </c>
      <c r="S4163">
        <v>4</v>
      </c>
      <c r="T4163" t="s">
        <v>8</v>
      </c>
      <c r="U4163">
        <v>6</v>
      </c>
      <c r="V4163">
        <v>0</v>
      </c>
      <c r="W4163" t="s">
        <v>8</v>
      </c>
      <c r="X4163">
        <v>8</v>
      </c>
      <c r="Y4163" t="s">
        <v>8</v>
      </c>
      <c r="Z4163">
        <v>6</v>
      </c>
      <c r="AA4163">
        <v>0</v>
      </c>
      <c r="AB4163" t="s">
        <v>8</v>
      </c>
      <c r="AC4163">
        <v>10</v>
      </c>
      <c r="AD4163" t="s">
        <v>8</v>
      </c>
      <c r="AE4163">
        <v>8</v>
      </c>
      <c r="AF4163">
        <v>0</v>
      </c>
      <c r="AG4163" t="s">
        <v>8</v>
      </c>
      <c r="AH4163">
        <v>13</v>
      </c>
      <c r="AI4163" t="s">
        <v>8</v>
      </c>
      <c r="AJ4163">
        <v>7</v>
      </c>
      <c r="AK4163">
        <v>0</v>
      </c>
      <c r="AL4163" t="s">
        <v>8</v>
      </c>
      <c r="AM4163" t="s">
        <v>8</v>
      </c>
      <c r="AN4163" t="s">
        <v>8</v>
      </c>
      <c r="AO4163" t="s">
        <v>8</v>
      </c>
      <c r="AP4163">
        <v>1</v>
      </c>
      <c r="AQ4163" t="s">
        <v>8</v>
      </c>
      <c r="AR4163">
        <v>5</v>
      </c>
      <c r="AS4163" t="s">
        <v>8</v>
      </c>
      <c r="AT4163">
        <v>6</v>
      </c>
      <c r="AU4163">
        <v>0</v>
      </c>
      <c r="AV4163" t="s">
        <v>8</v>
      </c>
      <c r="AW4163">
        <v>13</v>
      </c>
      <c r="AX4163" t="s">
        <v>8</v>
      </c>
      <c r="AY4163">
        <v>7</v>
      </c>
      <c r="AZ4163">
        <v>0</v>
      </c>
      <c r="BA4163" t="s">
        <v>8</v>
      </c>
      <c r="BB4163">
        <v>10</v>
      </c>
      <c r="BC4163" t="s">
        <v>8</v>
      </c>
      <c r="BD4163">
        <v>8</v>
      </c>
      <c r="BE4163">
        <v>0</v>
      </c>
      <c r="BF4163" t="s">
        <v>8</v>
      </c>
      <c r="BG4163">
        <v>14</v>
      </c>
      <c r="BH4163" t="s">
        <v>8</v>
      </c>
      <c r="BI4163">
        <v>6</v>
      </c>
    </row>
    <row r="4164" spans="1:61" x14ac:dyDescent="0.25">
      <c r="A4164" t="s">
        <v>3286</v>
      </c>
      <c r="B4164" t="s">
        <v>3314</v>
      </c>
      <c r="C4164">
        <v>3301931220</v>
      </c>
      <c r="D4164" t="s">
        <v>3288</v>
      </c>
      <c r="E4164">
        <v>15472</v>
      </c>
      <c r="F4164">
        <v>1</v>
      </c>
      <c r="G4164">
        <v>0</v>
      </c>
      <c r="H4164">
        <v>1</v>
      </c>
      <c r="I4164">
        <v>0</v>
      </c>
      <c r="J4164">
        <v>0</v>
      </c>
      <c r="K4164">
        <v>0</v>
      </c>
      <c r="L4164">
        <v>0</v>
      </c>
      <c r="M4164" t="s">
        <v>8</v>
      </c>
      <c r="N4164">
        <v>4</v>
      </c>
      <c r="O4164" t="s">
        <v>8</v>
      </c>
      <c r="P4164">
        <v>5</v>
      </c>
      <c r="Q4164">
        <v>1</v>
      </c>
      <c r="R4164" t="s">
        <v>8</v>
      </c>
      <c r="S4164">
        <v>4</v>
      </c>
      <c r="T4164" t="s">
        <v>8</v>
      </c>
      <c r="U4164">
        <v>6</v>
      </c>
      <c r="V4164">
        <v>0</v>
      </c>
      <c r="W4164" t="s">
        <v>8</v>
      </c>
      <c r="X4164">
        <v>8</v>
      </c>
      <c r="Y4164" t="s">
        <v>8</v>
      </c>
      <c r="Z4164">
        <v>6</v>
      </c>
      <c r="AA4164">
        <v>0</v>
      </c>
      <c r="AB4164" t="s">
        <v>8</v>
      </c>
      <c r="AC4164">
        <v>10</v>
      </c>
      <c r="AD4164" t="s">
        <v>8</v>
      </c>
      <c r="AE4164">
        <v>8</v>
      </c>
      <c r="AF4164">
        <v>0</v>
      </c>
      <c r="AG4164" t="s">
        <v>8</v>
      </c>
      <c r="AH4164">
        <v>13</v>
      </c>
      <c r="AI4164" t="s">
        <v>8</v>
      </c>
      <c r="AJ4164">
        <v>7</v>
      </c>
      <c r="AK4164">
        <v>0</v>
      </c>
      <c r="AL4164" t="s">
        <v>8</v>
      </c>
      <c r="AM4164" t="s">
        <v>8</v>
      </c>
      <c r="AN4164" t="s">
        <v>8</v>
      </c>
      <c r="AO4164" t="s">
        <v>8</v>
      </c>
      <c r="AP4164">
        <v>0</v>
      </c>
      <c r="AQ4164" t="s">
        <v>8</v>
      </c>
      <c r="AR4164">
        <v>5</v>
      </c>
      <c r="AS4164" t="s">
        <v>8</v>
      </c>
      <c r="AT4164">
        <v>6</v>
      </c>
      <c r="AU4164">
        <v>0</v>
      </c>
      <c r="AV4164" t="s">
        <v>8</v>
      </c>
      <c r="AW4164">
        <v>13</v>
      </c>
      <c r="AX4164" t="s">
        <v>8</v>
      </c>
      <c r="AY4164">
        <v>7</v>
      </c>
      <c r="AZ4164">
        <v>0</v>
      </c>
      <c r="BA4164" t="s">
        <v>8</v>
      </c>
      <c r="BB4164">
        <v>10</v>
      </c>
      <c r="BC4164" t="s">
        <v>8</v>
      </c>
      <c r="BD4164">
        <v>8</v>
      </c>
      <c r="BE4164">
        <v>0</v>
      </c>
      <c r="BF4164" t="s">
        <v>8</v>
      </c>
      <c r="BG4164">
        <v>14</v>
      </c>
      <c r="BH4164" t="s">
        <v>8</v>
      </c>
      <c r="BI4164">
        <v>6</v>
      </c>
    </row>
    <row r="4165" spans="1:61" x14ac:dyDescent="0.25">
      <c r="A4165" t="s">
        <v>3286</v>
      </c>
      <c r="B4165" t="s">
        <v>3315</v>
      </c>
      <c r="C4165">
        <v>3301531700</v>
      </c>
      <c r="D4165" t="s">
        <v>3288</v>
      </c>
      <c r="E4165">
        <v>15472</v>
      </c>
      <c r="F4165">
        <v>2</v>
      </c>
      <c r="G4165">
        <v>0</v>
      </c>
      <c r="H4165">
        <v>1</v>
      </c>
      <c r="I4165">
        <v>1</v>
      </c>
      <c r="J4165">
        <v>0</v>
      </c>
      <c r="K4165">
        <v>0</v>
      </c>
      <c r="L4165">
        <v>0</v>
      </c>
      <c r="M4165" t="s">
        <v>8</v>
      </c>
      <c r="N4165">
        <v>4</v>
      </c>
      <c r="O4165" t="s">
        <v>8</v>
      </c>
      <c r="P4165">
        <v>5</v>
      </c>
      <c r="Q4165">
        <v>1</v>
      </c>
      <c r="R4165" t="s">
        <v>8</v>
      </c>
      <c r="S4165">
        <v>4</v>
      </c>
      <c r="T4165" t="s">
        <v>8</v>
      </c>
      <c r="U4165">
        <v>6</v>
      </c>
      <c r="V4165">
        <v>1</v>
      </c>
      <c r="W4165" t="s">
        <v>8</v>
      </c>
      <c r="X4165">
        <v>8</v>
      </c>
      <c r="Y4165" t="s">
        <v>8</v>
      </c>
      <c r="Z4165">
        <v>6</v>
      </c>
      <c r="AA4165">
        <v>0</v>
      </c>
      <c r="AB4165" t="s">
        <v>8</v>
      </c>
      <c r="AC4165">
        <v>10</v>
      </c>
      <c r="AD4165" t="s">
        <v>8</v>
      </c>
      <c r="AE4165">
        <v>8</v>
      </c>
      <c r="AF4165">
        <v>0</v>
      </c>
      <c r="AG4165" t="s">
        <v>8</v>
      </c>
      <c r="AH4165">
        <v>13</v>
      </c>
      <c r="AI4165" t="s">
        <v>8</v>
      </c>
      <c r="AJ4165">
        <v>7</v>
      </c>
      <c r="AK4165">
        <v>0</v>
      </c>
      <c r="AL4165" t="s">
        <v>8</v>
      </c>
      <c r="AM4165" t="s">
        <v>8</v>
      </c>
      <c r="AN4165" t="s">
        <v>8</v>
      </c>
      <c r="AO4165" t="s">
        <v>8</v>
      </c>
      <c r="AP4165">
        <v>0</v>
      </c>
      <c r="AQ4165" t="s">
        <v>8</v>
      </c>
      <c r="AR4165">
        <v>5</v>
      </c>
      <c r="AS4165" t="s">
        <v>8</v>
      </c>
      <c r="AT4165">
        <v>6</v>
      </c>
      <c r="AU4165">
        <v>0</v>
      </c>
      <c r="AV4165" t="s">
        <v>8</v>
      </c>
      <c r="AW4165">
        <v>13</v>
      </c>
      <c r="AX4165" t="s">
        <v>8</v>
      </c>
      <c r="AY4165">
        <v>7</v>
      </c>
      <c r="AZ4165">
        <v>0</v>
      </c>
      <c r="BA4165" t="s">
        <v>8</v>
      </c>
      <c r="BB4165">
        <v>10</v>
      </c>
      <c r="BC4165" t="s">
        <v>8</v>
      </c>
      <c r="BD4165">
        <v>8</v>
      </c>
      <c r="BE4165">
        <v>0</v>
      </c>
      <c r="BF4165" t="s">
        <v>8</v>
      </c>
      <c r="BG4165">
        <v>14</v>
      </c>
      <c r="BH4165" t="s">
        <v>8</v>
      </c>
      <c r="BI4165">
        <v>6</v>
      </c>
    </row>
    <row r="4166" spans="1:61" x14ac:dyDescent="0.25">
      <c r="A4166" t="s">
        <v>3286</v>
      </c>
      <c r="B4166" t="s">
        <v>2659</v>
      </c>
      <c r="C4166">
        <v>3301532900</v>
      </c>
      <c r="D4166" t="s">
        <v>3288</v>
      </c>
      <c r="E4166">
        <v>15472</v>
      </c>
      <c r="F4166">
        <v>9</v>
      </c>
      <c r="G4166">
        <v>5</v>
      </c>
      <c r="H4166">
        <v>0</v>
      </c>
      <c r="I4166">
        <v>1</v>
      </c>
      <c r="J4166">
        <v>1</v>
      </c>
      <c r="K4166">
        <v>2</v>
      </c>
      <c r="L4166">
        <v>5</v>
      </c>
      <c r="M4166" t="s">
        <v>8</v>
      </c>
      <c r="N4166">
        <v>4</v>
      </c>
      <c r="O4166" t="s">
        <v>8</v>
      </c>
      <c r="P4166">
        <v>5</v>
      </c>
      <c r="Q4166">
        <v>0</v>
      </c>
      <c r="R4166" t="s">
        <v>8</v>
      </c>
      <c r="S4166">
        <v>4</v>
      </c>
      <c r="T4166" t="s">
        <v>8</v>
      </c>
      <c r="U4166">
        <v>6</v>
      </c>
      <c r="V4166">
        <v>1</v>
      </c>
      <c r="W4166" t="s">
        <v>8</v>
      </c>
      <c r="X4166">
        <v>8</v>
      </c>
      <c r="Y4166" t="s">
        <v>8</v>
      </c>
      <c r="Z4166">
        <v>6</v>
      </c>
      <c r="AA4166">
        <v>0</v>
      </c>
      <c r="AB4166" t="s">
        <v>8</v>
      </c>
      <c r="AC4166">
        <v>10</v>
      </c>
      <c r="AD4166" t="s">
        <v>8</v>
      </c>
      <c r="AE4166">
        <v>8</v>
      </c>
      <c r="AF4166">
        <v>1</v>
      </c>
      <c r="AG4166" t="s">
        <v>8</v>
      </c>
      <c r="AH4166">
        <v>13</v>
      </c>
      <c r="AI4166" t="s">
        <v>8</v>
      </c>
      <c r="AJ4166">
        <v>7</v>
      </c>
      <c r="AK4166">
        <v>0</v>
      </c>
      <c r="AL4166" t="s">
        <v>8</v>
      </c>
      <c r="AM4166" t="s">
        <v>8</v>
      </c>
      <c r="AN4166" t="s">
        <v>8</v>
      </c>
      <c r="AO4166" t="s">
        <v>8</v>
      </c>
      <c r="AP4166">
        <v>0</v>
      </c>
      <c r="AQ4166" t="s">
        <v>8</v>
      </c>
      <c r="AR4166">
        <v>5</v>
      </c>
      <c r="AS4166" t="s">
        <v>8</v>
      </c>
      <c r="AT4166">
        <v>6</v>
      </c>
      <c r="AU4166">
        <v>0</v>
      </c>
      <c r="AV4166" t="s">
        <v>8</v>
      </c>
      <c r="AW4166">
        <v>13</v>
      </c>
      <c r="AX4166" t="s">
        <v>8</v>
      </c>
      <c r="AY4166">
        <v>7</v>
      </c>
      <c r="AZ4166">
        <v>1</v>
      </c>
      <c r="BA4166" t="s">
        <v>8</v>
      </c>
      <c r="BB4166">
        <v>10</v>
      </c>
      <c r="BC4166" t="s">
        <v>8</v>
      </c>
      <c r="BD4166">
        <v>8</v>
      </c>
      <c r="BE4166">
        <v>1</v>
      </c>
      <c r="BF4166" t="s">
        <v>8</v>
      </c>
      <c r="BG4166">
        <v>14</v>
      </c>
      <c r="BH4166" t="s">
        <v>8</v>
      </c>
      <c r="BI4166">
        <v>6</v>
      </c>
    </row>
    <row r="4167" spans="1:61" x14ac:dyDescent="0.25">
      <c r="A4167" t="s">
        <v>3286</v>
      </c>
      <c r="B4167" t="s">
        <v>2659</v>
      </c>
      <c r="C4167">
        <v>3301532900</v>
      </c>
      <c r="D4167" t="s">
        <v>3292</v>
      </c>
      <c r="E4167">
        <v>2459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 t="s">
        <v>8</v>
      </c>
      <c r="N4167">
        <v>13.5</v>
      </c>
      <c r="O4167" t="s">
        <v>8</v>
      </c>
      <c r="P4167">
        <v>9</v>
      </c>
      <c r="Q4167">
        <v>0</v>
      </c>
      <c r="R4167" t="s">
        <v>8</v>
      </c>
      <c r="S4167" t="s">
        <v>8</v>
      </c>
      <c r="T4167" t="s">
        <v>8</v>
      </c>
      <c r="U4167" t="s">
        <v>8</v>
      </c>
      <c r="V4167">
        <v>0</v>
      </c>
      <c r="W4167" t="s">
        <v>8</v>
      </c>
      <c r="X4167" t="s">
        <v>8</v>
      </c>
      <c r="Y4167" t="s">
        <v>8</v>
      </c>
      <c r="Z4167" t="s">
        <v>8</v>
      </c>
      <c r="AA4167">
        <v>0</v>
      </c>
      <c r="AB4167" t="s">
        <v>8</v>
      </c>
      <c r="AC4167" t="s">
        <v>8</v>
      </c>
      <c r="AD4167" t="s">
        <v>8</v>
      </c>
      <c r="AE4167" t="s">
        <v>8</v>
      </c>
      <c r="AF4167">
        <v>0</v>
      </c>
      <c r="AG4167" t="s">
        <v>8</v>
      </c>
      <c r="AH4167" t="s">
        <v>8</v>
      </c>
      <c r="AI4167" t="s">
        <v>8</v>
      </c>
      <c r="AJ4167" t="s">
        <v>8</v>
      </c>
      <c r="AK4167">
        <v>0</v>
      </c>
      <c r="AL4167" t="s">
        <v>8</v>
      </c>
      <c r="AM4167" t="s">
        <v>8</v>
      </c>
      <c r="AN4167" t="s">
        <v>8</v>
      </c>
      <c r="AO4167" t="s">
        <v>8</v>
      </c>
      <c r="AP4167">
        <v>0</v>
      </c>
      <c r="AQ4167" t="s">
        <v>8</v>
      </c>
      <c r="AR4167" t="s">
        <v>8</v>
      </c>
      <c r="AS4167" t="s">
        <v>8</v>
      </c>
      <c r="AT4167" t="s">
        <v>8</v>
      </c>
      <c r="AU4167">
        <v>0</v>
      </c>
      <c r="AV4167" t="s">
        <v>8</v>
      </c>
      <c r="AW4167" t="s">
        <v>8</v>
      </c>
      <c r="AX4167" t="s">
        <v>8</v>
      </c>
      <c r="AY4167" t="s">
        <v>8</v>
      </c>
      <c r="AZ4167">
        <v>0</v>
      </c>
      <c r="BA4167" t="s">
        <v>8</v>
      </c>
      <c r="BB4167" t="s">
        <v>8</v>
      </c>
      <c r="BC4167" t="s">
        <v>8</v>
      </c>
      <c r="BD4167" t="s">
        <v>8</v>
      </c>
      <c r="BE4167">
        <v>0</v>
      </c>
      <c r="BF4167" t="s">
        <v>8</v>
      </c>
      <c r="BG4167" t="s">
        <v>8</v>
      </c>
      <c r="BH4167" t="s">
        <v>8</v>
      </c>
      <c r="BI4167" t="s">
        <v>8</v>
      </c>
    </row>
    <row r="4168" spans="1:61" x14ac:dyDescent="0.25">
      <c r="A4168" t="s">
        <v>3286</v>
      </c>
      <c r="B4168" t="s">
        <v>3316</v>
      </c>
      <c r="C4168">
        <v>3301533460</v>
      </c>
      <c r="D4168" t="s">
        <v>3292</v>
      </c>
      <c r="E4168">
        <v>2459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 t="s">
        <v>8</v>
      </c>
      <c r="N4168">
        <v>13.5</v>
      </c>
      <c r="O4168" t="s">
        <v>8</v>
      </c>
      <c r="P4168">
        <v>9</v>
      </c>
      <c r="Q4168">
        <v>0</v>
      </c>
      <c r="R4168" t="s">
        <v>8</v>
      </c>
      <c r="S4168" t="s">
        <v>8</v>
      </c>
      <c r="T4168" t="s">
        <v>8</v>
      </c>
      <c r="U4168" t="s">
        <v>8</v>
      </c>
      <c r="V4168">
        <v>0</v>
      </c>
      <c r="W4168" t="s">
        <v>8</v>
      </c>
      <c r="X4168" t="s">
        <v>8</v>
      </c>
      <c r="Y4168" t="s">
        <v>8</v>
      </c>
      <c r="Z4168" t="s">
        <v>8</v>
      </c>
      <c r="AA4168">
        <v>0</v>
      </c>
      <c r="AB4168" t="s">
        <v>8</v>
      </c>
      <c r="AC4168" t="s">
        <v>8</v>
      </c>
      <c r="AD4168" t="s">
        <v>8</v>
      </c>
      <c r="AE4168" t="s">
        <v>8</v>
      </c>
      <c r="AF4168">
        <v>0</v>
      </c>
      <c r="AG4168" t="s">
        <v>8</v>
      </c>
      <c r="AH4168" t="s">
        <v>8</v>
      </c>
      <c r="AI4168" t="s">
        <v>8</v>
      </c>
      <c r="AJ4168" t="s">
        <v>8</v>
      </c>
      <c r="AK4168">
        <v>0</v>
      </c>
      <c r="AL4168" t="s">
        <v>8</v>
      </c>
      <c r="AM4168" t="s">
        <v>8</v>
      </c>
      <c r="AN4168" t="s">
        <v>8</v>
      </c>
      <c r="AO4168" t="s">
        <v>8</v>
      </c>
      <c r="AP4168">
        <v>0</v>
      </c>
      <c r="AQ4168" t="s">
        <v>8</v>
      </c>
      <c r="AR4168" t="s">
        <v>8</v>
      </c>
      <c r="AS4168" t="s">
        <v>8</v>
      </c>
      <c r="AT4168" t="s">
        <v>8</v>
      </c>
      <c r="AU4168">
        <v>0</v>
      </c>
      <c r="AV4168" t="s">
        <v>8</v>
      </c>
      <c r="AW4168" t="s">
        <v>8</v>
      </c>
      <c r="AX4168" t="s">
        <v>8</v>
      </c>
      <c r="AY4168" t="s">
        <v>8</v>
      </c>
      <c r="AZ4168">
        <v>0</v>
      </c>
      <c r="BA4168" t="s">
        <v>8</v>
      </c>
      <c r="BB4168" t="s">
        <v>8</v>
      </c>
      <c r="BC4168" t="s">
        <v>8</v>
      </c>
      <c r="BD4168" t="s">
        <v>8</v>
      </c>
      <c r="BE4168">
        <v>0</v>
      </c>
      <c r="BF4168" t="s">
        <v>8</v>
      </c>
      <c r="BG4168" t="s">
        <v>8</v>
      </c>
      <c r="BH4168" t="s">
        <v>8</v>
      </c>
      <c r="BI4168" t="s">
        <v>8</v>
      </c>
    </row>
    <row r="4169" spans="1:61" x14ac:dyDescent="0.25">
      <c r="A4169" t="s">
        <v>3286</v>
      </c>
      <c r="B4169" t="s">
        <v>953</v>
      </c>
      <c r="C4169">
        <v>3301533060</v>
      </c>
      <c r="D4169" t="s">
        <v>3292</v>
      </c>
      <c r="E4169">
        <v>24590</v>
      </c>
      <c r="F4169">
        <v>9</v>
      </c>
      <c r="G4169">
        <v>6</v>
      </c>
      <c r="H4169">
        <v>1</v>
      </c>
      <c r="I4169">
        <v>1</v>
      </c>
      <c r="J4169">
        <v>1</v>
      </c>
      <c r="K4169">
        <v>0</v>
      </c>
      <c r="L4169">
        <v>6</v>
      </c>
      <c r="M4169" t="s">
        <v>8</v>
      </c>
      <c r="N4169">
        <v>13.5</v>
      </c>
      <c r="O4169" t="s">
        <v>8</v>
      </c>
      <c r="P4169">
        <v>9</v>
      </c>
      <c r="Q4169">
        <v>1</v>
      </c>
      <c r="R4169" t="s">
        <v>8</v>
      </c>
      <c r="S4169" t="s">
        <v>8</v>
      </c>
      <c r="T4169" t="s">
        <v>8</v>
      </c>
      <c r="U4169" t="s">
        <v>8</v>
      </c>
      <c r="V4169">
        <v>0</v>
      </c>
      <c r="W4169" t="s">
        <v>8</v>
      </c>
      <c r="X4169" t="s">
        <v>8</v>
      </c>
      <c r="Y4169" t="s">
        <v>8</v>
      </c>
      <c r="Z4169" t="s">
        <v>8</v>
      </c>
      <c r="AA4169">
        <v>1</v>
      </c>
      <c r="AB4169" t="s">
        <v>8</v>
      </c>
      <c r="AC4169" t="s">
        <v>8</v>
      </c>
      <c r="AD4169" t="s">
        <v>8</v>
      </c>
      <c r="AE4169" t="s">
        <v>8</v>
      </c>
      <c r="AF4169">
        <v>0</v>
      </c>
      <c r="AG4169" t="s">
        <v>8</v>
      </c>
      <c r="AH4169" t="s">
        <v>8</v>
      </c>
      <c r="AI4169" t="s">
        <v>8</v>
      </c>
      <c r="AJ4169" t="s">
        <v>8</v>
      </c>
      <c r="AK4169">
        <v>0</v>
      </c>
      <c r="AL4169" t="s">
        <v>8</v>
      </c>
      <c r="AM4169" t="s">
        <v>8</v>
      </c>
      <c r="AN4169" t="s">
        <v>8</v>
      </c>
      <c r="AO4169" t="s">
        <v>8</v>
      </c>
      <c r="AP4169">
        <v>0</v>
      </c>
      <c r="AQ4169" t="s">
        <v>8</v>
      </c>
      <c r="AR4169" t="s">
        <v>8</v>
      </c>
      <c r="AS4169" t="s">
        <v>8</v>
      </c>
      <c r="AT4169" t="s">
        <v>8</v>
      </c>
      <c r="AU4169">
        <v>1</v>
      </c>
      <c r="AV4169" t="s">
        <v>8</v>
      </c>
      <c r="AW4169" t="s">
        <v>8</v>
      </c>
      <c r="AX4169" t="s">
        <v>8</v>
      </c>
      <c r="AY4169" t="s">
        <v>8</v>
      </c>
      <c r="AZ4169">
        <v>0</v>
      </c>
      <c r="BA4169" t="s">
        <v>8</v>
      </c>
      <c r="BB4169" t="s">
        <v>8</v>
      </c>
      <c r="BC4169" t="s">
        <v>8</v>
      </c>
      <c r="BD4169" t="s">
        <v>8</v>
      </c>
      <c r="BE4169">
        <v>0</v>
      </c>
      <c r="BF4169" t="s">
        <v>8</v>
      </c>
      <c r="BG4169" t="s">
        <v>8</v>
      </c>
      <c r="BH4169" t="s">
        <v>8</v>
      </c>
      <c r="BI4169" t="s">
        <v>8</v>
      </c>
    </row>
    <row r="4170" spans="1:61" x14ac:dyDescent="0.25">
      <c r="A4170" t="s">
        <v>3286</v>
      </c>
      <c r="B4170" t="s">
        <v>2379</v>
      </c>
      <c r="C4170">
        <v>3300933860</v>
      </c>
      <c r="D4170" t="s">
        <v>3317</v>
      </c>
      <c r="E4170">
        <v>26510</v>
      </c>
      <c r="F4170">
        <v>3</v>
      </c>
      <c r="G4170">
        <v>0</v>
      </c>
      <c r="H4170">
        <v>0</v>
      </c>
      <c r="I4170">
        <v>2</v>
      </c>
      <c r="J4170">
        <v>0</v>
      </c>
      <c r="K4170">
        <v>1</v>
      </c>
      <c r="L4170">
        <v>0</v>
      </c>
      <c r="M4170" t="s">
        <v>8</v>
      </c>
      <c r="N4170" t="s">
        <v>8</v>
      </c>
      <c r="O4170" t="s">
        <v>8</v>
      </c>
      <c r="P4170" t="s">
        <v>8</v>
      </c>
      <c r="Q4170">
        <v>0</v>
      </c>
      <c r="R4170" t="s">
        <v>8</v>
      </c>
      <c r="S4170" t="s">
        <v>8</v>
      </c>
      <c r="T4170" t="s">
        <v>8</v>
      </c>
      <c r="U4170" t="s">
        <v>8</v>
      </c>
      <c r="V4170">
        <v>2</v>
      </c>
      <c r="W4170" t="s">
        <v>8</v>
      </c>
      <c r="X4170" t="s">
        <v>8</v>
      </c>
      <c r="Y4170" t="s">
        <v>8</v>
      </c>
      <c r="Z4170" t="s">
        <v>8</v>
      </c>
      <c r="AA4170">
        <v>0</v>
      </c>
      <c r="AB4170" t="s">
        <v>8</v>
      </c>
      <c r="AC4170" t="s">
        <v>8</v>
      </c>
      <c r="AD4170" t="s">
        <v>8</v>
      </c>
      <c r="AE4170" t="s">
        <v>8</v>
      </c>
      <c r="AF4170">
        <v>1</v>
      </c>
      <c r="AG4170" t="s">
        <v>8</v>
      </c>
      <c r="AH4170" t="s">
        <v>8</v>
      </c>
      <c r="AI4170" t="s">
        <v>8</v>
      </c>
      <c r="AJ4170" t="s">
        <v>8</v>
      </c>
      <c r="AK4170">
        <v>0</v>
      </c>
      <c r="AL4170" t="s">
        <v>8</v>
      </c>
      <c r="AM4170" t="s">
        <v>8</v>
      </c>
      <c r="AN4170" t="s">
        <v>8</v>
      </c>
      <c r="AO4170" t="s">
        <v>8</v>
      </c>
      <c r="AP4170">
        <v>0</v>
      </c>
      <c r="AQ4170" t="s">
        <v>8</v>
      </c>
      <c r="AR4170" t="s">
        <v>8</v>
      </c>
      <c r="AS4170" t="s">
        <v>8</v>
      </c>
      <c r="AT4170" t="s">
        <v>8</v>
      </c>
      <c r="AU4170">
        <v>0</v>
      </c>
      <c r="AV4170" t="s">
        <v>8</v>
      </c>
      <c r="AW4170" t="s">
        <v>8</v>
      </c>
      <c r="AX4170" t="s">
        <v>8</v>
      </c>
      <c r="AY4170" t="s">
        <v>8</v>
      </c>
      <c r="AZ4170">
        <v>0</v>
      </c>
      <c r="BA4170" t="s">
        <v>8</v>
      </c>
      <c r="BB4170" t="s">
        <v>8</v>
      </c>
      <c r="BC4170" t="s">
        <v>8</v>
      </c>
      <c r="BD4170" t="s">
        <v>8</v>
      </c>
      <c r="BE4170">
        <v>0</v>
      </c>
      <c r="BF4170" t="s">
        <v>8</v>
      </c>
      <c r="BG4170" t="s">
        <v>8</v>
      </c>
      <c r="BH4170" t="s">
        <v>8</v>
      </c>
      <c r="BI4170" t="s">
        <v>8</v>
      </c>
    </row>
    <row r="4171" spans="1:61" x14ac:dyDescent="0.25">
      <c r="A4171" t="s">
        <v>3286</v>
      </c>
      <c r="B4171" t="s">
        <v>3318</v>
      </c>
      <c r="C4171">
        <v>3300534420</v>
      </c>
      <c r="D4171" t="s">
        <v>3288</v>
      </c>
      <c r="E4171">
        <v>15472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 t="s">
        <v>8</v>
      </c>
      <c r="N4171">
        <v>4</v>
      </c>
      <c r="O4171" t="s">
        <v>8</v>
      </c>
      <c r="P4171">
        <v>5</v>
      </c>
      <c r="Q4171">
        <v>0</v>
      </c>
      <c r="R4171" t="s">
        <v>8</v>
      </c>
      <c r="S4171">
        <v>4</v>
      </c>
      <c r="T4171" t="s">
        <v>8</v>
      </c>
      <c r="U4171">
        <v>6</v>
      </c>
      <c r="V4171">
        <v>0</v>
      </c>
      <c r="W4171" t="s">
        <v>8</v>
      </c>
      <c r="X4171">
        <v>8</v>
      </c>
      <c r="Y4171" t="s">
        <v>8</v>
      </c>
      <c r="Z4171">
        <v>6</v>
      </c>
      <c r="AA4171">
        <v>0</v>
      </c>
      <c r="AB4171" t="s">
        <v>8</v>
      </c>
      <c r="AC4171">
        <v>10</v>
      </c>
      <c r="AD4171" t="s">
        <v>8</v>
      </c>
      <c r="AE4171">
        <v>8</v>
      </c>
      <c r="AF4171">
        <v>0</v>
      </c>
      <c r="AG4171" t="s">
        <v>8</v>
      </c>
      <c r="AH4171">
        <v>13</v>
      </c>
      <c r="AI4171" t="s">
        <v>8</v>
      </c>
      <c r="AJ4171">
        <v>7</v>
      </c>
      <c r="AK4171">
        <v>0</v>
      </c>
      <c r="AL4171" t="s">
        <v>8</v>
      </c>
      <c r="AM4171" t="s">
        <v>8</v>
      </c>
      <c r="AN4171" t="s">
        <v>8</v>
      </c>
      <c r="AO4171" t="s">
        <v>8</v>
      </c>
      <c r="AP4171">
        <v>0</v>
      </c>
      <c r="AQ4171" t="s">
        <v>8</v>
      </c>
      <c r="AR4171">
        <v>5</v>
      </c>
      <c r="AS4171" t="s">
        <v>8</v>
      </c>
      <c r="AT4171">
        <v>6</v>
      </c>
      <c r="AU4171">
        <v>0</v>
      </c>
      <c r="AV4171" t="s">
        <v>8</v>
      </c>
      <c r="AW4171">
        <v>13</v>
      </c>
      <c r="AX4171" t="s">
        <v>8</v>
      </c>
      <c r="AY4171">
        <v>7</v>
      </c>
      <c r="AZ4171">
        <v>0</v>
      </c>
      <c r="BA4171" t="s">
        <v>8</v>
      </c>
      <c r="BB4171">
        <v>10</v>
      </c>
      <c r="BC4171" t="s">
        <v>8</v>
      </c>
      <c r="BD4171">
        <v>8</v>
      </c>
      <c r="BE4171">
        <v>0</v>
      </c>
      <c r="BF4171" t="s">
        <v>8</v>
      </c>
      <c r="BG4171">
        <v>14</v>
      </c>
      <c r="BH4171" t="s">
        <v>8</v>
      </c>
      <c r="BI4171">
        <v>6</v>
      </c>
    </row>
    <row r="4172" spans="1:61" x14ac:dyDescent="0.25">
      <c r="A4172" t="s">
        <v>3286</v>
      </c>
      <c r="B4172" t="s">
        <v>958</v>
      </c>
      <c r="C4172">
        <v>3300935220</v>
      </c>
      <c r="D4172" t="s">
        <v>3288</v>
      </c>
      <c r="E4172">
        <v>15472</v>
      </c>
      <c r="F4172">
        <v>1</v>
      </c>
      <c r="G4172">
        <v>0</v>
      </c>
      <c r="H4172">
        <v>0</v>
      </c>
      <c r="I4172">
        <v>0</v>
      </c>
      <c r="J4172">
        <v>0</v>
      </c>
      <c r="K4172">
        <v>1</v>
      </c>
      <c r="L4172">
        <v>0</v>
      </c>
      <c r="M4172" t="s">
        <v>8</v>
      </c>
      <c r="N4172">
        <v>4</v>
      </c>
      <c r="O4172" t="s">
        <v>8</v>
      </c>
      <c r="P4172">
        <v>5</v>
      </c>
      <c r="Q4172">
        <v>0</v>
      </c>
      <c r="R4172" t="s">
        <v>8</v>
      </c>
      <c r="S4172">
        <v>4</v>
      </c>
      <c r="T4172" t="s">
        <v>8</v>
      </c>
      <c r="U4172">
        <v>6</v>
      </c>
      <c r="V4172">
        <v>0</v>
      </c>
      <c r="W4172" t="s">
        <v>8</v>
      </c>
      <c r="X4172">
        <v>8</v>
      </c>
      <c r="Y4172" t="s">
        <v>8</v>
      </c>
      <c r="Z4172">
        <v>6</v>
      </c>
      <c r="AA4172">
        <v>0</v>
      </c>
      <c r="AB4172" t="s">
        <v>8</v>
      </c>
      <c r="AC4172">
        <v>10</v>
      </c>
      <c r="AD4172" t="s">
        <v>8</v>
      </c>
      <c r="AE4172">
        <v>8</v>
      </c>
      <c r="AF4172">
        <v>1</v>
      </c>
      <c r="AG4172" t="s">
        <v>8</v>
      </c>
      <c r="AH4172">
        <v>13</v>
      </c>
      <c r="AI4172" t="s">
        <v>8</v>
      </c>
      <c r="AJ4172">
        <v>7</v>
      </c>
      <c r="AK4172">
        <v>0</v>
      </c>
      <c r="AL4172" t="s">
        <v>8</v>
      </c>
      <c r="AM4172" t="s">
        <v>8</v>
      </c>
      <c r="AN4172" t="s">
        <v>8</v>
      </c>
      <c r="AO4172" t="s">
        <v>8</v>
      </c>
      <c r="AP4172">
        <v>0</v>
      </c>
      <c r="AQ4172" t="s">
        <v>8</v>
      </c>
      <c r="AR4172">
        <v>5</v>
      </c>
      <c r="AS4172" t="s">
        <v>8</v>
      </c>
      <c r="AT4172">
        <v>6</v>
      </c>
      <c r="AU4172">
        <v>0</v>
      </c>
      <c r="AV4172" t="s">
        <v>8</v>
      </c>
      <c r="AW4172">
        <v>13</v>
      </c>
      <c r="AX4172" t="s">
        <v>8</v>
      </c>
      <c r="AY4172">
        <v>7</v>
      </c>
      <c r="AZ4172">
        <v>0</v>
      </c>
      <c r="BA4172" t="s">
        <v>8</v>
      </c>
      <c r="BB4172">
        <v>10</v>
      </c>
      <c r="BC4172" t="s">
        <v>8</v>
      </c>
      <c r="BD4172">
        <v>8</v>
      </c>
      <c r="BE4172">
        <v>0</v>
      </c>
      <c r="BF4172" t="s">
        <v>8</v>
      </c>
      <c r="BG4172">
        <v>14</v>
      </c>
      <c r="BH4172" t="s">
        <v>8</v>
      </c>
      <c r="BI4172">
        <v>6</v>
      </c>
    </row>
    <row r="4173" spans="1:61" x14ac:dyDescent="0.25">
      <c r="A4173" t="s">
        <v>3286</v>
      </c>
      <c r="B4173" t="s">
        <v>3319</v>
      </c>
      <c r="C4173">
        <v>3301335540</v>
      </c>
      <c r="D4173" t="s">
        <v>3288</v>
      </c>
      <c r="E4173">
        <v>15472</v>
      </c>
      <c r="F4173">
        <v>5</v>
      </c>
      <c r="G4173">
        <v>0</v>
      </c>
      <c r="H4173">
        <v>2</v>
      </c>
      <c r="I4173">
        <v>2</v>
      </c>
      <c r="J4173">
        <v>0</v>
      </c>
      <c r="K4173">
        <v>1</v>
      </c>
      <c r="L4173">
        <v>0</v>
      </c>
      <c r="M4173" t="s">
        <v>8</v>
      </c>
      <c r="N4173">
        <v>4</v>
      </c>
      <c r="O4173" t="s">
        <v>8</v>
      </c>
      <c r="P4173">
        <v>5</v>
      </c>
      <c r="Q4173">
        <v>1</v>
      </c>
      <c r="R4173" t="s">
        <v>8</v>
      </c>
      <c r="S4173">
        <v>4</v>
      </c>
      <c r="T4173" t="s">
        <v>8</v>
      </c>
      <c r="U4173">
        <v>6</v>
      </c>
      <c r="V4173">
        <v>1</v>
      </c>
      <c r="W4173" t="s">
        <v>8</v>
      </c>
      <c r="X4173">
        <v>8</v>
      </c>
      <c r="Y4173" t="s">
        <v>8</v>
      </c>
      <c r="Z4173">
        <v>6</v>
      </c>
      <c r="AA4173">
        <v>0</v>
      </c>
      <c r="AB4173" t="s">
        <v>8</v>
      </c>
      <c r="AC4173">
        <v>10</v>
      </c>
      <c r="AD4173" t="s">
        <v>8</v>
      </c>
      <c r="AE4173">
        <v>8</v>
      </c>
      <c r="AF4173">
        <v>1</v>
      </c>
      <c r="AG4173" t="s">
        <v>8</v>
      </c>
      <c r="AH4173">
        <v>13</v>
      </c>
      <c r="AI4173" t="s">
        <v>8</v>
      </c>
      <c r="AJ4173">
        <v>7</v>
      </c>
      <c r="AK4173">
        <v>0</v>
      </c>
      <c r="AL4173" t="s">
        <v>8</v>
      </c>
      <c r="AM4173" t="s">
        <v>8</v>
      </c>
      <c r="AN4173" t="s">
        <v>8</v>
      </c>
      <c r="AO4173" t="s">
        <v>8</v>
      </c>
      <c r="AP4173">
        <v>1</v>
      </c>
      <c r="AQ4173" t="s">
        <v>8</v>
      </c>
      <c r="AR4173">
        <v>5</v>
      </c>
      <c r="AS4173" t="s">
        <v>8</v>
      </c>
      <c r="AT4173">
        <v>6</v>
      </c>
      <c r="AU4173">
        <v>1</v>
      </c>
      <c r="AV4173" t="s">
        <v>8</v>
      </c>
      <c r="AW4173">
        <v>13</v>
      </c>
      <c r="AX4173" t="s">
        <v>8</v>
      </c>
      <c r="AY4173">
        <v>7</v>
      </c>
      <c r="AZ4173">
        <v>0</v>
      </c>
      <c r="BA4173" t="s">
        <v>8</v>
      </c>
      <c r="BB4173">
        <v>10</v>
      </c>
      <c r="BC4173" t="s">
        <v>8</v>
      </c>
      <c r="BD4173">
        <v>8</v>
      </c>
      <c r="BE4173">
        <v>0</v>
      </c>
      <c r="BF4173" t="s">
        <v>8</v>
      </c>
      <c r="BG4173">
        <v>14</v>
      </c>
      <c r="BH4173" t="s">
        <v>8</v>
      </c>
      <c r="BI4173">
        <v>6</v>
      </c>
    </row>
    <row r="4174" spans="1:61" x14ac:dyDescent="0.25">
      <c r="A4174" t="s">
        <v>3286</v>
      </c>
      <c r="B4174" t="s">
        <v>3320</v>
      </c>
      <c r="C4174">
        <v>3301137140</v>
      </c>
      <c r="D4174" t="s">
        <v>3288</v>
      </c>
      <c r="E4174">
        <v>15472</v>
      </c>
      <c r="F4174">
        <v>6</v>
      </c>
      <c r="G4174">
        <v>0</v>
      </c>
      <c r="H4174">
        <v>0</v>
      </c>
      <c r="I4174">
        <v>0</v>
      </c>
      <c r="J4174">
        <v>2</v>
      </c>
      <c r="K4174">
        <v>4</v>
      </c>
      <c r="L4174">
        <v>0</v>
      </c>
      <c r="M4174" t="s">
        <v>8</v>
      </c>
      <c r="N4174">
        <v>4</v>
      </c>
      <c r="O4174" t="s">
        <v>8</v>
      </c>
      <c r="P4174">
        <v>5</v>
      </c>
      <c r="Q4174">
        <v>0</v>
      </c>
      <c r="R4174" t="s">
        <v>8</v>
      </c>
      <c r="S4174">
        <v>4</v>
      </c>
      <c r="T4174" t="s">
        <v>8</v>
      </c>
      <c r="U4174">
        <v>6</v>
      </c>
      <c r="V4174">
        <v>0</v>
      </c>
      <c r="W4174" t="s">
        <v>8</v>
      </c>
      <c r="X4174">
        <v>8</v>
      </c>
      <c r="Y4174" t="s">
        <v>8</v>
      </c>
      <c r="Z4174">
        <v>6</v>
      </c>
      <c r="AA4174">
        <v>1</v>
      </c>
      <c r="AB4174" t="s">
        <v>8</v>
      </c>
      <c r="AC4174">
        <v>10</v>
      </c>
      <c r="AD4174" t="s">
        <v>8</v>
      </c>
      <c r="AE4174">
        <v>8</v>
      </c>
      <c r="AF4174">
        <v>1</v>
      </c>
      <c r="AG4174" t="s">
        <v>8</v>
      </c>
      <c r="AH4174">
        <v>13</v>
      </c>
      <c r="AI4174" t="s">
        <v>8</v>
      </c>
      <c r="AJ4174">
        <v>7</v>
      </c>
      <c r="AK4174">
        <v>0</v>
      </c>
      <c r="AL4174" t="s">
        <v>8</v>
      </c>
      <c r="AM4174" t="s">
        <v>8</v>
      </c>
      <c r="AN4174" t="s">
        <v>8</v>
      </c>
      <c r="AO4174" t="s">
        <v>8</v>
      </c>
      <c r="AP4174">
        <v>0</v>
      </c>
      <c r="AQ4174" t="s">
        <v>8</v>
      </c>
      <c r="AR4174">
        <v>5</v>
      </c>
      <c r="AS4174" t="s">
        <v>8</v>
      </c>
      <c r="AT4174">
        <v>6</v>
      </c>
      <c r="AU4174">
        <v>0</v>
      </c>
      <c r="AV4174" t="s">
        <v>8</v>
      </c>
      <c r="AW4174">
        <v>13</v>
      </c>
      <c r="AX4174" t="s">
        <v>8</v>
      </c>
      <c r="AY4174">
        <v>7</v>
      </c>
      <c r="AZ4174">
        <v>1</v>
      </c>
      <c r="BA4174" t="s">
        <v>8</v>
      </c>
      <c r="BB4174">
        <v>10</v>
      </c>
      <c r="BC4174" t="s">
        <v>8</v>
      </c>
      <c r="BD4174">
        <v>8</v>
      </c>
      <c r="BE4174">
        <v>3</v>
      </c>
      <c r="BF4174" t="s">
        <v>8</v>
      </c>
      <c r="BG4174">
        <v>14</v>
      </c>
      <c r="BH4174" t="s">
        <v>8</v>
      </c>
      <c r="BI4174">
        <v>6</v>
      </c>
    </row>
    <row r="4175" spans="1:61" x14ac:dyDescent="0.25">
      <c r="A4175" t="s">
        <v>3286</v>
      </c>
      <c r="B4175" t="s">
        <v>3321</v>
      </c>
      <c r="C4175">
        <v>3301337300</v>
      </c>
      <c r="D4175" t="s">
        <v>3288</v>
      </c>
      <c r="E4175">
        <v>15472</v>
      </c>
      <c r="F4175">
        <v>14</v>
      </c>
      <c r="G4175">
        <v>8</v>
      </c>
      <c r="H4175">
        <v>0</v>
      </c>
      <c r="I4175">
        <v>1</v>
      </c>
      <c r="J4175">
        <v>0</v>
      </c>
      <c r="K4175">
        <v>5</v>
      </c>
      <c r="L4175">
        <v>8</v>
      </c>
      <c r="M4175" t="s">
        <v>8</v>
      </c>
      <c r="N4175">
        <v>4</v>
      </c>
      <c r="O4175" t="s">
        <v>8</v>
      </c>
      <c r="P4175">
        <v>5</v>
      </c>
      <c r="Q4175">
        <v>0</v>
      </c>
      <c r="R4175" t="s">
        <v>8</v>
      </c>
      <c r="S4175">
        <v>4</v>
      </c>
      <c r="T4175" t="s">
        <v>8</v>
      </c>
      <c r="U4175">
        <v>6</v>
      </c>
      <c r="V4175">
        <v>1</v>
      </c>
      <c r="W4175" t="s">
        <v>8</v>
      </c>
      <c r="X4175">
        <v>8</v>
      </c>
      <c r="Y4175" t="s">
        <v>8</v>
      </c>
      <c r="Z4175">
        <v>6</v>
      </c>
      <c r="AA4175">
        <v>0</v>
      </c>
      <c r="AB4175" t="s">
        <v>8</v>
      </c>
      <c r="AC4175">
        <v>10</v>
      </c>
      <c r="AD4175" t="s">
        <v>8</v>
      </c>
      <c r="AE4175">
        <v>8</v>
      </c>
      <c r="AF4175">
        <v>4</v>
      </c>
      <c r="AG4175" t="s">
        <v>8</v>
      </c>
      <c r="AH4175">
        <v>13</v>
      </c>
      <c r="AI4175" t="s">
        <v>8</v>
      </c>
      <c r="AJ4175">
        <v>7</v>
      </c>
      <c r="AK4175">
        <v>0</v>
      </c>
      <c r="AL4175" t="s">
        <v>8</v>
      </c>
      <c r="AM4175" t="s">
        <v>8</v>
      </c>
      <c r="AN4175" t="s">
        <v>8</v>
      </c>
      <c r="AO4175" t="s">
        <v>8</v>
      </c>
      <c r="AP4175">
        <v>0</v>
      </c>
      <c r="AQ4175" t="s">
        <v>8</v>
      </c>
      <c r="AR4175">
        <v>5</v>
      </c>
      <c r="AS4175" t="s">
        <v>8</v>
      </c>
      <c r="AT4175">
        <v>6</v>
      </c>
      <c r="AU4175">
        <v>0</v>
      </c>
      <c r="AV4175" t="s">
        <v>8</v>
      </c>
      <c r="AW4175">
        <v>13</v>
      </c>
      <c r="AX4175" t="s">
        <v>8</v>
      </c>
      <c r="AY4175">
        <v>7</v>
      </c>
      <c r="AZ4175">
        <v>0</v>
      </c>
      <c r="BA4175" t="s">
        <v>8</v>
      </c>
      <c r="BB4175">
        <v>10</v>
      </c>
      <c r="BC4175" t="s">
        <v>8</v>
      </c>
      <c r="BD4175">
        <v>8</v>
      </c>
      <c r="BE4175">
        <v>1</v>
      </c>
      <c r="BF4175" t="s">
        <v>8</v>
      </c>
      <c r="BG4175">
        <v>14</v>
      </c>
      <c r="BH4175" t="s">
        <v>8</v>
      </c>
      <c r="BI4175">
        <v>6</v>
      </c>
    </row>
    <row r="4176" spans="1:61" x14ac:dyDescent="0.25">
      <c r="A4176" t="s">
        <v>3286</v>
      </c>
      <c r="B4176" t="s">
        <v>2396</v>
      </c>
      <c r="C4176">
        <v>3301337540</v>
      </c>
      <c r="D4176" t="s">
        <v>3288</v>
      </c>
      <c r="E4176">
        <v>15472</v>
      </c>
      <c r="F4176">
        <v>2</v>
      </c>
      <c r="G4176">
        <v>0</v>
      </c>
      <c r="H4176">
        <v>0</v>
      </c>
      <c r="I4176">
        <v>0</v>
      </c>
      <c r="J4176">
        <v>0</v>
      </c>
      <c r="K4176">
        <v>2</v>
      </c>
      <c r="L4176">
        <v>0</v>
      </c>
      <c r="M4176" t="s">
        <v>8</v>
      </c>
      <c r="N4176">
        <v>4</v>
      </c>
      <c r="O4176" t="s">
        <v>8</v>
      </c>
      <c r="P4176">
        <v>5</v>
      </c>
      <c r="Q4176">
        <v>0</v>
      </c>
      <c r="R4176" t="s">
        <v>8</v>
      </c>
      <c r="S4176">
        <v>4</v>
      </c>
      <c r="T4176" t="s">
        <v>8</v>
      </c>
      <c r="U4176">
        <v>6</v>
      </c>
      <c r="V4176">
        <v>0</v>
      </c>
      <c r="W4176" t="s">
        <v>8</v>
      </c>
      <c r="X4176">
        <v>8</v>
      </c>
      <c r="Y4176" t="s">
        <v>8</v>
      </c>
      <c r="Z4176">
        <v>6</v>
      </c>
      <c r="AA4176">
        <v>0</v>
      </c>
      <c r="AB4176" t="s">
        <v>8</v>
      </c>
      <c r="AC4176">
        <v>10</v>
      </c>
      <c r="AD4176" t="s">
        <v>8</v>
      </c>
      <c r="AE4176">
        <v>8</v>
      </c>
      <c r="AF4176">
        <v>1</v>
      </c>
      <c r="AG4176" t="s">
        <v>8</v>
      </c>
      <c r="AH4176">
        <v>13</v>
      </c>
      <c r="AI4176" t="s">
        <v>8</v>
      </c>
      <c r="AJ4176">
        <v>7</v>
      </c>
      <c r="AK4176">
        <v>0</v>
      </c>
      <c r="AL4176" t="s">
        <v>8</v>
      </c>
      <c r="AM4176" t="s">
        <v>8</v>
      </c>
      <c r="AN4176" t="s">
        <v>8</v>
      </c>
      <c r="AO4176" t="s">
        <v>8</v>
      </c>
      <c r="AP4176">
        <v>0</v>
      </c>
      <c r="AQ4176" t="s">
        <v>8</v>
      </c>
      <c r="AR4176">
        <v>5</v>
      </c>
      <c r="AS4176" t="s">
        <v>8</v>
      </c>
      <c r="AT4176">
        <v>6</v>
      </c>
      <c r="AU4176">
        <v>0</v>
      </c>
      <c r="AV4176" t="s">
        <v>8</v>
      </c>
      <c r="AW4176">
        <v>13</v>
      </c>
      <c r="AX4176" t="s">
        <v>8</v>
      </c>
      <c r="AY4176">
        <v>7</v>
      </c>
      <c r="AZ4176">
        <v>0</v>
      </c>
      <c r="BA4176" t="s">
        <v>8</v>
      </c>
      <c r="BB4176">
        <v>10</v>
      </c>
      <c r="BC4176" t="s">
        <v>8</v>
      </c>
      <c r="BD4176">
        <v>8</v>
      </c>
      <c r="BE4176">
        <v>1</v>
      </c>
      <c r="BF4176" t="s">
        <v>8</v>
      </c>
      <c r="BG4176">
        <v>14</v>
      </c>
      <c r="BH4176" t="s">
        <v>8</v>
      </c>
      <c r="BI4176">
        <v>6</v>
      </c>
    </row>
    <row r="4177" spans="1:61" x14ac:dyDescent="0.25">
      <c r="A4177" t="s">
        <v>3286</v>
      </c>
      <c r="B4177" t="s">
        <v>796</v>
      </c>
      <c r="C4177">
        <v>3301137940</v>
      </c>
      <c r="D4177" t="s">
        <v>3317</v>
      </c>
      <c r="E4177">
        <v>2651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5</v>
      </c>
      <c r="N4177" t="s">
        <v>8</v>
      </c>
      <c r="O4177" t="s">
        <v>8</v>
      </c>
      <c r="P4177" t="s">
        <v>8</v>
      </c>
      <c r="Q4177">
        <v>0</v>
      </c>
      <c r="R4177" t="s">
        <v>8</v>
      </c>
      <c r="S4177" t="s">
        <v>8</v>
      </c>
      <c r="T4177" t="s">
        <v>8</v>
      </c>
      <c r="U4177" t="s">
        <v>8</v>
      </c>
      <c r="V4177">
        <v>0</v>
      </c>
      <c r="W4177" t="s">
        <v>8</v>
      </c>
      <c r="X4177" t="s">
        <v>8</v>
      </c>
      <c r="Y4177" t="s">
        <v>8</v>
      </c>
      <c r="Z4177" t="s">
        <v>8</v>
      </c>
      <c r="AA4177">
        <v>0</v>
      </c>
      <c r="AB4177" t="s">
        <v>8</v>
      </c>
      <c r="AC4177" t="s">
        <v>8</v>
      </c>
      <c r="AD4177" t="s">
        <v>8</v>
      </c>
      <c r="AE4177" t="s">
        <v>8</v>
      </c>
      <c r="AF4177">
        <v>0</v>
      </c>
      <c r="AG4177" t="s">
        <v>8</v>
      </c>
      <c r="AH4177" t="s">
        <v>8</v>
      </c>
      <c r="AI4177" t="s">
        <v>8</v>
      </c>
      <c r="AJ4177" t="s">
        <v>8</v>
      </c>
      <c r="AK4177">
        <v>0</v>
      </c>
      <c r="AL4177" t="s">
        <v>8</v>
      </c>
      <c r="AM4177" t="s">
        <v>8</v>
      </c>
      <c r="AN4177" t="s">
        <v>8</v>
      </c>
      <c r="AO4177" t="s">
        <v>8</v>
      </c>
      <c r="AP4177">
        <v>0</v>
      </c>
      <c r="AQ4177" t="s">
        <v>8</v>
      </c>
      <c r="AR4177" t="s">
        <v>8</v>
      </c>
      <c r="AS4177" t="s">
        <v>8</v>
      </c>
      <c r="AT4177" t="s">
        <v>8</v>
      </c>
      <c r="AU4177">
        <v>0</v>
      </c>
      <c r="AV4177" t="s">
        <v>8</v>
      </c>
      <c r="AW4177" t="s">
        <v>8</v>
      </c>
      <c r="AX4177" t="s">
        <v>8</v>
      </c>
      <c r="AY4177" t="s">
        <v>8</v>
      </c>
      <c r="AZ4177">
        <v>0</v>
      </c>
      <c r="BA4177" t="s">
        <v>8</v>
      </c>
      <c r="BB4177" t="s">
        <v>8</v>
      </c>
      <c r="BC4177" t="s">
        <v>8</v>
      </c>
      <c r="BD4177" t="s">
        <v>8</v>
      </c>
      <c r="BE4177">
        <v>0</v>
      </c>
      <c r="BF4177" t="s">
        <v>8</v>
      </c>
      <c r="BG4177" t="s">
        <v>8</v>
      </c>
      <c r="BH4177" t="s">
        <v>8</v>
      </c>
      <c r="BI4177" t="s">
        <v>8</v>
      </c>
    </row>
    <row r="4178" spans="1:61" x14ac:dyDescent="0.25">
      <c r="A4178" t="s">
        <v>3286</v>
      </c>
      <c r="B4178" t="s">
        <v>796</v>
      </c>
      <c r="C4178">
        <v>3301137940</v>
      </c>
      <c r="D4178" t="s">
        <v>3288</v>
      </c>
      <c r="E4178">
        <v>15472</v>
      </c>
      <c r="F4178">
        <v>24</v>
      </c>
      <c r="G4178">
        <v>9</v>
      </c>
      <c r="H4178">
        <v>4</v>
      </c>
      <c r="I4178">
        <v>1</v>
      </c>
      <c r="J4178">
        <v>3</v>
      </c>
      <c r="K4178">
        <v>7</v>
      </c>
      <c r="L4178">
        <v>9</v>
      </c>
      <c r="M4178">
        <v>5</v>
      </c>
      <c r="N4178">
        <v>4</v>
      </c>
      <c r="O4178" t="s">
        <v>8</v>
      </c>
      <c r="P4178">
        <v>5</v>
      </c>
      <c r="Q4178">
        <v>4</v>
      </c>
      <c r="R4178" t="s">
        <v>8</v>
      </c>
      <c r="S4178">
        <v>4</v>
      </c>
      <c r="T4178" t="s">
        <v>8</v>
      </c>
      <c r="U4178">
        <v>6</v>
      </c>
      <c r="V4178">
        <v>1</v>
      </c>
      <c r="W4178" t="s">
        <v>8</v>
      </c>
      <c r="X4178">
        <v>8</v>
      </c>
      <c r="Y4178" t="s">
        <v>8</v>
      </c>
      <c r="Z4178">
        <v>6</v>
      </c>
      <c r="AA4178">
        <v>3</v>
      </c>
      <c r="AB4178" t="s">
        <v>8</v>
      </c>
      <c r="AC4178">
        <v>10</v>
      </c>
      <c r="AD4178" t="s">
        <v>8</v>
      </c>
      <c r="AE4178">
        <v>8</v>
      </c>
      <c r="AF4178">
        <v>4</v>
      </c>
      <c r="AG4178" t="s">
        <v>8</v>
      </c>
      <c r="AH4178">
        <v>13</v>
      </c>
      <c r="AI4178" t="s">
        <v>8</v>
      </c>
      <c r="AJ4178">
        <v>7</v>
      </c>
      <c r="AK4178">
        <v>0</v>
      </c>
      <c r="AL4178" t="s">
        <v>8</v>
      </c>
      <c r="AM4178" t="s">
        <v>8</v>
      </c>
      <c r="AN4178" t="s">
        <v>8</v>
      </c>
      <c r="AO4178" t="s">
        <v>8</v>
      </c>
      <c r="AP4178">
        <v>0</v>
      </c>
      <c r="AQ4178" t="s">
        <v>8</v>
      </c>
      <c r="AR4178">
        <v>5</v>
      </c>
      <c r="AS4178" t="s">
        <v>8</v>
      </c>
      <c r="AT4178">
        <v>6</v>
      </c>
      <c r="AU4178">
        <v>0</v>
      </c>
      <c r="AV4178" t="s">
        <v>8</v>
      </c>
      <c r="AW4178">
        <v>13</v>
      </c>
      <c r="AX4178" t="s">
        <v>8</v>
      </c>
      <c r="AY4178">
        <v>7</v>
      </c>
      <c r="AZ4178">
        <v>0</v>
      </c>
      <c r="BA4178" t="s">
        <v>8</v>
      </c>
      <c r="BB4178">
        <v>10</v>
      </c>
      <c r="BC4178" t="s">
        <v>8</v>
      </c>
      <c r="BD4178">
        <v>8</v>
      </c>
      <c r="BE4178">
        <v>3</v>
      </c>
      <c r="BF4178" t="s">
        <v>8</v>
      </c>
      <c r="BG4178">
        <v>14</v>
      </c>
      <c r="BH4178" t="s">
        <v>8</v>
      </c>
      <c r="BI4178">
        <v>6</v>
      </c>
    </row>
    <row r="4179" spans="1:61" x14ac:dyDescent="0.25">
      <c r="A4179" t="s">
        <v>3286</v>
      </c>
      <c r="B4179" t="s">
        <v>3322</v>
      </c>
      <c r="C4179">
        <v>3300538500</v>
      </c>
      <c r="D4179" t="s">
        <v>3288</v>
      </c>
      <c r="E4179">
        <v>15472</v>
      </c>
      <c r="F4179">
        <v>2</v>
      </c>
      <c r="G4179">
        <v>0</v>
      </c>
      <c r="H4179">
        <v>0</v>
      </c>
      <c r="I4179">
        <v>0</v>
      </c>
      <c r="J4179">
        <v>0</v>
      </c>
      <c r="K4179">
        <v>2</v>
      </c>
      <c r="L4179">
        <v>0</v>
      </c>
      <c r="M4179" t="s">
        <v>8</v>
      </c>
      <c r="N4179">
        <v>4</v>
      </c>
      <c r="O4179" t="s">
        <v>8</v>
      </c>
      <c r="P4179">
        <v>5</v>
      </c>
      <c r="Q4179">
        <v>0</v>
      </c>
      <c r="R4179" t="s">
        <v>8</v>
      </c>
      <c r="S4179">
        <v>4</v>
      </c>
      <c r="T4179" t="s">
        <v>8</v>
      </c>
      <c r="U4179">
        <v>6</v>
      </c>
      <c r="V4179">
        <v>0</v>
      </c>
      <c r="W4179" t="s">
        <v>8</v>
      </c>
      <c r="X4179">
        <v>8</v>
      </c>
      <c r="Y4179" t="s">
        <v>8</v>
      </c>
      <c r="Z4179">
        <v>6</v>
      </c>
      <c r="AA4179">
        <v>0</v>
      </c>
      <c r="AB4179" t="s">
        <v>8</v>
      </c>
      <c r="AC4179">
        <v>10</v>
      </c>
      <c r="AD4179" t="s">
        <v>8</v>
      </c>
      <c r="AE4179">
        <v>8</v>
      </c>
      <c r="AF4179">
        <v>2</v>
      </c>
      <c r="AG4179" t="s">
        <v>8</v>
      </c>
      <c r="AH4179">
        <v>13</v>
      </c>
      <c r="AI4179" t="s">
        <v>8</v>
      </c>
      <c r="AJ4179">
        <v>7</v>
      </c>
      <c r="AK4179">
        <v>0</v>
      </c>
      <c r="AL4179" t="s">
        <v>8</v>
      </c>
      <c r="AM4179" t="s">
        <v>8</v>
      </c>
      <c r="AN4179" t="s">
        <v>8</v>
      </c>
      <c r="AO4179" t="s">
        <v>8</v>
      </c>
      <c r="AP4179">
        <v>0</v>
      </c>
      <c r="AQ4179" t="s">
        <v>8</v>
      </c>
      <c r="AR4179">
        <v>5</v>
      </c>
      <c r="AS4179" t="s">
        <v>8</v>
      </c>
      <c r="AT4179">
        <v>6</v>
      </c>
      <c r="AU4179">
        <v>0</v>
      </c>
      <c r="AV4179" t="s">
        <v>8</v>
      </c>
      <c r="AW4179">
        <v>13</v>
      </c>
      <c r="AX4179" t="s">
        <v>8</v>
      </c>
      <c r="AY4179">
        <v>7</v>
      </c>
      <c r="AZ4179">
        <v>0</v>
      </c>
      <c r="BA4179" t="s">
        <v>8</v>
      </c>
      <c r="BB4179">
        <v>10</v>
      </c>
      <c r="BC4179" t="s">
        <v>8</v>
      </c>
      <c r="BD4179">
        <v>8</v>
      </c>
      <c r="BE4179">
        <v>0</v>
      </c>
      <c r="BF4179" t="s">
        <v>8</v>
      </c>
      <c r="BG4179">
        <v>14</v>
      </c>
      <c r="BH4179" t="s">
        <v>8</v>
      </c>
      <c r="BI4179">
        <v>6</v>
      </c>
    </row>
    <row r="4180" spans="1:61" x14ac:dyDescent="0.25">
      <c r="A4180" t="s">
        <v>3286</v>
      </c>
      <c r="B4180" t="s">
        <v>3323</v>
      </c>
      <c r="C4180">
        <v>3300539300</v>
      </c>
      <c r="D4180" t="s">
        <v>3288</v>
      </c>
      <c r="E4180">
        <v>15472</v>
      </c>
      <c r="F4180">
        <v>1</v>
      </c>
      <c r="G4180">
        <v>0</v>
      </c>
      <c r="H4180">
        <v>0</v>
      </c>
      <c r="I4180">
        <v>0</v>
      </c>
      <c r="J4180">
        <v>0</v>
      </c>
      <c r="K4180">
        <v>1</v>
      </c>
      <c r="L4180">
        <v>0</v>
      </c>
      <c r="M4180" t="s">
        <v>8</v>
      </c>
      <c r="N4180">
        <v>4</v>
      </c>
      <c r="O4180" t="s">
        <v>8</v>
      </c>
      <c r="P4180">
        <v>5</v>
      </c>
      <c r="Q4180">
        <v>0</v>
      </c>
      <c r="R4180" t="s">
        <v>8</v>
      </c>
      <c r="S4180">
        <v>4</v>
      </c>
      <c r="T4180" t="s">
        <v>8</v>
      </c>
      <c r="U4180">
        <v>6</v>
      </c>
      <c r="V4180">
        <v>0</v>
      </c>
      <c r="W4180" t="s">
        <v>8</v>
      </c>
      <c r="X4180">
        <v>8</v>
      </c>
      <c r="Y4180" t="s">
        <v>8</v>
      </c>
      <c r="Z4180">
        <v>6</v>
      </c>
      <c r="AA4180">
        <v>0</v>
      </c>
      <c r="AB4180" t="s">
        <v>8</v>
      </c>
      <c r="AC4180">
        <v>10</v>
      </c>
      <c r="AD4180" t="s">
        <v>8</v>
      </c>
      <c r="AE4180">
        <v>8</v>
      </c>
      <c r="AF4180">
        <v>0</v>
      </c>
      <c r="AG4180" t="s">
        <v>8</v>
      </c>
      <c r="AH4180">
        <v>13</v>
      </c>
      <c r="AI4180" t="s">
        <v>8</v>
      </c>
      <c r="AJ4180">
        <v>7</v>
      </c>
      <c r="AK4180">
        <v>0</v>
      </c>
      <c r="AL4180" t="s">
        <v>8</v>
      </c>
      <c r="AM4180" t="s">
        <v>8</v>
      </c>
      <c r="AN4180" t="s">
        <v>8</v>
      </c>
      <c r="AO4180" t="s">
        <v>8</v>
      </c>
      <c r="AP4180">
        <v>0</v>
      </c>
      <c r="AQ4180" t="s">
        <v>8</v>
      </c>
      <c r="AR4180">
        <v>5</v>
      </c>
      <c r="AS4180" t="s">
        <v>8</v>
      </c>
      <c r="AT4180">
        <v>6</v>
      </c>
      <c r="AU4180">
        <v>0</v>
      </c>
      <c r="AV4180" t="s">
        <v>8</v>
      </c>
      <c r="AW4180">
        <v>13</v>
      </c>
      <c r="AX4180" t="s">
        <v>8</v>
      </c>
      <c r="AY4180">
        <v>7</v>
      </c>
      <c r="AZ4180">
        <v>0</v>
      </c>
      <c r="BA4180" t="s">
        <v>8</v>
      </c>
      <c r="BB4180">
        <v>10</v>
      </c>
      <c r="BC4180" t="s">
        <v>8</v>
      </c>
      <c r="BD4180">
        <v>8</v>
      </c>
      <c r="BE4180">
        <v>1</v>
      </c>
      <c r="BF4180" t="s">
        <v>8</v>
      </c>
      <c r="BG4180">
        <v>14</v>
      </c>
      <c r="BH4180" t="s">
        <v>8</v>
      </c>
      <c r="BI4180">
        <v>6</v>
      </c>
    </row>
    <row r="4181" spans="1:61" x14ac:dyDescent="0.25">
      <c r="A4181" t="s">
        <v>3286</v>
      </c>
      <c r="B4181" t="s">
        <v>2403</v>
      </c>
      <c r="C4181">
        <v>3301540100</v>
      </c>
      <c r="D4181" t="s">
        <v>3292</v>
      </c>
      <c r="E4181">
        <v>24590</v>
      </c>
      <c r="F4181">
        <v>1</v>
      </c>
      <c r="G4181">
        <v>0</v>
      </c>
      <c r="H4181">
        <v>0</v>
      </c>
      <c r="I4181">
        <v>0</v>
      </c>
      <c r="J4181">
        <v>1</v>
      </c>
      <c r="K4181">
        <v>0</v>
      </c>
      <c r="L4181">
        <v>0</v>
      </c>
      <c r="M4181" t="s">
        <v>8</v>
      </c>
      <c r="N4181">
        <v>13.5</v>
      </c>
      <c r="O4181" t="s">
        <v>8</v>
      </c>
      <c r="P4181">
        <v>9</v>
      </c>
      <c r="Q4181">
        <v>0</v>
      </c>
      <c r="R4181" t="s">
        <v>8</v>
      </c>
      <c r="S4181" t="s">
        <v>8</v>
      </c>
      <c r="T4181" t="s">
        <v>8</v>
      </c>
      <c r="U4181" t="s">
        <v>8</v>
      </c>
      <c r="V4181">
        <v>0</v>
      </c>
      <c r="W4181" t="s">
        <v>8</v>
      </c>
      <c r="X4181" t="s">
        <v>8</v>
      </c>
      <c r="Y4181" t="s">
        <v>8</v>
      </c>
      <c r="Z4181" t="s">
        <v>8</v>
      </c>
      <c r="AA4181">
        <v>0</v>
      </c>
      <c r="AB4181" t="s">
        <v>8</v>
      </c>
      <c r="AC4181" t="s">
        <v>8</v>
      </c>
      <c r="AD4181" t="s">
        <v>8</v>
      </c>
      <c r="AE4181" t="s">
        <v>8</v>
      </c>
      <c r="AF4181">
        <v>0</v>
      </c>
      <c r="AG4181" t="s">
        <v>8</v>
      </c>
      <c r="AH4181" t="s">
        <v>8</v>
      </c>
      <c r="AI4181" t="s">
        <v>8</v>
      </c>
      <c r="AJ4181" t="s">
        <v>8</v>
      </c>
      <c r="AK4181">
        <v>0</v>
      </c>
      <c r="AL4181" t="s">
        <v>8</v>
      </c>
      <c r="AM4181" t="s">
        <v>8</v>
      </c>
      <c r="AN4181" t="s">
        <v>8</v>
      </c>
      <c r="AO4181" t="s">
        <v>8</v>
      </c>
      <c r="AP4181">
        <v>0</v>
      </c>
      <c r="AQ4181" t="s">
        <v>8</v>
      </c>
      <c r="AR4181" t="s">
        <v>8</v>
      </c>
      <c r="AS4181" t="s">
        <v>8</v>
      </c>
      <c r="AT4181" t="s">
        <v>8</v>
      </c>
      <c r="AU4181">
        <v>0</v>
      </c>
      <c r="AV4181" t="s">
        <v>8</v>
      </c>
      <c r="AW4181" t="s">
        <v>8</v>
      </c>
      <c r="AX4181" t="s">
        <v>8</v>
      </c>
      <c r="AY4181" t="s">
        <v>8</v>
      </c>
      <c r="AZ4181">
        <v>1</v>
      </c>
      <c r="BA4181" t="s">
        <v>8</v>
      </c>
      <c r="BB4181" t="s">
        <v>8</v>
      </c>
      <c r="BC4181" t="s">
        <v>8</v>
      </c>
      <c r="BD4181" t="s">
        <v>8</v>
      </c>
      <c r="BE4181">
        <v>0</v>
      </c>
      <c r="BF4181" t="s">
        <v>8</v>
      </c>
      <c r="BG4181" t="s">
        <v>8</v>
      </c>
      <c r="BH4181" t="s">
        <v>8</v>
      </c>
      <c r="BI4181" t="s">
        <v>8</v>
      </c>
    </row>
    <row r="4182" spans="1:61" x14ac:dyDescent="0.25">
      <c r="A4182" t="s">
        <v>3286</v>
      </c>
      <c r="B4182" t="s">
        <v>3324</v>
      </c>
      <c r="C4182">
        <v>3300140180</v>
      </c>
      <c r="D4182" t="s">
        <v>3288</v>
      </c>
      <c r="E4182">
        <v>15472</v>
      </c>
      <c r="F4182">
        <v>1</v>
      </c>
      <c r="G4182">
        <v>0</v>
      </c>
      <c r="H4182">
        <v>0</v>
      </c>
      <c r="I4182">
        <v>0</v>
      </c>
      <c r="J4182">
        <v>0</v>
      </c>
      <c r="K4182">
        <v>1</v>
      </c>
      <c r="L4182">
        <v>0</v>
      </c>
      <c r="M4182" t="s">
        <v>8</v>
      </c>
      <c r="N4182">
        <v>4</v>
      </c>
      <c r="O4182" t="s">
        <v>8</v>
      </c>
      <c r="P4182">
        <v>5</v>
      </c>
      <c r="Q4182">
        <v>0</v>
      </c>
      <c r="R4182" t="s">
        <v>8</v>
      </c>
      <c r="S4182">
        <v>4</v>
      </c>
      <c r="T4182" t="s">
        <v>8</v>
      </c>
      <c r="U4182">
        <v>6</v>
      </c>
      <c r="V4182">
        <v>0</v>
      </c>
      <c r="W4182" t="s">
        <v>8</v>
      </c>
      <c r="X4182">
        <v>8</v>
      </c>
      <c r="Y4182" t="s">
        <v>8</v>
      </c>
      <c r="Z4182">
        <v>6</v>
      </c>
      <c r="AA4182">
        <v>0</v>
      </c>
      <c r="AB4182" t="s">
        <v>8</v>
      </c>
      <c r="AC4182">
        <v>10</v>
      </c>
      <c r="AD4182" t="s">
        <v>8</v>
      </c>
      <c r="AE4182">
        <v>8</v>
      </c>
      <c r="AF4182">
        <v>0</v>
      </c>
      <c r="AG4182" t="s">
        <v>8</v>
      </c>
      <c r="AH4182">
        <v>13</v>
      </c>
      <c r="AI4182" t="s">
        <v>8</v>
      </c>
      <c r="AJ4182">
        <v>7</v>
      </c>
      <c r="AK4182">
        <v>0</v>
      </c>
      <c r="AL4182" t="s">
        <v>8</v>
      </c>
      <c r="AM4182" t="s">
        <v>8</v>
      </c>
      <c r="AN4182" t="s">
        <v>8</v>
      </c>
      <c r="AO4182" t="s">
        <v>8</v>
      </c>
      <c r="AP4182">
        <v>0</v>
      </c>
      <c r="AQ4182" t="s">
        <v>8</v>
      </c>
      <c r="AR4182">
        <v>5</v>
      </c>
      <c r="AS4182" t="s">
        <v>8</v>
      </c>
      <c r="AT4182">
        <v>6</v>
      </c>
      <c r="AU4182">
        <v>0</v>
      </c>
      <c r="AV4182" t="s">
        <v>8</v>
      </c>
      <c r="AW4182">
        <v>13</v>
      </c>
      <c r="AX4182" t="s">
        <v>8</v>
      </c>
      <c r="AY4182">
        <v>7</v>
      </c>
      <c r="AZ4182">
        <v>0</v>
      </c>
      <c r="BA4182" t="s">
        <v>8</v>
      </c>
      <c r="BB4182">
        <v>10</v>
      </c>
      <c r="BC4182" t="s">
        <v>8</v>
      </c>
      <c r="BD4182">
        <v>8</v>
      </c>
      <c r="BE4182">
        <v>1</v>
      </c>
      <c r="BF4182" t="s">
        <v>8</v>
      </c>
      <c r="BG4182">
        <v>14</v>
      </c>
      <c r="BH4182" t="s">
        <v>8</v>
      </c>
      <c r="BI4182">
        <v>6</v>
      </c>
    </row>
    <row r="4183" spans="1:61" x14ac:dyDescent="0.25">
      <c r="A4183" t="s">
        <v>3286</v>
      </c>
      <c r="B4183" t="s">
        <v>3325</v>
      </c>
      <c r="C4183">
        <v>3300941300</v>
      </c>
      <c r="D4183" t="s">
        <v>3317</v>
      </c>
      <c r="E4183">
        <v>26510</v>
      </c>
      <c r="F4183">
        <v>2</v>
      </c>
      <c r="G4183">
        <v>0</v>
      </c>
      <c r="H4183">
        <v>0</v>
      </c>
      <c r="I4183">
        <v>0</v>
      </c>
      <c r="J4183">
        <v>2</v>
      </c>
      <c r="K4183">
        <v>0</v>
      </c>
      <c r="L4183">
        <v>0</v>
      </c>
      <c r="M4183" t="s">
        <v>8</v>
      </c>
      <c r="N4183" t="s">
        <v>8</v>
      </c>
      <c r="O4183" t="s">
        <v>8</v>
      </c>
      <c r="P4183" t="s">
        <v>8</v>
      </c>
      <c r="Q4183">
        <v>0</v>
      </c>
      <c r="R4183" t="s">
        <v>8</v>
      </c>
      <c r="S4183" t="s">
        <v>8</v>
      </c>
      <c r="T4183" t="s">
        <v>8</v>
      </c>
      <c r="U4183" t="s">
        <v>8</v>
      </c>
      <c r="V4183">
        <v>0</v>
      </c>
      <c r="W4183" t="s">
        <v>8</v>
      </c>
      <c r="X4183" t="s">
        <v>8</v>
      </c>
      <c r="Y4183" t="s">
        <v>8</v>
      </c>
      <c r="Z4183" t="s">
        <v>8</v>
      </c>
      <c r="AA4183">
        <v>2</v>
      </c>
      <c r="AB4183" t="s">
        <v>8</v>
      </c>
      <c r="AC4183" t="s">
        <v>8</v>
      </c>
      <c r="AD4183" t="s">
        <v>8</v>
      </c>
      <c r="AE4183" t="s">
        <v>8</v>
      </c>
      <c r="AF4183">
        <v>0</v>
      </c>
      <c r="AG4183" t="s">
        <v>8</v>
      </c>
      <c r="AH4183" t="s">
        <v>8</v>
      </c>
      <c r="AI4183" t="s">
        <v>8</v>
      </c>
      <c r="AJ4183" t="s">
        <v>8</v>
      </c>
      <c r="AK4183">
        <v>0</v>
      </c>
      <c r="AL4183" t="s">
        <v>8</v>
      </c>
      <c r="AM4183" t="s">
        <v>8</v>
      </c>
      <c r="AN4183" t="s">
        <v>8</v>
      </c>
      <c r="AO4183" t="s">
        <v>8</v>
      </c>
      <c r="AP4183">
        <v>0</v>
      </c>
      <c r="AQ4183" t="s">
        <v>8</v>
      </c>
      <c r="AR4183" t="s">
        <v>8</v>
      </c>
      <c r="AS4183" t="s">
        <v>8</v>
      </c>
      <c r="AT4183" t="s">
        <v>8</v>
      </c>
      <c r="AU4183">
        <v>0</v>
      </c>
      <c r="AV4183" t="s">
        <v>8</v>
      </c>
      <c r="AW4183" t="s">
        <v>8</v>
      </c>
      <c r="AX4183" t="s">
        <v>8</v>
      </c>
      <c r="AY4183" t="s">
        <v>8</v>
      </c>
      <c r="AZ4183">
        <v>0</v>
      </c>
      <c r="BA4183" t="s">
        <v>8</v>
      </c>
      <c r="BB4183" t="s">
        <v>8</v>
      </c>
      <c r="BC4183" t="s">
        <v>8</v>
      </c>
      <c r="BD4183" t="s">
        <v>8</v>
      </c>
      <c r="BE4183">
        <v>0</v>
      </c>
      <c r="BF4183" t="s">
        <v>8</v>
      </c>
      <c r="BG4183" t="s">
        <v>8</v>
      </c>
      <c r="BH4183" t="s">
        <v>8</v>
      </c>
      <c r="BI4183" t="s">
        <v>8</v>
      </c>
    </row>
    <row r="4184" spans="1:61" x14ac:dyDescent="0.25">
      <c r="A4184" t="s">
        <v>3286</v>
      </c>
      <c r="B4184" t="s">
        <v>2410</v>
      </c>
      <c r="C4184">
        <v>3301741460</v>
      </c>
      <c r="D4184" t="s">
        <v>3288</v>
      </c>
      <c r="E4184">
        <v>15472</v>
      </c>
      <c r="F4184">
        <v>3</v>
      </c>
      <c r="G4184">
        <v>1</v>
      </c>
      <c r="H4184">
        <v>0</v>
      </c>
      <c r="I4184">
        <v>2</v>
      </c>
      <c r="J4184">
        <v>0</v>
      </c>
      <c r="K4184">
        <v>0</v>
      </c>
      <c r="L4184">
        <v>1</v>
      </c>
      <c r="M4184" t="s">
        <v>8</v>
      </c>
      <c r="N4184">
        <v>4</v>
      </c>
      <c r="O4184" t="s">
        <v>8</v>
      </c>
      <c r="P4184">
        <v>5</v>
      </c>
      <c r="Q4184">
        <v>0</v>
      </c>
      <c r="R4184" t="s">
        <v>8</v>
      </c>
      <c r="S4184">
        <v>4</v>
      </c>
      <c r="T4184" t="s">
        <v>8</v>
      </c>
      <c r="U4184">
        <v>6</v>
      </c>
      <c r="V4184">
        <v>2</v>
      </c>
      <c r="W4184" t="s">
        <v>8</v>
      </c>
      <c r="X4184">
        <v>8</v>
      </c>
      <c r="Y4184" t="s">
        <v>8</v>
      </c>
      <c r="Z4184">
        <v>6</v>
      </c>
      <c r="AA4184">
        <v>0</v>
      </c>
      <c r="AB4184" t="s">
        <v>8</v>
      </c>
      <c r="AC4184">
        <v>10</v>
      </c>
      <c r="AD4184" t="s">
        <v>8</v>
      </c>
      <c r="AE4184">
        <v>8</v>
      </c>
      <c r="AF4184">
        <v>0</v>
      </c>
      <c r="AG4184" t="s">
        <v>8</v>
      </c>
      <c r="AH4184">
        <v>13</v>
      </c>
      <c r="AI4184" t="s">
        <v>8</v>
      </c>
      <c r="AJ4184">
        <v>7</v>
      </c>
      <c r="AK4184">
        <v>0</v>
      </c>
      <c r="AL4184" t="s">
        <v>8</v>
      </c>
      <c r="AM4184" t="s">
        <v>8</v>
      </c>
      <c r="AN4184" t="s">
        <v>8</v>
      </c>
      <c r="AO4184" t="s">
        <v>8</v>
      </c>
      <c r="AP4184">
        <v>0</v>
      </c>
      <c r="AQ4184" t="s">
        <v>8</v>
      </c>
      <c r="AR4184">
        <v>5</v>
      </c>
      <c r="AS4184" t="s">
        <v>8</v>
      </c>
      <c r="AT4184">
        <v>6</v>
      </c>
      <c r="AU4184">
        <v>0</v>
      </c>
      <c r="AV4184" t="s">
        <v>8</v>
      </c>
      <c r="AW4184">
        <v>13</v>
      </c>
      <c r="AX4184" t="s">
        <v>8</v>
      </c>
      <c r="AY4184">
        <v>7</v>
      </c>
      <c r="AZ4184">
        <v>0</v>
      </c>
      <c r="BA4184" t="s">
        <v>8</v>
      </c>
      <c r="BB4184">
        <v>10</v>
      </c>
      <c r="BC4184" t="s">
        <v>8</v>
      </c>
      <c r="BD4184">
        <v>8</v>
      </c>
      <c r="BE4184">
        <v>0</v>
      </c>
      <c r="BF4184" t="s">
        <v>8</v>
      </c>
      <c r="BG4184">
        <v>14</v>
      </c>
      <c r="BH4184" t="s">
        <v>8</v>
      </c>
      <c r="BI4184">
        <v>6</v>
      </c>
    </row>
    <row r="4185" spans="1:61" x14ac:dyDescent="0.25">
      <c r="A4185" t="s">
        <v>3286</v>
      </c>
      <c r="B4185" t="s">
        <v>966</v>
      </c>
      <c r="C4185">
        <v>3301142260</v>
      </c>
      <c r="D4185" t="s">
        <v>3288</v>
      </c>
      <c r="E4185">
        <v>15472</v>
      </c>
      <c r="F4185">
        <v>7</v>
      </c>
      <c r="G4185">
        <v>0</v>
      </c>
      <c r="H4185">
        <v>3</v>
      </c>
      <c r="I4185">
        <v>1</v>
      </c>
      <c r="J4185">
        <v>1</v>
      </c>
      <c r="K4185">
        <v>2</v>
      </c>
      <c r="L4185">
        <v>0</v>
      </c>
      <c r="M4185" t="s">
        <v>8</v>
      </c>
      <c r="N4185">
        <v>4</v>
      </c>
      <c r="O4185" t="s">
        <v>8</v>
      </c>
      <c r="P4185">
        <v>5</v>
      </c>
      <c r="Q4185">
        <v>3</v>
      </c>
      <c r="R4185" t="s">
        <v>8</v>
      </c>
      <c r="S4185">
        <v>4</v>
      </c>
      <c r="T4185" t="s">
        <v>8</v>
      </c>
      <c r="U4185">
        <v>6</v>
      </c>
      <c r="V4185">
        <v>0</v>
      </c>
      <c r="W4185" t="s">
        <v>8</v>
      </c>
      <c r="X4185">
        <v>8</v>
      </c>
      <c r="Y4185" t="s">
        <v>8</v>
      </c>
      <c r="Z4185">
        <v>6</v>
      </c>
      <c r="AA4185">
        <v>0</v>
      </c>
      <c r="AB4185" t="s">
        <v>8</v>
      </c>
      <c r="AC4185">
        <v>10</v>
      </c>
      <c r="AD4185" t="s">
        <v>8</v>
      </c>
      <c r="AE4185">
        <v>8</v>
      </c>
      <c r="AF4185">
        <v>1</v>
      </c>
      <c r="AG4185" t="s">
        <v>8</v>
      </c>
      <c r="AH4185">
        <v>13</v>
      </c>
      <c r="AI4185" t="s">
        <v>8</v>
      </c>
      <c r="AJ4185">
        <v>7</v>
      </c>
      <c r="AK4185">
        <v>0</v>
      </c>
      <c r="AL4185" t="s">
        <v>8</v>
      </c>
      <c r="AM4185" t="s">
        <v>8</v>
      </c>
      <c r="AN4185" t="s">
        <v>8</v>
      </c>
      <c r="AO4185" t="s">
        <v>8</v>
      </c>
      <c r="AP4185">
        <v>0</v>
      </c>
      <c r="AQ4185" t="s">
        <v>8</v>
      </c>
      <c r="AR4185">
        <v>5</v>
      </c>
      <c r="AS4185" t="s">
        <v>8</v>
      </c>
      <c r="AT4185">
        <v>6</v>
      </c>
      <c r="AU4185">
        <v>1</v>
      </c>
      <c r="AV4185" t="s">
        <v>8</v>
      </c>
      <c r="AW4185">
        <v>13</v>
      </c>
      <c r="AX4185" t="s">
        <v>8</v>
      </c>
      <c r="AY4185">
        <v>7</v>
      </c>
      <c r="AZ4185">
        <v>1</v>
      </c>
      <c r="BA4185" t="s">
        <v>8</v>
      </c>
      <c r="BB4185">
        <v>10</v>
      </c>
      <c r="BC4185" t="s">
        <v>8</v>
      </c>
      <c r="BD4185">
        <v>8</v>
      </c>
      <c r="BE4185">
        <v>1</v>
      </c>
      <c r="BF4185" t="s">
        <v>8</v>
      </c>
      <c r="BG4185">
        <v>14</v>
      </c>
      <c r="BH4185" t="s">
        <v>8</v>
      </c>
      <c r="BI4185">
        <v>6</v>
      </c>
    </row>
    <row r="4186" spans="1:61" x14ac:dyDescent="0.25">
      <c r="A4186" t="s">
        <v>3286</v>
      </c>
      <c r="B4186" t="s">
        <v>3326</v>
      </c>
      <c r="C4186">
        <v>3301543220</v>
      </c>
      <c r="D4186" t="s">
        <v>3288</v>
      </c>
      <c r="E4186">
        <v>15472</v>
      </c>
      <c r="F4186">
        <v>9</v>
      </c>
      <c r="G4186">
        <v>3</v>
      </c>
      <c r="H4186">
        <v>2</v>
      </c>
      <c r="I4186">
        <v>0</v>
      </c>
      <c r="J4186">
        <v>1</v>
      </c>
      <c r="K4186">
        <v>3</v>
      </c>
      <c r="L4186">
        <v>3</v>
      </c>
      <c r="M4186" t="s">
        <v>8</v>
      </c>
      <c r="N4186">
        <v>4</v>
      </c>
      <c r="O4186" t="s">
        <v>8</v>
      </c>
      <c r="P4186">
        <v>5</v>
      </c>
      <c r="Q4186">
        <v>2</v>
      </c>
      <c r="R4186" t="s">
        <v>8</v>
      </c>
      <c r="S4186">
        <v>4</v>
      </c>
      <c r="T4186" t="s">
        <v>8</v>
      </c>
      <c r="U4186">
        <v>6</v>
      </c>
      <c r="V4186">
        <v>0</v>
      </c>
      <c r="W4186" t="s">
        <v>8</v>
      </c>
      <c r="X4186">
        <v>8</v>
      </c>
      <c r="Y4186" t="s">
        <v>8</v>
      </c>
      <c r="Z4186">
        <v>6</v>
      </c>
      <c r="AA4186">
        <v>1</v>
      </c>
      <c r="AB4186" t="s">
        <v>8</v>
      </c>
      <c r="AC4186">
        <v>10</v>
      </c>
      <c r="AD4186" t="s">
        <v>8</v>
      </c>
      <c r="AE4186">
        <v>8</v>
      </c>
      <c r="AF4186">
        <v>2</v>
      </c>
      <c r="AG4186" t="s">
        <v>8</v>
      </c>
      <c r="AH4186">
        <v>13</v>
      </c>
      <c r="AI4186" t="s">
        <v>8</v>
      </c>
      <c r="AJ4186">
        <v>7</v>
      </c>
      <c r="AK4186">
        <v>0</v>
      </c>
      <c r="AL4186" t="s">
        <v>8</v>
      </c>
      <c r="AM4186" t="s">
        <v>8</v>
      </c>
      <c r="AN4186" t="s">
        <v>8</v>
      </c>
      <c r="AO4186" t="s">
        <v>8</v>
      </c>
      <c r="AP4186">
        <v>0</v>
      </c>
      <c r="AQ4186" t="s">
        <v>8</v>
      </c>
      <c r="AR4186">
        <v>5</v>
      </c>
      <c r="AS4186" t="s">
        <v>8</v>
      </c>
      <c r="AT4186">
        <v>6</v>
      </c>
      <c r="AU4186">
        <v>0</v>
      </c>
      <c r="AV4186" t="s">
        <v>8</v>
      </c>
      <c r="AW4186">
        <v>13</v>
      </c>
      <c r="AX4186" t="s">
        <v>8</v>
      </c>
      <c r="AY4186">
        <v>7</v>
      </c>
      <c r="AZ4186">
        <v>0</v>
      </c>
      <c r="BA4186" t="s">
        <v>8</v>
      </c>
      <c r="BB4186">
        <v>10</v>
      </c>
      <c r="BC4186" t="s">
        <v>8</v>
      </c>
      <c r="BD4186">
        <v>8</v>
      </c>
      <c r="BE4186">
        <v>1</v>
      </c>
      <c r="BF4186" t="s">
        <v>8</v>
      </c>
      <c r="BG4186">
        <v>14</v>
      </c>
      <c r="BH4186" t="s">
        <v>8</v>
      </c>
      <c r="BI4186">
        <v>6</v>
      </c>
    </row>
    <row r="4187" spans="1:61" x14ac:dyDescent="0.25">
      <c r="A4187" t="s">
        <v>3286</v>
      </c>
      <c r="B4187" t="s">
        <v>3327</v>
      </c>
      <c r="C4187">
        <v>3301343380</v>
      </c>
      <c r="D4187" t="s">
        <v>3288</v>
      </c>
      <c r="E4187">
        <v>15472</v>
      </c>
      <c r="F4187">
        <v>4</v>
      </c>
      <c r="G4187">
        <v>0</v>
      </c>
      <c r="H4187">
        <v>0</v>
      </c>
      <c r="I4187">
        <v>0</v>
      </c>
      <c r="J4187">
        <v>2</v>
      </c>
      <c r="K4187">
        <v>2</v>
      </c>
      <c r="L4187">
        <v>0</v>
      </c>
      <c r="M4187" t="s">
        <v>8</v>
      </c>
      <c r="N4187">
        <v>4</v>
      </c>
      <c r="O4187" t="s">
        <v>8</v>
      </c>
      <c r="P4187">
        <v>5</v>
      </c>
      <c r="Q4187">
        <v>0</v>
      </c>
      <c r="R4187" t="s">
        <v>8</v>
      </c>
      <c r="S4187">
        <v>4</v>
      </c>
      <c r="T4187" t="s">
        <v>8</v>
      </c>
      <c r="U4187">
        <v>6</v>
      </c>
      <c r="V4187">
        <v>0</v>
      </c>
      <c r="W4187" t="s">
        <v>8</v>
      </c>
      <c r="X4187">
        <v>8</v>
      </c>
      <c r="Y4187" t="s">
        <v>8</v>
      </c>
      <c r="Z4187">
        <v>6</v>
      </c>
      <c r="AA4187">
        <v>1</v>
      </c>
      <c r="AB4187" t="s">
        <v>8</v>
      </c>
      <c r="AC4187">
        <v>10</v>
      </c>
      <c r="AD4187" t="s">
        <v>8</v>
      </c>
      <c r="AE4187">
        <v>8</v>
      </c>
      <c r="AF4187">
        <v>0</v>
      </c>
      <c r="AG4187" t="s">
        <v>8</v>
      </c>
      <c r="AH4187">
        <v>13</v>
      </c>
      <c r="AI4187" t="s">
        <v>8</v>
      </c>
      <c r="AJ4187">
        <v>7</v>
      </c>
      <c r="AK4187">
        <v>0</v>
      </c>
      <c r="AL4187" t="s">
        <v>8</v>
      </c>
      <c r="AM4187" t="s">
        <v>8</v>
      </c>
      <c r="AN4187" t="s">
        <v>8</v>
      </c>
      <c r="AO4187" t="s">
        <v>8</v>
      </c>
      <c r="AP4187">
        <v>0</v>
      </c>
      <c r="AQ4187" t="s">
        <v>8</v>
      </c>
      <c r="AR4187">
        <v>5</v>
      </c>
      <c r="AS4187" t="s">
        <v>8</v>
      </c>
      <c r="AT4187">
        <v>6</v>
      </c>
      <c r="AU4187">
        <v>0</v>
      </c>
      <c r="AV4187" t="s">
        <v>8</v>
      </c>
      <c r="AW4187">
        <v>13</v>
      </c>
      <c r="AX4187" t="s">
        <v>8</v>
      </c>
      <c r="AY4187">
        <v>7</v>
      </c>
      <c r="AZ4187">
        <v>1</v>
      </c>
      <c r="BA4187" t="s">
        <v>8</v>
      </c>
      <c r="BB4187">
        <v>10</v>
      </c>
      <c r="BC4187" t="s">
        <v>8</v>
      </c>
      <c r="BD4187">
        <v>8</v>
      </c>
      <c r="BE4187">
        <v>2</v>
      </c>
      <c r="BF4187" t="s">
        <v>8</v>
      </c>
      <c r="BG4187">
        <v>14</v>
      </c>
      <c r="BH4187" t="s">
        <v>8</v>
      </c>
      <c r="BI4187">
        <v>6</v>
      </c>
    </row>
    <row r="4188" spans="1:61" x14ac:dyDescent="0.25">
      <c r="A4188" t="s">
        <v>3286</v>
      </c>
      <c r="B4188" t="s">
        <v>967</v>
      </c>
      <c r="C4188">
        <v>3300944260</v>
      </c>
      <c r="D4188" t="s">
        <v>3294</v>
      </c>
      <c r="E4188">
        <v>13441</v>
      </c>
      <c r="F4188">
        <v>0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0</v>
      </c>
      <c r="M4188" t="s">
        <v>8</v>
      </c>
      <c r="N4188" t="s">
        <v>8</v>
      </c>
      <c r="O4188" t="s">
        <v>8</v>
      </c>
      <c r="P4188" t="s">
        <v>8</v>
      </c>
      <c r="Q4188">
        <v>0</v>
      </c>
      <c r="R4188" t="s">
        <v>8</v>
      </c>
      <c r="S4188" t="s">
        <v>8</v>
      </c>
      <c r="T4188" t="s">
        <v>8</v>
      </c>
      <c r="U4188" t="s">
        <v>8</v>
      </c>
      <c r="V4188">
        <v>0</v>
      </c>
      <c r="W4188" t="s">
        <v>8</v>
      </c>
      <c r="X4188" t="s">
        <v>8</v>
      </c>
      <c r="Y4188" t="s">
        <v>8</v>
      </c>
      <c r="Z4188" t="s">
        <v>8</v>
      </c>
      <c r="AA4188">
        <v>0</v>
      </c>
      <c r="AB4188" t="s">
        <v>8</v>
      </c>
      <c r="AC4188" t="s">
        <v>8</v>
      </c>
      <c r="AD4188" t="s">
        <v>8</v>
      </c>
      <c r="AE4188" t="s">
        <v>8</v>
      </c>
      <c r="AF4188">
        <v>0</v>
      </c>
      <c r="AG4188" t="s">
        <v>8</v>
      </c>
      <c r="AH4188" t="s">
        <v>8</v>
      </c>
      <c r="AI4188" t="s">
        <v>8</v>
      </c>
      <c r="AJ4188" t="s">
        <v>8</v>
      </c>
      <c r="AK4188">
        <v>0</v>
      </c>
      <c r="AL4188" t="s">
        <v>8</v>
      </c>
      <c r="AM4188" t="s">
        <v>8</v>
      </c>
      <c r="AN4188" t="s">
        <v>8</v>
      </c>
      <c r="AO4188" t="s">
        <v>8</v>
      </c>
      <c r="AP4188">
        <v>0</v>
      </c>
      <c r="AQ4188" t="s">
        <v>8</v>
      </c>
      <c r="AR4188" t="s">
        <v>8</v>
      </c>
      <c r="AS4188" t="s">
        <v>8</v>
      </c>
      <c r="AT4188" t="s">
        <v>8</v>
      </c>
      <c r="AU4188">
        <v>0</v>
      </c>
      <c r="AV4188" t="s">
        <v>8</v>
      </c>
      <c r="AW4188" t="s">
        <v>8</v>
      </c>
      <c r="AX4188" t="s">
        <v>8</v>
      </c>
      <c r="AY4188" t="s">
        <v>8</v>
      </c>
      <c r="AZ4188">
        <v>0</v>
      </c>
      <c r="BA4188" t="s">
        <v>8</v>
      </c>
      <c r="BB4188" t="s">
        <v>8</v>
      </c>
      <c r="BC4188" t="s">
        <v>8</v>
      </c>
      <c r="BD4188" t="s">
        <v>8</v>
      </c>
      <c r="BE4188">
        <v>0</v>
      </c>
      <c r="BF4188" t="s">
        <v>8</v>
      </c>
      <c r="BG4188" t="s">
        <v>8</v>
      </c>
      <c r="BH4188" t="s">
        <v>8</v>
      </c>
      <c r="BI4188" t="s">
        <v>8</v>
      </c>
    </row>
    <row r="4189" spans="1:61" x14ac:dyDescent="0.25">
      <c r="A4189" t="s">
        <v>3286</v>
      </c>
      <c r="B4189" t="s">
        <v>3328</v>
      </c>
      <c r="C4189">
        <v>3301144580</v>
      </c>
      <c r="D4189" t="s">
        <v>3288</v>
      </c>
      <c r="E4189">
        <v>15472</v>
      </c>
      <c r="F4189">
        <v>1</v>
      </c>
      <c r="G4189">
        <v>0</v>
      </c>
      <c r="H4189">
        <v>0</v>
      </c>
      <c r="I4189">
        <v>0</v>
      </c>
      <c r="J4189">
        <v>0</v>
      </c>
      <c r="K4189">
        <v>1</v>
      </c>
      <c r="L4189">
        <v>0</v>
      </c>
      <c r="M4189" t="s">
        <v>8</v>
      </c>
      <c r="N4189">
        <v>4</v>
      </c>
      <c r="O4189" t="s">
        <v>8</v>
      </c>
      <c r="P4189">
        <v>5</v>
      </c>
      <c r="Q4189">
        <v>0</v>
      </c>
      <c r="R4189" t="s">
        <v>8</v>
      </c>
      <c r="S4189">
        <v>4</v>
      </c>
      <c r="T4189" t="s">
        <v>8</v>
      </c>
      <c r="U4189">
        <v>6</v>
      </c>
      <c r="V4189">
        <v>0</v>
      </c>
      <c r="W4189" t="s">
        <v>8</v>
      </c>
      <c r="X4189">
        <v>8</v>
      </c>
      <c r="Y4189" t="s">
        <v>8</v>
      </c>
      <c r="Z4189">
        <v>6</v>
      </c>
      <c r="AA4189">
        <v>0</v>
      </c>
      <c r="AB4189" t="s">
        <v>8</v>
      </c>
      <c r="AC4189">
        <v>10</v>
      </c>
      <c r="AD4189" t="s">
        <v>8</v>
      </c>
      <c r="AE4189">
        <v>8</v>
      </c>
      <c r="AF4189">
        <v>1</v>
      </c>
      <c r="AG4189" t="s">
        <v>8</v>
      </c>
      <c r="AH4189">
        <v>13</v>
      </c>
      <c r="AI4189" t="s">
        <v>8</v>
      </c>
      <c r="AJ4189">
        <v>7</v>
      </c>
      <c r="AK4189">
        <v>0</v>
      </c>
      <c r="AL4189" t="s">
        <v>8</v>
      </c>
      <c r="AM4189" t="s">
        <v>8</v>
      </c>
      <c r="AN4189" t="s">
        <v>8</v>
      </c>
      <c r="AO4189" t="s">
        <v>8</v>
      </c>
      <c r="AP4189">
        <v>0</v>
      </c>
      <c r="AQ4189" t="s">
        <v>8</v>
      </c>
      <c r="AR4189">
        <v>5</v>
      </c>
      <c r="AS4189" t="s">
        <v>8</v>
      </c>
      <c r="AT4189">
        <v>6</v>
      </c>
      <c r="AU4189">
        <v>0</v>
      </c>
      <c r="AV4189" t="s">
        <v>8</v>
      </c>
      <c r="AW4189">
        <v>13</v>
      </c>
      <c r="AX4189" t="s">
        <v>8</v>
      </c>
      <c r="AY4189">
        <v>7</v>
      </c>
      <c r="AZ4189">
        <v>0</v>
      </c>
      <c r="BA4189" t="s">
        <v>8</v>
      </c>
      <c r="BB4189">
        <v>10</v>
      </c>
      <c r="BC4189" t="s">
        <v>8</v>
      </c>
      <c r="BD4189">
        <v>8</v>
      </c>
      <c r="BE4189">
        <v>0</v>
      </c>
      <c r="BF4189" t="s">
        <v>8</v>
      </c>
      <c r="BG4189">
        <v>14</v>
      </c>
      <c r="BH4189" t="s">
        <v>8</v>
      </c>
      <c r="BI4189">
        <v>6</v>
      </c>
    </row>
    <row r="4190" spans="1:61" x14ac:dyDescent="0.25">
      <c r="A4190" t="s">
        <v>3286</v>
      </c>
      <c r="B4190" t="s">
        <v>3329</v>
      </c>
      <c r="C4190">
        <v>3301744820</v>
      </c>
      <c r="D4190" t="s">
        <v>3288</v>
      </c>
      <c r="E4190">
        <v>15472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 t="s">
        <v>8</v>
      </c>
      <c r="N4190">
        <v>4</v>
      </c>
      <c r="O4190" t="s">
        <v>8</v>
      </c>
      <c r="P4190">
        <v>5</v>
      </c>
      <c r="Q4190">
        <v>0</v>
      </c>
      <c r="R4190" t="s">
        <v>8</v>
      </c>
      <c r="S4190">
        <v>4</v>
      </c>
      <c r="T4190" t="s">
        <v>8</v>
      </c>
      <c r="U4190">
        <v>6</v>
      </c>
      <c r="V4190">
        <v>0</v>
      </c>
      <c r="W4190" t="s">
        <v>8</v>
      </c>
      <c r="X4190">
        <v>8</v>
      </c>
      <c r="Y4190" t="s">
        <v>8</v>
      </c>
      <c r="Z4190">
        <v>6</v>
      </c>
      <c r="AA4190">
        <v>0</v>
      </c>
      <c r="AB4190" t="s">
        <v>8</v>
      </c>
      <c r="AC4190">
        <v>10</v>
      </c>
      <c r="AD4190" t="s">
        <v>8</v>
      </c>
      <c r="AE4190">
        <v>8</v>
      </c>
      <c r="AF4190">
        <v>0</v>
      </c>
      <c r="AG4190" t="s">
        <v>8</v>
      </c>
      <c r="AH4190">
        <v>13</v>
      </c>
      <c r="AI4190" t="s">
        <v>8</v>
      </c>
      <c r="AJ4190">
        <v>7</v>
      </c>
      <c r="AK4190">
        <v>0</v>
      </c>
      <c r="AL4190" t="s">
        <v>8</v>
      </c>
      <c r="AM4190" t="s">
        <v>8</v>
      </c>
      <c r="AN4190" t="s">
        <v>8</v>
      </c>
      <c r="AO4190" t="s">
        <v>8</v>
      </c>
      <c r="AP4190">
        <v>0</v>
      </c>
      <c r="AQ4190" t="s">
        <v>8</v>
      </c>
      <c r="AR4190">
        <v>5</v>
      </c>
      <c r="AS4190" t="s">
        <v>8</v>
      </c>
      <c r="AT4190">
        <v>6</v>
      </c>
      <c r="AU4190">
        <v>0</v>
      </c>
      <c r="AV4190" t="s">
        <v>8</v>
      </c>
      <c r="AW4190">
        <v>13</v>
      </c>
      <c r="AX4190" t="s">
        <v>8</v>
      </c>
      <c r="AY4190">
        <v>7</v>
      </c>
      <c r="AZ4190">
        <v>0</v>
      </c>
      <c r="BA4190" t="s">
        <v>8</v>
      </c>
      <c r="BB4190">
        <v>10</v>
      </c>
      <c r="BC4190" t="s">
        <v>8</v>
      </c>
      <c r="BD4190">
        <v>8</v>
      </c>
      <c r="BE4190">
        <v>0</v>
      </c>
      <c r="BF4190" t="s">
        <v>8</v>
      </c>
      <c r="BG4190">
        <v>14</v>
      </c>
      <c r="BH4190" t="s">
        <v>8</v>
      </c>
      <c r="BI4190">
        <v>6</v>
      </c>
    </row>
    <row r="4191" spans="1:61" x14ac:dyDescent="0.25">
      <c r="A4191" t="s">
        <v>3286</v>
      </c>
      <c r="B4191" t="s">
        <v>1690</v>
      </c>
      <c r="C4191">
        <v>3301145140</v>
      </c>
      <c r="D4191" t="s">
        <v>3288</v>
      </c>
      <c r="E4191">
        <v>15472</v>
      </c>
      <c r="F4191">
        <v>74</v>
      </c>
      <c r="G4191">
        <v>7</v>
      </c>
      <c r="H4191">
        <v>10</v>
      </c>
      <c r="I4191">
        <v>12</v>
      </c>
      <c r="J4191">
        <v>16</v>
      </c>
      <c r="K4191">
        <v>29</v>
      </c>
      <c r="L4191">
        <v>7</v>
      </c>
      <c r="M4191">
        <v>5</v>
      </c>
      <c r="N4191">
        <v>4</v>
      </c>
      <c r="O4191" t="s">
        <v>8</v>
      </c>
      <c r="P4191">
        <v>5</v>
      </c>
      <c r="Q4191">
        <v>8</v>
      </c>
      <c r="R4191" t="s">
        <v>8</v>
      </c>
      <c r="S4191">
        <v>4</v>
      </c>
      <c r="T4191" t="s">
        <v>8</v>
      </c>
      <c r="U4191">
        <v>6</v>
      </c>
      <c r="V4191">
        <v>11</v>
      </c>
      <c r="W4191">
        <v>1</v>
      </c>
      <c r="X4191">
        <v>8</v>
      </c>
      <c r="Y4191" t="s">
        <v>8</v>
      </c>
      <c r="Z4191">
        <v>6</v>
      </c>
      <c r="AA4191">
        <v>11</v>
      </c>
      <c r="AB4191">
        <v>3.5</v>
      </c>
      <c r="AC4191">
        <v>10</v>
      </c>
      <c r="AD4191">
        <v>20</v>
      </c>
      <c r="AE4191">
        <v>8</v>
      </c>
      <c r="AF4191">
        <v>16</v>
      </c>
      <c r="AG4191">
        <v>3</v>
      </c>
      <c r="AH4191">
        <v>13</v>
      </c>
      <c r="AI4191">
        <v>8</v>
      </c>
      <c r="AJ4191">
        <v>7</v>
      </c>
      <c r="AK4191">
        <v>0</v>
      </c>
      <c r="AL4191" t="s">
        <v>8</v>
      </c>
      <c r="AM4191" t="s">
        <v>8</v>
      </c>
      <c r="AN4191" t="s">
        <v>8</v>
      </c>
      <c r="AO4191" t="s">
        <v>8</v>
      </c>
      <c r="AP4191">
        <v>2</v>
      </c>
      <c r="AQ4191" t="s">
        <v>8</v>
      </c>
      <c r="AR4191">
        <v>5</v>
      </c>
      <c r="AS4191" t="s">
        <v>8</v>
      </c>
      <c r="AT4191">
        <v>6</v>
      </c>
      <c r="AU4191">
        <v>1</v>
      </c>
      <c r="AV4191" t="s">
        <v>8</v>
      </c>
      <c r="AW4191">
        <v>13</v>
      </c>
      <c r="AX4191" t="s">
        <v>8</v>
      </c>
      <c r="AY4191">
        <v>7</v>
      </c>
      <c r="AZ4191">
        <v>5</v>
      </c>
      <c r="BA4191" t="s">
        <v>8</v>
      </c>
      <c r="BB4191">
        <v>10</v>
      </c>
      <c r="BC4191" t="s">
        <v>8</v>
      </c>
      <c r="BD4191">
        <v>8</v>
      </c>
      <c r="BE4191">
        <v>13</v>
      </c>
      <c r="BF4191">
        <v>3</v>
      </c>
      <c r="BG4191">
        <v>14</v>
      </c>
      <c r="BH4191">
        <v>7</v>
      </c>
      <c r="BI4191">
        <v>6</v>
      </c>
    </row>
    <row r="4192" spans="1:61" x14ac:dyDescent="0.25">
      <c r="A4192" t="s">
        <v>3286</v>
      </c>
      <c r="B4192" t="s">
        <v>971</v>
      </c>
      <c r="C4192">
        <v>3300545460</v>
      </c>
      <c r="D4192" t="s">
        <v>3288</v>
      </c>
      <c r="E4192">
        <v>15472</v>
      </c>
      <c r="F4192">
        <v>1</v>
      </c>
      <c r="G4192">
        <v>0</v>
      </c>
      <c r="H4192">
        <v>0</v>
      </c>
      <c r="I4192">
        <v>1</v>
      </c>
      <c r="J4192">
        <v>0</v>
      </c>
      <c r="K4192">
        <v>0</v>
      </c>
      <c r="L4192">
        <v>0</v>
      </c>
      <c r="M4192" t="s">
        <v>8</v>
      </c>
      <c r="N4192">
        <v>4</v>
      </c>
      <c r="O4192" t="s">
        <v>8</v>
      </c>
      <c r="P4192">
        <v>5</v>
      </c>
      <c r="Q4192">
        <v>0</v>
      </c>
      <c r="R4192" t="s">
        <v>8</v>
      </c>
      <c r="S4192">
        <v>4</v>
      </c>
      <c r="T4192" t="s">
        <v>8</v>
      </c>
      <c r="U4192">
        <v>6</v>
      </c>
      <c r="V4192">
        <v>1</v>
      </c>
      <c r="W4192" t="s">
        <v>8</v>
      </c>
      <c r="X4192">
        <v>8</v>
      </c>
      <c r="Y4192" t="s">
        <v>8</v>
      </c>
      <c r="Z4192">
        <v>6</v>
      </c>
      <c r="AA4192">
        <v>0</v>
      </c>
      <c r="AB4192" t="s">
        <v>8</v>
      </c>
      <c r="AC4192">
        <v>10</v>
      </c>
      <c r="AD4192" t="s">
        <v>8</v>
      </c>
      <c r="AE4192">
        <v>8</v>
      </c>
      <c r="AF4192">
        <v>0</v>
      </c>
      <c r="AG4192" t="s">
        <v>8</v>
      </c>
      <c r="AH4192">
        <v>13</v>
      </c>
      <c r="AI4192" t="s">
        <v>8</v>
      </c>
      <c r="AJ4192">
        <v>7</v>
      </c>
      <c r="AK4192">
        <v>0</v>
      </c>
      <c r="AL4192" t="s">
        <v>8</v>
      </c>
      <c r="AM4192" t="s">
        <v>8</v>
      </c>
      <c r="AN4192" t="s">
        <v>8</v>
      </c>
      <c r="AO4192" t="s">
        <v>8</v>
      </c>
      <c r="AP4192">
        <v>0</v>
      </c>
      <c r="AQ4192" t="s">
        <v>8</v>
      </c>
      <c r="AR4192">
        <v>5</v>
      </c>
      <c r="AS4192" t="s">
        <v>8</v>
      </c>
      <c r="AT4192">
        <v>6</v>
      </c>
      <c r="AU4192">
        <v>0</v>
      </c>
      <c r="AV4192" t="s">
        <v>8</v>
      </c>
      <c r="AW4192">
        <v>13</v>
      </c>
      <c r="AX4192" t="s">
        <v>8</v>
      </c>
      <c r="AY4192">
        <v>7</v>
      </c>
      <c r="AZ4192">
        <v>0</v>
      </c>
      <c r="BA4192" t="s">
        <v>8</v>
      </c>
      <c r="BB4192">
        <v>10</v>
      </c>
      <c r="BC4192" t="s">
        <v>8</v>
      </c>
      <c r="BD4192">
        <v>8</v>
      </c>
      <c r="BE4192">
        <v>0</v>
      </c>
      <c r="BF4192" t="s">
        <v>8</v>
      </c>
      <c r="BG4192">
        <v>14</v>
      </c>
      <c r="BH4192" t="s">
        <v>8</v>
      </c>
      <c r="BI4192">
        <v>6</v>
      </c>
    </row>
    <row r="4193" spans="1:61" x14ac:dyDescent="0.25">
      <c r="A4193" t="s">
        <v>3286</v>
      </c>
      <c r="B4193" t="s">
        <v>3330</v>
      </c>
      <c r="C4193">
        <v>33013</v>
      </c>
      <c r="D4193" t="s">
        <v>3288</v>
      </c>
      <c r="E4193">
        <v>15472</v>
      </c>
      <c r="F4193">
        <v>6</v>
      </c>
      <c r="G4193">
        <v>0</v>
      </c>
      <c r="H4193">
        <v>2</v>
      </c>
      <c r="I4193">
        <v>1</v>
      </c>
      <c r="J4193">
        <v>2</v>
      </c>
      <c r="K4193">
        <v>1</v>
      </c>
      <c r="L4193">
        <v>0</v>
      </c>
      <c r="M4193" t="s">
        <v>8</v>
      </c>
      <c r="N4193">
        <v>4</v>
      </c>
      <c r="O4193" t="s">
        <v>8</v>
      </c>
      <c r="P4193">
        <v>5</v>
      </c>
      <c r="Q4193">
        <v>2</v>
      </c>
      <c r="R4193" t="s">
        <v>8</v>
      </c>
      <c r="S4193">
        <v>4</v>
      </c>
      <c r="T4193" t="s">
        <v>8</v>
      </c>
      <c r="U4193">
        <v>6</v>
      </c>
      <c r="V4193">
        <v>1</v>
      </c>
      <c r="W4193" t="s">
        <v>8</v>
      </c>
      <c r="X4193">
        <v>8</v>
      </c>
      <c r="Y4193" t="s">
        <v>8</v>
      </c>
      <c r="Z4193">
        <v>6</v>
      </c>
      <c r="AA4193">
        <v>0</v>
      </c>
      <c r="AB4193" t="s">
        <v>8</v>
      </c>
      <c r="AC4193">
        <v>10</v>
      </c>
      <c r="AD4193" t="s">
        <v>8</v>
      </c>
      <c r="AE4193">
        <v>8</v>
      </c>
      <c r="AF4193">
        <v>1</v>
      </c>
      <c r="AG4193" t="s">
        <v>8</v>
      </c>
      <c r="AH4193">
        <v>13</v>
      </c>
      <c r="AI4193" t="s">
        <v>8</v>
      </c>
      <c r="AJ4193">
        <v>7</v>
      </c>
      <c r="AK4193">
        <v>0</v>
      </c>
      <c r="AL4193" t="s">
        <v>8</v>
      </c>
      <c r="AM4193" t="s">
        <v>8</v>
      </c>
      <c r="AN4193" t="s">
        <v>8</v>
      </c>
      <c r="AO4193" t="s">
        <v>8</v>
      </c>
      <c r="AP4193">
        <v>0</v>
      </c>
      <c r="AQ4193" t="s">
        <v>8</v>
      </c>
      <c r="AR4193">
        <v>5</v>
      </c>
      <c r="AS4193" t="s">
        <v>8</v>
      </c>
      <c r="AT4193">
        <v>6</v>
      </c>
      <c r="AU4193">
        <v>0</v>
      </c>
      <c r="AV4193" t="s">
        <v>8</v>
      </c>
      <c r="AW4193">
        <v>13</v>
      </c>
      <c r="AX4193" t="s">
        <v>8</v>
      </c>
      <c r="AY4193">
        <v>7</v>
      </c>
      <c r="AZ4193">
        <v>2</v>
      </c>
      <c r="BA4193" t="s">
        <v>8</v>
      </c>
      <c r="BB4193">
        <v>10</v>
      </c>
      <c r="BC4193" t="s">
        <v>8</v>
      </c>
      <c r="BD4193">
        <v>8</v>
      </c>
      <c r="BE4193">
        <v>0</v>
      </c>
      <c r="BF4193" t="s">
        <v>8</v>
      </c>
      <c r="BG4193">
        <v>14</v>
      </c>
      <c r="BH4193" t="s">
        <v>8</v>
      </c>
      <c r="BI4193">
        <v>6</v>
      </c>
    </row>
    <row r="4194" spans="1:61" x14ac:dyDescent="0.25">
      <c r="A4194" t="s">
        <v>3286</v>
      </c>
      <c r="B4194" t="s">
        <v>3331</v>
      </c>
      <c r="C4194">
        <v>3301147540</v>
      </c>
      <c r="D4194" t="s">
        <v>3288</v>
      </c>
      <c r="E4194">
        <v>15472</v>
      </c>
      <c r="F4194">
        <v>5</v>
      </c>
      <c r="G4194">
        <v>0</v>
      </c>
      <c r="H4194">
        <v>2</v>
      </c>
      <c r="I4194">
        <v>1</v>
      </c>
      <c r="J4194">
        <v>1</v>
      </c>
      <c r="K4194">
        <v>1</v>
      </c>
      <c r="L4194">
        <v>0</v>
      </c>
      <c r="M4194" t="s">
        <v>8</v>
      </c>
      <c r="N4194">
        <v>4</v>
      </c>
      <c r="O4194" t="s">
        <v>8</v>
      </c>
      <c r="P4194">
        <v>5</v>
      </c>
      <c r="Q4194">
        <v>2</v>
      </c>
      <c r="R4194" t="s">
        <v>8</v>
      </c>
      <c r="S4194">
        <v>4</v>
      </c>
      <c r="T4194" t="s">
        <v>8</v>
      </c>
      <c r="U4194">
        <v>6</v>
      </c>
      <c r="V4194">
        <v>0</v>
      </c>
      <c r="W4194" t="s">
        <v>8</v>
      </c>
      <c r="X4194">
        <v>8</v>
      </c>
      <c r="Y4194" t="s">
        <v>8</v>
      </c>
      <c r="Z4194">
        <v>6</v>
      </c>
      <c r="AA4194">
        <v>1</v>
      </c>
      <c r="AB4194" t="s">
        <v>8</v>
      </c>
      <c r="AC4194">
        <v>10</v>
      </c>
      <c r="AD4194" t="s">
        <v>8</v>
      </c>
      <c r="AE4194">
        <v>8</v>
      </c>
      <c r="AF4194">
        <v>0</v>
      </c>
      <c r="AG4194" t="s">
        <v>8</v>
      </c>
      <c r="AH4194">
        <v>13</v>
      </c>
      <c r="AI4194" t="s">
        <v>8</v>
      </c>
      <c r="AJ4194">
        <v>7</v>
      </c>
      <c r="AK4194">
        <v>0</v>
      </c>
      <c r="AL4194" t="s">
        <v>8</v>
      </c>
      <c r="AM4194" t="s">
        <v>8</v>
      </c>
      <c r="AN4194" t="s">
        <v>8</v>
      </c>
      <c r="AO4194" t="s">
        <v>8</v>
      </c>
      <c r="AP4194">
        <v>0</v>
      </c>
      <c r="AQ4194" t="s">
        <v>8</v>
      </c>
      <c r="AR4194">
        <v>5</v>
      </c>
      <c r="AS4194" t="s">
        <v>8</v>
      </c>
      <c r="AT4194">
        <v>6</v>
      </c>
      <c r="AU4194">
        <v>1</v>
      </c>
      <c r="AV4194" t="s">
        <v>8</v>
      </c>
      <c r="AW4194">
        <v>13</v>
      </c>
      <c r="AX4194" t="s">
        <v>8</v>
      </c>
      <c r="AY4194">
        <v>7</v>
      </c>
      <c r="AZ4194">
        <v>0</v>
      </c>
      <c r="BA4194" t="s">
        <v>8</v>
      </c>
      <c r="BB4194">
        <v>10</v>
      </c>
      <c r="BC4194" t="s">
        <v>8</v>
      </c>
      <c r="BD4194">
        <v>8</v>
      </c>
      <c r="BE4194">
        <v>1</v>
      </c>
      <c r="BF4194" t="s">
        <v>8</v>
      </c>
      <c r="BG4194">
        <v>14</v>
      </c>
      <c r="BH4194" t="s">
        <v>8</v>
      </c>
      <c r="BI4194">
        <v>6</v>
      </c>
    </row>
    <row r="4195" spans="1:61" x14ac:dyDescent="0.25">
      <c r="A4195" t="s">
        <v>3286</v>
      </c>
      <c r="B4195" t="s">
        <v>2447</v>
      </c>
      <c r="C4195">
        <v>3301747700</v>
      </c>
      <c r="D4195" t="s">
        <v>3288</v>
      </c>
      <c r="E4195">
        <v>15472</v>
      </c>
      <c r="F4195">
        <v>1</v>
      </c>
      <c r="G4195">
        <v>1</v>
      </c>
      <c r="H4195">
        <v>0</v>
      </c>
      <c r="I4195">
        <v>0</v>
      </c>
      <c r="J4195">
        <v>0</v>
      </c>
      <c r="K4195">
        <v>0</v>
      </c>
      <c r="L4195">
        <v>1</v>
      </c>
      <c r="M4195" t="s">
        <v>8</v>
      </c>
      <c r="N4195">
        <v>4</v>
      </c>
      <c r="O4195" t="s">
        <v>8</v>
      </c>
      <c r="P4195">
        <v>5</v>
      </c>
      <c r="Q4195">
        <v>0</v>
      </c>
      <c r="R4195" t="s">
        <v>8</v>
      </c>
      <c r="S4195">
        <v>4</v>
      </c>
      <c r="T4195" t="s">
        <v>8</v>
      </c>
      <c r="U4195">
        <v>6</v>
      </c>
      <c r="V4195">
        <v>0</v>
      </c>
      <c r="W4195" t="s">
        <v>8</v>
      </c>
      <c r="X4195">
        <v>8</v>
      </c>
      <c r="Y4195" t="s">
        <v>8</v>
      </c>
      <c r="Z4195">
        <v>6</v>
      </c>
      <c r="AA4195">
        <v>0</v>
      </c>
      <c r="AB4195" t="s">
        <v>8</v>
      </c>
      <c r="AC4195">
        <v>10</v>
      </c>
      <c r="AD4195" t="s">
        <v>8</v>
      </c>
      <c r="AE4195">
        <v>8</v>
      </c>
      <c r="AF4195">
        <v>0</v>
      </c>
      <c r="AG4195" t="s">
        <v>8</v>
      </c>
      <c r="AH4195">
        <v>13</v>
      </c>
      <c r="AI4195" t="s">
        <v>8</v>
      </c>
      <c r="AJ4195">
        <v>7</v>
      </c>
      <c r="AK4195">
        <v>0</v>
      </c>
      <c r="AL4195" t="s">
        <v>8</v>
      </c>
      <c r="AM4195" t="s">
        <v>8</v>
      </c>
      <c r="AN4195" t="s">
        <v>8</v>
      </c>
      <c r="AO4195" t="s">
        <v>8</v>
      </c>
      <c r="AP4195">
        <v>0</v>
      </c>
      <c r="AQ4195" t="s">
        <v>8</v>
      </c>
      <c r="AR4195">
        <v>5</v>
      </c>
      <c r="AS4195" t="s">
        <v>8</v>
      </c>
      <c r="AT4195">
        <v>6</v>
      </c>
      <c r="AU4195">
        <v>0</v>
      </c>
      <c r="AV4195" t="s">
        <v>8</v>
      </c>
      <c r="AW4195">
        <v>13</v>
      </c>
      <c r="AX4195" t="s">
        <v>8</v>
      </c>
      <c r="AY4195">
        <v>7</v>
      </c>
      <c r="AZ4195">
        <v>0</v>
      </c>
      <c r="BA4195" t="s">
        <v>8</v>
      </c>
      <c r="BB4195">
        <v>10</v>
      </c>
      <c r="BC4195" t="s">
        <v>8</v>
      </c>
      <c r="BD4195">
        <v>8</v>
      </c>
      <c r="BE4195">
        <v>0</v>
      </c>
      <c r="BF4195" t="s">
        <v>8</v>
      </c>
      <c r="BG4195">
        <v>14</v>
      </c>
      <c r="BH4195" t="s">
        <v>8</v>
      </c>
      <c r="BI4195">
        <v>6</v>
      </c>
    </row>
    <row r="4196" spans="1:61" x14ac:dyDescent="0.25">
      <c r="A4196" t="s">
        <v>3286</v>
      </c>
      <c r="B4196" t="s">
        <v>2449</v>
      </c>
      <c r="C4196">
        <v>3301148020</v>
      </c>
      <c r="D4196" t="s">
        <v>3288</v>
      </c>
      <c r="E4196">
        <v>15472</v>
      </c>
      <c r="F4196">
        <v>7</v>
      </c>
      <c r="G4196">
        <v>0</v>
      </c>
      <c r="H4196">
        <v>0</v>
      </c>
      <c r="I4196">
        <v>1</v>
      </c>
      <c r="J4196">
        <v>3</v>
      </c>
      <c r="K4196">
        <v>3</v>
      </c>
      <c r="L4196">
        <v>0</v>
      </c>
      <c r="M4196" t="s">
        <v>8</v>
      </c>
      <c r="N4196">
        <v>4</v>
      </c>
      <c r="O4196" t="s">
        <v>8</v>
      </c>
      <c r="P4196">
        <v>5</v>
      </c>
      <c r="Q4196">
        <v>0</v>
      </c>
      <c r="R4196" t="s">
        <v>8</v>
      </c>
      <c r="S4196">
        <v>4</v>
      </c>
      <c r="T4196" t="s">
        <v>8</v>
      </c>
      <c r="U4196">
        <v>6</v>
      </c>
      <c r="V4196">
        <v>0</v>
      </c>
      <c r="W4196" t="s">
        <v>8</v>
      </c>
      <c r="X4196">
        <v>8</v>
      </c>
      <c r="Y4196" t="s">
        <v>8</v>
      </c>
      <c r="Z4196">
        <v>6</v>
      </c>
      <c r="AA4196">
        <v>1</v>
      </c>
      <c r="AB4196" t="s">
        <v>8</v>
      </c>
      <c r="AC4196">
        <v>10</v>
      </c>
      <c r="AD4196" t="s">
        <v>8</v>
      </c>
      <c r="AE4196">
        <v>8</v>
      </c>
      <c r="AF4196">
        <v>2</v>
      </c>
      <c r="AG4196" t="s">
        <v>8</v>
      </c>
      <c r="AH4196">
        <v>13</v>
      </c>
      <c r="AI4196" t="s">
        <v>8</v>
      </c>
      <c r="AJ4196">
        <v>7</v>
      </c>
      <c r="AK4196">
        <v>0</v>
      </c>
      <c r="AL4196" t="s">
        <v>8</v>
      </c>
      <c r="AM4196" t="s">
        <v>8</v>
      </c>
      <c r="AN4196" t="s">
        <v>8</v>
      </c>
      <c r="AO4196" t="s">
        <v>8</v>
      </c>
      <c r="AP4196">
        <v>0</v>
      </c>
      <c r="AQ4196" t="s">
        <v>8</v>
      </c>
      <c r="AR4196">
        <v>5</v>
      </c>
      <c r="AS4196" t="s">
        <v>8</v>
      </c>
      <c r="AT4196">
        <v>6</v>
      </c>
      <c r="AU4196">
        <v>1</v>
      </c>
      <c r="AV4196" t="s">
        <v>8</v>
      </c>
      <c r="AW4196">
        <v>13</v>
      </c>
      <c r="AX4196" t="s">
        <v>8</v>
      </c>
      <c r="AY4196">
        <v>7</v>
      </c>
      <c r="AZ4196">
        <v>2</v>
      </c>
      <c r="BA4196" t="s">
        <v>8</v>
      </c>
      <c r="BB4196">
        <v>10</v>
      </c>
      <c r="BC4196" t="s">
        <v>8</v>
      </c>
      <c r="BD4196">
        <v>8</v>
      </c>
      <c r="BE4196">
        <v>1</v>
      </c>
      <c r="BF4196" t="s">
        <v>8</v>
      </c>
      <c r="BG4196">
        <v>14</v>
      </c>
      <c r="BH4196" t="s">
        <v>8</v>
      </c>
      <c r="BI4196">
        <v>6</v>
      </c>
    </row>
    <row r="4197" spans="1:61" x14ac:dyDescent="0.25">
      <c r="A4197" t="s">
        <v>3286</v>
      </c>
      <c r="B4197" t="s">
        <v>1101</v>
      </c>
      <c r="C4197">
        <v>3301748660</v>
      </c>
      <c r="D4197" t="s">
        <v>3288</v>
      </c>
      <c r="E4197">
        <v>15472</v>
      </c>
      <c r="F4197">
        <v>1</v>
      </c>
      <c r="G4197">
        <v>0</v>
      </c>
      <c r="H4197">
        <v>0</v>
      </c>
      <c r="I4197">
        <v>0</v>
      </c>
      <c r="J4197">
        <v>1</v>
      </c>
      <c r="K4197">
        <v>0</v>
      </c>
      <c r="L4197">
        <v>0</v>
      </c>
      <c r="M4197" t="s">
        <v>8</v>
      </c>
      <c r="N4197">
        <v>4</v>
      </c>
      <c r="O4197" t="s">
        <v>8</v>
      </c>
      <c r="P4197">
        <v>5</v>
      </c>
      <c r="Q4197">
        <v>0</v>
      </c>
      <c r="R4197" t="s">
        <v>8</v>
      </c>
      <c r="S4197">
        <v>4</v>
      </c>
      <c r="T4197" t="s">
        <v>8</v>
      </c>
      <c r="U4197">
        <v>6</v>
      </c>
      <c r="V4197">
        <v>0</v>
      </c>
      <c r="W4197" t="s">
        <v>8</v>
      </c>
      <c r="X4197">
        <v>8</v>
      </c>
      <c r="Y4197" t="s">
        <v>8</v>
      </c>
      <c r="Z4197">
        <v>6</v>
      </c>
      <c r="AA4197">
        <v>1</v>
      </c>
      <c r="AB4197" t="s">
        <v>8</v>
      </c>
      <c r="AC4197">
        <v>10</v>
      </c>
      <c r="AD4197" t="s">
        <v>8</v>
      </c>
      <c r="AE4197">
        <v>8</v>
      </c>
      <c r="AF4197">
        <v>0</v>
      </c>
      <c r="AG4197" t="s">
        <v>8</v>
      </c>
      <c r="AH4197">
        <v>13</v>
      </c>
      <c r="AI4197" t="s">
        <v>8</v>
      </c>
      <c r="AJ4197">
        <v>7</v>
      </c>
      <c r="AK4197">
        <v>0</v>
      </c>
      <c r="AL4197" t="s">
        <v>8</v>
      </c>
      <c r="AM4197" t="s">
        <v>8</v>
      </c>
      <c r="AN4197" t="s">
        <v>8</v>
      </c>
      <c r="AO4197" t="s">
        <v>8</v>
      </c>
      <c r="AP4197">
        <v>0</v>
      </c>
      <c r="AQ4197" t="s">
        <v>8</v>
      </c>
      <c r="AR4197">
        <v>5</v>
      </c>
      <c r="AS4197" t="s">
        <v>8</v>
      </c>
      <c r="AT4197">
        <v>6</v>
      </c>
      <c r="AU4197">
        <v>0</v>
      </c>
      <c r="AV4197" t="s">
        <v>8</v>
      </c>
      <c r="AW4197">
        <v>13</v>
      </c>
      <c r="AX4197" t="s">
        <v>8</v>
      </c>
      <c r="AY4197">
        <v>7</v>
      </c>
      <c r="AZ4197">
        <v>0</v>
      </c>
      <c r="BA4197" t="s">
        <v>8</v>
      </c>
      <c r="BB4197">
        <v>10</v>
      </c>
      <c r="BC4197" t="s">
        <v>8</v>
      </c>
      <c r="BD4197">
        <v>8</v>
      </c>
      <c r="BE4197">
        <v>0</v>
      </c>
      <c r="BF4197" t="s">
        <v>8</v>
      </c>
      <c r="BG4197">
        <v>14</v>
      </c>
      <c r="BH4197" t="s">
        <v>8</v>
      </c>
      <c r="BI4197">
        <v>6</v>
      </c>
    </row>
    <row r="4198" spans="1:61" x14ac:dyDescent="0.25">
      <c r="A4198" t="s">
        <v>3286</v>
      </c>
      <c r="B4198" t="s">
        <v>3332</v>
      </c>
      <c r="C4198">
        <v>3301149140</v>
      </c>
      <c r="D4198" t="s">
        <v>3288</v>
      </c>
      <c r="E4198">
        <v>15472</v>
      </c>
      <c r="F4198">
        <v>1</v>
      </c>
      <c r="G4198">
        <v>0</v>
      </c>
      <c r="H4198">
        <v>0</v>
      </c>
      <c r="I4198">
        <v>0</v>
      </c>
      <c r="J4198">
        <v>0</v>
      </c>
      <c r="K4198">
        <v>1</v>
      </c>
      <c r="L4198">
        <v>0</v>
      </c>
      <c r="M4198" t="s">
        <v>8</v>
      </c>
      <c r="N4198">
        <v>4</v>
      </c>
      <c r="O4198" t="s">
        <v>8</v>
      </c>
      <c r="P4198">
        <v>5</v>
      </c>
      <c r="Q4198">
        <v>0</v>
      </c>
      <c r="R4198" t="s">
        <v>8</v>
      </c>
      <c r="S4198">
        <v>4</v>
      </c>
      <c r="T4198" t="s">
        <v>8</v>
      </c>
      <c r="U4198">
        <v>6</v>
      </c>
      <c r="V4198">
        <v>0</v>
      </c>
      <c r="W4198" t="s">
        <v>8</v>
      </c>
      <c r="X4198">
        <v>8</v>
      </c>
      <c r="Y4198" t="s">
        <v>8</v>
      </c>
      <c r="Z4198">
        <v>6</v>
      </c>
      <c r="AA4198">
        <v>0</v>
      </c>
      <c r="AB4198" t="s">
        <v>8</v>
      </c>
      <c r="AC4198">
        <v>10</v>
      </c>
      <c r="AD4198" t="s">
        <v>8</v>
      </c>
      <c r="AE4198">
        <v>8</v>
      </c>
      <c r="AF4198">
        <v>1</v>
      </c>
      <c r="AG4198" t="s">
        <v>8</v>
      </c>
      <c r="AH4198">
        <v>13</v>
      </c>
      <c r="AI4198" t="s">
        <v>8</v>
      </c>
      <c r="AJ4198">
        <v>7</v>
      </c>
      <c r="AK4198">
        <v>0</v>
      </c>
      <c r="AL4198" t="s">
        <v>8</v>
      </c>
      <c r="AM4198" t="s">
        <v>8</v>
      </c>
      <c r="AN4198" t="s">
        <v>8</v>
      </c>
      <c r="AO4198" t="s">
        <v>8</v>
      </c>
      <c r="AP4198">
        <v>0</v>
      </c>
      <c r="AQ4198" t="s">
        <v>8</v>
      </c>
      <c r="AR4198">
        <v>5</v>
      </c>
      <c r="AS4198" t="s">
        <v>8</v>
      </c>
      <c r="AT4198">
        <v>6</v>
      </c>
      <c r="AU4198">
        <v>0</v>
      </c>
      <c r="AV4198" t="s">
        <v>8</v>
      </c>
      <c r="AW4198">
        <v>13</v>
      </c>
      <c r="AX4198" t="s">
        <v>8</v>
      </c>
      <c r="AY4198">
        <v>7</v>
      </c>
      <c r="AZ4198">
        <v>0</v>
      </c>
      <c r="BA4198" t="s">
        <v>8</v>
      </c>
      <c r="BB4198">
        <v>10</v>
      </c>
      <c r="BC4198" t="s">
        <v>8</v>
      </c>
      <c r="BD4198">
        <v>8</v>
      </c>
      <c r="BE4198">
        <v>0</v>
      </c>
      <c r="BF4198" t="s">
        <v>8</v>
      </c>
      <c r="BG4198">
        <v>14</v>
      </c>
      <c r="BH4198" t="s">
        <v>8</v>
      </c>
      <c r="BI4198">
        <v>6</v>
      </c>
    </row>
    <row r="4199" spans="1:61" x14ac:dyDescent="0.25">
      <c r="A4199" t="s">
        <v>3286</v>
      </c>
      <c r="B4199" t="s">
        <v>3333</v>
      </c>
      <c r="C4199">
        <v>3301150260</v>
      </c>
      <c r="D4199" t="s">
        <v>3288</v>
      </c>
      <c r="E4199">
        <v>15472</v>
      </c>
      <c r="F4199">
        <v>60</v>
      </c>
      <c r="G4199">
        <v>3</v>
      </c>
      <c r="H4199">
        <v>8</v>
      </c>
      <c r="I4199">
        <v>6</v>
      </c>
      <c r="J4199">
        <v>10</v>
      </c>
      <c r="K4199">
        <v>33</v>
      </c>
      <c r="L4199">
        <v>3</v>
      </c>
      <c r="M4199" t="s">
        <v>8</v>
      </c>
      <c r="N4199">
        <v>4</v>
      </c>
      <c r="O4199" t="s">
        <v>8</v>
      </c>
      <c r="P4199">
        <v>5</v>
      </c>
      <c r="Q4199">
        <v>8</v>
      </c>
      <c r="R4199" t="s">
        <v>8</v>
      </c>
      <c r="S4199">
        <v>4</v>
      </c>
      <c r="T4199" t="s">
        <v>8</v>
      </c>
      <c r="U4199">
        <v>6</v>
      </c>
      <c r="V4199">
        <v>5</v>
      </c>
      <c r="W4199" t="s">
        <v>8</v>
      </c>
      <c r="X4199">
        <v>8</v>
      </c>
      <c r="Y4199" t="s">
        <v>8</v>
      </c>
      <c r="Z4199">
        <v>6</v>
      </c>
      <c r="AA4199">
        <v>5</v>
      </c>
      <c r="AB4199">
        <v>11.5</v>
      </c>
      <c r="AC4199">
        <v>10</v>
      </c>
      <c r="AD4199" t="s">
        <v>8</v>
      </c>
      <c r="AE4199">
        <v>8</v>
      </c>
      <c r="AF4199">
        <v>24</v>
      </c>
      <c r="AG4199">
        <v>9.5</v>
      </c>
      <c r="AH4199">
        <v>13</v>
      </c>
      <c r="AI4199">
        <v>9</v>
      </c>
      <c r="AJ4199">
        <v>7</v>
      </c>
      <c r="AK4199">
        <v>0</v>
      </c>
      <c r="AL4199" t="s">
        <v>8</v>
      </c>
      <c r="AM4199" t="s">
        <v>8</v>
      </c>
      <c r="AN4199" t="s">
        <v>8</v>
      </c>
      <c r="AO4199" t="s">
        <v>8</v>
      </c>
      <c r="AP4199">
        <v>0</v>
      </c>
      <c r="AQ4199" t="s">
        <v>8</v>
      </c>
      <c r="AR4199">
        <v>5</v>
      </c>
      <c r="AS4199" t="s">
        <v>8</v>
      </c>
      <c r="AT4199">
        <v>6</v>
      </c>
      <c r="AU4199">
        <v>1</v>
      </c>
      <c r="AV4199" t="s">
        <v>8</v>
      </c>
      <c r="AW4199">
        <v>13</v>
      </c>
      <c r="AX4199" t="s">
        <v>8</v>
      </c>
      <c r="AY4199">
        <v>7</v>
      </c>
      <c r="AZ4199">
        <v>5</v>
      </c>
      <c r="BA4199" t="s">
        <v>8</v>
      </c>
      <c r="BB4199">
        <v>10</v>
      </c>
      <c r="BC4199" t="s">
        <v>8</v>
      </c>
      <c r="BD4199">
        <v>8</v>
      </c>
      <c r="BE4199">
        <v>9</v>
      </c>
      <c r="BF4199" t="s">
        <v>8</v>
      </c>
      <c r="BG4199">
        <v>14</v>
      </c>
      <c r="BH4199" t="s">
        <v>8</v>
      </c>
      <c r="BI4199">
        <v>6</v>
      </c>
    </row>
    <row r="4200" spans="1:61" x14ac:dyDescent="0.25">
      <c r="A4200" t="s">
        <v>3286</v>
      </c>
      <c r="B4200" t="s">
        <v>3334</v>
      </c>
      <c r="C4200">
        <v>3301150740</v>
      </c>
      <c r="D4200" t="s">
        <v>3288</v>
      </c>
      <c r="E4200">
        <v>15472</v>
      </c>
      <c r="F4200">
        <v>5</v>
      </c>
      <c r="G4200">
        <v>1</v>
      </c>
      <c r="H4200">
        <v>1</v>
      </c>
      <c r="I4200">
        <v>0</v>
      </c>
      <c r="J4200">
        <v>2</v>
      </c>
      <c r="K4200">
        <v>1</v>
      </c>
      <c r="L4200">
        <v>1</v>
      </c>
      <c r="M4200" t="s">
        <v>8</v>
      </c>
      <c r="N4200">
        <v>4</v>
      </c>
      <c r="O4200" t="s">
        <v>8</v>
      </c>
      <c r="P4200">
        <v>5</v>
      </c>
      <c r="Q4200">
        <v>0</v>
      </c>
      <c r="R4200" t="s">
        <v>8</v>
      </c>
      <c r="S4200">
        <v>4</v>
      </c>
      <c r="T4200" t="s">
        <v>8</v>
      </c>
      <c r="U4200">
        <v>6</v>
      </c>
      <c r="V4200">
        <v>0</v>
      </c>
      <c r="W4200" t="s">
        <v>8</v>
      </c>
      <c r="X4200">
        <v>8</v>
      </c>
      <c r="Y4200" t="s">
        <v>8</v>
      </c>
      <c r="Z4200">
        <v>6</v>
      </c>
      <c r="AA4200">
        <v>1</v>
      </c>
      <c r="AB4200" t="s">
        <v>8</v>
      </c>
      <c r="AC4200">
        <v>10</v>
      </c>
      <c r="AD4200" t="s">
        <v>8</v>
      </c>
      <c r="AE4200">
        <v>8</v>
      </c>
      <c r="AF4200">
        <v>1</v>
      </c>
      <c r="AG4200" t="s">
        <v>8</v>
      </c>
      <c r="AH4200">
        <v>13</v>
      </c>
      <c r="AI4200" t="s">
        <v>8</v>
      </c>
      <c r="AJ4200">
        <v>7</v>
      </c>
      <c r="AK4200">
        <v>0</v>
      </c>
      <c r="AL4200" t="s">
        <v>8</v>
      </c>
      <c r="AM4200" t="s">
        <v>8</v>
      </c>
      <c r="AN4200" t="s">
        <v>8</v>
      </c>
      <c r="AO4200" t="s">
        <v>8</v>
      </c>
      <c r="AP4200">
        <v>1</v>
      </c>
      <c r="AQ4200" t="s">
        <v>8</v>
      </c>
      <c r="AR4200">
        <v>5</v>
      </c>
      <c r="AS4200" t="s">
        <v>8</v>
      </c>
      <c r="AT4200">
        <v>6</v>
      </c>
      <c r="AU4200">
        <v>0</v>
      </c>
      <c r="AV4200" t="s">
        <v>8</v>
      </c>
      <c r="AW4200">
        <v>13</v>
      </c>
      <c r="AX4200" t="s">
        <v>8</v>
      </c>
      <c r="AY4200">
        <v>7</v>
      </c>
      <c r="AZ4200">
        <v>1</v>
      </c>
      <c r="BA4200" t="s">
        <v>8</v>
      </c>
      <c r="BB4200">
        <v>10</v>
      </c>
      <c r="BC4200" t="s">
        <v>8</v>
      </c>
      <c r="BD4200">
        <v>8</v>
      </c>
      <c r="BE4200">
        <v>0</v>
      </c>
      <c r="BF4200" t="s">
        <v>8</v>
      </c>
      <c r="BG4200">
        <v>14</v>
      </c>
      <c r="BH4200" t="s">
        <v>8</v>
      </c>
      <c r="BI4200">
        <v>6</v>
      </c>
    </row>
    <row r="4201" spans="1:61" x14ac:dyDescent="0.25">
      <c r="A4201" t="s">
        <v>3286</v>
      </c>
      <c r="B4201" t="s">
        <v>3335</v>
      </c>
      <c r="C4201">
        <v>3301751220</v>
      </c>
      <c r="D4201" t="s">
        <v>3294</v>
      </c>
      <c r="E4201">
        <v>13441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 t="s">
        <v>8</v>
      </c>
      <c r="N4201" t="s">
        <v>8</v>
      </c>
      <c r="O4201" t="s">
        <v>8</v>
      </c>
      <c r="P4201" t="s">
        <v>8</v>
      </c>
      <c r="Q4201">
        <v>0</v>
      </c>
      <c r="R4201" t="s">
        <v>8</v>
      </c>
      <c r="S4201" t="s">
        <v>8</v>
      </c>
      <c r="T4201" t="s">
        <v>8</v>
      </c>
      <c r="U4201" t="s">
        <v>8</v>
      </c>
      <c r="V4201">
        <v>0</v>
      </c>
      <c r="W4201" t="s">
        <v>8</v>
      </c>
      <c r="X4201" t="s">
        <v>8</v>
      </c>
      <c r="Y4201" t="s">
        <v>8</v>
      </c>
      <c r="Z4201" t="s">
        <v>8</v>
      </c>
      <c r="AA4201">
        <v>0</v>
      </c>
      <c r="AB4201" t="s">
        <v>8</v>
      </c>
      <c r="AC4201" t="s">
        <v>8</v>
      </c>
      <c r="AD4201" t="s">
        <v>8</v>
      </c>
      <c r="AE4201" t="s">
        <v>8</v>
      </c>
      <c r="AF4201">
        <v>0</v>
      </c>
      <c r="AG4201" t="s">
        <v>8</v>
      </c>
      <c r="AH4201" t="s">
        <v>8</v>
      </c>
      <c r="AI4201" t="s">
        <v>8</v>
      </c>
      <c r="AJ4201" t="s">
        <v>8</v>
      </c>
      <c r="AK4201">
        <v>0</v>
      </c>
      <c r="AL4201" t="s">
        <v>8</v>
      </c>
      <c r="AM4201" t="s">
        <v>8</v>
      </c>
      <c r="AN4201" t="s">
        <v>8</v>
      </c>
      <c r="AO4201" t="s">
        <v>8</v>
      </c>
      <c r="AP4201">
        <v>0</v>
      </c>
      <c r="AQ4201" t="s">
        <v>8</v>
      </c>
      <c r="AR4201" t="s">
        <v>8</v>
      </c>
      <c r="AS4201" t="s">
        <v>8</v>
      </c>
      <c r="AT4201" t="s">
        <v>8</v>
      </c>
      <c r="AU4201">
        <v>0</v>
      </c>
      <c r="AV4201" t="s">
        <v>8</v>
      </c>
      <c r="AW4201" t="s">
        <v>8</v>
      </c>
      <c r="AX4201" t="s">
        <v>8</v>
      </c>
      <c r="AY4201" t="s">
        <v>8</v>
      </c>
      <c r="AZ4201">
        <v>0</v>
      </c>
      <c r="BA4201" t="s">
        <v>8</v>
      </c>
      <c r="BB4201" t="s">
        <v>8</v>
      </c>
      <c r="BC4201" t="s">
        <v>8</v>
      </c>
      <c r="BD4201" t="s">
        <v>8</v>
      </c>
      <c r="BE4201">
        <v>0</v>
      </c>
      <c r="BF4201" t="s">
        <v>8</v>
      </c>
      <c r="BG4201" t="s">
        <v>8</v>
      </c>
      <c r="BH4201" t="s">
        <v>8</v>
      </c>
      <c r="BI4201" t="s">
        <v>8</v>
      </c>
    </row>
    <row r="4202" spans="1:61" x14ac:dyDescent="0.25">
      <c r="A4202" t="s">
        <v>3286</v>
      </c>
      <c r="B4202" t="s">
        <v>3336</v>
      </c>
      <c r="C4202">
        <v>3301151940</v>
      </c>
      <c r="D4202" t="s">
        <v>3288</v>
      </c>
      <c r="E4202">
        <v>15472</v>
      </c>
      <c r="F4202">
        <v>1</v>
      </c>
      <c r="G4202">
        <v>0</v>
      </c>
      <c r="H4202">
        <v>0</v>
      </c>
      <c r="I4202">
        <v>0</v>
      </c>
      <c r="J4202">
        <v>0</v>
      </c>
      <c r="K4202">
        <v>1</v>
      </c>
      <c r="L4202">
        <v>0</v>
      </c>
      <c r="M4202" t="s">
        <v>8</v>
      </c>
      <c r="N4202">
        <v>4</v>
      </c>
      <c r="O4202" t="s">
        <v>8</v>
      </c>
      <c r="P4202">
        <v>5</v>
      </c>
      <c r="Q4202">
        <v>0</v>
      </c>
      <c r="R4202" t="s">
        <v>8</v>
      </c>
      <c r="S4202">
        <v>4</v>
      </c>
      <c r="T4202" t="s">
        <v>8</v>
      </c>
      <c r="U4202">
        <v>6</v>
      </c>
      <c r="V4202">
        <v>0</v>
      </c>
      <c r="W4202" t="s">
        <v>8</v>
      </c>
      <c r="X4202">
        <v>8</v>
      </c>
      <c r="Y4202" t="s">
        <v>8</v>
      </c>
      <c r="Z4202">
        <v>6</v>
      </c>
      <c r="AA4202">
        <v>0</v>
      </c>
      <c r="AB4202" t="s">
        <v>8</v>
      </c>
      <c r="AC4202">
        <v>10</v>
      </c>
      <c r="AD4202" t="s">
        <v>8</v>
      </c>
      <c r="AE4202">
        <v>8</v>
      </c>
      <c r="AF4202">
        <v>0</v>
      </c>
      <c r="AG4202" t="s">
        <v>8</v>
      </c>
      <c r="AH4202">
        <v>13</v>
      </c>
      <c r="AI4202" t="s">
        <v>8</v>
      </c>
      <c r="AJ4202">
        <v>7</v>
      </c>
      <c r="AK4202">
        <v>0</v>
      </c>
      <c r="AL4202" t="s">
        <v>8</v>
      </c>
      <c r="AM4202" t="s">
        <v>8</v>
      </c>
      <c r="AN4202" t="s">
        <v>8</v>
      </c>
      <c r="AO4202" t="s">
        <v>8</v>
      </c>
      <c r="AP4202">
        <v>0</v>
      </c>
      <c r="AQ4202" t="s">
        <v>8</v>
      </c>
      <c r="AR4202">
        <v>5</v>
      </c>
      <c r="AS4202" t="s">
        <v>8</v>
      </c>
      <c r="AT4202">
        <v>6</v>
      </c>
      <c r="AU4202">
        <v>0</v>
      </c>
      <c r="AV4202" t="s">
        <v>8</v>
      </c>
      <c r="AW4202">
        <v>13</v>
      </c>
      <c r="AX4202" t="s">
        <v>8</v>
      </c>
      <c r="AY4202">
        <v>7</v>
      </c>
      <c r="AZ4202">
        <v>0</v>
      </c>
      <c r="BA4202" t="s">
        <v>8</v>
      </c>
      <c r="BB4202">
        <v>10</v>
      </c>
      <c r="BC4202" t="s">
        <v>8</v>
      </c>
      <c r="BD4202">
        <v>8</v>
      </c>
      <c r="BE4202">
        <v>1</v>
      </c>
      <c r="BF4202" t="s">
        <v>8</v>
      </c>
      <c r="BG4202">
        <v>14</v>
      </c>
      <c r="BH4202" t="s">
        <v>8</v>
      </c>
      <c r="BI4202">
        <v>6</v>
      </c>
    </row>
    <row r="4203" spans="1:61" x14ac:dyDescent="0.25">
      <c r="A4203" t="s">
        <v>3286</v>
      </c>
      <c r="B4203" t="s">
        <v>3337</v>
      </c>
      <c r="C4203">
        <v>3301352100</v>
      </c>
      <c r="D4203" t="s">
        <v>3288</v>
      </c>
      <c r="E4203">
        <v>15472</v>
      </c>
      <c r="F4203">
        <v>1</v>
      </c>
      <c r="G4203">
        <v>0</v>
      </c>
      <c r="H4203">
        <v>0</v>
      </c>
      <c r="I4203">
        <v>0</v>
      </c>
      <c r="J4203">
        <v>0</v>
      </c>
      <c r="K4203">
        <v>1</v>
      </c>
      <c r="L4203">
        <v>0</v>
      </c>
      <c r="M4203" t="s">
        <v>8</v>
      </c>
      <c r="N4203">
        <v>4</v>
      </c>
      <c r="O4203" t="s">
        <v>8</v>
      </c>
      <c r="P4203">
        <v>5</v>
      </c>
      <c r="Q4203">
        <v>0</v>
      </c>
      <c r="R4203" t="s">
        <v>8</v>
      </c>
      <c r="S4203">
        <v>4</v>
      </c>
      <c r="T4203" t="s">
        <v>8</v>
      </c>
      <c r="U4203">
        <v>6</v>
      </c>
      <c r="V4203">
        <v>0</v>
      </c>
      <c r="W4203" t="s">
        <v>8</v>
      </c>
      <c r="X4203">
        <v>8</v>
      </c>
      <c r="Y4203" t="s">
        <v>8</v>
      </c>
      <c r="Z4203">
        <v>6</v>
      </c>
      <c r="AA4203">
        <v>0</v>
      </c>
      <c r="AB4203" t="s">
        <v>8</v>
      </c>
      <c r="AC4203">
        <v>10</v>
      </c>
      <c r="AD4203" t="s">
        <v>8</v>
      </c>
      <c r="AE4203">
        <v>8</v>
      </c>
      <c r="AF4203">
        <v>1</v>
      </c>
      <c r="AG4203" t="s">
        <v>8</v>
      </c>
      <c r="AH4203">
        <v>13</v>
      </c>
      <c r="AI4203" t="s">
        <v>8</v>
      </c>
      <c r="AJ4203">
        <v>7</v>
      </c>
      <c r="AK4203">
        <v>0</v>
      </c>
      <c r="AL4203" t="s">
        <v>8</v>
      </c>
      <c r="AM4203" t="s">
        <v>8</v>
      </c>
      <c r="AN4203" t="s">
        <v>8</v>
      </c>
      <c r="AO4203" t="s">
        <v>8</v>
      </c>
      <c r="AP4203">
        <v>0</v>
      </c>
      <c r="AQ4203" t="s">
        <v>8</v>
      </c>
      <c r="AR4203">
        <v>5</v>
      </c>
      <c r="AS4203" t="s">
        <v>8</v>
      </c>
      <c r="AT4203">
        <v>6</v>
      </c>
      <c r="AU4203">
        <v>0</v>
      </c>
      <c r="AV4203" t="s">
        <v>8</v>
      </c>
      <c r="AW4203">
        <v>13</v>
      </c>
      <c r="AX4203" t="s">
        <v>8</v>
      </c>
      <c r="AY4203">
        <v>7</v>
      </c>
      <c r="AZ4203">
        <v>0</v>
      </c>
      <c r="BA4203" t="s">
        <v>8</v>
      </c>
      <c r="BB4203">
        <v>10</v>
      </c>
      <c r="BC4203" t="s">
        <v>8</v>
      </c>
      <c r="BD4203">
        <v>8</v>
      </c>
      <c r="BE4203">
        <v>0</v>
      </c>
      <c r="BF4203" t="s">
        <v>8</v>
      </c>
      <c r="BG4203">
        <v>14</v>
      </c>
      <c r="BH4203" t="s">
        <v>8</v>
      </c>
      <c r="BI4203">
        <v>6</v>
      </c>
    </row>
    <row r="4204" spans="1:61" x14ac:dyDescent="0.25">
      <c r="A4204" t="s">
        <v>3286</v>
      </c>
      <c r="B4204" t="s">
        <v>2465</v>
      </c>
      <c r="C4204">
        <v>3301350900</v>
      </c>
      <c r="D4204" t="s">
        <v>3288</v>
      </c>
      <c r="E4204">
        <v>15472</v>
      </c>
      <c r="F4204">
        <v>1</v>
      </c>
      <c r="G4204">
        <v>0</v>
      </c>
      <c r="H4204">
        <v>1</v>
      </c>
      <c r="I4204">
        <v>0</v>
      </c>
      <c r="J4204">
        <v>0</v>
      </c>
      <c r="K4204">
        <v>0</v>
      </c>
      <c r="L4204">
        <v>0</v>
      </c>
      <c r="M4204" t="s">
        <v>8</v>
      </c>
      <c r="N4204">
        <v>4</v>
      </c>
      <c r="O4204" t="s">
        <v>8</v>
      </c>
      <c r="P4204">
        <v>5</v>
      </c>
      <c r="Q4204">
        <v>1</v>
      </c>
      <c r="R4204" t="s">
        <v>8</v>
      </c>
      <c r="S4204">
        <v>4</v>
      </c>
      <c r="T4204" t="s">
        <v>8</v>
      </c>
      <c r="U4204">
        <v>6</v>
      </c>
      <c r="V4204">
        <v>0</v>
      </c>
      <c r="W4204" t="s">
        <v>8</v>
      </c>
      <c r="X4204">
        <v>8</v>
      </c>
      <c r="Y4204" t="s">
        <v>8</v>
      </c>
      <c r="Z4204">
        <v>6</v>
      </c>
      <c r="AA4204">
        <v>0</v>
      </c>
      <c r="AB4204" t="s">
        <v>8</v>
      </c>
      <c r="AC4204">
        <v>10</v>
      </c>
      <c r="AD4204" t="s">
        <v>8</v>
      </c>
      <c r="AE4204">
        <v>8</v>
      </c>
      <c r="AF4204">
        <v>0</v>
      </c>
      <c r="AG4204" t="s">
        <v>8</v>
      </c>
      <c r="AH4204">
        <v>13</v>
      </c>
      <c r="AI4204" t="s">
        <v>8</v>
      </c>
      <c r="AJ4204">
        <v>7</v>
      </c>
      <c r="AK4204">
        <v>0</v>
      </c>
      <c r="AL4204" t="s">
        <v>8</v>
      </c>
      <c r="AM4204" t="s">
        <v>8</v>
      </c>
      <c r="AN4204" t="s">
        <v>8</v>
      </c>
      <c r="AO4204" t="s">
        <v>8</v>
      </c>
      <c r="AP4204">
        <v>0</v>
      </c>
      <c r="AQ4204" t="s">
        <v>8</v>
      </c>
      <c r="AR4204">
        <v>5</v>
      </c>
      <c r="AS4204" t="s">
        <v>8</v>
      </c>
      <c r="AT4204">
        <v>6</v>
      </c>
      <c r="AU4204">
        <v>0</v>
      </c>
      <c r="AV4204" t="s">
        <v>8</v>
      </c>
      <c r="AW4204">
        <v>13</v>
      </c>
      <c r="AX4204" t="s">
        <v>8</v>
      </c>
      <c r="AY4204">
        <v>7</v>
      </c>
      <c r="AZ4204">
        <v>0</v>
      </c>
      <c r="BA4204" t="s">
        <v>8</v>
      </c>
      <c r="BB4204">
        <v>10</v>
      </c>
      <c r="BC4204" t="s">
        <v>8</v>
      </c>
      <c r="BD4204">
        <v>8</v>
      </c>
      <c r="BE4204">
        <v>0</v>
      </c>
      <c r="BF4204" t="s">
        <v>8</v>
      </c>
      <c r="BG4204">
        <v>14</v>
      </c>
      <c r="BH4204" t="s">
        <v>8</v>
      </c>
      <c r="BI4204">
        <v>6</v>
      </c>
    </row>
    <row r="4205" spans="1:61" x14ac:dyDescent="0.25">
      <c r="A4205" t="s">
        <v>3286</v>
      </c>
      <c r="B4205" t="s">
        <v>3338</v>
      </c>
      <c r="C4205">
        <v>3301551380</v>
      </c>
      <c r="D4205" t="s">
        <v>3288</v>
      </c>
      <c r="E4205">
        <v>15472</v>
      </c>
      <c r="F4205">
        <v>2</v>
      </c>
      <c r="G4205">
        <v>0</v>
      </c>
      <c r="H4205">
        <v>0</v>
      </c>
      <c r="I4205">
        <v>1</v>
      </c>
      <c r="J4205">
        <v>0</v>
      </c>
      <c r="K4205">
        <v>1</v>
      </c>
      <c r="L4205">
        <v>0</v>
      </c>
      <c r="M4205" t="s">
        <v>8</v>
      </c>
      <c r="N4205">
        <v>4</v>
      </c>
      <c r="O4205" t="s">
        <v>8</v>
      </c>
      <c r="P4205">
        <v>5</v>
      </c>
      <c r="Q4205">
        <v>0</v>
      </c>
      <c r="R4205" t="s">
        <v>8</v>
      </c>
      <c r="S4205">
        <v>4</v>
      </c>
      <c r="T4205" t="s">
        <v>8</v>
      </c>
      <c r="U4205">
        <v>6</v>
      </c>
      <c r="V4205">
        <v>0</v>
      </c>
      <c r="W4205" t="s">
        <v>8</v>
      </c>
      <c r="X4205">
        <v>8</v>
      </c>
      <c r="Y4205" t="s">
        <v>8</v>
      </c>
      <c r="Z4205">
        <v>6</v>
      </c>
      <c r="AA4205">
        <v>0</v>
      </c>
      <c r="AB4205" t="s">
        <v>8</v>
      </c>
      <c r="AC4205">
        <v>10</v>
      </c>
      <c r="AD4205" t="s">
        <v>8</v>
      </c>
      <c r="AE4205">
        <v>8</v>
      </c>
      <c r="AF4205">
        <v>1</v>
      </c>
      <c r="AG4205" t="s">
        <v>8</v>
      </c>
      <c r="AH4205">
        <v>13</v>
      </c>
      <c r="AI4205" t="s">
        <v>8</v>
      </c>
      <c r="AJ4205">
        <v>7</v>
      </c>
      <c r="AK4205">
        <v>0</v>
      </c>
      <c r="AL4205" t="s">
        <v>8</v>
      </c>
      <c r="AM4205" t="s">
        <v>8</v>
      </c>
      <c r="AN4205" t="s">
        <v>8</v>
      </c>
      <c r="AO4205" t="s">
        <v>8</v>
      </c>
      <c r="AP4205">
        <v>0</v>
      </c>
      <c r="AQ4205" t="s">
        <v>8</v>
      </c>
      <c r="AR4205">
        <v>5</v>
      </c>
      <c r="AS4205" t="s">
        <v>8</v>
      </c>
      <c r="AT4205">
        <v>6</v>
      </c>
      <c r="AU4205">
        <v>1</v>
      </c>
      <c r="AV4205" t="s">
        <v>8</v>
      </c>
      <c r="AW4205">
        <v>13</v>
      </c>
      <c r="AX4205" t="s">
        <v>8</v>
      </c>
      <c r="AY4205">
        <v>7</v>
      </c>
      <c r="AZ4205">
        <v>0</v>
      </c>
      <c r="BA4205" t="s">
        <v>8</v>
      </c>
      <c r="BB4205">
        <v>10</v>
      </c>
      <c r="BC4205" t="s">
        <v>8</v>
      </c>
      <c r="BD4205">
        <v>8</v>
      </c>
      <c r="BE4205">
        <v>0</v>
      </c>
      <c r="BF4205" t="s">
        <v>8</v>
      </c>
      <c r="BG4205">
        <v>14</v>
      </c>
      <c r="BH4205" t="s">
        <v>8</v>
      </c>
      <c r="BI4205">
        <v>6</v>
      </c>
    </row>
    <row r="4206" spans="1:61" x14ac:dyDescent="0.25">
      <c r="A4206" t="s">
        <v>3286</v>
      </c>
      <c r="B4206" t="s">
        <v>992</v>
      </c>
      <c r="C4206">
        <v>3301551620</v>
      </c>
      <c r="D4206" t="s">
        <v>3288</v>
      </c>
      <c r="E4206">
        <v>15472</v>
      </c>
      <c r="F4206">
        <v>2</v>
      </c>
      <c r="G4206">
        <v>0</v>
      </c>
      <c r="H4206">
        <v>0</v>
      </c>
      <c r="I4206">
        <v>0</v>
      </c>
      <c r="J4206">
        <v>1</v>
      </c>
      <c r="K4206">
        <v>1</v>
      </c>
      <c r="L4206">
        <v>0</v>
      </c>
      <c r="M4206" t="s">
        <v>8</v>
      </c>
      <c r="N4206">
        <v>4</v>
      </c>
      <c r="O4206" t="s">
        <v>8</v>
      </c>
      <c r="P4206">
        <v>5</v>
      </c>
      <c r="Q4206">
        <v>0</v>
      </c>
      <c r="R4206" t="s">
        <v>8</v>
      </c>
      <c r="S4206">
        <v>4</v>
      </c>
      <c r="T4206" t="s">
        <v>8</v>
      </c>
      <c r="U4206">
        <v>6</v>
      </c>
      <c r="V4206">
        <v>0</v>
      </c>
      <c r="W4206" t="s">
        <v>8</v>
      </c>
      <c r="X4206">
        <v>8</v>
      </c>
      <c r="Y4206" t="s">
        <v>8</v>
      </c>
      <c r="Z4206">
        <v>6</v>
      </c>
      <c r="AA4206">
        <v>0</v>
      </c>
      <c r="AB4206" t="s">
        <v>8</v>
      </c>
      <c r="AC4206">
        <v>10</v>
      </c>
      <c r="AD4206" t="s">
        <v>8</v>
      </c>
      <c r="AE4206">
        <v>8</v>
      </c>
      <c r="AF4206">
        <v>1</v>
      </c>
      <c r="AG4206" t="s">
        <v>8</v>
      </c>
      <c r="AH4206">
        <v>13</v>
      </c>
      <c r="AI4206" t="s">
        <v>8</v>
      </c>
      <c r="AJ4206">
        <v>7</v>
      </c>
      <c r="AK4206">
        <v>0</v>
      </c>
      <c r="AL4206" t="s">
        <v>8</v>
      </c>
      <c r="AM4206" t="s">
        <v>8</v>
      </c>
      <c r="AN4206" t="s">
        <v>8</v>
      </c>
      <c r="AO4206" t="s">
        <v>8</v>
      </c>
      <c r="AP4206">
        <v>0</v>
      </c>
      <c r="AQ4206" t="s">
        <v>8</v>
      </c>
      <c r="AR4206">
        <v>5</v>
      </c>
      <c r="AS4206" t="s">
        <v>8</v>
      </c>
      <c r="AT4206">
        <v>6</v>
      </c>
      <c r="AU4206">
        <v>0</v>
      </c>
      <c r="AV4206" t="s">
        <v>8</v>
      </c>
      <c r="AW4206">
        <v>13</v>
      </c>
      <c r="AX4206" t="s">
        <v>8</v>
      </c>
      <c r="AY4206">
        <v>7</v>
      </c>
      <c r="AZ4206">
        <v>1</v>
      </c>
      <c r="BA4206" t="s">
        <v>8</v>
      </c>
      <c r="BB4206">
        <v>10</v>
      </c>
      <c r="BC4206" t="s">
        <v>8</v>
      </c>
      <c r="BD4206">
        <v>8</v>
      </c>
      <c r="BE4206">
        <v>0</v>
      </c>
      <c r="BF4206" t="s">
        <v>8</v>
      </c>
      <c r="BG4206">
        <v>14</v>
      </c>
      <c r="BH4206" t="s">
        <v>8</v>
      </c>
      <c r="BI4206">
        <v>6</v>
      </c>
    </row>
    <row r="4207" spans="1:61" x14ac:dyDescent="0.25">
      <c r="A4207" t="s">
        <v>3286</v>
      </c>
      <c r="B4207" t="s">
        <v>3339</v>
      </c>
      <c r="C4207">
        <v>3301552340</v>
      </c>
      <c r="D4207" t="s">
        <v>3288</v>
      </c>
      <c r="E4207">
        <v>15472</v>
      </c>
      <c r="F4207">
        <v>7</v>
      </c>
      <c r="G4207">
        <v>0</v>
      </c>
      <c r="H4207">
        <v>2</v>
      </c>
      <c r="I4207">
        <v>1</v>
      </c>
      <c r="J4207">
        <v>1</v>
      </c>
      <c r="K4207">
        <v>3</v>
      </c>
      <c r="L4207">
        <v>0</v>
      </c>
      <c r="M4207" t="s">
        <v>8</v>
      </c>
      <c r="N4207">
        <v>4</v>
      </c>
      <c r="O4207" t="s">
        <v>8</v>
      </c>
      <c r="P4207">
        <v>5</v>
      </c>
      <c r="Q4207">
        <v>2</v>
      </c>
      <c r="R4207" t="s">
        <v>8</v>
      </c>
      <c r="S4207">
        <v>4</v>
      </c>
      <c r="T4207" t="s">
        <v>8</v>
      </c>
      <c r="U4207">
        <v>6</v>
      </c>
      <c r="V4207">
        <v>1</v>
      </c>
      <c r="W4207" t="s">
        <v>8</v>
      </c>
      <c r="X4207">
        <v>8</v>
      </c>
      <c r="Y4207" t="s">
        <v>8</v>
      </c>
      <c r="Z4207">
        <v>6</v>
      </c>
      <c r="AA4207">
        <v>1</v>
      </c>
      <c r="AB4207" t="s">
        <v>8</v>
      </c>
      <c r="AC4207">
        <v>10</v>
      </c>
      <c r="AD4207" t="s">
        <v>8</v>
      </c>
      <c r="AE4207">
        <v>8</v>
      </c>
      <c r="AF4207">
        <v>3</v>
      </c>
      <c r="AG4207" t="s">
        <v>8</v>
      </c>
      <c r="AH4207">
        <v>13</v>
      </c>
      <c r="AI4207" t="s">
        <v>8</v>
      </c>
      <c r="AJ4207">
        <v>7</v>
      </c>
      <c r="AK4207">
        <v>0</v>
      </c>
      <c r="AL4207" t="s">
        <v>8</v>
      </c>
      <c r="AM4207" t="s">
        <v>8</v>
      </c>
      <c r="AN4207" t="s">
        <v>8</v>
      </c>
      <c r="AO4207" t="s">
        <v>8</v>
      </c>
      <c r="AP4207">
        <v>0</v>
      </c>
      <c r="AQ4207" t="s">
        <v>8</v>
      </c>
      <c r="AR4207">
        <v>5</v>
      </c>
      <c r="AS4207" t="s">
        <v>8</v>
      </c>
      <c r="AT4207">
        <v>6</v>
      </c>
      <c r="AU4207">
        <v>0</v>
      </c>
      <c r="AV4207" t="s">
        <v>8</v>
      </c>
      <c r="AW4207">
        <v>13</v>
      </c>
      <c r="AX4207" t="s">
        <v>8</v>
      </c>
      <c r="AY4207">
        <v>7</v>
      </c>
      <c r="AZ4207">
        <v>0</v>
      </c>
      <c r="BA4207" t="s">
        <v>8</v>
      </c>
      <c r="BB4207">
        <v>10</v>
      </c>
      <c r="BC4207" t="s">
        <v>8</v>
      </c>
      <c r="BD4207">
        <v>8</v>
      </c>
      <c r="BE4207">
        <v>0</v>
      </c>
      <c r="BF4207" t="s">
        <v>8</v>
      </c>
      <c r="BG4207">
        <v>14</v>
      </c>
      <c r="BH4207" t="s">
        <v>8</v>
      </c>
      <c r="BI4207">
        <v>6</v>
      </c>
    </row>
    <row r="4208" spans="1:61" x14ac:dyDescent="0.25">
      <c r="A4208" t="s">
        <v>3286</v>
      </c>
      <c r="B4208" t="s">
        <v>3340</v>
      </c>
      <c r="C4208">
        <v>3301952580</v>
      </c>
      <c r="D4208" t="s">
        <v>3288</v>
      </c>
      <c r="E4208">
        <v>15472</v>
      </c>
      <c r="F4208">
        <v>2</v>
      </c>
      <c r="G4208">
        <v>0</v>
      </c>
      <c r="H4208">
        <v>0</v>
      </c>
      <c r="I4208">
        <v>0</v>
      </c>
      <c r="J4208">
        <v>0</v>
      </c>
      <c r="K4208">
        <v>2</v>
      </c>
      <c r="L4208">
        <v>0</v>
      </c>
      <c r="M4208" t="s">
        <v>8</v>
      </c>
      <c r="N4208">
        <v>4</v>
      </c>
      <c r="O4208" t="s">
        <v>8</v>
      </c>
      <c r="P4208">
        <v>5</v>
      </c>
      <c r="Q4208">
        <v>0</v>
      </c>
      <c r="R4208" t="s">
        <v>8</v>
      </c>
      <c r="S4208">
        <v>4</v>
      </c>
      <c r="T4208" t="s">
        <v>8</v>
      </c>
      <c r="U4208">
        <v>6</v>
      </c>
      <c r="V4208">
        <v>0</v>
      </c>
      <c r="W4208" t="s">
        <v>8</v>
      </c>
      <c r="X4208">
        <v>8</v>
      </c>
      <c r="Y4208" t="s">
        <v>8</v>
      </c>
      <c r="Z4208">
        <v>6</v>
      </c>
      <c r="AA4208">
        <v>0</v>
      </c>
      <c r="AB4208" t="s">
        <v>8</v>
      </c>
      <c r="AC4208">
        <v>10</v>
      </c>
      <c r="AD4208" t="s">
        <v>8</v>
      </c>
      <c r="AE4208">
        <v>8</v>
      </c>
      <c r="AF4208">
        <v>2</v>
      </c>
      <c r="AG4208" t="s">
        <v>8</v>
      </c>
      <c r="AH4208">
        <v>13</v>
      </c>
      <c r="AI4208" t="s">
        <v>8</v>
      </c>
      <c r="AJ4208">
        <v>7</v>
      </c>
      <c r="AK4208">
        <v>0</v>
      </c>
      <c r="AL4208" t="s">
        <v>8</v>
      </c>
      <c r="AM4208" t="s">
        <v>8</v>
      </c>
      <c r="AN4208" t="s">
        <v>8</v>
      </c>
      <c r="AO4208" t="s">
        <v>8</v>
      </c>
      <c r="AP4208">
        <v>0</v>
      </c>
      <c r="AQ4208" t="s">
        <v>8</v>
      </c>
      <c r="AR4208">
        <v>5</v>
      </c>
      <c r="AS4208" t="s">
        <v>8</v>
      </c>
      <c r="AT4208">
        <v>6</v>
      </c>
      <c r="AU4208">
        <v>0</v>
      </c>
      <c r="AV4208" t="s">
        <v>8</v>
      </c>
      <c r="AW4208">
        <v>13</v>
      </c>
      <c r="AX4208" t="s">
        <v>8</v>
      </c>
      <c r="AY4208">
        <v>7</v>
      </c>
      <c r="AZ4208">
        <v>0</v>
      </c>
      <c r="BA4208" t="s">
        <v>8</v>
      </c>
      <c r="BB4208">
        <v>10</v>
      </c>
      <c r="BC4208" t="s">
        <v>8</v>
      </c>
      <c r="BD4208">
        <v>8</v>
      </c>
      <c r="BE4208">
        <v>0</v>
      </c>
      <c r="BF4208" t="s">
        <v>8</v>
      </c>
      <c r="BG4208">
        <v>14</v>
      </c>
      <c r="BH4208" t="s">
        <v>8</v>
      </c>
      <c r="BI4208">
        <v>6</v>
      </c>
    </row>
    <row r="4209" spans="1:61" x14ac:dyDescent="0.25">
      <c r="A4209" t="s">
        <v>3286</v>
      </c>
      <c r="B4209" t="s">
        <v>3341</v>
      </c>
      <c r="C4209">
        <v>3301554580</v>
      </c>
      <c r="D4209" t="s">
        <v>3288</v>
      </c>
      <c r="E4209">
        <v>15472</v>
      </c>
      <c r="F4209">
        <v>3</v>
      </c>
      <c r="G4209">
        <v>1</v>
      </c>
      <c r="H4209">
        <v>1</v>
      </c>
      <c r="I4209">
        <v>0</v>
      </c>
      <c r="J4209">
        <v>0</v>
      </c>
      <c r="K4209">
        <v>1</v>
      </c>
      <c r="L4209">
        <v>1</v>
      </c>
      <c r="M4209" t="s">
        <v>8</v>
      </c>
      <c r="N4209">
        <v>4</v>
      </c>
      <c r="O4209" t="s">
        <v>8</v>
      </c>
      <c r="P4209">
        <v>5</v>
      </c>
      <c r="Q4209">
        <v>1</v>
      </c>
      <c r="R4209" t="s">
        <v>8</v>
      </c>
      <c r="S4209">
        <v>4</v>
      </c>
      <c r="T4209" t="s">
        <v>8</v>
      </c>
      <c r="U4209">
        <v>6</v>
      </c>
      <c r="V4209">
        <v>0</v>
      </c>
      <c r="W4209" t="s">
        <v>8</v>
      </c>
      <c r="X4209">
        <v>8</v>
      </c>
      <c r="Y4209" t="s">
        <v>8</v>
      </c>
      <c r="Z4209">
        <v>6</v>
      </c>
      <c r="AA4209">
        <v>0</v>
      </c>
      <c r="AB4209" t="s">
        <v>8</v>
      </c>
      <c r="AC4209">
        <v>10</v>
      </c>
      <c r="AD4209" t="s">
        <v>8</v>
      </c>
      <c r="AE4209">
        <v>8</v>
      </c>
      <c r="AF4209">
        <v>0</v>
      </c>
      <c r="AG4209" t="s">
        <v>8</v>
      </c>
      <c r="AH4209">
        <v>13</v>
      </c>
      <c r="AI4209" t="s">
        <v>8</v>
      </c>
      <c r="AJ4209">
        <v>7</v>
      </c>
      <c r="AK4209">
        <v>0</v>
      </c>
      <c r="AL4209" t="s">
        <v>8</v>
      </c>
      <c r="AM4209" t="s">
        <v>8</v>
      </c>
      <c r="AN4209" t="s">
        <v>8</v>
      </c>
      <c r="AO4209" t="s">
        <v>8</v>
      </c>
      <c r="AP4209">
        <v>0</v>
      </c>
      <c r="AQ4209" t="s">
        <v>8</v>
      </c>
      <c r="AR4209">
        <v>5</v>
      </c>
      <c r="AS4209" t="s">
        <v>8</v>
      </c>
      <c r="AT4209">
        <v>6</v>
      </c>
      <c r="AU4209">
        <v>0</v>
      </c>
      <c r="AV4209" t="s">
        <v>8</v>
      </c>
      <c r="AW4209">
        <v>13</v>
      </c>
      <c r="AX4209" t="s">
        <v>8</v>
      </c>
      <c r="AY4209">
        <v>7</v>
      </c>
      <c r="AZ4209">
        <v>0</v>
      </c>
      <c r="BA4209" t="s">
        <v>8</v>
      </c>
      <c r="BB4209">
        <v>10</v>
      </c>
      <c r="BC4209" t="s">
        <v>8</v>
      </c>
      <c r="BD4209">
        <v>8</v>
      </c>
      <c r="BE4209">
        <v>1</v>
      </c>
      <c r="BF4209" t="s">
        <v>8</v>
      </c>
      <c r="BG4209">
        <v>14</v>
      </c>
      <c r="BH4209" t="s">
        <v>8</v>
      </c>
      <c r="BI4209">
        <v>6</v>
      </c>
    </row>
    <row r="4210" spans="1:61" x14ac:dyDescent="0.25">
      <c r="A4210" t="s">
        <v>3286</v>
      </c>
      <c r="B4210" t="s">
        <v>2478</v>
      </c>
      <c r="C4210">
        <v>3301354260</v>
      </c>
      <c r="D4210" t="s">
        <v>3288</v>
      </c>
      <c r="E4210">
        <v>15472</v>
      </c>
      <c r="F4210">
        <v>1</v>
      </c>
      <c r="G4210">
        <v>0</v>
      </c>
      <c r="H4210">
        <v>0</v>
      </c>
      <c r="I4210">
        <v>0</v>
      </c>
      <c r="J4210">
        <v>0</v>
      </c>
      <c r="K4210">
        <v>1</v>
      </c>
      <c r="L4210">
        <v>0</v>
      </c>
      <c r="M4210" t="s">
        <v>8</v>
      </c>
      <c r="N4210">
        <v>4</v>
      </c>
      <c r="O4210" t="s">
        <v>8</v>
      </c>
      <c r="P4210">
        <v>5</v>
      </c>
      <c r="Q4210">
        <v>0</v>
      </c>
      <c r="R4210" t="s">
        <v>8</v>
      </c>
      <c r="S4210">
        <v>4</v>
      </c>
      <c r="T4210" t="s">
        <v>8</v>
      </c>
      <c r="U4210">
        <v>6</v>
      </c>
      <c r="V4210">
        <v>0</v>
      </c>
      <c r="W4210" t="s">
        <v>8</v>
      </c>
      <c r="X4210">
        <v>8</v>
      </c>
      <c r="Y4210" t="s">
        <v>8</v>
      </c>
      <c r="Z4210">
        <v>6</v>
      </c>
      <c r="AA4210">
        <v>0</v>
      </c>
      <c r="AB4210" t="s">
        <v>8</v>
      </c>
      <c r="AC4210">
        <v>10</v>
      </c>
      <c r="AD4210" t="s">
        <v>8</v>
      </c>
      <c r="AE4210">
        <v>8</v>
      </c>
      <c r="AF4210">
        <v>1</v>
      </c>
      <c r="AG4210" t="s">
        <v>8</v>
      </c>
      <c r="AH4210">
        <v>13</v>
      </c>
      <c r="AI4210" t="s">
        <v>8</v>
      </c>
      <c r="AJ4210">
        <v>7</v>
      </c>
      <c r="AK4210">
        <v>0</v>
      </c>
      <c r="AL4210" t="s">
        <v>8</v>
      </c>
      <c r="AM4210" t="s">
        <v>8</v>
      </c>
      <c r="AN4210" t="s">
        <v>8</v>
      </c>
      <c r="AO4210" t="s">
        <v>8</v>
      </c>
      <c r="AP4210">
        <v>0</v>
      </c>
      <c r="AQ4210" t="s">
        <v>8</v>
      </c>
      <c r="AR4210">
        <v>5</v>
      </c>
      <c r="AS4210" t="s">
        <v>8</v>
      </c>
      <c r="AT4210">
        <v>6</v>
      </c>
      <c r="AU4210">
        <v>0</v>
      </c>
      <c r="AV4210" t="s">
        <v>8</v>
      </c>
      <c r="AW4210">
        <v>13</v>
      </c>
      <c r="AX4210" t="s">
        <v>8</v>
      </c>
      <c r="AY4210">
        <v>7</v>
      </c>
      <c r="AZ4210">
        <v>0</v>
      </c>
      <c r="BA4210" t="s">
        <v>8</v>
      </c>
      <c r="BB4210">
        <v>10</v>
      </c>
      <c r="BC4210" t="s">
        <v>8</v>
      </c>
      <c r="BD4210">
        <v>8</v>
      </c>
      <c r="BE4210">
        <v>0</v>
      </c>
      <c r="BF4210" t="s">
        <v>8</v>
      </c>
      <c r="BG4210">
        <v>14</v>
      </c>
      <c r="BH4210" t="s">
        <v>8</v>
      </c>
      <c r="BI4210">
        <v>6</v>
      </c>
    </row>
    <row r="4211" spans="1:61" x14ac:dyDescent="0.25">
      <c r="A4211" t="s">
        <v>3286</v>
      </c>
      <c r="B4211" t="s">
        <v>3342</v>
      </c>
      <c r="C4211">
        <v>3301556820</v>
      </c>
      <c r="D4211" t="s">
        <v>3294</v>
      </c>
      <c r="E4211">
        <v>13441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 t="s">
        <v>8</v>
      </c>
      <c r="N4211" t="s">
        <v>8</v>
      </c>
      <c r="O4211" t="s">
        <v>8</v>
      </c>
      <c r="P4211" t="s">
        <v>8</v>
      </c>
      <c r="Q4211">
        <v>0</v>
      </c>
      <c r="R4211" t="s">
        <v>8</v>
      </c>
      <c r="S4211" t="s">
        <v>8</v>
      </c>
      <c r="T4211" t="s">
        <v>8</v>
      </c>
      <c r="U4211" t="s">
        <v>8</v>
      </c>
      <c r="V4211">
        <v>0</v>
      </c>
      <c r="W4211" t="s">
        <v>8</v>
      </c>
      <c r="X4211" t="s">
        <v>8</v>
      </c>
      <c r="Y4211" t="s">
        <v>8</v>
      </c>
      <c r="Z4211" t="s">
        <v>8</v>
      </c>
      <c r="AA4211">
        <v>0</v>
      </c>
      <c r="AB4211" t="s">
        <v>8</v>
      </c>
      <c r="AC4211" t="s">
        <v>8</v>
      </c>
      <c r="AD4211" t="s">
        <v>8</v>
      </c>
      <c r="AE4211" t="s">
        <v>8</v>
      </c>
      <c r="AF4211">
        <v>0</v>
      </c>
      <c r="AG4211" t="s">
        <v>8</v>
      </c>
      <c r="AH4211" t="s">
        <v>8</v>
      </c>
      <c r="AI4211" t="s">
        <v>8</v>
      </c>
      <c r="AJ4211" t="s">
        <v>8</v>
      </c>
      <c r="AK4211">
        <v>0</v>
      </c>
      <c r="AL4211" t="s">
        <v>8</v>
      </c>
      <c r="AM4211" t="s">
        <v>8</v>
      </c>
      <c r="AN4211" t="s">
        <v>8</v>
      </c>
      <c r="AO4211" t="s">
        <v>8</v>
      </c>
      <c r="AP4211">
        <v>0</v>
      </c>
      <c r="AQ4211" t="s">
        <v>8</v>
      </c>
      <c r="AR4211" t="s">
        <v>8</v>
      </c>
      <c r="AS4211" t="s">
        <v>8</v>
      </c>
      <c r="AT4211" t="s">
        <v>8</v>
      </c>
      <c r="AU4211">
        <v>0</v>
      </c>
      <c r="AV4211" t="s">
        <v>8</v>
      </c>
      <c r="AW4211" t="s">
        <v>8</v>
      </c>
      <c r="AX4211" t="s">
        <v>8</v>
      </c>
      <c r="AY4211" t="s">
        <v>8</v>
      </c>
      <c r="AZ4211">
        <v>0</v>
      </c>
      <c r="BA4211" t="s">
        <v>8</v>
      </c>
      <c r="BB4211" t="s">
        <v>8</v>
      </c>
      <c r="BC4211" t="s">
        <v>8</v>
      </c>
      <c r="BD4211" t="s">
        <v>8</v>
      </c>
      <c r="BE4211">
        <v>0</v>
      </c>
      <c r="BF4211" t="s">
        <v>8</v>
      </c>
      <c r="BG4211" t="s">
        <v>8</v>
      </c>
      <c r="BH4211" t="s">
        <v>8</v>
      </c>
      <c r="BI4211" t="s">
        <v>8</v>
      </c>
    </row>
    <row r="4212" spans="1:61" x14ac:dyDescent="0.25">
      <c r="A4212" t="s">
        <v>3286</v>
      </c>
      <c r="B4212" t="s">
        <v>3342</v>
      </c>
      <c r="C4212">
        <v>3301556820</v>
      </c>
      <c r="D4212" t="s">
        <v>3288</v>
      </c>
      <c r="E4212">
        <v>15472</v>
      </c>
      <c r="F4212">
        <v>3</v>
      </c>
      <c r="G4212">
        <v>0</v>
      </c>
      <c r="H4212">
        <v>1</v>
      </c>
      <c r="I4212">
        <v>2</v>
      </c>
      <c r="J4212">
        <v>0</v>
      </c>
      <c r="K4212">
        <v>0</v>
      </c>
      <c r="L4212">
        <v>0</v>
      </c>
      <c r="M4212" t="s">
        <v>8</v>
      </c>
      <c r="N4212">
        <v>4</v>
      </c>
      <c r="O4212" t="s">
        <v>8</v>
      </c>
      <c r="P4212">
        <v>5</v>
      </c>
      <c r="Q4212">
        <v>1</v>
      </c>
      <c r="R4212" t="s">
        <v>8</v>
      </c>
      <c r="S4212">
        <v>4</v>
      </c>
      <c r="T4212" t="s">
        <v>8</v>
      </c>
      <c r="U4212">
        <v>6</v>
      </c>
      <c r="V4212">
        <v>2</v>
      </c>
      <c r="W4212" t="s">
        <v>8</v>
      </c>
      <c r="X4212">
        <v>8</v>
      </c>
      <c r="Y4212" t="s">
        <v>8</v>
      </c>
      <c r="Z4212">
        <v>6</v>
      </c>
      <c r="AA4212">
        <v>0</v>
      </c>
      <c r="AB4212" t="s">
        <v>8</v>
      </c>
      <c r="AC4212">
        <v>10</v>
      </c>
      <c r="AD4212" t="s">
        <v>8</v>
      </c>
      <c r="AE4212">
        <v>8</v>
      </c>
      <c r="AF4212">
        <v>0</v>
      </c>
      <c r="AG4212" t="s">
        <v>8</v>
      </c>
      <c r="AH4212">
        <v>13</v>
      </c>
      <c r="AI4212" t="s">
        <v>8</v>
      </c>
      <c r="AJ4212">
        <v>7</v>
      </c>
      <c r="AK4212">
        <v>0</v>
      </c>
      <c r="AL4212" t="s">
        <v>8</v>
      </c>
      <c r="AM4212" t="s">
        <v>8</v>
      </c>
      <c r="AN4212" t="s">
        <v>8</v>
      </c>
      <c r="AO4212" t="s">
        <v>8</v>
      </c>
      <c r="AP4212">
        <v>0</v>
      </c>
      <c r="AQ4212" t="s">
        <v>8</v>
      </c>
      <c r="AR4212">
        <v>5</v>
      </c>
      <c r="AS4212" t="s">
        <v>8</v>
      </c>
      <c r="AT4212">
        <v>6</v>
      </c>
      <c r="AU4212">
        <v>0</v>
      </c>
      <c r="AV4212" t="s">
        <v>8</v>
      </c>
      <c r="AW4212">
        <v>13</v>
      </c>
      <c r="AX4212" t="s">
        <v>8</v>
      </c>
      <c r="AY4212">
        <v>7</v>
      </c>
      <c r="AZ4212">
        <v>0</v>
      </c>
      <c r="BA4212" t="s">
        <v>8</v>
      </c>
      <c r="BB4212">
        <v>10</v>
      </c>
      <c r="BC4212" t="s">
        <v>8</v>
      </c>
      <c r="BD4212">
        <v>8</v>
      </c>
      <c r="BE4212">
        <v>0</v>
      </c>
      <c r="BF4212" t="s">
        <v>8</v>
      </c>
      <c r="BG4212">
        <v>14</v>
      </c>
      <c r="BH4212" t="s">
        <v>8</v>
      </c>
      <c r="BI4212">
        <v>6</v>
      </c>
    </row>
    <row r="4213" spans="1:61" x14ac:dyDescent="0.25">
      <c r="A4213" t="s">
        <v>3286</v>
      </c>
      <c r="B4213" t="s">
        <v>3343</v>
      </c>
      <c r="C4213">
        <v>3301557460</v>
      </c>
      <c r="D4213" t="s">
        <v>3288</v>
      </c>
      <c r="E4213">
        <v>15472</v>
      </c>
      <c r="F4213">
        <v>3</v>
      </c>
      <c r="G4213">
        <v>0</v>
      </c>
      <c r="H4213">
        <v>2</v>
      </c>
      <c r="I4213">
        <v>0</v>
      </c>
      <c r="J4213">
        <v>0</v>
      </c>
      <c r="K4213">
        <v>1</v>
      </c>
      <c r="L4213">
        <v>0</v>
      </c>
      <c r="M4213" t="s">
        <v>8</v>
      </c>
      <c r="N4213">
        <v>4</v>
      </c>
      <c r="O4213" t="s">
        <v>8</v>
      </c>
      <c r="P4213">
        <v>5</v>
      </c>
      <c r="Q4213">
        <v>1</v>
      </c>
      <c r="R4213" t="s">
        <v>8</v>
      </c>
      <c r="S4213">
        <v>4</v>
      </c>
      <c r="T4213" t="s">
        <v>8</v>
      </c>
      <c r="U4213">
        <v>6</v>
      </c>
      <c r="V4213">
        <v>0</v>
      </c>
      <c r="W4213" t="s">
        <v>8</v>
      </c>
      <c r="X4213">
        <v>8</v>
      </c>
      <c r="Y4213" t="s">
        <v>8</v>
      </c>
      <c r="Z4213">
        <v>6</v>
      </c>
      <c r="AA4213">
        <v>0</v>
      </c>
      <c r="AB4213" t="s">
        <v>8</v>
      </c>
      <c r="AC4213">
        <v>10</v>
      </c>
      <c r="AD4213" t="s">
        <v>8</v>
      </c>
      <c r="AE4213">
        <v>8</v>
      </c>
      <c r="AF4213">
        <v>1</v>
      </c>
      <c r="AG4213" t="s">
        <v>8</v>
      </c>
      <c r="AH4213">
        <v>13</v>
      </c>
      <c r="AI4213" t="s">
        <v>8</v>
      </c>
      <c r="AJ4213">
        <v>7</v>
      </c>
      <c r="AK4213">
        <v>0</v>
      </c>
      <c r="AL4213" t="s">
        <v>8</v>
      </c>
      <c r="AM4213" t="s">
        <v>8</v>
      </c>
      <c r="AN4213" t="s">
        <v>8</v>
      </c>
      <c r="AO4213" t="s">
        <v>8</v>
      </c>
      <c r="AP4213">
        <v>1</v>
      </c>
      <c r="AQ4213" t="s">
        <v>8</v>
      </c>
      <c r="AR4213">
        <v>5</v>
      </c>
      <c r="AS4213" t="s">
        <v>8</v>
      </c>
      <c r="AT4213">
        <v>6</v>
      </c>
      <c r="AU4213">
        <v>0</v>
      </c>
      <c r="AV4213" t="s">
        <v>8</v>
      </c>
      <c r="AW4213">
        <v>13</v>
      </c>
      <c r="AX4213" t="s">
        <v>8</v>
      </c>
      <c r="AY4213">
        <v>7</v>
      </c>
      <c r="AZ4213">
        <v>0</v>
      </c>
      <c r="BA4213" t="s">
        <v>8</v>
      </c>
      <c r="BB4213">
        <v>10</v>
      </c>
      <c r="BC4213" t="s">
        <v>8</v>
      </c>
      <c r="BD4213">
        <v>8</v>
      </c>
      <c r="BE4213">
        <v>0</v>
      </c>
      <c r="BF4213" t="s">
        <v>8</v>
      </c>
      <c r="BG4213">
        <v>14</v>
      </c>
      <c r="BH4213" t="s">
        <v>8</v>
      </c>
      <c r="BI4213">
        <v>6</v>
      </c>
    </row>
    <row r="4214" spans="1:61" x14ac:dyDescent="0.25">
      <c r="A4214" t="s">
        <v>3286</v>
      </c>
      <c r="B4214" t="s">
        <v>2487</v>
      </c>
      <c r="C4214">
        <v>3301159940</v>
      </c>
      <c r="D4214" t="s">
        <v>3317</v>
      </c>
      <c r="E4214">
        <v>26510</v>
      </c>
      <c r="F4214">
        <v>4</v>
      </c>
      <c r="G4214">
        <v>1</v>
      </c>
      <c r="H4214">
        <v>1</v>
      </c>
      <c r="I4214">
        <v>1</v>
      </c>
      <c r="J4214">
        <v>0</v>
      </c>
      <c r="K4214">
        <v>1</v>
      </c>
      <c r="L4214">
        <v>1</v>
      </c>
      <c r="M4214" t="s">
        <v>8</v>
      </c>
      <c r="N4214" t="s">
        <v>8</v>
      </c>
      <c r="O4214" t="s">
        <v>8</v>
      </c>
      <c r="P4214" t="s">
        <v>8</v>
      </c>
      <c r="Q4214">
        <v>1</v>
      </c>
      <c r="R4214" t="s">
        <v>8</v>
      </c>
      <c r="S4214" t="s">
        <v>8</v>
      </c>
      <c r="T4214" t="s">
        <v>8</v>
      </c>
      <c r="U4214" t="s">
        <v>8</v>
      </c>
      <c r="V4214">
        <v>0</v>
      </c>
      <c r="W4214" t="s">
        <v>8</v>
      </c>
      <c r="X4214" t="s">
        <v>8</v>
      </c>
      <c r="Y4214" t="s">
        <v>8</v>
      </c>
      <c r="Z4214" t="s">
        <v>8</v>
      </c>
      <c r="AA4214">
        <v>0</v>
      </c>
      <c r="AB4214" t="s">
        <v>8</v>
      </c>
      <c r="AC4214" t="s">
        <v>8</v>
      </c>
      <c r="AD4214" t="s">
        <v>8</v>
      </c>
      <c r="AE4214" t="s">
        <v>8</v>
      </c>
      <c r="AF4214">
        <v>1</v>
      </c>
      <c r="AG4214" t="s">
        <v>8</v>
      </c>
      <c r="AH4214" t="s">
        <v>8</v>
      </c>
      <c r="AI4214" t="s">
        <v>8</v>
      </c>
      <c r="AJ4214" t="s">
        <v>8</v>
      </c>
      <c r="AK4214">
        <v>0</v>
      </c>
      <c r="AL4214" t="s">
        <v>8</v>
      </c>
      <c r="AM4214" t="s">
        <v>8</v>
      </c>
      <c r="AN4214" t="s">
        <v>8</v>
      </c>
      <c r="AO4214" t="s">
        <v>8</v>
      </c>
      <c r="AP4214">
        <v>0</v>
      </c>
      <c r="AQ4214" t="s">
        <v>8</v>
      </c>
      <c r="AR4214" t="s">
        <v>8</v>
      </c>
      <c r="AS4214" t="s">
        <v>8</v>
      </c>
      <c r="AT4214" t="s">
        <v>8</v>
      </c>
      <c r="AU4214">
        <v>1</v>
      </c>
      <c r="AV4214" t="s">
        <v>8</v>
      </c>
      <c r="AW4214" t="s">
        <v>8</v>
      </c>
      <c r="AX4214" t="s">
        <v>8</v>
      </c>
      <c r="AY4214" t="s">
        <v>8</v>
      </c>
      <c r="AZ4214">
        <v>0</v>
      </c>
      <c r="BA4214" t="s">
        <v>8</v>
      </c>
      <c r="BB4214" t="s">
        <v>8</v>
      </c>
      <c r="BC4214" t="s">
        <v>8</v>
      </c>
      <c r="BD4214" t="s">
        <v>8</v>
      </c>
      <c r="BE4214">
        <v>0</v>
      </c>
      <c r="BF4214" t="s">
        <v>8</v>
      </c>
      <c r="BG4214" t="s">
        <v>8</v>
      </c>
      <c r="BH4214" t="s">
        <v>8</v>
      </c>
      <c r="BI4214" t="s">
        <v>8</v>
      </c>
    </row>
    <row r="4215" spans="1:61" x14ac:dyDescent="0.25">
      <c r="A4215" t="s">
        <v>3286</v>
      </c>
      <c r="B4215" t="s">
        <v>2488</v>
      </c>
      <c r="C4215">
        <v>3301360020</v>
      </c>
      <c r="D4215" t="s">
        <v>3288</v>
      </c>
      <c r="E4215">
        <v>15472</v>
      </c>
      <c r="F4215">
        <v>2</v>
      </c>
      <c r="G4215">
        <v>1</v>
      </c>
      <c r="H4215">
        <v>0</v>
      </c>
      <c r="I4215">
        <v>0</v>
      </c>
      <c r="J4215">
        <v>0</v>
      </c>
      <c r="K4215">
        <v>1</v>
      </c>
      <c r="L4215">
        <v>1</v>
      </c>
      <c r="M4215" t="s">
        <v>8</v>
      </c>
      <c r="N4215">
        <v>4</v>
      </c>
      <c r="O4215" t="s">
        <v>8</v>
      </c>
      <c r="P4215">
        <v>5</v>
      </c>
      <c r="Q4215">
        <v>0</v>
      </c>
      <c r="R4215" t="s">
        <v>8</v>
      </c>
      <c r="S4215">
        <v>4</v>
      </c>
      <c r="T4215" t="s">
        <v>8</v>
      </c>
      <c r="U4215">
        <v>6</v>
      </c>
      <c r="V4215">
        <v>0</v>
      </c>
      <c r="W4215" t="s">
        <v>8</v>
      </c>
      <c r="X4215">
        <v>8</v>
      </c>
      <c r="Y4215" t="s">
        <v>8</v>
      </c>
      <c r="Z4215">
        <v>6</v>
      </c>
      <c r="AA4215">
        <v>0</v>
      </c>
      <c r="AB4215" t="s">
        <v>8</v>
      </c>
      <c r="AC4215">
        <v>10</v>
      </c>
      <c r="AD4215" t="s">
        <v>8</v>
      </c>
      <c r="AE4215">
        <v>8</v>
      </c>
      <c r="AF4215">
        <v>0</v>
      </c>
      <c r="AG4215" t="s">
        <v>8</v>
      </c>
      <c r="AH4215">
        <v>13</v>
      </c>
      <c r="AI4215" t="s">
        <v>8</v>
      </c>
      <c r="AJ4215">
        <v>7</v>
      </c>
      <c r="AK4215">
        <v>0</v>
      </c>
      <c r="AL4215" t="s">
        <v>8</v>
      </c>
      <c r="AM4215" t="s">
        <v>8</v>
      </c>
      <c r="AN4215" t="s">
        <v>8</v>
      </c>
      <c r="AO4215" t="s">
        <v>8</v>
      </c>
      <c r="AP4215">
        <v>0</v>
      </c>
      <c r="AQ4215" t="s">
        <v>8</v>
      </c>
      <c r="AR4215">
        <v>5</v>
      </c>
      <c r="AS4215" t="s">
        <v>8</v>
      </c>
      <c r="AT4215">
        <v>6</v>
      </c>
      <c r="AU4215">
        <v>0</v>
      </c>
      <c r="AV4215" t="s">
        <v>8</v>
      </c>
      <c r="AW4215">
        <v>13</v>
      </c>
      <c r="AX4215" t="s">
        <v>8</v>
      </c>
      <c r="AY4215">
        <v>7</v>
      </c>
      <c r="AZ4215">
        <v>0</v>
      </c>
      <c r="BA4215" t="s">
        <v>8</v>
      </c>
      <c r="BB4215">
        <v>10</v>
      </c>
      <c r="BC4215" t="s">
        <v>8</v>
      </c>
      <c r="BD4215">
        <v>8</v>
      </c>
      <c r="BE4215">
        <v>1</v>
      </c>
      <c r="BF4215" t="s">
        <v>8</v>
      </c>
      <c r="BG4215">
        <v>14</v>
      </c>
      <c r="BH4215" t="s">
        <v>8</v>
      </c>
      <c r="BI4215">
        <v>6</v>
      </c>
    </row>
    <row r="4216" spans="1:61" x14ac:dyDescent="0.25">
      <c r="A4216" t="s">
        <v>3286</v>
      </c>
      <c r="B4216" t="s">
        <v>3344</v>
      </c>
      <c r="C4216">
        <v>3301160580</v>
      </c>
      <c r="D4216" t="s">
        <v>3288</v>
      </c>
      <c r="E4216">
        <v>15472</v>
      </c>
      <c r="F4216">
        <v>1</v>
      </c>
      <c r="G4216">
        <v>0</v>
      </c>
      <c r="H4216">
        <v>0</v>
      </c>
      <c r="I4216">
        <v>0</v>
      </c>
      <c r="J4216">
        <v>0</v>
      </c>
      <c r="K4216">
        <v>1</v>
      </c>
      <c r="L4216">
        <v>0</v>
      </c>
      <c r="M4216" t="s">
        <v>8</v>
      </c>
      <c r="N4216">
        <v>4</v>
      </c>
      <c r="O4216" t="s">
        <v>8</v>
      </c>
      <c r="P4216">
        <v>5</v>
      </c>
      <c r="Q4216">
        <v>0</v>
      </c>
      <c r="R4216" t="s">
        <v>8</v>
      </c>
      <c r="S4216">
        <v>4</v>
      </c>
      <c r="T4216" t="s">
        <v>8</v>
      </c>
      <c r="U4216">
        <v>6</v>
      </c>
      <c r="V4216">
        <v>0</v>
      </c>
      <c r="W4216" t="s">
        <v>8</v>
      </c>
      <c r="X4216">
        <v>8</v>
      </c>
      <c r="Y4216" t="s">
        <v>8</v>
      </c>
      <c r="Z4216">
        <v>6</v>
      </c>
      <c r="AA4216">
        <v>0</v>
      </c>
      <c r="AB4216" t="s">
        <v>8</v>
      </c>
      <c r="AC4216">
        <v>10</v>
      </c>
      <c r="AD4216" t="s">
        <v>8</v>
      </c>
      <c r="AE4216">
        <v>8</v>
      </c>
      <c r="AF4216">
        <v>0</v>
      </c>
      <c r="AG4216" t="s">
        <v>8</v>
      </c>
      <c r="AH4216">
        <v>13</v>
      </c>
      <c r="AI4216" t="s">
        <v>8</v>
      </c>
      <c r="AJ4216">
        <v>7</v>
      </c>
      <c r="AK4216">
        <v>0</v>
      </c>
      <c r="AL4216" t="s">
        <v>8</v>
      </c>
      <c r="AM4216" t="s">
        <v>8</v>
      </c>
      <c r="AN4216" t="s">
        <v>8</v>
      </c>
      <c r="AO4216" t="s">
        <v>8</v>
      </c>
      <c r="AP4216">
        <v>0</v>
      </c>
      <c r="AQ4216" t="s">
        <v>8</v>
      </c>
      <c r="AR4216">
        <v>5</v>
      </c>
      <c r="AS4216" t="s">
        <v>8</v>
      </c>
      <c r="AT4216">
        <v>6</v>
      </c>
      <c r="AU4216">
        <v>0</v>
      </c>
      <c r="AV4216" t="s">
        <v>8</v>
      </c>
      <c r="AW4216">
        <v>13</v>
      </c>
      <c r="AX4216" t="s">
        <v>8</v>
      </c>
      <c r="AY4216">
        <v>7</v>
      </c>
      <c r="AZ4216">
        <v>0</v>
      </c>
      <c r="BA4216" t="s">
        <v>8</v>
      </c>
      <c r="BB4216">
        <v>10</v>
      </c>
      <c r="BC4216" t="s">
        <v>8</v>
      </c>
      <c r="BD4216">
        <v>8</v>
      </c>
      <c r="BE4216">
        <v>1</v>
      </c>
      <c r="BF4216" t="s">
        <v>8</v>
      </c>
      <c r="BG4216">
        <v>14</v>
      </c>
      <c r="BH4216" t="s">
        <v>8</v>
      </c>
      <c r="BI4216">
        <v>6</v>
      </c>
    </row>
    <row r="4217" spans="1:61" x14ac:dyDescent="0.25">
      <c r="A4217" t="s">
        <v>3286</v>
      </c>
      <c r="B4217" t="s">
        <v>3345</v>
      </c>
      <c r="C4217">
        <v>3301361940</v>
      </c>
      <c r="D4217" t="s">
        <v>3288</v>
      </c>
      <c r="E4217">
        <v>15472</v>
      </c>
      <c r="F4217">
        <v>3</v>
      </c>
      <c r="G4217">
        <v>0</v>
      </c>
      <c r="H4217">
        <v>0</v>
      </c>
      <c r="I4217">
        <v>1</v>
      </c>
      <c r="J4217">
        <v>1</v>
      </c>
      <c r="K4217">
        <v>1</v>
      </c>
      <c r="L4217">
        <v>0</v>
      </c>
      <c r="M4217" t="s">
        <v>8</v>
      </c>
      <c r="N4217">
        <v>4</v>
      </c>
      <c r="O4217" t="s">
        <v>8</v>
      </c>
      <c r="P4217">
        <v>5</v>
      </c>
      <c r="Q4217">
        <v>0</v>
      </c>
      <c r="R4217" t="s">
        <v>8</v>
      </c>
      <c r="S4217">
        <v>4</v>
      </c>
      <c r="T4217" t="s">
        <v>8</v>
      </c>
      <c r="U4217">
        <v>6</v>
      </c>
      <c r="V4217">
        <v>1</v>
      </c>
      <c r="W4217" t="s">
        <v>8</v>
      </c>
      <c r="X4217">
        <v>8</v>
      </c>
      <c r="Y4217" t="s">
        <v>8</v>
      </c>
      <c r="Z4217">
        <v>6</v>
      </c>
      <c r="AA4217">
        <v>0</v>
      </c>
      <c r="AB4217" t="s">
        <v>8</v>
      </c>
      <c r="AC4217">
        <v>10</v>
      </c>
      <c r="AD4217" t="s">
        <v>8</v>
      </c>
      <c r="AE4217">
        <v>8</v>
      </c>
      <c r="AF4217">
        <v>1</v>
      </c>
      <c r="AG4217" t="s">
        <v>8</v>
      </c>
      <c r="AH4217">
        <v>13</v>
      </c>
      <c r="AI4217" t="s">
        <v>8</v>
      </c>
      <c r="AJ4217">
        <v>7</v>
      </c>
      <c r="AK4217">
        <v>0</v>
      </c>
      <c r="AL4217" t="s">
        <v>8</v>
      </c>
      <c r="AM4217" t="s">
        <v>8</v>
      </c>
      <c r="AN4217" t="s">
        <v>8</v>
      </c>
      <c r="AO4217" t="s">
        <v>8</v>
      </c>
      <c r="AP4217">
        <v>0</v>
      </c>
      <c r="AQ4217" t="s">
        <v>8</v>
      </c>
      <c r="AR4217">
        <v>5</v>
      </c>
      <c r="AS4217" t="s">
        <v>8</v>
      </c>
      <c r="AT4217">
        <v>6</v>
      </c>
      <c r="AU4217">
        <v>0</v>
      </c>
      <c r="AV4217" t="s">
        <v>8</v>
      </c>
      <c r="AW4217">
        <v>13</v>
      </c>
      <c r="AX4217" t="s">
        <v>8</v>
      </c>
      <c r="AY4217">
        <v>7</v>
      </c>
      <c r="AZ4217">
        <v>1</v>
      </c>
      <c r="BA4217" t="s">
        <v>8</v>
      </c>
      <c r="BB4217">
        <v>10</v>
      </c>
      <c r="BC4217" t="s">
        <v>8</v>
      </c>
      <c r="BD4217">
        <v>8</v>
      </c>
      <c r="BE4217">
        <v>0</v>
      </c>
      <c r="BF4217" t="s">
        <v>8</v>
      </c>
      <c r="BG4217">
        <v>14</v>
      </c>
      <c r="BH4217" t="s">
        <v>8</v>
      </c>
      <c r="BI4217">
        <v>6</v>
      </c>
    </row>
    <row r="4218" spans="1:61" x14ac:dyDescent="0.25">
      <c r="A4218" t="s">
        <v>3286</v>
      </c>
      <c r="B4218" t="s">
        <v>3346</v>
      </c>
      <c r="C4218">
        <v>3301562500</v>
      </c>
      <c r="D4218" t="s">
        <v>3292</v>
      </c>
      <c r="E4218">
        <v>24590</v>
      </c>
      <c r="F4218">
        <v>2</v>
      </c>
      <c r="G4218">
        <v>1</v>
      </c>
      <c r="H4218">
        <v>0</v>
      </c>
      <c r="I4218">
        <v>0</v>
      </c>
      <c r="J4218">
        <v>0</v>
      </c>
      <c r="K4218">
        <v>1</v>
      </c>
      <c r="L4218">
        <v>1</v>
      </c>
      <c r="M4218" t="s">
        <v>8</v>
      </c>
      <c r="N4218">
        <v>13.5</v>
      </c>
      <c r="O4218" t="s">
        <v>8</v>
      </c>
      <c r="P4218">
        <v>9</v>
      </c>
      <c r="Q4218">
        <v>0</v>
      </c>
      <c r="R4218" t="s">
        <v>8</v>
      </c>
      <c r="S4218" t="s">
        <v>8</v>
      </c>
      <c r="T4218" t="s">
        <v>8</v>
      </c>
      <c r="U4218" t="s">
        <v>8</v>
      </c>
      <c r="V4218">
        <v>0</v>
      </c>
      <c r="W4218" t="s">
        <v>8</v>
      </c>
      <c r="X4218" t="s">
        <v>8</v>
      </c>
      <c r="Y4218" t="s">
        <v>8</v>
      </c>
      <c r="Z4218" t="s">
        <v>8</v>
      </c>
      <c r="AA4218">
        <v>0</v>
      </c>
      <c r="AB4218" t="s">
        <v>8</v>
      </c>
      <c r="AC4218" t="s">
        <v>8</v>
      </c>
      <c r="AD4218" t="s">
        <v>8</v>
      </c>
      <c r="AE4218" t="s">
        <v>8</v>
      </c>
      <c r="AF4218">
        <v>1</v>
      </c>
      <c r="AG4218" t="s">
        <v>8</v>
      </c>
      <c r="AH4218" t="s">
        <v>8</v>
      </c>
      <c r="AI4218" t="s">
        <v>8</v>
      </c>
      <c r="AJ4218" t="s">
        <v>8</v>
      </c>
      <c r="AK4218">
        <v>0</v>
      </c>
      <c r="AL4218" t="s">
        <v>8</v>
      </c>
      <c r="AM4218" t="s">
        <v>8</v>
      </c>
      <c r="AN4218" t="s">
        <v>8</v>
      </c>
      <c r="AO4218" t="s">
        <v>8</v>
      </c>
      <c r="AP4218">
        <v>0</v>
      </c>
      <c r="AQ4218" t="s">
        <v>8</v>
      </c>
      <c r="AR4218" t="s">
        <v>8</v>
      </c>
      <c r="AS4218" t="s">
        <v>8</v>
      </c>
      <c r="AT4218" t="s">
        <v>8</v>
      </c>
      <c r="AU4218">
        <v>0</v>
      </c>
      <c r="AV4218" t="s">
        <v>8</v>
      </c>
      <c r="AW4218" t="s">
        <v>8</v>
      </c>
      <c r="AX4218" t="s">
        <v>8</v>
      </c>
      <c r="AY4218" t="s">
        <v>8</v>
      </c>
      <c r="AZ4218">
        <v>0</v>
      </c>
      <c r="BA4218" t="s">
        <v>8</v>
      </c>
      <c r="BB4218" t="s">
        <v>8</v>
      </c>
      <c r="BC4218" t="s">
        <v>8</v>
      </c>
      <c r="BD4218" t="s">
        <v>8</v>
      </c>
      <c r="BE4218">
        <v>0</v>
      </c>
      <c r="BF4218" t="s">
        <v>8</v>
      </c>
      <c r="BG4218" t="s">
        <v>8</v>
      </c>
      <c r="BH4218" t="s">
        <v>8</v>
      </c>
      <c r="BI4218" t="s">
        <v>8</v>
      </c>
    </row>
    <row r="4219" spans="1:61" x14ac:dyDescent="0.25">
      <c r="A4219" t="s">
        <v>3286</v>
      </c>
      <c r="B4219" t="s">
        <v>3347</v>
      </c>
      <c r="C4219">
        <v>3301562900</v>
      </c>
      <c r="D4219" t="s">
        <v>3288</v>
      </c>
      <c r="E4219">
        <v>15472</v>
      </c>
      <c r="F4219">
        <v>5</v>
      </c>
      <c r="G4219">
        <v>3</v>
      </c>
      <c r="H4219">
        <v>1</v>
      </c>
      <c r="I4219">
        <v>1</v>
      </c>
      <c r="J4219">
        <v>0</v>
      </c>
      <c r="K4219">
        <v>0</v>
      </c>
      <c r="L4219">
        <v>3</v>
      </c>
      <c r="M4219" t="s">
        <v>8</v>
      </c>
      <c r="N4219">
        <v>4</v>
      </c>
      <c r="O4219" t="s">
        <v>8</v>
      </c>
      <c r="P4219">
        <v>5</v>
      </c>
      <c r="Q4219">
        <v>1</v>
      </c>
      <c r="R4219" t="s">
        <v>8</v>
      </c>
      <c r="S4219">
        <v>4</v>
      </c>
      <c r="T4219" t="s">
        <v>8</v>
      </c>
      <c r="U4219">
        <v>6</v>
      </c>
      <c r="V4219">
        <v>1</v>
      </c>
      <c r="W4219" t="s">
        <v>8</v>
      </c>
      <c r="X4219">
        <v>8</v>
      </c>
      <c r="Y4219" t="s">
        <v>8</v>
      </c>
      <c r="Z4219">
        <v>6</v>
      </c>
      <c r="AA4219">
        <v>0</v>
      </c>
      <c r="AB4219" t="s">
        <v>8</v>
      </c>
      <c r="AC4219">
        <v>10</v>
      </c>
      <c r="AD4219" t="s">
        <v>8</v>
      </c>
      <c r="AE4219">
        <v>8</v>
      </c>
      <c r="AF4219">
        <v>0</v>
      </c>
      <c r="AG4219" t="s">
        <v>8</v>
      </c>
      <c r="AH4219">
        <v>13</v>
      </c>
      <c r="AI4219" t="s">
        <v>8</v>
      </c>
      <c r="AJ4219">
        <v>7</v>
      </c>
      <c r="AK4219">
        <v>0</v>
      </c>
      <c r="AL4219" t="s">
        <v>8</v>
      </c>
      <c r="AM4219" t="s">
        <v>8</v>
      </c>
      <c r="AN4219" t="s">
        <v>8</v>
      </c>
      <c r="AO4219" t="s">
        <v>8</v>
      </c>
      <c r="AP4219">
        <v>0</v>
      </c>
      <c r="AQ4219" t="s">
        <v>8</v>
      </c>
      <c r="AR4219">
        <v>5</v>
      </c>
      <c r="AS4219" t="s">
        <v>8</v>
      </c>
      <c r="AT4219">
        <v>6</v>
      </c>
      <c r="AU4219">
        <v>0</v>
      </c>
      <c r="AV4219" t="s">
        <v>8</v>
      </c>
      <c r="AW4219">
        <v>13</v>
      </c>
      <c r="AX4219" t="s">
        <v>8</v>
      </c>
      <c r="AY4219">
        <v>7</v>
      </c>
      <c r="AZ4219">
        <v>0</v>
      </c>
      <c r="BA4219" t="s">
        <v>8</v>
      </c>
      <c r="BB4219">
        <v>10</v>
      </c>
      <c r="BC4219" t="s">
        <v>8</v>
      </c>
      <c r="BD4219">
        <v>8</v>
      </c>
      <c r="BE4219">
        <v>0</v>
      </c>
      <c r="BF4219" t="s">
        <v>8</v>
      </c>
      <c r="BG4219">
        <v>14</v>
      </c>
      <c r="BH4219" t="s">
        <v>8</v>
      </c>
      <c r="BI4219">
        <v>6</v>
      </c>
    </row>
    <row r="4220" spans="1:61" x14ac:dyDescent="0.25">
      <c r="A4220" t="s">
        <v>3286</v>
      </c>
      <c r="B4220" t="s">
        <v>3348</v>
      </c>
      <c r="C4220">
        <v>3301564020</v>
      </c>
      <c r="D4220" t="s">
        <v>3288</v>
      </c>
      <c r="E4220">
        <v>15472</v>
      </c>
      <c r="F4220">
        <v>5</v>
      </c>
      <c r="G4220">
        <v>0</v>
      </c>
      <c r="H4220">
        <v>0</v>
      </c>
      <c r="I4220">
        <v>1</v>
      </c>
      <c r="J4220">
        <v>1</v>
      </c>
      <c r="K4220">
        <v>3</v>
      </c>
      <c r="L4220">
        <v>0</v>
      </c>
      <c r="M4220" t="s">
        <v>8</v>
      </c>
      <c r="N4220">
        <v>4</v>
      </c>
      <c r="O4220" t="s">
        <v>8</v>
      </c>
      <c r="P4220">
        <v>5</v>
      </c>
      <c r="Q4220">
        <v>0</v>
      </c>
      <c r="R4220" t="s">
        <v>8</v>
      </c>
      <c r="S4220">
        <v>4</v>
      </c>
      <c r="T4220" t="s">
        <v>8</v>
      </c>
      <c r="U4220">
        <v>6</v>
      </c>
      <c r="V4220">
        <v>1</v>
      </c>
      <c r="W4220" t="s">
        <v>8</v>
      </c>
      <c r="X4220">
        <v>8</v>
      </c>
      <c r="Y4220" t="s">
        <v>8</v>
      </c>
      <c r="Z4220">
        <v>6</v>
      </c>
      <c r="AA4220">
        <v>0</v>
      </c>
      <c r="AB4220" t="s">
        <v>8</v>
      </c>
      <c r="AC4220">
        <v>10</v>
      </c>
      <c r="AD4220" t="s">
        <v>8</v>
      </c>
      <c r="AE4220">
        <v>8</v>
      </c>
      <c r="AF4220">
        <v>2</v>
      </c>
      <c r="AG4220" t="s">
        <v>8</v>
      </c>
      <c r="AH4220">
        <v>13</v>
      </c>
      <c r="AI4220" t="s">
        <v>8</v>
      </c>
      <c r="AJ4220">
        <v>7</v>
      </c>
      <c r="AK4220">
        <v>0</v>
      </c>
      <c r="AL4220" t="s">
        <v>8</v>
      </c>
      <c r="AM4220" t="s">
        <v>8</v>
      </c>
      <c r="AN4220" t="s">
        <v>8</v>
      </c>
      <c r="AO4220" t="s">
        <v>8</v>
      </c>
      <c r="AP4220">
        <v>0</v>
      </c>
      <c r="AQ4220" t="s">
        <v>8</v>
      </c>
      <c r="AR4220">
        <v>5</v>
      </c>
      <c r="AS4220" t="s">
        <v>8</v>
      </c>
      <c r="AT4220">
        <v>6</v>
      </c>
      <c r="AU4220">
        <v>0</v>
      </c>
      <c r="AV4220" t="s">
        <v>8</v>
      </c>
      <c r="AW4220">
        <v>13</v>
      </c>
      <c r="AX4220" t="s">
        <v>8</v>
      </c>
      <c r="AY4220">
        <v>7</v>
      </c>
      <c r="AZ4220">
        <v>1</v>
      </c>
      <c r="BA4220" t="s">
        <v>8</v>
      </c>
      <c r="BB4220">
        <v>10</v>
      </c>
      <c r="BC4220" t="s">
        <v>8</v>
      </c>
      <c r="BD4220">
        <v>8</v>
      </c>
      <c r="BE4220">
        <v>1</v>
      </c>
      <c r="BF4220" t="s">
        <v>8</v>
      </c>
      <c r="BG4220">
        <v>14</v>
      </c>
      <c r="BH4220" t="s">
        <v>8</v>
      </c>
      <c r="BI4220">
        <v>6</v>
      </c>
    </row>
    <row r="4221" spans="1:61" x14ac:dyDescent="0.25">
      <c r="A4221" t="s">
        <v>3286</v>
      </c>
      <c r="B4221" t="s">
        <v>3349</v>
      </c>
      <c r="C4221">
        <v>3300564580</v>
      </c>
      <c r="D4221" t="s">
        <v>3288</v>
      </c>
      <c r="E4221">
        <v>15472</v>
      </c>
      <c r="F4221">
        <v>1</v>
      </c>
      <c r="G4221">
        <v>0</v>
      </c>
      <c r="H4221">
        <v>0</v>
      </c>
      <c r="I4221">
        <v>0</v>
      </c>
      <c r="J4221">
        <v>0</v>
      </c>
      <c r="K4221">
        <v>1</v>
      </c>
      <c r="L4221">
        <v>0</v>
      </c>
      <c r="M4221" t="s">
        <v>8</v>
      </c>
      <c r="N4221">
        <v>4</v>
      </c>
      <c r="O4221" t="s">
        <v>8</v>
      </c>
      <c r="P4221">
        <v>5</v>
      </c>
      <c r="Q4221">
        <v>0</v>
      </c>
      <c r="R4221" t="s">
        <v>8</v>
      </c>
      <c r="S4221">
        <v>4</v>
      </c>
      <c r="T4221" t="s">
        <v>8</v>
      </c>
      <c r="U4221">
        <v>6</v>
      </c>
      <c r="V4221">
        <v>0</v>
      </c>
      <c r="W4221" t="s">
        <v>8</v>
      </c>
      <c r="X4221">
        <v>8</v>
      </c>
      <c r="Y4221" t="s">
        <v>8</v>
      </c>
      <c r="Z4221">
        <v>6</v>
      </c>
      <c r="AA4221">
        <v>0</v>
      </c>
      <c r="AB4221" t="s">
        <v>8</v>
      </c>
      <c r="AC4221">
        <v>10</v>
      </c>
      <c r="AD4221" t="s">
        <v>8</v>
      </c>
      <c r="AE4221">
        <v>8</v>
      </c>
      <c r="AF4221">
        <v>0</v>
      </c>
      <c r="AG4221" t="s">
        <v>8</v>
      </c>
      <c r="AH4221">
        <v>13</v>
      </c>
      <c r="AI4221" t="s">
        <v>8</v>
      </c>
      <c r="AJ4221">
        <v>7</v>
      </c>
      <c r="AK4221">
        <v>0</v>
      </c>
      <c r="AL4221" t="s">
        <v>8</v>
      </c>
      <c r="AM4221" t="s">
        <v>8</v>
      </c>
      <c r="AN4221" t="s">
        <v>8</v>
      </c>
      <c r="AO4221" t="s">
        <v>8</v>
      </c>
      <c r="AP4221">
        <v>0</v>
      </c>
      <c r="AQ4221" t="s">
        <v>8</v>
      </c>
      <c r="AR4221">
        <v>5</v>
      </c>
      <c r="AS4221" t="s">
        <v>8</v>
      </c>
      <c r="AT4221">
        <v>6</v>
      </c>
      <c r="AU4221">
        <v>0</v>
      </c>
      <c r="AV4221" t="s">
        <v>8</v>
      </c>
      <c r="AW4221">
        <v>13</v>
      </c>
      <c r="AX4221" t="s">
        <v>8</v>
      </c>
      <c r="AY4221">
        <v>7</v>
      </c>
      <c r="AZ4221">
        <v>0</v>
      </c>
      <c r="BA4221" t="s">
        <v>8</v>
      </c>
      <c r="BB4221">
        <v>10</v>
      </c>
      <c r="BC4221" t="s">
        <v>8</v>
      </c>
      <c r="BD4221">
        <v>8</v>
      </c>
      <c r="BE4221">
        <v>1</v>
      </c>
      <c r="BF4221" t="s">
        <v>8</v>
      </c>
      <c r="BG4221">
        <v>14</v>
      </c>
      <c r="BH4221" t="s">
        <v>8</v>
      </c>
      <c r="BI4221">
        <v>6</v>
      </c>
    </row>
    <row r="4222" spans="1:61" x14ac:dyDescent="0.25">
      <c r="A4222" t="s">
        <v>3286</v>
      </c>
      <c r="B4222" t="s">
        <v>3350</v>
      </c>
      <c r="C4222">
        <v>3301765140</v>
      </c>
      <c r="D4222" t="s">
        <v>3288</v>
      </c>
      <c r="E4222">
        <v>15472</v>
      </c>
      <c r="F4222">
        <v>18</v>
      </c>
      <c r="G4222">
        <v>1</v>
      </c>
      <c r="H4222">
        <v>1</v>
      </c>
      <c r="I4222">
        <v>5</v>
      </c>
      <c r="J4222">
        <v>7</v>
      </c>
      <c r="K4222">
        <v>4</v>
      </c>
      <c r="L4222">
        <v>1</v>
      </c>
      <c r="M4222" t="s">
        <v>8</v>
      </c>
      <c r="N4222">
        <v>4</v>
      </c>
      <c r="O4222" t="s">
        <v>8</v>
      </c>
      <c r="P4222">
        <v>5</v>
      </c>
      <c r="Q4222">
        <v>1</v>
      </c>
      <c r="R4222" t="s">
        <v>8</v>
      </c>
      <c r="S4222">
        <v>4</v>
      </c>
      <c r="T4222" t="s">
        <v>8</v>
      </c>
      <c r="U4222">
        <v>6</v>
      </c>
      <c r="V4222">
        <v>5</v>
      </c>
      <c r="W4222" t="s">
        <v>8</v>
      </c>
      <c r="X4222">
        <v>8</v>
      </c>
      <c r="Y4222" t="s">
        <v>8</v>
      </c>
      <c r="Z4222">
        <v>6</v>
      </c>
      <c r="AA4222">
        <v>4</v>
      </c>
      <c r="AB4222" t="s">
        <v>8</v>
      </c>
      <c r="AC4222">
        <v>10</v>
      </c>
      <c r="AD4222" t="s">
        <v>8</v>
      </c>
      <c r="AE4222">
        <v>8</v>
      </c>
      <c r="AF4222">
        <v>1</v>
      </c>
      <c r="AG4222" t="s">
        <v>8</v>
      </c>
      <c r="AH4222">
        <v>13</v>
      </c>
      <c r="AI4222" t="s">
        <v>8</v>
      </c>
      <c r="AJ4222">
        <v>7</v>
      </c>
      <c r="AK4222">
        <v>0</v>
      </c>
      <c r="AL4222" t="s">
        <v>8</v>
      </c>
      <c r="AM4222" t="s">
        <v>8</v>
      </c>
      <c r="AN4222" t="s">
        <v>8</v>
      </c>
      <c r="AO4222" t="s">
        <v>8</v>
      </c>
      <c r="AP4222">
        <v>0</v>
      </c>
      <c r="AQ4222" t="s">
        <v>8</v>
      </c>
      <c r="AR4222">
        <v>5</v>
      </c>
      <c r="AS4222" t="s">
        <v>8</v>
      </c>
      <c r="AT4222">
        <v>6</v>
      </c>
      <c r="AU4222">
        <v>0</v>
      </c>
      <c r="AV4222" t="s">
        <v>8</v>
      </c>
      <c r="AW4222">
        <v>13</v>
      </c>
      <c r="AX4222" t="s">
        <v>8</v>
      </c>
      <c r="AY4222">
        <v>7</v>
      </c>
      <c r="AZ4222">
        <v>3</v>
      </c>
      <c r="BA4222" t="s">
        <v>8</v>
      </c>
      <c r="BB4222">
        <v>10</v>
      </c>
      <c r="BC4222" t="s">
        <v>8</v>
      </c>
      <c r="BD4222">
        <v>8</v>
      </c>
      <c r="BE4222">
        <v>3</v>
      </c>
      <c r="BF4222" t="s">
        <v>8</v>
      </c>
      <c r="BG4222">
        <v>14</v>
      </c>
      <c r="BH4222" t="s">
        <v>8</v>
      </c>
      <c r="BI4222">
        <v>6</v>
      </c>
    </row>
    <row r="4223" spans="1:61" x14ac:dyDescent="0.25">
      <c r="A4223" t="s">
        <v>3286</v>
      </c>
      <c r="B4223" t="s">
        <v>3351</v>
      </c>
      <c r="C4223">
        <v>3301765540</v>
      </c>
      <c r="D4223" t="s">
        <v>3288</v>
      </c>
      <c r="E4223">
        <v>15472</v>
      </c>
      <c r="F4223">
        <v>4</v>
      </c>
      <c r="G4223">
        <v>0</v>
      </c>
      <c r="H4223">
        <v>0</v>
      </c>
      <c r="I4223">
        <v>1</v>
      </c>
      <c r="J4223">
        <v>0</v>
      </c>
      <c r="K4223">
        <v>3</v>
      </c>
      <c r="L4223">
        <v>0</v>
      </c>
      <c r="M4223" t="s">
        <v>8</v>
      </c>
      <c r="N4223">
        <v>4</v>
      </c>
      <c r="O4223" t="s">
        <v>8</v>
      </c>
      <c r="P4223">
        <v>5</v>
      </c>
      <c r="Q4223">
        <v>0</v>
      </c>
      <c r="R4223" t="s">
        <v>8</v>
      </c>
      <c r="S4223">
        <v>4</v>
      </c>
      <c r="T4223" t="s">
        <v>8</v>
      </c>
      <c r="U4223">
        <v>6</v>
      </c>
      <c r="V4223">
        <v>1</v>
      </c>
      <c r="W4223" t="s">
        <v>8</v>
      </c>
      <c r="X4223">
        <v>8</v>
      </c>
      <c r="Y4223" t="s">
        <v>8</v>
      </c>
      <c r="Z4223">
        <v>6</v>
      </c>
      <c r="AA4223">
        <v>0</v>
      </c>
      <c r="AB4223" t="s">
        <v>8</v>
      </c>
      <c r="AC4223">
        <v>10</v>
      </c>
      <c r="AD4223" t="s">
        <v>8</v>
      </c>
      <c r="AE4223">
        <v>8</v>
      </c>
      <c r="AF4223">
        <v>2</v>
      </c>
      <c r="AG4223" t="s">
        <v>8</v>
      </c>
      <c r="AH4223">
        <v>13</v>
      </c>
      <c r="AI4223" t="s">
        <v>8</v>
      </c>
      <c r="AJ4223">
        <v>7</v>
      </c>
      <c r="AK4223">
        <v>0</v>
      </c>
      <c r="AL4223" t="s">
        <v>8</v>
      </c>
      <c r="AM4223" t="s">
        <v>8</v>
      </c>
      <c r="AN4223" t="s">
        <v>8</v>
      </c>
      <c r="AO4223" t="s">
        <v>8</v>
      </c>
      <c r="AP4223">
        <v>0</v>
      </c>
      <c r="AQ4223" t="s">
        <v>8</v>
      </c>
      <c r="AR4223">
        <v>5</v>
      </c>
      <c r="AS4223" t="s">
        <v>8</v>
      </c>
      <c r="AT4223">
        <v>6</v>
      </c>
      <c r="AU4223">
        <v>0</v>
      </c>
      <c r="AV4223" t="s">
        <v>8</v>
      </c>
      <c r="AW4223">
        <v>13</v>
      </c>
      <c r="AX4223" t="s">
        <v>8</v>
      </c>
      <c r="AY4223">
        <v>7</v>
      </c>
      <c r="AZ4223">
        <v>0</v>
      </c>
      <c r="BA4223" t="s">
        <v>8</v>
      </c>
      <c r="BB4223">
        <v>10</v>
      </c>
      <c r="BC4223" t="s">
        <v>8</v>
      </c>
      <c r="BD4223">
        <v>8</v>
      </c>
      <c r="BE4223">
        <v>1</v>
      </c>
      <c r="BF4223" t="s">
        <v>8</v>
      </c>
      <c r="BG4223">
        <v>14</v>
      </c>
      <c r="BH4223" t="s">
        <v>8</v>
      </c>
      <c r="BI4223">
        <v>6</v>
      </c>
    </row>
    <row r="4224" spans="1:61" x14ac:dyDescent="0.25">
      <c r="A4224" t="s">
        <v>3286</v>
      </c>
      <c r="B4224" t="s">
        <v>3352</v>
      </c>
      <c r="C4224">
        <v>3301566180</v>
      </c>
      <c r="D4224" t="s">
        <v>3288</v>
      </c>
      <c r="E4224">
        <v>15472</v>
      </c>
      <c r="F4224">
        <v>3</v>
      </c>
      <c r="G4224">
        <v>0</v>
      </c>
      <c r="H4224">
        <v>1</v>
      </c>
      <c r="I4224">
        <v>0</v>
      </c>
      <c r="J4224">
        <v>2</v>
      </c>
      <c r="K4224">
        <v>0</v>
      </c>
      <c r="L4224">
        <v>0</v>
      </c>
      <c r="M4224" t="s">
        <v>8</v>
      </c>
      <c r="N4224">
        <v>4</v>
      </c>
      <c r="O4224" t="s">
        <v>8</v>
      </c>
      <c r="P4224">
        <v>5</v>
      </c>
      <c r="Q4224">
        <v>1</v>
      </c>
      <c r="R4224" t="s">
        <v>8</v>
      </c>
      <c r="S4224">
        <v>4</v>
      </c>
      <c r="T4224" t="s">
        <v>8</v>
      </c>
      <c r="U4224">
        <v>6</v>
      </c>
      <c r="V4224">
        <v>0</v>
      </c>
      <c r="W4224" t="s">
        <v>8</v>
      </c>
      <c r="X4224">
        <v>8</v>
      </c>
      <c r="Y4224" t="s">
        <v>8</v>
      </c>
      <c r="Z4224">
        <v>6</v>
      </c>
      <c r="AA4224">
        <v>1</v>
      </c>
      <c r="AB4224" t="s">
        <v>8</v>
      </c>
      <c r="AC4224">
        <v>10</v>
      </c>
      <c r="AD4224" t="s">
        <v>8</v>
      </c>
      <c r="AE4224">
        <v>8</v>
      </c>
      <c r="AF4224">
        <v>0</v>
      </c>
      <c r="AG4224" t="s">
        <v>8</v>
      </c>
      <c r="AH4224">
        <v>13</v>
      </c>
      <c r="AI4224" t="s">
        <v>8</v>
      </c>
      <c r="AJ4224">
        <v>7</v>
      </c>
      <c r="AK4224">
        <v>0</v>
      </c>
      <c r="AL4224" t="s">
        <v>8</v>
      </c>
      <c r="AM4224" t="s">
        <v>8</v>
      </c>
      <c r="AN4224" t="s">
        <v>8</v>
      </c>
      <c r="AO4224" t="s">
        <v>8</v>
      </c>
      <c r="AP4224">
        <v>0</v>
      </c>
      <c r="AQ4224" t="s">
        <v>8</v>
      </c>
      <c r="AR4224">
        <v>5</v>
      </c>
      <c r="AS4224" t="s">
        <v>8</v>
      </c>
      <c r="AT4224">
        <v>6</v>
      </c>
      <c r="AU4224">
        <v>0</v>
      </c>
      <c r="AV4224" t="s">
        <v>8</v>
      </c>
      <c r="AW4224">
        <v>13</v>
      </c>
      <c r="AX4224" t="s">
        <v>8</v>
      </c>
      <c r="AY4224">
        <v>7</v>
      </c>
      <c r="AZ4224">
        <v>1</v>
      </c>
      <c r="BA4224" t="s">
        <v>8</v>
      </c>
      <c r="BB4224">
        <v>10</v>
      </c>
      <c r="BC4224" t="s">
        <v>8</v>
      </c>
      <c r="BD4224">
        <v>8</v>
      </c>
      <c r="BE4224">
        <v>0</v>
      </c>
      <c r="BF4224" t="s">
        <v>8</v>
      </c>
      <c r="BG4224">
        <v>14</v>
      </c>
      <c r="BH4224" t="s">
        <v>8</v>
      </c>
      <c r="BI4224">
        <v>6</v>
      </c>
    </row>
    <row r="4225" spans="1:61" x14ac:dyDescent="0.25">
      <c r="A4225" t="s">
        <v>3286</v>
      </c>
      <c r="B4225" t="s">
        <v>1019</v>
      </c>
      <c r="C4225">
        <v>3301566660</v>
      </c>
      <c r="D4225" t="s">
        <v>3317</v>
      </c>
      <c r="E4225">
        <v>26510</v>
      </c>
      <c r="F4225">
        <v>8</v>
      </c>
      <c r="G4225">
        <v>2</v>
      </c>
      <c r="H4225">
        <v>0</v>
      </c>
      <c r="I4225">
        <v>2</v>
      </c>
      <c r="J4225">
        <v>2</v>
      </c>
      <c r="K4225">
        <v>2</v>
      </c>
      <c r="L4225">
        <v>2</v>
      </c>
      <c r="M4225" t="s">
        <v>8</v>
      </c>
      <c r="N4225" t="s">
        <v>8</v>
      </c>
      <c r="O4225" t="s">
        <v>8</v>
      </c>
      <c r="P4225" t="s">
        <v>8</v>
      </c>
      <c r="Q4225">
        <v>0</v>
      </c>
      <c r="R4225" t="s">
        <v>8</v>
      </c>
      <c r="S4225" t="s">
        <v>8</v>
      </c>
      <c r="T4225" t="s">
        <v>8</v>
      </c>
      <c r="U4225" t="s">
        <v>8</v>
      </c>
      <c r="V4225">
        <v>2</v>
      </c>
      <c r="W4225" t="s">
        <v>8</v>
      </c>
      <c r="X4225" t="s">
        <v>8</v>
      </c>
      <c r="Y4225" t="s">
        <v>8</v>
      </c>
      <c r="Z4225" t="s">
        <v>8</v>
      </c>
      <c r="AA4225">
        <v>2</v>
      </c>
      <c r="AB4225" t="s">
        <v>8</v>
      </c>
      <c r="AC4225" t="s">
        <v>8</v>
      </c>
      <c r="AD4225" t="s">
        <v>8</v>
      </c>
      <c r="AE4225" t="s">
        <v>8</v>
      </c>
      <c r="AF4225">
        <v>0</v>
      </c>
      <c r="AG4225" t="s">
        <v>8</v>
      </c>
      <c r="AH4225" t="s">
        <v>8</v>
      </c>
      <c r="AI4225" t="s">
        <v>8</v>
      </c>
      <c r="AJ4225" t="s">
        <v>8</v>
      </c>
      <c r="AK4225">
        <v>0</v>
      </c>
      <c r="AL4225" t="s">
        <v>8</v>
      </c>
      <c r="AM4225" t="s">
        <v>8</v>
      </c>
      <c r="AN4225" t="s">
        <v>8</v>
      </c>
      <c r="AO4225" t="s">
        <v>8</v>
      </c>
      <c r="AP4225">
        <v>0</v>
      </c>
      <c r="AQ4225" t="s">
        <v>8</v>
      </c>
      <c r="AR4225" t="s">
        <v>8</v>
      </c>
      <c r="AS4225" t="s">
        <v>8</v>
      </c>
      <c r="AT4225" t="s">
        <v>8</v>
      </c>
      <c r="AU4225">
        <v>0</v>
      </c>
      <c r="AV4225" t="s">
        <v>8</v>
      </c>
      <c r="AW4225" t="s">
        <v>8</v>
      </c>
      <c r="AX4225" t="s">
        <v>8</v>
      </c>
      <c r="AY4225" t="s">
        <v>8</v>
      </c>
      <c r="AZ4225">
        <v>0</v>
      </c>
      <c r="BA4225" t="s">
        <v>8</v>
      </c>
      <c r="BB4225" t="s">
        <v>8</v>
      </c>
      <c r="BC4225" t="s">
        <v>8</v>
      </c>
      <c r="BD4225" t="s">
        <v>8</v>
      </c>
      <c r="BE4225">
        <v>2</v>
      </c>
      <c r="BF4225" t="s">
        <v>8</v>
      </c>
      <c r="BG4225" t="s">
        <v>8</v>
      </c>
      <c r="BH4225" t="s">
        <v>8</v>
      </c>
      <c r="BI4225" t="s">
        <v>8</v>
      </c>
    </row>
    <row r="4226" spans="1:61" x14ac:dyDescent="0.25">
      <c r="A4226" t="s">
        <v>3286</v>
      </c>
      <c r="B4226" t="s">
        <v>1019</v>
      </c>
      <c r="C4226">
        <v>3301566660</v>
      </c>
      <c r="D4226" t="s">
        <v>3288</v>
      </c>
      <c r="E4226">
        <v>15472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 t="s">
        <v>8</v>
      </c>
      <c r="N4226">
        <v>4</v>
      </c>
      <c r="O4226" t="s">
        <v>8</v>
      </c>
      <c r="P4226">
        <v>5</v>
      </c>
      <c r="Q4226">
        <v>0</v>
      </c>
      <c r="R4226" t="s">
        <v>8</v>
      </c>
      <c r="S4226">
        <v>4</v>
      </c>
      <c r="T4226" t="s">
        <v>8</v>
      </c>
      <c r="U4226">
        <v>6</v>
      </c>
      <c r="V4226">
        <v>0</v>
      </c>
      <c r="W4226" t="s">
        <v>8</v>
      </c>
      <c r="X4226">
        <v>8</v>
      </c>
      <c r="Y4226" t="s">
        <v>8</v>
      </c>
      <c r="Z4226">
        <v>6</v>
      </c>
      <c r="AA4226">
        <v>0</v>
      </c>
      <c r="AB4226" t="s">
        <v>8</v>
      </c>
      <c r="AC4226">
        <v>10</v>
      </c>
      <c r="AD4226" t="s">
        <v>8</v>
      </c>
      <c r="AE4226">
        <v>8</v>
      </c>
      <c r="AF4226">
        <v>0</v>
      </c>
      <c r="AG4226" t="s">
        <v>8</v>
      </c>
      <c r="AH4226">
        <v>13</v>
      </c>
      <c r="AI4226" t="s">
        <v>8</v>
      </c>
      <c r="AJ4226">
        <v>7</v>
      </c>
      <c r="AK4226">
        <v>0</v>
      </c>
      <c r="AL4226" t="s">
        <v>8</v>
      </c>
      <c r="AM4226" t="s">
        <v>8</v>
      </c>
      <c r="AN4226" t="s">
        <v>8</v>
      </c>
      <c r="AO4226" t="s">
        <v>8</v>
      </c>
      <c r="AP4226">
        <v>0</v>
      </c>
      <c r="AQ4226" t="s">
        <v>8</v>
      </c>
      <c r="AR4226">
        <v>5</v>
      </c>
      <c r="AS4226" t="s">
        <v>8</v>
      </c>
      <c r="AT4226">
        <v>6</v>
      </c>
      <c r="AU4226">
        <v>0</v>
      </c>
      <c r="AV4226" t="s">
        <v>8</v>
      </c>
      <c r="AW4226">
        <v>13</v>
      </c>
      <c r="AX4226" t="s">
        <v>8</v>
      </c>
      <c r="AY4226">
        <v>7</v>
      </c>
      <c r="AZ4226">
        <v>0</v>
      </c>
      <c r="BA4226" t="s">
        <v>8</v>
      </c>
      <c r="BB4226">
        <v>10</v>
      </c>
      <c r="BC4226" t="s">
        <v>8</v>
      </c>
      <c r="BD4226">
        <v>8</v>
      </c>
      <c r="BE4226">
        <v>0</v>
      </c>
      <c r="BF4226" t="s">
        <v>8</v>
      </c>
      <c r="BG4226">
        <v>14</v>
      </c>
      <c r="BH4226" t="s">
        <v>8</v>
      </c>
      <c r="BI4226">
        <v>6</v>
      </c>
    </row>
    <row r="4227" spans="1:61" x14ac:dyDescent="0.25">
      <c r="A4227" t="s">
        <v>3286</v>
      </c>
      <c r="B4227" t="s">
        <v>1019</v>
      </c>
      <c r="C4227">
        <v>3301566660</v>
      </c>
      <c r="D4227" t="s">
        <v>3292</v>
      </c>
      <c r="E4227">
        <v>2459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 t="s">
        <v>8</v>
      </c>
      <c r="N4227">
        <v>13.5</v>
      </c>
      <c r="O4227" t="s">
        <v>8</v>
      </c>
      <c r="P4227">
        <v>9</v>
      </c>
      <c r="Q4227">
        <v>0</v>
      </c>
      <c r="R4227" t="s">
        <v>8</v>
      </c>
      <c r="S4227" t="s">
        <v>8</v>
      </c>
      <c r="T4227" t="s">
        <v>8</v>
      </c>
      <c r="U4227" t="s">
        <v>8</v>
      </c>
      <c r="V4227">
        <v>0</v>
      </c>
      <c r="W4227" t="s">
        <v>8</v>
      </c>
      <c r="X4227" t="s">
        <v>8</v>
      </c>
      <c r="Y4227" t="s">
        <v>8</v>
      </c>
      <c r="Z4227" t="s">
        <v>8</v>
      </c>
      <c r="AA4227">
        <v>0</v>
      </c>
      <c r="AB4227" t="s">
        <v>8</v>
      </c>
      <c r="AC4227" t="s">
        <v>8</v>
      </c>
      <c r="AD4227" t="s">
        <v>8</v>
      </c>
      <c r="AE4227" t="s">
        <v>8</v>
      </c>
      <c r="AF4227">
        <v>0</v>
      </c>
      <c r="AG4227" t="s">
        <v>8</v>
      </c>
      <c r="AH4227" t="s">
        <v>8</v>
      </c>
      <c r="AI4227" t="s">
        <v>8</v>
      </c>
      <c r="AJ4227" t="s">
        <v>8</v>
      </c>
      <c r="AK4227">
        <v>0</v>
      </c>
      <c r="AL4227" t="s">
        <v>8</v>
      </c>
      <c r="AM4227" t="s">
        <v>8</v>
      </c>
      <c r="AN4227" t="s">
        <v>8</v>
      </c>
      <c r="AO4227" t="s">
        <v>8</v>
      </c>
      <c r="AP4227">
        <v>0</v>
      </c>
      <c r="AQ4227" t="s">
        <v>8</v>
      </c>
      <c r="AR4227" t="s">
        <v>8</v>
      </c>
      <c r="AS4227" t="s">
        <v>8</v>
      </c>
      <c r="AT4227" t="s">
        <v>8</v>
      </c>
      <c r="AU4227">
        <v>0</v>
      </c>
      <c r="AV4227" t="s">
        <v>8</v>
      </c>
      <c r="AW4227" t="s">
        <v>8</v>
      </c>
      <c r="AX4227" t="s">
        <v>8</v>
      </c>
      <c r="AY4227" t="s">
        <v>8</v>
      </c>
      <c r="AZ4227">
        <v>0</v>
      </c>
      <c r="BA4227" t="s">
        <v>8</v>
      </c>
      <c r="BB4227" t="s">
        <v>8</v>
      </c>
      <c r="BC4227" t="s">
        <v>8</v>
      </c>
      <c r="BD4227" t="s">
        <v>8</v>
      </c>
      <c r="BE4227">
        <v>0</v>
      </c>
      <c r="BF4227" t="s">
        <v>8</v>
      </c>
      <c r="BG4227" t="s">
        <v>8</v>
      </c>
      <c r="BH4227" t="s">
        <v>8</v>
      </c>
      <c r="BI4227" t="s">
        <v>8</v>
      </c>
    </row>
    <row r="4228" spans="1:61" x14ac:dyDescent="0.25">
      <c r="A4228" t="s">
        <v>3286</v>
      </c>
      <c r="B4228" t="s">
        <v>1020</v>
      </c>
      <c r="C4228">
        <v>3301366980</v>
      </c>
      <c r="D4228" t="s">
        <v>3292</v>
      </c>
      <c r="E4228">
        <v>24590</v>
      </c>
      <c r="F4228">
        <v>1</v>
      </c>
      <c r="G4228">
        <v>0</v>
      </c>
      <c r="H4228">
        <v>0</v>
      </c>
      <c r="I4228">
        <v>1</v>
      </c>
      <c r="J4228">
        <v>0</v>
      </c>
      <c r="K4228">
        <v>0</v>
      </c>
      <c r="L4228">
        <v>0</v>
      </c>
      <c r="M4228" t="s">
        <v>8</v>
      </c>
      <c r="N4228">
        <v>13.5</v>
      </c>
      <c r="O4228" t="s">
        <v>8</v>
      </c>
      <c r="P4228">
        <v>9</v>
      </c>
      <c r="Q4228">
        <v>0</v>
      </c>
      <c r="R4228" t="s">
        <v>8</v>
      </c>
      <c r="S4228" t="s">
        <v>8</v>
      </c>
      <c r="T4228" t="s">
        <v>8</v>
      </c>
      <c r="U4228" t="s">
        <v>8</v>
      </c>
      <c r="V4228">
        <v>0</v>
      </c>
      <c r="W4228" t="s">
        <v>8</v>
      </c>
      <c r="X4228" t="s">
        <v>8</v>
      </c>
      <c r="Y4228" t="s">
        <v>8</v>
      </c>
      <c r="Z4228" t="s">
        <v>8</v>
      </c>
      <c r="AA4228">
        <v>0</v>
      </c>
      <c r="AB4228" t="s">
        <v>8</v>
      </c>
      <c r="AC4228" t="s">
        <v>8</v>
      </c>
      <c r="AD4228" t="s">
        <v>8</v>
      </c>
      <c r="AE4228" t="s">
        <v>8</v>
      </c>
      <c r="AF4228">
        <v>0</v>
      </c>
      <c r="AG4228" t="s">
        <v>8</v>
      </c>
      <c r="AH4228" t="s">
        <v>8</v>
      </c>
      <c r="AI4228" t="s">
        <v>8</v>
      </c>
      <c r="AJ4228" t="s">
        <v>8</v>
      </c>
      <c r="AK4228">
        <v>0</v>
      </c>
      <c r="AL4228" t="s">
        <v>8</v>
      </c>
      <c r="AM4228" t="s">
        <v>8</v>
      </c>
      <c r="AN4228" t="s">
        <v>8</v>
      </c>
      <c r="AO4228" t="s">
        <v>8</v>
      </c>
      <c r="AP4228">
        <v>0</v>
      </c>
      <c r="AQ4228" t="s">
        <v>8</v>
      </c>
      <c r="AR4228" t="s">
        <v>8</v>
      </c>
      <c r="AS4228" t="s">
        <v>8</v>
      </c>
      <c r="AT4228" t="s">
        <v>8</v>
      </c>
      <c r="AU4228">
        <v>1</v>
      </c>
      <c r="AV4228" t="s">
        <v>8</v>
      </c>
      <c r="AW4228" t="s">
        <v>8</v>
      </c>
      <c r="AX4228" t="s">
        <v>8</v>
      </c>
      <c r="AY4228" t="s">
        <v>8</v>
      </c>
      <c r="AZ4228">
        <v>0</v>
      </c>
      <c r="BA4228" t="s">
        <v>8</v>
      </c>
      <c r="BB4228" t="s">
        <v>8</v>
      </c>
      <c r="BC4228" t="s">
        <v>8</v>
      </c>
      <c r="BD4228" t="s">
        <v>8</v>
      </c>
      <c r="BE4228">
        <v>0</v>
      </c>
      <c r="BF4228" t="s">
        <v>8</v>
      </c>
      <c r="BG4228" t="s">
        <v>8</v>
      </c>
      <c r="BH4228" t="s">
        <v>8</v>
      </c>
      <c r="BI4228" t="s">
        <v>8</v>
      </c>
    </row>
    <row r="4229" spans="1:61" x14ac:dyDescent="0.25">
      <c r="A4229" t="s">
        <v>3286</v>
      </c>
      <c r="B4229" t="s">
        <v>3353</v>
      </c>
      <c r="C4229">
        <v>3301567620</v>
      </c>
      <c r="D4229" t="s">
        <v>3288</v>
      </c>
      <c r="E4229">
        <v>15472</v>
      </c>
      <c r="F4229">
        <v>3</v>
      </c>
      <c r="G4229">
        <v>0</v>
      </c>
      <c r="H4229">
        <v>1</v>
      </c>
      <c r="I4229">
        <v>1</v>
      </c>
      <c r="J4229">
        <v>1</v>
      </c>
      <c r="K4229">
        <v>0</v>
      </c>
      <c r="L4229">
        <v>0</v>
      </c>
      <c r="M4229" t="s">
        <v>8</v>
      </c>
      <c r="N4229">
        <v>4</v>
      </c>
      <c r="O4229" t="s">
        <v>8</v>
      </c>
      <c r="P4229">
        <v>5</v>
      </c>
      <c r="Q4229">
        <v>1</v>
      </c>
      <c r="R4229" t="s">
        <v>8</v>
      </c>
      <c r="S4229">
        <v>4</v>
      </c>
      <c r="T4229" t="s">
        <v>8</v>
      </c>
      <c r="U4229">
        <v>6</v>
      </c>
      <c r="V4229">
        <v>0</v>
      </c>
      <c r="W4229" t="s">
        <v>8</v>
      </c>
      <c r="X4229">
        <v>8</v>
      </c>
      <c r="Y4229" t="s">
        <v>8</v>
      </c>
      <c r="Z4229">
        <v>6</v>
      </c>
      <c r="AA4229">
        <v>0</v>
      </c>
      <c r="AB4229" t="s">
        <v>8</v>
      </c>
      <c r="AC4229">
        <v>10</v>
      </c>
      <c r="AD4229" t="s">
        <v>8</v>
      </c>
      <c r="AE4229">
        <v>8</v>
      </c>
      <c r="AF4229">
        <v>0</v>
      </c>
      <c r="AG4229" t="s">
        <v>8</v>
      </c>
      <c r="AH4229">
        <v>13</v>
      </c>
      <c r="AI4229" t="s">
        <v>8</v>
      </c>
      <c r="AJ4229">
        <v>7</v>
      </c>
      <c r="AK4229">
        <v>0</v>
      </c>
      <c r="AL4229" t="s">
        <v>8</v>
      </c>
      <c r="AM4229" t="s">
        <v>8</v>
      </c>
      <c r="AN4229" t="s">
        <v>8</v>
      </c>
      <c r="AO4229" t="s">
        <v>8</v>
      </c>
      <c r="AP4229">
        <v>0</v>
      </c>
      <c r="AQ4229" t="s">
        <v>8</v>
      </c>
      <c r="AR4229">
        <v>5</v>
      </c>
      <c r="AS4229" t="s">
        <v>8</v>
      </c>
      <c r="AT4229">
        <v>6</v>
      </c>
      <c r="AU4229">
        <v>1</v>
      </c>
      <c r="AV4229" t="s">
        <v>8</v>
      </c>
      <c r="AW4229">
        <v>13</v>
      </c>
      <c r="AX4229" t="s">
        <v>8</v>
      </c>
      <c r="AY4229">
        <v>7</v>
      </c>
      <c r="AZ4229">
        <v>1</v>
      </c>
      <c r="BA4229" t="s">
        <v>8</v>
      </c>
      <c r="BB4229">
        <v>10</v>
      </c>
      <c r="BC4229" t="s">
        <v>8</v>
      </c>
      <c r="BD4229">
        <v>8</v>
      </c>
      <c r="BE4229">
        <v>0</v>
      </c>
      <c r="BF4229" t="s">
        <v>8</v>
      </c>
      <c r="BG4229">
        <v>14</v>
      </c>
      <c r="BH4229" t="s">
        <v>8</v>
      </c>
      <c r="BI4229">
        <v>6</v>
      </c>
    </row>
    <row r="4230" spans="1:61" x14ac:dyDescent="0.25">
      <c r="A4230" t="s">
        <v>3286</v>
      </c>
      <c r="B4230" t="s">
        <v>3354</v>
      </c>
      <c r="C4230">
        <v>3301568260</v>
      </c>
      <c r="D4230" t="s">
        <v>3292</v>
      </c>
      <c r="E4230">
        <v>24590</v>
      </c>
      <c r="F4230">
        <v>3</v>
      </c>
      <c r="G4230">
        <v>0</v>
      </c>
      <c r="H4230">
        <v>0</v>
      </c>
      <c r="I4230">
        <v>1</v>
      </c>
      <c r="J4230">
        <v>0</v>
      </c>
      <c r="K4230">
        <v>2</v>
      </c>
      <c r="L4230">
        <v>0</v>
      </c>
      <c r="M4230" t="s">
        <v>8</v>
      </c>
      <c r="N4230">
        <v>13.5</v>
      </c>
      <c r="O4230" t="s">
        <v>8</v>
      </c>
      <c r="P4230">
        <v>9</v>
      </c>
      <c r="Q4230">
        <v>0</v>
      </c>
      <c r="R4230" t="s">
        <v>8</v>
      </c>
      <c r="S4230" t="s">
        <v>8</v>
      </c>
      <c r="T4230" t="s">
        <v>8</v>
      </c>
      <c r="U4230" t="s">
        <v>8</v>
      </c>
      <c r="V4230">
        <v>1</v>
      </c>
      <c r="W4230" t="s">
        <v>8</v>
      </c>
      <c r="X4230" t="s">
        <v>8</v>
      </c>
      <c r="Y4230" t="s">
        <v>8</v>
      </c>
      <c r="Z4230" t="s">
        <v>8</v>
      </c>
      <c r="AA4230">
        <v>0</v>
      </c>
      <c r="AB4230" t="s">
        <v>8</v>
      </c>
      <c r="AC4230" t="s">
        <v>8</v>
      </c>
      <c r="AD4230" t="s">
        <v>8</v>
      </c>
      <c r="AE4230" t="s">
        <v>8</v>
      </c>
      <c r="AF4230">
        <v>1</v>
      </c>
      <c r="AG4230" t="s">
        <v>8</v>
      </c>
      <c r="AH4230" t="s">
        <v>8</v>
      </c>
      <c r="AI4230" t="s">
        <v>8</v>
      </c>
      <c r="AJ4230" t="s">
        <v>8</v>
      </c>
      <c r="AK4230">
        <v>0</v>
      </c>
      <c r="AL4230" t="s">
        <v>8</v>
      </c>
      <c r="AM4230" t="s">
        <v>8</v>
      </c>
      <c r="AN4230" t="s">
        <v>8</v>
      </c>
      <c r="AO4230" t="s">
        <v>8</v>
      </c>
      <c r="AP4230">
        <v>0</v>
      </c>
      <c r="AQ4230" t="s">
        <v>8</v>
      </c>
      <c r="AR4230" t="s">
        <v>8</v>
      </c>
      <c r="AS4230" t="s">
        <v>8</v>
      </c>
      <c r="AT4230" t="s">
        <v>8</v>
      </c>
      <c r="AU4230">
        <v>0</v>
      </c>
      <c r="AV4230" t="s">
        <v>8</v>
      </c>
      <c r="AW4230" t="s">
        <v>8</v>
      </c>
      <c r="AX4230" t="s">
        <v>8</v>
      </c>
      <c r="AY4230" t="s">
        <v>8</v>
      </c>
      <c r="AZ4230">
        <v>0</v>
      </c>
      <c r="BA4230" t="s">
        <v>8</v>
      </c>
      <c r="BB4230" t="s">
        <v>8</v>
      </c>
      <c r="BC4230" t="s">
        <v>8</v>
      </c>
      <c r="BD4230" t="s">
        <v>8</v>
      </c>
      <c r="BE4230">
        <v>1</v>
      </c>
      <c r="BF4230" t="s">
        <v>8</v>
      </c>
      <c r="BG4230" t="s">
        <v>8</v>
      </c>
      <c r="BH4230" t="s">
        <v>8</v>
      </c>
      <c r="BI4230" t="s">
        <v>8</v>
      </c>
    </row>
    <row r="4231" spans="1:61" x14ac:dyDescent="0.25">
      <c r="A4231" t="s">
        <v>3286</v>
      </c>
      <c r="B4231" t="s">
        <v>3355</v>
      </c>
      <c r="C4231">
        <v>3301769940</v>
      </c>
      <c r="D4231" t="s">
        <v>3288</v>
      </c>
      <c r="E4231">
        <v>15472</v>
      </c>
      <c r="F4231">
        <v>10</v>
      </c>
      <c r="G4231">
        <v>1</v>
      </c>
      <c r="H4231">
        <v>1</v>
      </c>
      <c r="I4231">
        <v>2</v>
      </c>
      <c r="J4231">
        <v>3</v>
      </c>
      <c r="K4231">
        <v>3</v>
      </c>
      <c r="L4231">
        <v>1</v>
      </c>
      <c r="M4231" t="s">
        <v>8</v>
      </c>
      <c r="N4231">
        <v>4</v>
      </c>
      <c r="O4231" t="s">
        <v>8</v>
      </c>
      <c r="P4231">
        <v>5</v>
      </c>
      <c r="Q4231">
        <v>1</v>
      </c>
      <c r="R4231" t="s">
        <v>8</v>
      </c>
      <c r="S4231">
        <v>4</v>
      </c>
      <c r="T4231" t="s">
        <v>8</v>
      </c>
      <c r="U4231">
        <v>6</v>
      </c>
      <c r="V4231">
        <v>2</v>
      </c>
      <c r="W4231" t="s">
        <v>8</v>
      </c>
      <c r="X4231">
        <v>8</v>
      </c>
      <c r="Y4231" t="s">
        <v>8</v>
      </c>
      <c r="Z4231">
        <v>6</v>
      </c>
      <c r="AA4231">
        <v>3</v>
      </c>
      <c r="AB4231" t="s">
        <v>8</v>
      </c>
      <c r="AC4231">
        <v>10</v>
      </c>
      <c r="AD4231" t="s">
        <v>8</v>
      </c>
      <c r="AE4231">
        <v>8</v>
      </c>
      <c r="AF4231">
        <v>1</v>
      </c>
      <c r="AG4231" t="s">
        <v>8</v>
      </c>
      <c r="AH4231">
        <v>13</v>
      </c>
      <c r="AI4231" t="s">
        <v>8</v>
      </c>
      <c r="AJ4231">
        <v>7</v>
      </c>
      <c r="AK4231">
        <v>0</v>
      </c>
      <c r="AL4231" t="s">
        <v>8</v>
      </c>
      <c r="AM4231" t="s">
        <v>8</v>
      </c>
      <c r="AN4231" t="s">
        <v>8</v>
      </c>
      <c r="AO4231" t="s">
        <v>8</v>
      </c>
      <c r="AP4231">
        <v>0</v>
      </c>
      <c r="AQ4231" t="s">
        <v>8</v>
      </c>
      <c r="AR4231">
        <v>5</v>
      </c>
      <c r="AS4231" t="s">
        <v>8</v>
      </c>
      <c r="AT4231">
        <v>6</v>
      </c>
      <c r="AU4231">
        <v>0</v>
      </c>
      <c r="AV4231" t="s">
        <v>8</v>
      </c>
      <c r="AW4231">
        <v>13</v>
      </c>
      <c r="AX4231" t="s">
        <v>8</v>
      </c>
      <c r="AY4231">
        <v>7</v>
      </c>
      <c r="AZ4231">
        <v>0</v>
      </c>
      <c r="BA4231" t="s">
        <v>8</v>
      </c>
      <c r="BB4231">
        <v>10</v>
      </c>
      <c r="BC4231" t="s">
        <v>8</v>
      </c>
      <c r="BD4231">
        <v>8</v>
      </c>
      <c r="BE4231">
        <v>2</v>
      </c>
      <c r="BF4231" t="s">
        <v>8</v>
      </c>
      <c r="BG4231">
        <v>14</v>
      </c>
      <c r="BH4231" t="s">
        <v>8</v>
      </c>
      <c r="BI4231">
        <v>6</v>
      </c>
    </row>
    <row r="4232" spans="1:61" x14ac:dyDescent="0.25">
      <c r="A4232" t="s">
        <v>3286</v>
      </c>
      <c r="B4232" t="s">
        <v>3356</v>
      </c>
      <c r="C4232">
        <v>3301773860</v>
      </c>
      <c r="D4232" t="s">
        <v>3288</v>
      </c>
      <c r="E4232">
        <v>15472</v>
      </c>
      <c r="F4232">
        <v>1</v>
      </c>
      <c r="G4232">
        <v>0</v>
      </c>
      <c r="H4232">
        <v>0</v>
      </c>
      <c r="I4232">
        <v>0</v>
      </c>
      <c r="J4232">
        <v>1</v>
      </c>
      <c r="K4232">
        <v>0</v>
      </c>
      <c r="L4232">
        <v>0</v>
      </c>
      <c r="M4232" t="s">
        <v>8</v>
      </c>
      <c r="N4232">
        <v>4</v>
      </c>
      <c r="O4232" t="s">
        <v>8</v>
      </c>
      <c r="P4232">
        <v>5</v>
      </c>
      <c r="Q4232">
        <v>0</v>
      </c>
      <c r="R4232" t="s">
        <v>8</v>
      </c>
      <c r="S4232">
        <v>4</v>
      </c>
      <c r="T4232" t="s">
        <v>8</v>
      </c>
      <c r="U4232">
        <v>6</v>
      </c>
      <c r="V4232">
        <v>0</v>
      </c>
      <c r="W4232" t="s">
        <v>8</v>
      </c>
      <c r="X4232">
        <v>8</v>
      </c>
      <c r="Y4232" t="s">
        <v>8</v>
      </c>
      <c r="Z4232">
        <v>6</v>
      </c>
      <c r="AA4232">
        <v>1</v>
      </c>
      <c r="AB4232" t="s">
        <v>8</v>
      </c>
      <c r="AC4232">
        <v>10</v>
      </c>
      <c r="AD4232" t="s">
        <v>8</v>
      </c>
      <c r="AE4232">
        <v>8</v>
      </c>
      <c r="AF4232">
        <v>0</v>
      </c>
      <c r="AG4232" t="s">
        <v>8</v>
      </c>
      <c r="AH4232">
        <v>13</v>
      </c>
      <c r="AI4232" t="s">
        <v>8</v>
      </c>
      <c r="AJ4232">
        <v>7</v>
      </c>
      <c r="AK4232">
        <v>0</v>
      </c>
      <c r="AL4232" t="s">
        <v>8</v>
      </c>
      <c r="AM4232" t="s">
        <v>8</v>
      </c>
      <c r="AN4232" t="s">
        <v>8</v>
      </c>
      <c r="AO4232" t="s">
        <v>8</v>
      </c>
      <c r="AP4232">
        <v>0</v>
      </c>
      <c r="AQ4232" t="s">
        <v>8</v>
      </c>
      <c r="AR4232">
        <v>5</v>
      </c>
      <c r="AS4232" t="s">
        <v>8</v>
      </c>
      <c r="AT4232">
        <v>6</v>
      </c>
      <c r="AU4232">
        <v>0</v>
      </c>
      <c r="AV4232" t="s">
        <v>8</v>
      </c>
      <c r="AW4232">
        <v>13</v>
      </c>
      <c r="AX4232" t="s">
        <v>8</v>
      </c>
      <c r="AY4232">
        <v>7</v>
      </c>
      <c r="AZ4232">
        <v>0</v>
      </c>
      <c r="BA4232" t="s">
        <v>8</v>
      </c>
      <c r="BB4232">
        <v>10</v>
      </c>
      <c r="BC4232" t="s">
        <v>8</v>
      </c>
      <c r="BD4232">
        <v>8</v>
      </c>
      <c r="BE4232">
        <v>0</v>
      </c>
      <c r="BF4232" t="s">
        <v>8</v>
      </c>
      <c r="BG4232">
        <v>14</v>
      </c>
      <c r="BH4232" t="s">
        <v>8</v>
      </c>
      <c r="BI4232">
        <v>6</v>
      </c>
    </row>
    <row r="4233" spans="1:61" x14ac:dyDescent="0.25">
      <c r="A4233" t="s">
        <v>3286</v>
      </c>
      <c r="B4233" t="s">
        <v>3357</v>
      </c>
      <c r="C4233">
        <v>3301574340</v>
      </c>
      <c r="D4233" t="s">
        <v>3292</v>
      </c>
      <c r="E4233">
        <v>24590</v>
      </c>
      <c r="F4233">
        <v>3</v>
      </c>
      <c r="G4233">
        <v>0</v>
      </c>
      <c r="H4233">
        <v>0</v>
      </c>
      <c r="I4233">
        <v>0</v>
      </c>
      <c r="J4233">
        <v>1</v>
      </c>
      <c r="K4233">
        <v>2</v>
      </c>
      <c r="L4233">
        <v>0</v>
      </c>
      <c r="M4233" t="s">
        <v>8</v>
      </c>
      <c r="N4233">
        <v>13.5</v>
      </c>
      <c r="O4233" t="s">
        <v>8</v>
      </c>
      <c r="P4233">
        <v>9</v>
      </c>
      <c r="Q4233">
        <v>0</v>
      </c>
      <c r="R4233" t="s">
        <v>8</v>
      </c>
      <c r="S4233" t="s">
        <v>8</v>
      </c>
      <c r="T4233" t="s">
        <v>8</v>
      </c>
      <c r="U4233" t="s">
        <v>8</v>
      </c>
      <c r="V4233">
        <v>0</v>
      </c>
      <c r="W4233" t="s">
        <v>8</v>
      </c>
      <c r="X4233" t="s">
        <v>8</v>
      </c>
      <c r="Y4233" t="s">
        <v>8</v>
      </c>
      <c r="Z4233" t="s">
        <v>8</v>
      </c>
      <c r="AA4233">
        <v>1</v>
      </c>
      <c r="AB4233" t="s">
        <v>8</v>
      </c>
      <c r="AC4233" t="s">
        <v>8</v>
      </c>
      <c r="AD4233" t="s">
        <v>8</v>
      </c>
      <c r="AE4233" t="s">
        <v>8</v>
      </c>
      <c r="AF4233">
        <v>1</v>
      </c>
      <c r="AG4233" t="s">
        <v>8</v>
      </c>
      <c r="AH4233" t="s">
        <v>8</v>
      </c>
      <c r="AI4233" t="s">
        <v>8</v>
      </c>
      <c r="AJ4233" t="s">
        <v>8</v>
      </c>
      <c r="AK4233">
        <v>0</v>
      </c>
      <c r="AL4233" t="s">
        <v>8</v>
      </c>
      <c r="AM4233" t="s">
        <v>8</v>
      </c>
      <c r="AN4233" t="s">
        <v>8</v>
      </c>
      <c r="AO4233" t="s">
        <v>8</v>
      </c>
      <c r="AP4233">
        <v>0</v>
      </c>
      <c r="AQ4233" t="s">
        <v>8</v>
      </c>
      <c r="AR4233" t="s">
        <v>8</v>
      </c>
      <c r="AS4233" t="s">
        <v>8</v>
      </c>
      <c r="AT4233" t="s">
        <v>8</v>
      </c>
      <c r="AU4233">
        <v>0</v>
      </c>
      <c r="AV4233" t="s">
        <v>8</v>
      </c>
      <c r="AW4233" t="s">
        <v>8</v>
      </c>
      <c r="AX4233" t="s">
        <v>8</v>
      </c>
      <c r="AY4233" t="s">
        <v>8</v>
      </c>
      <c r="AZ4233">
        <v>0</v>
      </c>
      <c r="BA4233" t="s">
        <v>8</v>
      </c>
      <c r="BB4233" t="s">
        <v>8</v>
      </c>
      <c r="BC4233" t="s">
        <v>8</v>
      </c>
      <c r="BD4233" t="s">
        <v>8</v>
      </c>
      <c r="BE4233">
        <v>1</v>
      </c>
      <c r="BF4233" t="s">
        <v>8</v>
      </c>
      <c r="BG4233" t="s">
        <v>8</v>
      </c>
      <c r="BH4233" t="s">
        <v>8</v>
      </c>
      <c r="BI4233" t="s">
        <v>8</v>
      </c>
    </row>
    <row r="4234" spans="1:61" x14ac:dyDescent="0.25">
      <c r="A4234" t="s">
        <v>3286</v>
      </c>
      <c r="B4234" t="s">
        <v>2543</v>
      </c>
      <c r="C4234">
        <v>3301375460</v>
      </c>
      <c r="D4234" t="s">
        <v>3288</v>
      </c>
      <c r="E4234">
        <v>15472</v>
      </c>
      <c r="F4234">
        <v>2</v>
      </c>
      <c r="G4234">
        <v>0</v>
      </c>
      <c r="H4234">
        <v>1</v>
      </c>
      <c r="I4234">
        <v>0</v>
      </c>
      <c r="J4234">
        <v>0</v>
      </c>
      <c r="K4234">
        <v>1</v>
      </c>
      <c r="L4234">
        <v>0</v>
      </c>
      <c r="M4234" t="s">
        <v>8</v>
      </c>
      <c r="N4234">
        <v>4</v>
      </c>
      <c r="O4234" t="s">
        <v>8</v>
      </c>
      <c r="P4234">
        <v>5</v>
      </c>
      <c r="Q4234">
        <v>1</v>
      </c>
      <c r="R4234" t="s">
        <v>8</v>
      </c>
      <c r="S4234">
        <v>4</v>
      </c>
      <c r="T4234" t="s">
        <v>8</v>
      </c>
      <c r="U4234">
        <v>6</v>
      </c>
      <c r="V4234">
        <v>0</v>
      </c>
      <c r="W4234" t="s">
        <v>8</v>
      </c>
      <c r="X4234">
        <v>8</v>
      </c>
      <c r="Y4234" t="s">
        <v>8</v>
      </c>
      <c r="Z4234">
        <v>6</v>
      </c>
      <c r="AA4234">
        <v>0</v>
      </c>
      <c r="AB4234" t="s">
        <v>8</v>
      </c>
      <c r="AC4234">
        <v>10</v>
      </c>
      <c r="AD4234" t="s">
        <v>8</v>
      </c>
      <c r="AE4234">
        <v>8</v>
      </c>
      <c r="AF4234">
        <v>1</v>
      </c>
      <c r="AG4234" t="s">
        <v>8</v>
      </c>
      <c r="AH4234">
        <v>13</v>
      </c>
      <c r="AI4234" t="s">
        <v>8</v>
      </c>
      <c r="AJ4234">
        <v>7</v>
      </c>
      <c r="AK4234">
        <v>0</v>
      </c>
      <c r="AL4234" t="s">
        <v>8</v>
      </c>
      <c r="AM4234" t="s">
        <v>8</v>
      </c>
      <c r="AN4234" t="s">
        <v>8</v>
      </c>
      <c r="AO4234" t="s">
        <v>8</v>
      </c>
      <c r="AP4234">
        <v>0</v>
      </c>
      <c r="AQ4234" t="s">
        <v>8</v>
      </c>
      <c r="AR4234">
        <v>5</v>
      </c>
      <c r="AS4234" t="s">
        <v>8</v>
      </c>
      <c r="AT4234">
        <v>6</v>
      </c>
      <c r="AU4234">
        <v>0</v>
      </c>
      <c r="AV4234" t="s">
        <v>8</v>
      </c>
      <c r="AW4234">
        <v>13</v>
      </c>
      <c r="AX4234" t="s">
        <v>8</v>
      </c>
      <c r="AY4234">
        <v>7</v>
      </c>
      <c r="AZ4234">
        <v>0</v>
      </c>
      <c r="BA4234" t="s">
        <v>8</v>
      </c>
      <c r="BB4234">
        <v>10</v>
      </c>
      <c r="BC4234" t="s">
        <v>8</v>
      </c>
      <c r="BD4234">
        <v>8</v>
      </c>
      <c r="BE4234">
        <v>0</v>
      </c>
      <c r="BF4234" t="s">
        <v>8</v>
      </c>
      <c r="BG4234">
        <v>14</v>
      </c>
      <c r="BH4234" t="s">
        <v>8</v>
      </c>
      <c r="BI4234">
        <v>6</v>
      </c>
    </row>
    <row r="4235" spans="1:61" x14ac:dyDescent="0.25">
      <c r="A4235" t="s">
        <v>3286</v>
      </c>
      <c r="B4235" t="s">
        <v>3358</v>
      </c>
      <c r="C4235">
        <v>3300575700</v>
      </c>
      <c r="D4235" t="s">
        <v>3288</v>
      </c>
      <c r="E4235">
        <v>15472</v>
      </c>
      <c r="F4235">
        <v>1</v>
      </c>
      <c r="G4235">
        <v>0</v>
      </c>
      <c r="H4235">
        <v>1</v>
      </c>
      <c r="I4235">
        <v>0</v>
      </c>
      <c r="J4235">
        <v>0</v>
      </c>
      <c r="K4235">
        <v>0</v>
      </c>
      <c r="L4235">
        <v>0</v>
      </c>
      <c r="M4235" t="s">
        <v>8</v>
      </c>
      <c r="N4235">
        <v>4</v>
      </c>
      <c r="O4235" t="s">
        <v>8</v>
      </c>
      <c r="P4235">
        <v>5</v>
      </c>
      <c r="Q4235">
        <v>1</v>
      </c>
      <c r="R4235" t="s">
        <v>8</v>
      </c>
      <c r="S4235">
        <v>4</v>
      </c>
      <c r="T4235" t="s">
        <v>8</v>
      </c>
      <c r="U4235">
        <v>6</v>
      </c>
      <c r="V4235">
        <v>0</v>
      </c>
      <c r="W4235" t="s">
        <v>8</v>
      </c>
      <c r="X4235">
        <v>8</v>
      </c>
      <c r="Y4235" t="s">
        <v>8</v>
      </c>
      <c r="Z4235">
        <v>6</v>
      </c>
      <c r="AA4235">
        <v>0</v>
      </c>
      <c r="AB4235" t="s">
        <v>8</v>
      </c>
      <c r="AC4235">
        <v>10</v>
      </c>
      <c r="AD4235" t="s">
        <v>8</v>
      </c>
      <c r="AE4235">
        <v>8</v>
      </c>
      <c r="AF4235">
        <v>0</v>
      </c>
      <c r="AG4235" t="s">
        <v>8</v>
      </c>
      <c r="AH4235">
        <v>13</v>
      </c>
      <c r="AI4235" t="s">
        <v>8</v>
      </c>
      <c r="AJ4235">
        <v>7</v>
      </c>
      <c r="AK4235">
        <v>0</v>
      </c>
      <c r="AL4235" t="s">
        <v>8</v>
      </c>
      <c r="AM4235" t="s">
        <v>8</v>
      </c>
      <c r="AN4235" t="s">
        <v>8</v>
      </c>
      <c r="AO4235" t="s">
        <v>8</v>
      </c>
      <c r="AP4235">
        <v>0</v>
      </c>
      <c r="AQ4235" t="s">
        <v>8</v>
      </c>
      <c r="AR4235">
        <v>5</v>
      </c>
      <c r="AS4235" t="s">
        <v>8</v>
      </c>
      <c r="AT4235">
        <v>6</v>
      </c>
      <c r="AU4235">
        <v>0</v>
      </c>
      <c r="AV4235" t="s">
        <v>8</v>
      </c>
      <c r="AW4235">
        <v>13</v>
      </c>
      <c r="AX4235" t="s">
        <v>8</v>
      </c>
      <c r="AY4235">
        <v>7</v>
      </c>
      <c r="AZ4235">
        <v>0</v>
      </c>
      <c r="BA4235" t="s">
        <v>8</v>
      </c>
      <c r="BB4235">
        <v>10</v>
      </c>
      <c r="BC4235" t="s">
        <v>8</v>
      </c>
      <c r="BD4235">
        <v>8</v>
      </c>
      <c r="BE4235">
        <v>0</v>
      </c>
      <c r="BF4235" t="s">
        <v>8</v>
      </c>
      <c r="BG4235">
        <v>14</v>
      </c>
      <c r="BH4235" t="s">
        <v>8</v>
      </c>
      <c r="BI4235">
        <v>6</v>
      </c>
    </row>
    <row r="4236" spans="1:61" x14ac:dyDescent="0.25">
      <c r="A4236" t="s">
        <v>3286</v>
      </c>
      <c r="B4236" t="s">
        <v>2558</v>
      </c>
      <c r="C4236">
        <v>3300378180</v>
      </c>
      <c r="D4236" t="s">
        <v>3288</v>
      </c>
      <c r="E4236">
        <v>15472</v>
      </c>
      <c r="F4236">
        <v>1</v>
      </c>
      <c r="G4236">
        <v>0</v>
      </c>
      <c r="H4236">
        <v>0</v>
      </c>
      <c r="I4236">
        <v>0</v>
      </c>
      <c r="J4236">
        <v>0</v>
      </c>
      <c r="K4236">
        <v>1</v>
      </c>
      <c r="L4236">
        <v>0</v>
      </c>
      <c r="M4236" t="s">
        <v>8</v>
      </c>
      <c r="N4236">
        <v>4</v>
      </c>
      <c r="O4236" t="s">
        <v>8</v>
      </c>
      <c r="P4236">
        <v>5</v>
      </c>
      <c r="Q4236">
        <v>0</v>
      </c>
      <c r="R4236" t="s">
        <v>8</v>
      </c>
      <c r="S4236">
        <v>4</v>
      </c>
      <c r="T4236" t="s">
        <v>8</v>
      </c>
      <c r="U4236">
        <v>6</v>
      </c>
      <c r="V4236">
        <v>0</v>
      </c>
      <c r="W4236" t="s">
        <v>8</v>
      </c>
      <c r="X4236">
        <v>8</v>
      </c>
      <c r="Y4236" t="s">
        <v>8</v>
      </c>
      <c r="Z4236">
        <v>6</v>
      </c>
      <c r="AA4236">
        <v>0</v>
      </c>
      <c r="AB4236" t="s">
        <v>8</v>
      </c>
      <c r="AC4236">
        <v>10</v>
      </c>
      <c r="AD4236" t="s">
        <v>8</v>
      </c>
      <c r="AE4236">
        <v>8</v>
      </c>
      <c r="AF4236">
        <v>1</v>
      </c>
      <c r="AG4236" t="s">
        <v>8</v>
      </c>
      <c r="AH4236">
        <v>13</v>
      </c>
      <c r="AI4236" t="s">
        <v>8</v>
      </c>
      <c r="AJ4236">
        <v>7</v>
      </c>
      <c r="AK4236">
        <v>0</v>
      </c>
      <c r="AL4236" t="s">
        <v>8</v>
      </c>
      <c r="AM4236" t="s">
        <v>8</v>
      </c>
      <c r="AN4236" t="s">
        <v>8</v>
      </c>
      <c r="AO4236" t="s">
        <v>8</v>
      </c>
      <c r="AP4236">
        <v>0</v>
      </c>
      <c r="AQ4236" t="s">
        <v>8</v>
      </c>
      <c r="AR4236">
        <v>5</v>
      </c>
      <c r="AS4236" t="s">
        <v>8</v>
      </c>
      <c r="AT4236">
        <v>6</v>
      </c>
      <c r="AU4236">
        <v>0</v>
      </c>
      <c r="AV4236" t="s">
        <v>8</v>
      </c>
      <c r="AW4236">
        <v>13</v>
      </c>
      <c r="AX4236" t="s">
        <v>8</v>
      </c>
      <c r="AY4236">
        <v>7</v>
      </c>
      <c r="AZ4236">
        <v>0</v>
      </c>
      <c r="BA4236" t="s">
        <v>8</v>
      </c>
      <c r="BB4236">
        <v>10</v>
      </c>
      <c r="BC4236" t="s">
        <v>8</v>
      </c>
      <c r="BD4236">
        <v>8</v>
      </c>
      <c r="BE4236">
        <v>0</v>
      </c>
      <c r="BF4236" t="s">
        <v>8</v>
      </c>
      <c r="BG4236">
        <v>14</v>
      </c>
      <c r="BH4236" t="s">
        <v>8</v>
      </c>
      <c r="BI4236">
        <v>6</v>
      </c>
    </row>
    <row r="4237" spans="1:61" x14ac:dyDescent="0.25">
      <c r="A4237" t="s">
        <v>3286</v>
      </c>
      <c r="B4237" t="s">
        <v>3359</v>
      </c>
      <c r="C4237">
        <v>3301378580</v>
      </c>
      <c r="D4237" t="s">
        <v>3288</v>
      </c>
      <c r="E4237">
        <v>15472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 t="s">
        <v>8</v>
      </c>
      <c r="N4237">
        <v>4</v>
      </c>
      <c r="O4237" t="s">
        <v>8</v>
      </c>
      <c r="P4237">
        <v>5</v>
      </c>
      <c r="Q4237">
        <v>0</v>
      </c>
      <c r="R4237" t="s">
        <v>8</v>
      </c>
      <c r="S4237">
        <v>4</v>
      </c>
      <c r="T4237" t="s">
        <v>8</v>
      </c>
      <c r="U4237">
        <v>6</v>
      </c>
      <c r="V4237">
        <v>0</v>
      </c>
      <c r="W4237" t="s">
        <v>8</v>
      </c>
      <c r="X4237">
        <v>8</v>
      </c>
      <c r="Y4237" t="s">
        <v>8</v>
      </c>
      <c r="Z4237">
        <v>6</v>
      </c>
      <c r="AA4237">
        <v>0</v>
      </c>
      <c r="AB4237" t="s">
        <v>8</v>
      </c>
      <c r="AC4237">
        <v>10</v>
      </c>
      <c r="AD4237" t="s">
        <v>8</v>
      </c>
      <c r="AE4237">
        <v>8</v>
      </c>
      <c r="AF4237">
        <v>0</v>
      </c>
      <c r="AG4237" t="s">
        <v>8</v>
      </c>
      <c r="AH4237">
        <v>13</v>
      </c>
      <c r="AI4237" t="s">
        <v>8</v>
      </c>
      <c r="AJ4237">
        <v>7</v>
      </c>
      <c r="AK4237">
        <v>0</v>
      </c>
      <c r="AL4237" t="s">
        <v>8</v>
      </c>
      <c r="AM4237" t="s">
        <v>8</v>
      </c>
      <c r="AN4237" t="s">
        <v>8</v>
      </c>
      <c r="AO4237" t="s">
        <v>8</v>
      </c>
      <c r="AP4237">
        <v>0</v>
      </c>
      <c r="AQ4237" t="s">
        <v>8</v>
      </c>
      <c r="AR4237">
        <v>5</v>
      </c>
      <c r="AS4237" t="s">
        <v>8</v>
      </c>
      <c r="AT4237">
        <v>6</v>
      </c>
      <c r="AU4237">
        <v>0</v>
      </c>
      <c r="AV4237" t="s">
        <v>8</v>
      </c>
      <c r="AW4237">
        <v>13</v>
      </c>
      <c r="AX4237" t="s">
        <v>8</v>
      </c>
      <c r="AY4237">
        <v>7</v>
      </c>
      <c r="AZ4237">
        <v>0</v>
      </c>
      <c r="BA4237" t="s">
        <v>8</v>
      </c>
      <c r="BB4237">
        <v>10</v>
      </c>
      <c r="BC4237" t="s">
        <v>8</v>
      </c>
      <c r="BD4237">
        <v>8</v>
      </c>
      <c r="BE4237">
        <v>0</v>
      </c>
      <c r="BF4237" t="s">
        <v>8</v>
      </c>
      <c r="BG4237">
        <v>14</v>
      </c>
      <c r="BH4237" t="s">
        <v>8</v>
      </c>
      <c r="BI4237">
        <v>6</v>
      </c>
    </row>
    <row r="4238" spans="1:61" x14ac:dyDescent="0.25">
      <c r="A4238" t="s">
        <v>3286</v>
      </c>
      <c r="B4238" t="s">
        <v>3360</v>
      </c>
      <c r="C4238">
        <v>3301179780</v>
      </c>
      <c r="D4238" t="s">
        <v>3288</v>
      </c>
      <c r="E4238">
        <v>15472</v>
      </c>
      <c r="F4238">
        <v>8</v>
      </c>
      <c r="G4238">
        <v>0</v>
      </c>
      <c r="H4238">
        <v>1</v>
      </c>
      <c r="I4238">
        <v>3</v>
      </c>
      <c r="J4238">
        <v>2</v>
      </c>
      <c r="K4238">
        <v>2</v>
      </c>
      <c r="L4238">
        <v>0</v>
      </c>
      <c r="M4238" t="s">
        <v>8</v>
      </c>
      <c r="N4238">
        <v>4</v>
      </c>
      <c r="O4238" t="s">
        <v>8</v>
      </c>
      <c r="P4238">
        <v>5</v>
      </c>
      <c r="Q4238">
        <v>0</v>
      </c>
      <c r="R4238" t="s">
        <v>8</v>
      </c>
      <c r="S4238">
        <v>4</v>
      </c>
      <c r="T4238" t="s">
        <v>8</v>
      </c>
      <c r="U4238">
        <v>6</v>
      </c>
      <c r="V4238">
        <v>1</v>
      </c>
      <c r="W4238" t="s">
        <v>8</v>
      </c>
      <c r="X4238">
        <v>8</v>
      </c>
      <c r="Y4238" t="s">
        <v>8</v>
      </c>
      <c r="Z4238">
        <v>6</v>
      </c>
      <c r="AA4238">
        <v>1</v>
      </c>
      <c r="AB4238" t="s">
        <v>8</v>
      </c>
      <c r="AC4238">
        <v>10</v>
      </c>
      <c r="AD4238" t="s">
        <v>8</v>
      </c>
      <c r="AE4238">
        <v>8</v>
      </c>
      <c r="AF4238">
        <v>1</v>
      </c>
      <c r="AG4238" t="s">
        <v>8</v>
      </c>
      <c r="AH4238">
        <v>13</v>
      </c>
      <c r="AI4238" t="s">
        <v>8</v>
      </c>
      <c r="AJ4238">
        <v>7</v>
      </c>
      <c r="AK4238">
        <v>0</v>
      </c>
      <c r="AL4238" t="s">
        <v>8</v>
      </c>
      <c r="AM4238" t="s">
        <v>8</v>
      </c>
      <c r="AN4238" t="s">
        <v>8</v>
      </c>
      <c r="AO4238" t="s">
        <v>8</v>
      </c>
      <c r="AP4238">
        <v>1</v>
      </c>
      <c r="AQ4238" t="s">
        <v>8</v>
      </c>
      <c r="AR4238">
        <v>5</v>
      </c>
      <c r="AS4238" t="s">
        <v>8</v>
      </c>
      <c r="AT4238">
        <v>6</v>
      </c>
      <c r="AU4238">
        <v>2</v>
      </c>
      <c r="AV4238" t="s">
        <v>8</v>
      </c>
      <c r="AW4238">
        <v>13</v>
      </c>
      <c r="AX4238" t="s">
        <v>8</v>
      </c>
      <c r="AY4238">
        <v>7</v>
      </c>
      <c r="AZ4238">
        <v>1</v>
      </c>
      <c r="BA4238" t="s">
        <v>8</v>
      </c>
      <c r="BB4238">
        <v>10</v>
      </c>
      <c r="BC4238" t="s">
        <v>8</v>
      </c>
      <c r="BD4238">
        <v>8</v>
      </c>
      <c r="BE4238">
        <v>1</v>
      </c>
      <c r="BF4238" t="s">
        <v>8</v>
      </c>
      <c r="BG4238">
        <v>14</v>
      </c>
      <c r="BH4238" t="s">
        <v>8</v>
      </c>
      <c r="BI4238">
        <v>6</v>
      </c>
    </row>
    <row r="4239" spans="1:61" x14ac:dyDescent="0.25">
      <c r="A4239" t="s">
        <v>3286</v>
      </c>
      <c r="B4239" t="s">
        <v>3361</v>
      </c>
      <c r="C4239">
        <v>3301384900</v>
      </c>
      <c r="D4239" t="s">
        <v>3288</v>
      </c>
      <c r="E4239">
        <v>15472</v>
      </c>
      <c r="F4239">
        <v>1</v>
      </c>
      <c r="G4239">
        <v>0</v>
      </c>
      <c r="H4239">
        <v>0</v>
      </c>
      <c r="I4239">
        <v>0</v>
      </c>
      <c r="J4239">
        <v>0</v>
      </c>
      <c r="K4239">
        <v>1</v>
      </c>
      <c r="L4239">
        <v>0</v>
      </c>
      <c r="M4239" t="s">
        <v>8</v>
      </c>
      <c r="N4239">
        <v>4</v>
      </c>
      <c r="O4239" t="s">
        <v>8</v>
      </c>
      <c r="P4239">
        <v>5</v>
      </c>
      <c r="Q4239">
        <v>0</v>
      </c>
      <c r="R4239" t="s">
        <v>8</v>
      </c>
      <c r="S4239">
        <v>4</v>
      </c>
      <c r="T4239" t="s">
        <v>8</v>
      </c>
      <c r="U4239">
        <v>6</v>
      </c>
      <c r="V4239">
        <v>0</v>
      </c>
      <c r="W4239" t="s">
        <v>8</v>
      </c>
      <c r="X4239">
        <v>8</v>
      </c>
      <c r="Y4239" t="s">
        <v>8</v>
      </c>
      <c r="Z4239">
        <v>6</v>
      </c>
      <c r="AA4239">
        <v>0</v>
      </c>
      <c r="AB4239" t="s">
        <v>8</v>
      </c>
      <c r="AC4239">
        <v>10</v>
      </c>
      <c r="AD4239" t="s">
        <v>8</v>
      </c>
      <c r="AE4239">
        <v>8</v>
      </c>
      <c r="AF4239">
        <v>0</v>
      </c>
      <c r="AG4239" t="s">
        <v>8</v>
      </c>
      <c r="AH4239">
        <v>13</v>
      </c>
      <c r="AI4239" t="s">
        <v>8</v>
      </c>
      <c r="AJ4239">
        <v>7</v>
      </c>
      <c r="AK4239">
        <v>0</v>
      </c>
      <c r="AL4239" t="s">
        <v>8</v>
      </c>
      <c r="AM4239" t="s">
        <v>8</v>
      </c>
      <c r="AN4239" t="s">
        <v>8</v>
      </c>
      <c r="AO4239" t="s">
        <v>8</v>
      </c>
      <c r="AP4239">
        <v>0</v>
      </c>
      <c r="AQ4239" t="s">
        <v>8</v>
      </c>
      <c r="AR4239">
        <v>5</v>
      </c>
      <c r="AS4239" t="s">
        <v>8</v>
      </c>
      <c r="AT4239">
        <v>6</v>
      </c>
      <c r="AU4239">
        <v>0</v>
      </c>
      <c r="AV4239" t="s">
        <v>8</v>
      </c>
      <c r="AW4239">
        <v>13</v>
      </c>
      <c r="AX4239" t="s">
        <v>8</v>
      </c>
      <c r="AY4239">
        <v>7</v>
      </c>
      <c r="AZ4239">
        <v>0</v>
      </c>
      <c r="BA4239" t="s">
        <v>8</v>
      </c>
      <c r="BB4239">
        <v>10</v>
      </c>
      <c r="BC4239" t="s">
        <v>8</v>
      </c>
      <c r="BD4239">
        <v>8</v>
      </c>
      <c r="BE4239">
        <v>1</v>
      </c>
      <c r="BF4239" t="s">
        <v>8</v>
      </c>
      <c r="BG4239">
        <v>14</v>
      </c>
      <c r="BH4239" t="s">
        <v>8</v>
      </c>
      <c r="BI4239">
        <v>6</v>
      </c>
    </row>
    <row r="4240" spans="1:61" x14ac:dyDescent="0.25">
      <c r="A4240" t="s">
        <v>3286</v>
      </c>
      <c r="B4240" t="s">
        <v>1059</v>
      </c>
      <c r="C4240">
        <v>3301185220</v>
      </c>
      <c r="D4240" t="s">
        <v>3288</v>
      </c>
      <c r="E4240">
        <v>15472</v>
      </c>
      <c r="F4240">
        <v>1</v>
      </c>
      <c r="G4240">
        <v>0</v>
      </c>
      <c r="H4240">
        <v>1</v>
      </c>
      <c r="I4240">
        <v>0</v>
      </c>
      <c r="J4240">
        <v>0</v>
      </c>
      <c r="K4240">
        <v>0</v>
      </c>
      <c r="L4240">
        <v>0</v>
      </c>
      <c r="M4240" t="s">
        <v>8</v>
      </c>
      <c r="N4240">
        <v>4</v>
      </c>
      <c r="O4240" t="s">
        <v>8</v>
      </c>
      <c r="P4240">
        <v>5</v>
      </c>
      <c r="Q4240">
        <v>0</v>
      </c>
      <c r="R4240" t="s">
        <v>8</v>
      </c>
      <c r="S4240">
        <v>4</v>
      </c>
      <c r="T4240" t="s">
        <v>8</v>
      </c>
      <c r="U4240">
        <v>6</v>
      </c>
      <c r="V4240">
        <v>0</v>
      </c>
      <c r="W4240" t="s">
        <v>8</v>
      </c>
      <c r="X4240">
        <v>8</v>
      </c>
      <c r="Y4240" t="s">
        <v>8</v>
      </c>
      <c r="Z4240">
        <v>6</v>
      </c>
      <c r="AA4240">
        <v>0</v>
      </c>
      <c r="AB4240" t="s">
        <v>8</v>
      </c>
      <c r="AC4240">
        <v>10</v>
      </c>
      <c r="AD4240" t="s">
        <v>8</v>
      </c>
      <c r="AE4240">
        <v>8</v>
      </c>
      <c r="AF4240">
        <v>0</v>
      </c>
      <c r="AG4240" t="s">
        <v>8</v>
      </c>
      <c r="AH4240">
        <v>13</v>
      </c>
      <c r="AI4240" t="s">
        <v>8</v>
      </c>
      <c r="AJ4240">
        <v>7</v>
      </c>
      <c r="AK4240">
        <v>0</v>
      </c>
      <c r="AL4240" t="s">
        <v>8</v>
      </c>
      <c r="AM4240" t="s">
        <v>8</v>
      </c>
      <c r="AN4240" t="s">
        <v>8</v>
      </c>
      <c r="AO4240" t="s">
        <v>8</v>
      </c>
      <c r="AP4240">
        <v>1</v>
      </c>
      <c r="AQ4240" t="s">
        <v>8</v>
      </c>
      <c r="AR4240">
        <v>5</v>
      </c>
      <c r="AS4240" t="s">
        <v>8</v>
      </c>
      <c r="AT4240">
        <v>6</v>
      </c>
      <c r="AU4240">
        <v>0</v>
      </c>
      <c r="AV4240" t="s">
        <v>8</v>
      </c>
      <c r="AW4240">
        <v>13</v>
      </c>
      <c r="AX4240" t="s">
        <v>8</v>
      </c>
      <c r="AY4240">
        <v>7</v>
      </c>
      <c r="AZ4240">
        <v>0</v>
      </c>
      <c r="BA4240" t="s">
        <v>8</v>
      </c>
      <c r="BB4240">
        <v>10</v>
      </c>
      <c r="BC4240" t="s">
        <v>8</v>
      </c>
      <c r="BD4240">
        <v>8</v>
      </c>
      <c r="BE4240">
        <v>0</v>
      </c>
      <c r="BF4240" t="s">
        <v>8</v>
      </c>
      <c r="BG4240">
        <v>14</v>
      </c>
      <c r="BH4240" t="s">
        <v>8</v>
      </c>
      <c r="BI4240">
        <v>6</v>
      </c>
    </row>
    <row r="4241" spans="1:61" x14ac:dyDescent="0.25">
      <c r="A4241" t="s">
        <v>3286</v>
      </c>
      <c r="B4241" t="s">
        <v>1062</v>
      </c>
      <c r="C4241">
        <v>3301585780</v>
      </c>
      <c r="D4241" t="s">
        <v>3317</v>
      </c>
      <c r="E4241">
        <v>2651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 t="s">
        <v>8</v>
      </c>
      <c r="N4241" t="s">
        <v>8</v>
      </c>
      <c r="O4241" t="s">
        <v>8</v>
      </c>
      <c r="P4241" t="s">
        <v>8</v>
      </c>
      <c r="Q4241">
        <v>0</v>
      </c>
      <c r="R4241" t="s">
        <v>8</v>
      </c>
      <c r="S4241" t="s">
        <v>8</v>
      </c>
      <c r="T4241" t="s">
        <v>8</v>
      </c>
      <c r="U4241" t="s">
        <v>8</v>
      </c>
      <c r="V4241">
        <v>0</v>
      </c>
      <c r="W4241" t="s">
        <v>8</v>
      </c>
      <c r="X4241" t="s">
        <v>8</v>
      </c>
      <c r="Y4241" t="s">
        <v>8</v>
      </c>
      <c r="Z4241" t="s">
        <v>8</v>
      </c>
      <c r="AA4241">
        <v>0</v>
      </c>
      <c r="AB4241" t="s">
        <v>8</v>
      </c>
      <c r="AC4241" t="s">
        <v>8</v>
      </c>
      <c r="AD4241" t="s">
        <v>8</v>
      </c>
      <c r="AE4241" t="s">
        <v>8</v>
      </c>
      <c r="AF4241">
        <v>0</v>
      </c>
      <c r="AG4241" t="s">
        <v>8</v>
      </c>
      <c r="AH4241" t="s">
        <v>8</v>
      </c>
      <c r="AI4241" t="s">
        <v>8</v>
      </c>
      <c r="AJ4241" t="s">
        <v>8</v>
      </c>
      <c r="AK4241">
        <v>0</v>
      </c>
      <c r="AL4241" t="s">
        <v>8</v>
      </c>
      <c r="AM4241" t="s">
        <v>8</v>
      </c>
      <c r="AN4241" t="s">
        <v>8</v>
      </c>
      <c r="AO4241" t="s">
        <v>8</v>
      </c>
      <c r="AP4241">
        <v>0</v>
      </c>
      <c r="AQ4241" t="s">
        <v>8</v>
      </c>
      <c r="AR4241" t="s">
        <v>8</v>
      </c>
      <c r="AS4241" t="s">
        <v>8</v>
      </c>
      <c r="AT4241" t="s">
        <v>8</v>
      </c>
      <c r="AU4241">
        <v>0</v>
      </c>
      <c r="AV4241" t="s">
        <v>8</v>
      </c>
      <c r="AW4241" t="s">
        <v>8</v>
      </c>
      <c r="AX4241" t="s">
        <v>8</v>
      </c>
      <c r="AY4241" t="s">
        <v>8</v>
      </c>
      <c r="AZ4241">
        <v>0</v>
      </c>
      <c r="BA4241" t="s">
        <v>8</v>
      </c>
      <c r="BB4241" t="s">
        <v>8</v>
      </c>
      <c r="BC4241" t="s">
        <v>8</v>
      </c>
      <c r="BD4241" t="s">
        <v>8</v>
      </c>
      <c r="BE4241">
        <v>0</v>
      </c>
      <c r="BF4241" t="s">
        <v>8</v>
      </c>
      <c r="BG4241" t="s">
        <v>8</v>
      </c>
      <c r="BH4241" t="s">
        <v>8</v>
      </c>
      <c r="BI4241" t="s">
        <v>8</v>
      </c>
    </row>
    <row r="4242" spans="1:61" x14ac:dyDescent="0.25">
      <c r="A4242" t="s">
        <v>3286</v>
      </c>
      <c r="B4242" t="s">
        <v>1062</v>
      </c>
      <c r="C4242">
        <v>3301585780</v>
      </c>
      <c r="D4242" t="s">
        <v>3288</v>
      </c>
      <c r="E4242">
        <v>15472</v>
      </c>
      <c r="F4242">
        <v>10</v>
      </c>
      <c r="G4242">
        <v>0</v>
      </c>
      <c r="H4242">
        <v>1</v>
      </c>
      <c r="I4242">
        <v>0</v>
      </c>
      <c r="J4242">
        <v>5</v>
      </c>
      <c r="K4242">
        <v>4</v>
      </c>
      <c r="L4242">
        <v>0</v>
      </c>
      <c r="M4242" t="s">
        <v>8</v>
      </c>
      <c r="N4242">
        <v>4</v>
      </c>
      <c r="O4242" t="s">
        <v>8</v>
      </c>
      <c r="P4242">
        <v>5</v>
      </c>
      <c r="Q4242">
        <v>0</v>
      </c>
      <c r="R4242" t="s">
        <v>8</v>
      </c>
      <c r="S4242">
        <v>4</v>
      </c>
      <c r="T4242" t="s">
        <v>8</v>
      </c>
      <c r="U4242">
        <v>6</v>
      </c>
      <c r="V4242">
        <v>0</v>
      </c>
      <c r="W4242" t="s">
        <v>8</v>
      </c>
      <c r="X4242">
        <v>8</v>
      </c>
      <c r="Y4242" t="s">
        <v>8</v>
      </c>
      <c r="Z4242">
        <v>6</v>
      </c>
      <c r="AA4242">
        <v>1</v>
      </c>
      <c r="AB4242" t="s">
        <v>8</v>
      </c>
      <c r="AC4242">
        <v>10</v>
      </c>
      <c r="AD4242" t="s">
        <v>8</v>
      </c>
      <c r="AE4242">
        <v>8</v>
      </c>
      <c r="AF4242">
        <v>1</v>
      </c>
      <c r="AG4242" t="s">
        <v>8</v>
      </c>
      <c r="AH4242">
        <v>13</v>
      </c>
      <c r="AI4242" t="s">
        <v>8</v>
      </c>
      <c r="AJ4242">
        <v>7</v>
      </c>
      <c r="AK4242">
        <v>0</v>
      </c>
      <c r="AL4242" t="s">
        <v>8</v>
      </c>
      <c r="AM4242" t="s">
        <v>8</v>
      </c>
      <c r="AN4242" t="s">
        <v>8</v>
      </c>
      <c r="AO4242" t="s">
        <v>8</v>
      </c>
      <c r="AP4242">
        <v>1</v>
      </c>
      <c r="AQ4242" t="s">
        <v>8</v>
      </c>
      <c r="AR4242">
        <v>5</v>
      </c>
      <c r="AS4242" t="s">
        <v>8</v>
      </c>
      <c r="AT4242">
        <v>6</v>
      </c>
      <c r="AU4242">
        <v>0</v>
      </c>
      <c r="AV4242" t="s">
        <v>8</v>
      </c>
      <c r="AW4242">
        <v>13</v>
      </c>
      <c r="AX4242" t="s">
        <v>8</v>
      </c>
      <c r="AY4242">
        <v>7</v>
      </c>
      <c r="AZ4242">
        <v>4</v>
      </c>
      <c r="BA4242" t="s">
        <v>8</v>
      </c>
      <c r="BB4242">
        <v>10</v>
      </c>
      <c r="BC4242" t="s">
        <v>8</v>
      </c>
      <c r="BD4242">
        <v>8</v>
      </c>
      <c r="BE4242">
        <v>3</v>
      </c>
      <c r="BF4242" t="s">
        <v>8</v>
      </c>
      <c r="BG4242">
        <v>14</v>
      </c>
      <c r="BH4242" t="s">
        <v>8</v>
      </c>
      <c r="BI4242">
        <v>6</v>
      </c>
    </row>
    <row r="4243" spans="1:61" x14ac:dyDescent="0.25">
      <c r="A4243" t="s">
        <v>3362</v>
      </c>
      <c r="B4243" t="s">
        <v>3363</v>
      </c>
      <c r="C4243">
        <v>3400070</v>
      </c>
      <c r="D4243" t="s">
        <v>3364</v>
      </c>
      <c r="E4243">
        <v>9726</v>
      </c>
      <c r="F4243">
        <v>57</v>
      </c>
      <c r="G4243">
        <v>5</v>
      </c>
      <c r="H4243">
        <v>6</v>
      </c>
      <c r="I4243">
        <v>32</v>
      </c>
      <c r="J4243">
        <v>10</v>
      </c>
      <c r="K4243">
        <v>4</v>
      </c>
      <c r="L4243">
        <v>5</v>
      </c>
      <c r="M4243" t="s">
        <v>8</v>
      </c>
      <c r="N4243">
        <v>4</v>
      </c>
      <c r="O4243" t="s">
        <v>8</v>
      </c>
      <c r="P4243">
        <v>6</v>
      </c>
      <c r="Q4243">
        <v>5</v>
      </c>
      <c r="R4243" t="s">
        <v>8</v>
      </c>
      <c r="S4243">
        <v>5</v>
      </c>
      <c r="T4243" t="s">
        <v>8</v>
      </c>
      <c r="U4243">
        <v>4</v>
      </c>
      <c r="V4243">
        <v>29</v>
      </c>
      <c r="W4243">
        <v>6</v>
      </c>
      <c r="X4243">
        <v>4</v>
      </c>
      <c r="Y4243">
        <v>21</v>
      </c>
      <c r="Z4243">
        <v>3</v>
      </c>
      <c r="AA4243">
        <v>7</v>
      </c>
      <c r="AB4243" t="s">
        <v>8</v>
      </c>
      <c r="AC4243">
        <v>3</v>
      </c>
      <c r="AD4243" t="s">
        <v>8</v>
      </c>
      <c r="AE4243">
        <v>3</v>
      </c>
      <c r="AF4243">
        <v>2</v>
      </c>
      <c r="AG4243" t="s">
        <v>8</v>
      </c>
      <c r="AH4243">
        <v>4</v>
      </c>
      <c r="AI4243" t="s">
        <v>8</v>
      </c>
      <c r="AJ4243">
        <v>6</v>
      </c>
      <c r="AK4243">
        <v>0</v>
      </c>
      <c r="AL4243" t="s">
        <v>8</v>
      </c>
      <c r="AM4243" t="s">
        <v>8</v>
      </c>
      <c r="AN4243" t="s">
        <v>8</v>
      </c>
      <c r="AO4243" t="s">
        <v>8</v>
      </c>
      <c r="AP4243">
        <v>1</v>
      </c>
      <c r="AQ4243" t="s">
        <v>8</v>
      </c>
      <c r="AR4243">
        <v>4</v>
      </c>
      <c r="AS4243" t="s">
        <v>8</v>
      </c>
      <c r="AT4243">
        <v>2</v>
      </c>
      <c r="AU4243">
        <v>3</v>
      </c>
      <c r="AV4243" t="s">
        <v>8</v>
      </c>
      <c r="AW4243">
        <v>4</v>
      </c>
      <c r="AX4243" t="s">
        <v>8</v>
      </c>
      <c r="AY4243">
        <v>2</v>
      </c>
      <c r="AZ4243">
        <v>3</v>
      </c>
      <c r="BA4243" t="s">
        <v>8</v>
      </c>
      <c r="BB4243">
        <v>4</v>
      </c>
      <c r="BC4243" t="s">
        <v>8</v>
      </c>
      <c r="BD4243">
        <v>3</v>
      </c>
      <c r="BE4243">
        <v>2</v>
      </c>
      <c r="BF4243" t="s">
        <v>8</v>
      </c>
      <c r="BG4243">
        <v>4</v>
      </c>
      <c r="BH4243" t="s">
        <v>8</v>
      </c>
      <c r="BI4243">
        <v>6</v>
      </c>
    </row>
    <row r="4244" spans="1:61" x14ac:dyDescent="0.25">
      <c r="A4244" t="s">
        <v>3362</v>
      </c>
      <c r="B4244" t="s">
        <v>3363</v>
      </c>
      <c r="C4244">
        <v>3400070</v>
      </c>
      <c r="D4244" t="s">
        <v>3365</v>
      </c>
      <c r="E4244">
        <v>15477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 t="s">
        <v>8</v>
      </c>
      <c r="N4244">
        <v>7</v>
      </c>
      <c r="O4244" t="s">
        <v>8</v>
      </c>
      <c r="P4244">
        <v>10</v>
      </c>
      <c r="Q4244">
        <v>0</v>
      </c>
      <c r="R4244" t="s">
        <v>8</v>
      </c>
      <c r="S4244">
        <v>11</v>
      </c>
      <c r="T4244" t="s">
        <v>8</v>
      </c>
      <c r="U4244">
        <v>12</v>
      </c>
      <c r="V4244">
        <v>0</v>
      </c>
      <c r="W4244">
        <v>6</v>
      </c>
      <c r="X4244">
        <v>6</v>
      </c>
      <c r="Y4244">
        <v>21</v>
      </c>
      <c r="Z4244">
        <v>8</v>
      </c>
      <c r="AA4244">
        <v>0</v>
      </c>
      <c r="AB4244" t="s">
        <v>8</v>
      </c>
      <c r="AC4244">
        <v>12</v>
      </c>
      <c r="AD4244" t="s">
        <v>8</v>
      </c>
      <c r="AE4244">
        <v>11</v>
      </c>
      <c r="AF4244">
        <v>0</v>
      </c>
      <c r="AG4244" t="s">
        <v>8</v>
      </c>
      <c r="AH4244">
        <v>7</v>
      </c>
      <c r="AI4244" t="s">
        <v>8</v>
      </c>
      <c r="AJ4244">
        <v>11</v>
      </c>
      <c r="AK4244">
        <v>0</v>
      </c>
      <c r="AL4244" t="s">
        <v>8</v>
      </c>
      <c r="AM4244">
        <v>11.5</v>
      </c>
      <c r="AN4244" t="s">
        <v>8</v>
      </c>
      <c r="AO4244" t="s">
        <v>8</v>
      </c>
      <c r="AP4244">
        <v>0</v>
      </c>
      <c r="AQ4244" t="s">
        <v>8</v>
      </c>
      <c r="AR4244">
        <v>14</v>
      </c>
      <c r="AS4244" t="s">
        <v>8</v>
      </c>
      <c r="AT4244">
        <v>12</v>
      </c>
      <c r="AU4244">
        <v>0</v>
      </c>
      <c r="AV4244" t="s">
        <v>8</v>
      </c>
      <c r="AW4244">
        <v>14</v>
      </c>
      <c r="AX4244" t="s">
        <v>8</v>
      </c>
      <c r="AY4244">
        <v>6</v>
      </c>
      <c r="AZ4244">
        <v>0</v>
      </c>
      <c r="BA4244" t="s">
        <v>8</v>
      </c>
      <c r="BB4244">
        <v>23</v>
      </c>
      <c r="BC4244" t="s">
        <v>8</v>
      </c>
      <c r="BD4244">
        <v>10</v>
      </c>
      <c r="BE4244">
        <v>0</v>
      </c>
      <c r="BF4244" t="s">
        <v>8</v>
      </c>
      <c r="BG4244">
        <v>12</v>
      </c>
      <c r="BH4244" t="s">
        <v>8</v>
      </c>
      <c r="BI4244">
        <v>11</v>
      </c>
    </row>
    <row r="4245" spans="1:61" x14ac:dyDescent="0.25">
      <c r="A4245" t="s">
        <v>3362</v>
      </c>
      <c r="B4245" t="s">
        <v>3366</v>
      </c>
      <c r="C4245">
        <v>3400100</v>
      </c>
      <c r="D4245" t="s">
        <v>3367</v>
      </c>
      <c r="E4245">
        <v>963</v>
      </c>
      <c r="F4245">
        <v>38</v>
      </c>
      <c r="G4245">
        <v>15</v>
      </c>
      <c r="H4245">
        <v>9</v>
      </c>
      <c r="I4245">
        <v>5</v>
      </c>
      <c r="J4245">
        <v>3</v>
      </c>
      <c r="K4245">
        <v>6</v>
      </c>
      <c r="L4245">
        <v>15</v>
      </c>
      <c r="M4245">
        <v>5</v>
      </c>
      <c r="N4245">
        <v>3</v>
      </c>
      <c r="O4245">
        <v>24</v>
      </c>
      <c r="P4245">
        <v>10</v>
      </c>
      <c r="Q4245">
        <v>9</v>
      </c>
      <c r="R4245" t="s">
        <v>8</v>
      </c>
      <c r="S4245">
        <v>5</v>
      </c>
      <c r="T4245" t="s">
        <v>8</v>
      </c>
      <c r="U4245">
        <v>12</v>
      </c>
      <c r="V4245">
        <v>4</v>
      </c>
      <c r="W4245" t="s">
        <v>8</v>
      </c>
      <c r="X4245">
        <v>7</v>
      </c>
      <c r="Y4245" t="s">
        <v>8</v>
      </c>
      <c r="Z4245">
        <v>9</v>
      </c>
      <c r="AA4245">
        <v>2</v>
      </c>
      <c r="AB4245" t="s">
        <v>8</v>
      </c>
      <c r="AC4245">
        <v>13</v>
      </c>
      <c r="AD4245" t="s">
        <v>8</v>
      </c>
      <c r="AE4245">
        <v>9</v>
      </c>
      <c r="AF4245">
        <v>5</v>
      </c>
      <c r="AG4245" t="s">
        <v>8</v>
      </c>
      <c r="AH4245">
        <v>4</v>
      </c>
      <c r="AI4245" t="s">
        <v>8</v>
      </c>
      <c r="AJ4245">
        <v>9</v>
      </c>
      <c r="AK4245">
        <v>0</v>
      </c>
      <c r="AL4245" t="s">
        <v>8</v>
      </c>
      <c r="AM4245">
        <v>5</v>
      </c>
      <c r="AN4245" t="s">
        <v>8</v>
      </c>
      <c r="AO4245" t="s">
        <v>8</v>
      </c>
      <c r="AP4245">
        <v>0</v>
      </c>
      <c r="AQ4245" t="s">
        <v>8</v>
      </c>
      <c r="AR4245">
        <v>7</v>
      </c>
      <c r="AS4245" t="s">
        <v>8</v>
      </c>
      <c r="AT4245">
        <v>12</v>
      </c>
      <c r="AU4245">
        <v>1</v>
      </c>
      <c r="AV4245" t="s">
        <v>8</v>
      </c>
      <c r="AW4245">
        <v>8</v>
      </c>
      <c r="AX4245" t="s">
        <v>8</v>
      </c>
      <c r="AY4245">
        <v>9</v>
      </c>
      <c r="AZ4245">
        <v>1</v>
      </c>
      <c r="BA4245" t="s">
        <v>8</v>
      </c>
      <c r="BB4245">
        <v>15.5</v>
      </c>
      <c r="BC4245" t="s">
        <v>8</v>
      </c>
      <c r="BD4245">
        <v>10</v>
      </c>
      <c r="BE4245">
        <v>0</v>
      </c>
      <c r="BF4245" t="s">
        <v>8</v>
      </c>
      <c r="BG4245">
        <v>7</v>
      </c>
      <c r="BH4245" t="s">
        <v>8</v>
      </c>
      <c r="BI4245">
        <v>9</v>
      </c>
    </row>
    <row r="4246" spans="1:61" x14ac:dyDescent="0.25">
      <c r="A4246" t="s">
        <v>3362</v>
      </c>
      <c r="B4246" t="s">
        <v>3368</v>
      </c>
      <c r="C4246">
        <v>3400550</v>
      </c>
      <c r="D4246" t="s">
        <v>3364</v>
      </c>
      <c r="E4246">
        <v>9726</v>
      </c>
      <c r="F4246">
        <v>8</v>
      </c>
      <c r="G4246">
        <v>0</v>
      </c>
      <c r="H4246">
        <v>1</v>
      </c>
      <c r="I4246">
        <v>5</v>
      </c>
      <c r="J4246">
        <v>2</v>
      </c>
      <c r="K4246">
        <v>0</v>
      </c>
      <c r="L4246">
        <v>0</v>
      </c>
      <c r="M4246" t="s">
        <v>8</v>
      </c>
      <c r="N4246">
        <v>4</v>
      </c>
      <c r="O4246" t="s">
        <v>8</v>
      </c>
      <c r="P4246">
        <v>6</v>
      </c>
      <c r="Q4246">
        <v>1</v>
      </c>
      <c r="R4246" t="s">
        <v>8</v>
      </c>
      <c r="S4246">
        <v>5</v>
      </c>
      <c r="T4246" t="s">
        <v>8</v>
      </c>
      <c r="U4246">
        <v>4</v>
      </c>
      <c r="V4246">
        <v>1</v>
      </c>
      <c r="W4246" t="s">
        <v>8</v>
      </c>
      <c r="X4246">
        <v>4</v>
      </c>
      <c r="Y4246" t="s">
        <v>8</v>
      </c>
      <c r="Z4246">
        <v>3</v>
      </c>
      <c r="AA4246">
        <v>0</v>
      </c>
      <c r="AB4246" t="s">
        <v>8</v>
      </c>
      <c r="AC4246">
        <v>3</v>
      </c>
      <c r="AD4246" t="s">
        <v>8</v>
      </c>
      <c r="AE4246">
        <v>3</v>
      </c>
      <c r="AF4246">
        <v>0</v>
      </c>
      <c r="AG4246" t="s">
        <v>8</v>
      </c>
      <c r="AH4246">
        <v>4</v>
      </c>
      <c r="AI4246" t="s">
        <v>8</v>
      </c>
      <c r="AJ4246">
        <v>6</v>
      </c>
      <c r="AK4246">
        <v>0</v>
      </c>
      <c r="AL4246" t="s">
        <v>8</v>
      </c>
      <c r="AM4246" t="s">
        <v>8</v>
      </c>
      <c r="AN4246" t="s">
        <v>8</v>
      </c>
      <c r="AO4246" t="s">
        <v>8</v>
      </c>
      <c r="AP4246">
        <v>0</v>
      </c>
      <c r="AQ4246" t="s">
        <v>8</v>
      </c>
      <c r="AR4246">
        <v>4</v>
      </c>
      <c r="AS4246" t="s">
        <v>8</v>
      </c>
      <c r="AT4246">
        <v>2</v>
      </c>
      <c r="AU4246">
        <v>4</v>
      </c>
      <c r="AV4246" t="s">
        <v>8</v>
      </c>
      <c r="AW4246">
        <v>4</v>
      </c>
      <c r="AX4246" t="s">
        <v>8</v>
      </c>
      <c r="AY4246">
        <v>2</v>
      </c>
      <c r="AZ4246">
        <v>2</v>
      </c>
      <c r="BA4246" t="s">
        <v>8</v>
      </c>
      <c r="BB4246">
        <v>4</v>
      </c>
      <c r="BC4246" t="s">
        <v>8</v>
      </c>
      <c r="BD4246">
        <v>3</v>
      </c>
      <c r="BE4246">
        <v>0</v>
      </c>
      <c r="BF4246" t="s">
        <v>8</v>
      </c>
      <c r="BG4246">
        <v>4</v>
      </c>
      <c r="BH4246" t="s">
        <v>8</v>
      </c>
      <c r="BI4246">
        <v>6</v>
      </c>
    </row>
    <row r="4247" spans="1:61" x14ac:dyDescent="0.25">
      <c r="A4247" t="s">
        <v>3362</v>
      </c>
      <c r="B4247" t="s">
        <v>3369</v>
      </c>
      <c r="C4247">
        <v>3400670</v>
      </c>
      <c r="D4247" t="s">
        <v>3364</v>
      </c>
      <c r="E4247">
        <v>9726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 t="s">
        <v>8</v>
      </c>
      <c r="N4247">
        <v>4</v>
      </c>
      <c r="O4247" t="s">
        <v>8</v>
      </c>
      <c r="P4247">
        <v>6</v>
      </c>
      <c r="Q4247">
        <v>0</v>
      </c>
      <c r="R4247" t="s">
        <v>8</v>
      </c>
      <c r="S4247">
        <v>5</v>
      </c>
      <c r="T4247" t="s">
        <v>8</v>
      </c>
      <c r="U4247">
        <v>4</v>
      </c>
      <c r="V4247">
        <v>0</v>
      </c>
      <c r="W4247" t="s">
        <v>8</v>
      </c>
      <c r="X4247">
        <v>4</v>
      </c>
      <c r="Y4247" t="s">
        <v>8</v>
      </c>
      <c r="Z4247">
        <v>3</v>
      </c>
      <c r="AA4247">
        <v>0</v>
      </c>
      <c r="AB4247" t="s">
        <v>8</v>
      </c>
      <c r="AC4247">
        <v>3</v>
      </c>
      <c r="AD4247" t="s">
        <v>8</v>
      </c>
      <c r="AE4247">
        <v>3</v>
      </c>
      <c r="AF4247">
        <v>0</v>
      </c>
      <c r="AG4247" t="s">
        <v>8</v>
      </c>
      <c r="AH4247">
        <v>4</v>
      </c>
      <c r="AI4247" t="s">
        <v>8</v>
      </c>
      <c r="AJ4247">
        <v>6</v>
      </c>
      <c r="AK4247">
        <v>0</v>
      </c>
      <c r="AL4247" t="s">
        <v>8</v>
      </c>
      <c r="AM4247" t="s">
        <v>8</v>
      </c>
      <c r="AN4247" t="s">
        <v>8</v>
      </c>
      <c r="AO4247" t="s">
        <v>8</v>
      </c>
      <c r="AP4247">
        <v>0</v>
      </c>
      <c r="AQ4247" t="s">
        <v>8</v>
      </c>
      <c r="AR4247">
        <v>4</v>
      </c>
      <c r="AS4247" t="s">
        <v>8</v>
      </c>
      <c r="AT4247">
        <v>2</v>
      </c>
      <c r="AU4247">
        <v>0</v>
      </c>
      <c r="AV4247" t="s">
        <v>8</v>
      </c>
      <c r="AW4247">
        <v>4</v>
      </c>
      <c r="AX4247" t="s">
        <v>8</v>
      </c>
      <c r="AY4247">
        <v>2</v>
      </c>
      <c r="AZ4247">
        <v>0</v>
      </c>
      <c r="BA4247" t="s">
        <v>8</v>
      </c>
      <c r="BB4247">
        <v>4</v>
      </c>
      <c r="BC4247" t="s">
        <v>8</v>
      </c>
      <c r="BD4247">
        <v>3</v>
      </c>
      <c r="BE4247">
        <v>0</v>
      </c>
      <c r="BF4247" t="s">
        <v>8</v>
      </c>
      <c r="BG4247">
        <v>4</v>
      </c>
      <c r="BH4247" t="s">
        <v>8</v>
      </c>
      <c r="BI4247">
        <v>6</v>
      </c>
    </row>
    <row r="4248" spans="1:61" x14ac:dyDescent="0.25">
      <c r="A4248" t="s">
        <v>3362</v>
      </c>
      <c r="B4248" t="s">
        <v>3370</v>
      </c>
      <c r="C4248">
        <v>3402500760</v>
      </c>
      <c r="D4248" t="s">
        <v>3364</v>
      </c>
      <c r="E4248">
        <v>9726</v>
      </c>
      <c r="F4248">
        <v>1</v>
      </c>
      <c r="G4248">
        <v>0</v>
      </c>
      <c r="H4248">
        <v>1</v>
      </c>
      <c r="I4248">
        <v>0</v>
      </c>
      <c r="J4248">
        <v>0</v>
      </c>
      <c r="K4248">
        <v>0</v>
      </c>
      <c r="L4248">
        <v>0</v>
      </c>
      <c r="M4248" t="s">
        <v>8</v>
      </c>
      <c r="N4248">
        <v>4</v>
      </c>
      <c r="O4248" t="s">
        <v>8</v>
      </c>
      <c r="P4248">
        <v>6</v>
      </c>
      <c r="Q4248">
        <v>1</v>
      </c>
      <c r="R4248" t="s">
        <v>8</v>
      </c>
      <c r="S4248">
        <v>5</v>
      </c>
      <c r="T4248" t="s">
        <v>8</v>
      </c>
      <c r="U4248">
        <v>4</v>
      </c>
      <c r="V4248">
        <v>0</v>
      </c>
      <c r="W4248" t="s">
        <v>8</v>
      </c>
      <c r="X4248">
        <v>4</v>
      </c>
      <c r="Y4248" t="s">
        <v>8</v>
      </c>
      <c r="Z4248">
        <v>3</v>
      </c>
      <c r="AA4248">
        <v>0</v>
      </c>
      <c r="AB4248" t="s">
        <v>8</v>
      </c>
      <c r="AC4248">
        <v>3</v>
      </c>
      <c r="AD4248" t="s">
        <v>8</v>
      </c>
      <c r="AE4248">
        <v>3</v>
      </c>
      <c r="AF4248">
        <v>0</v>
      </c>
      <c r="AG4248" t="s">
        <v>8</v>
      </c>
      <c r="AH4248">
        <v>4</v>
      </c>
      <c r="AI4248" t="s">
        <v>8</v>
      </c>
      <c r="AJ4248">
        <v>6</v>
      </c>
      <c r="AK4248">
        <v>0</v>
      </c>
      <c r="AL4248" t="s">
        <v>8</v>
      </c>
      <c r="AM4248" t="s">
        <v>8</v>
      </c>
      <c r="AN4248" t="s">
        <v>8</v>
      </c>
      <c r="AO4248" t="s">
        <v>8</v>
      </c>
      <c r="AP4248">
        <v>0</v>
      </c>
      <c r="AQ4248" t="s">
        <v>8</v>
      </c>
      <c r="AR4248">
        <v>4</v>
      </c>
      <c r="AS4248" t="s">
        <v>8</v>
      </c>
      <c r="AT4248">
        <v>2</v>
      </c>
      <c r="AU4248">
        <v>0</v>
      </c>
      <c r="AV4248" t="s">
        <v>8</v>
      </c>
      <c r="AW4248">
        <v>4</v>
      </c>
      <c r="AX4248" t="s">
        <v>8</v>
      </c>
      <c r="AY4248">
        <v>2</v>
      </c>
      <c r="AZ4248">
        <v>0</v>
      </c>
      <c r="BA4248" t="s">
        <v>8</v>
      </c>
      <c r="BB4248">
        <v>4</v>
      </c>
      <c r="BC4248" t="s">
        <v>8</v>
      </c>
      <c r="BD4248">
        <v>3</v>
      </c>
      <c r="BE4248">
        <v>0</v>
      </c>
      <c r="BF4248" t="s">
        <v>8</v>
      </c>
      <c r="BG4248">
        <v>4</v>
      </c>
      <c r="BH4248" t="s">
        <v>8</v>
      </c>
      <c r="BI4248">
        <v>6</v>
      </c>
    </row>
    <row r="4249" spans="1:61" x14ac:dyDescent="0.25">
      <c r="A4249" t="s">
        <v>3362</v>
      </c>
      <c r="B4249" t="s">
        <v>3370</v>
      </c>
      <c r="C4249">
        <v>3402500760</v>
      </c>
      <c r="D4249" t="s">
        <v>3365</v>
      </c>
      <c r="E4249">
        <v>15477</v>
      </c>
      <c r="F4249">
        <v>2</v>
      </c>
      <c r="G4249">
        <v>0</v>
      </c>
      <c r="H4249">
        <v>0</v>
      </c>
      <c r="I4249">
        <v>0</v>
      </c>
      <c r="J4249">
        <v>1</v>
      </c>
      <c r="K4249">
        <v>1</v>
      </c>
      <c r="L4249">
        <v>0</v>
      </c>
      <c r="M4249" t="s">
        <v>8</v>
      </c>
      <c r="N4249">
        <v>7</v>
      </c>
      <c r="O4249" t="s">
        <v>8</v>
      </c>
      <c r="P4249">
        <v>10</v>
      </c>
      <c r="Q4249">
        <v>0</v>
      </c>
      <c r="R4249" t="s">
        <v>8</v>
      </c>
      <c r="S4249">
        <v>11</v>
      </c>
      <c r="T4249" t="s">
        <v>8</v>
      </c>
      <c r="U4249">
        <v>12</v>
      </c>
      <c r="V4249">
        <v>0</v>
      </c>
      <c r="W4249" t="s">
        <v>8</v>
      </c>
      <c r="X4249">
        <v>6</v>
      </c>
      <c r="Y4249" t="s">
        <v>8</v>
      </c>
      <c r="Z4249">
        <v>8</v>
      </c>
      <c r="AA4249">
        <v>1</v>
      </c>
      <c r="AB4249" t="s">
        <v>8</v>
      </c>
      <c r="AC4249">
        <v>12</v>
      </c>
      <c r="AD4249" t="s">
        <v>8</v>
      </c>
      <c r="AE4249">
        <v>11</v>
      </c>
      <c r="AF4249">
        <v>1</v>
      </c>
      <c r="AG4249" t="s">
        <v>8</v>
      </c>
      <c r="AH4249">
        <v>7</v>
      </c>
      <c r="AI4249" t="s">
        <v>8</v>
      </c>
      <c r="AJ4249">
        <v>11</v>
      </c>
      <c r="AK4249">
        <v>0</v>
      </c>
      <c r="AL4249" t="s">
        <v>8</v>
      </c>
      <c r="AM4249">
        <v>11.5</v>
      </c>
      <c r="AN4249" t="s">
        <v>8</v>
      </c>
      <c r="AO4249" t="s">
        <v>8</v>
      </c>
      <c r="AP4249">
        <v>0</v>
      </c>
      <c r="AQ4249" t="s">
        <v>8</v>
      </c>
      <c r="AR4249">
        <v>14</v>
      </c>
      <c r="AS4249" t="s">
        <v>8</v>
      </c>
      <c r="AT4249">
        <v>12</v>
      </c>
      <c r="AU4249">
        <v>0</v>
      </c>
      <c r="AV4249" t="s">
        <v>8</v>
      </c>
      <c r="AW4249">
        <v>14</v>
      </c>
      <c r="AX4249" t="s">
        <v>8</v>
      </c>
      <c r="AY4249">
        <v>6</v>
      </c>
      <c r="AZ4249">
        <v>0</v>
      </c>
      <c r="BA4249" t="s">
        <v>8</v>
      </c>
      <c r="BB4249">
        <v>23</v>
      </c>
      <c r="BC4249" t="s">
        <v>8</v>
      </c>
      <c r="BD4249">
        <v>10</v>
      </c>
      <c r="BE4249">
        <v>0</v>
      </c>
      <c r="BF4249" t="s">
        <v>8</v>
      </c>
      <c r="BG4249">
        <v>12</v>
      </c>
      <c r="BH4249" t="s">
        <v>8</v>
      </c>
      <c r="BI4249">
        <v>11</v>
      </c>
    </row>
    <row r="4250" spans="1:61" x14ac:dyDescent="0.25">
      <c r="A4250" t="s">
        <v>3362</v>
      </c>
      <c r="B4250" t="s">
        <v>3371</v>
      </c>
      <c r="C4250">
        <v>3400880</v>
      </c>
      <c r="D4250" t="s">
        <v>3367</v>
      </c>
      <c r="E4250">
        <v>963</v>
      </c>
      <c r="F4250">
        <v>1</v>
      </c>
      <c r="G4250">
        <v>0</v>
      </c>
      <c r="H4250">
        <v>0</v>
      </c>
      <c r="I4250">
        <v>1</v>
      </c>
      <c r="J4250">
        <v>0</v>
      </c>
      <c r="K4250">
        <v>0</v>
      </c>
      <c r="L4250">
        <v>0</v>
      </c>
      <c r="M4250" t="s">
        <v>8</v>
      </c>
      <c r="N4250">
        <v>3</v>
      </c>
      <c r="O4250" t="s">
        <v>8</v>
      </c>
      <c r="P4250">
        <v>10</v>
      </c>
      <c r="Q4250">
        <v>0</v>
      </c>
      <c r="R4250" t="s">
        <v>8</v>
      </c>
      <c r="S4250">
        <v>5</v>
      </c>
      <c r="T4250" t="s">
        <v>8</v>
      </c>
      <c r="U4250">
        <v>12</v>
      </c>
      <c r="V4250">
        <v>1</v>
      </c>
      <c r="W4250" t="s">
        <v>8</v>
      </c>
      <c r="X4250">
        <v>7</v>
      </c>
      <c r="Y4250" t="s">
        <v>8</v>
      </c>
      <c r="Z4250">
        <v>9</v>
      </c>
      <c r="AA4250">
        <v>0</v>
      </c>
      <c r="AB4250" t="s">
        <v>8</v>
      </c>
      <c r="AC4250">
        <v>13</v>
      </c>
      <c r="AD4250" t="s">
        <v>8</v>
      </c>
      <c r="AE4250">
        <v>9</v>
      </c>
      <c r="AF4250">
        <v>0</v>
      </c>
      <c r="AG4250" t="s">
        <v>8</v>
      </c>
      <c r="AH4250">
        <v>4</v>
      </c>
      <c r="AI4250" t="s">
        <v>8</v>
      </c>
      <c r="AJ4250">
        <v>9</v>
      </c>
      <c r="AK4250">
        <v>0</v>
      </c>
      <c r="AL4250" t="s">
        <v>8</v>
      </c>
      <c r="AM4250">
        <v>5</v>
      </c>
      <c r="AN4250" t="s">
        <v>8</v>
      </c>
      <c r="AO4250" t="s">
        <v>8</v>
      </c>
      <c r="AP4250">
        <v>0</v>
      </c>
      <c r="AQ4250" t="s">
        <v>8</v>
      </c>
      <c r="AR4250">
        <v>7</v>
      </c>
      <c r="AS4250" t="s">
        <v>8</v>
      </c>
      <c r="AT4250">
        <v>12</v>
      </c>
      <c r="AU4250">
        <v>0</v>
      </c>
      <c r="AV4250" t="s">
        <v>8</v>
      </c>
      <c r="AW4250">
        <v>8</v>
      </c>
      <c r="AX4250" t="s">
        <v>8</v>
      </c>
      <c r="AY4250">
        <v>9</v>
      </c>
      <c r="AZ4250">
        <v>0</v>
      </c>
      <c r="BA4250" t="s">
        <v>8</v>
      </c>
      <c r="BB4250">
        <v>15.5</v>
      </c>
      <c r="BC4250" t="s">
        <v>8</v>
      </c>
      <c r="BD4250">
        <v>10</v>
      </c>
      <c r="BE4250">
        <v>0</v>
      </c>
      <c r="BF4250" t="s">
        <v>8</v>
      </c>
      <c r="BG4250">
        <v>7</v>
      </c>
      <c r="BH4250" t="s">
        <v>8</v>
      </c>
      <c r="BI4250">
        <v>9</v>
      </c>
    </row>
    <row r="4251" spans="1:61" x14ac:dyDescent="0.25">
      <c r="A4251" t="s">
        <v>3362</v>
      </c>
      <c r="B4251" t="s">
        <v>3372</v>
      </c>
      <c r="C4251">
        <v>3404101030</v>
      </c>
      <c r="D4251" t="s">
        <v>3364</v>
      </c>
      <c r="E4251">
        <v>9726</v>
      </c>
      <c r="F4251">
        <v>3</v>
      </c>
      <c r="G4251">
        <v>0</v>
      </c>
      <c r="H4251">
        <v>0</v>
      </c>
      <c r="I4251">
        <v>2</v>
      </c>
      <c r="J4251">
        <v>1</v>
      </c>
      <c r="K4251">
        <v>0</v>
      </c>
      <c r="L4251">
        <v>0</v>
      </c>
      <c r="M4251" t="s">
        <v>8</v>
      </c>
      <c r="N4251">
        <v>4</v>
      </c>
      <c r="O4251" t="s">
        <v>8</v>
      </c>
      <c r="P4251">
        <v>6</v>
      </c>
      <c r="Q4251">
        <v>0</v>
      </c>
      <c r="R4251" t="s">
        <v>8</v>
      </c>
      <c r="S4251">
        <v>5</v>
      </c>
      <c r="T4251" t="s">
        <v>8</v>
      </c>
      <c r="U4251">
        <v>4</v>
      </c>
      <c r="V4251">
        <v>1</v>
      </c>
      <c r="W4251" t="s">
        <v>8</v>
      </c>
      <c r="X4251">
        <v>4</v>
      </c>
      <c r="Y4251" t="s">
        <v>8</v>
      </c>
      <c r="Z4251">
        <v>3</v>
      </c>
      <c r="AA4251">
        <v>1</v>
      </c>
      <c r="AB4251" t="s">
        <v>8</v>
      </c>
      <c r="AC4251">
        <v>3</v>
      </c>
      <c r="AD4251" t="s">
        <v>8</v>
      </c>
      <c r="AE4251">
        <v>3</v>
      </c>
      <c r="AF4251">
        <v>0</v>
      </c>
      <c r="AG4251" t="s">
        <v>8</v>
      </c>
      <c r="AH4251">
        <v>4</v>
      </c>
      <c r="AI4251" t="s">
        <v>8</v>
      </c>
      <c r="AJ4251">
        <v>6</v>
      </c>
      <c r="AK4251">
        <v>0</v>
      </c>
      <c r="AL4251" t="s">
        <v>8</v>
      </c>
      <c r="AM4251" t="s">
        <v>8</v>
      </c>
      <c r="AN4251" t="s">
        <v>8</v>
      </c>
      <c r="AO4251" t="s">
        <v>8</v>
      </c>
      <c r="AP4251">
        <v>0</v>
      </c>
      <c r="AQ4251" t="s">
        <v>8</v>
      </c>
      <c r="AR4251">
        <v>4</v>
      </c>
      <c r="AS4251" t="s">
        <v>8</v>
      </c>
      <c r="AT4251">
        <v>2</v>
      </c>
      <c r="AU4251">
        <v>1</v>
      </c>
      <c r="AV4251" t="s">
        <v>8</v>
      </c>
      <c r="AW4251">
        <v>4</v>
      </c>
      <c r="AX4251" t="s">
        <v>8</v>
      </c>
      <c r="AY4251">
        <v>2</v>
      </c>
      <c r="AZ4251">
        <v>0</v>
      </c>
      <c r="BA4251" t="s">
        <v>8</v>
      </c>
      <c r="BB4251">
        <v>4</v>
      </c>
      <c r="BC4251" t="s">
        <v>8</v>
      </c>
      <c r="BD4251">
        <v>3</v>
      </c>
      <c r="BE4251">
        <v>0</v>
      </c>
      <c r="BF4251" t="s">
        <v>8</v>
      </c>
      <c r="BG4251">
        <v>4</v>
      </c>
      <c r="BH4251" t="s">
        <v>8</v>
      </c>
      <c r="BI4251">
        <v>6</v>
      </c>
    </row>
    <row r="4252" spans="1:61" x14ac:dyDescent="0.25">
      <c r="A4252" t="s">
        <v>3362</v>
      </c>
      <c r="B4252" t="s">
        <v>3373</v>
      </c>
      <c r="C4252">
        <v>3400301090</v>
      </c>
      <c r="D4252" t="s">
        <v>3374</v>
      </c>
      <c r="E4252">
        <v>16213</v>
      </c>
      <c r="F4252">
        <v>2</v>
      </c>
      <c r="G4252">
        <v>0</v>
      </c>
      <c r="H4252">
        <v>0</v>
      </c>
      <c r="I4252">
        <v>0</v>
      </c>
      <c r="J4252">
        <v>0</v>
      </c>
      <c r="K4252">
        <v>2</v>
      </c>
      <c r="L4252">
        <v>0</v>
      </c>
      <c r="M4252" t="s">
        <v>8</v>
      </c>
      <c r="N4252" t="s">
        <v>8</v>
      </c>
      <c r="O4252" t="s">
        <v>8</v>
      </c>
      <c r="P4252" t="s">
        <v>8</v>
      </c>
      <c r="Q4252">
        <v>0</v>
      </c>
      <c r="R4252" t="s">
        <v>8</v>
      </c>
      <c r="S4252">
        <v>8</v>
      </c>
      <c r="T4252" t="s">
        <v>8</v>
      </c>
      <c r="U4252">
        <v>4.5</v>
      </c>
      <c r="V4252">
        <v>0</v>
      </c>
      <c r="W4252" t="s">
        <v>8</v>
      </c>
      <c r="X4252">
        <v>13</v>
      </c>
      <c r="Y4252" t="s">
        <v>8</v>
      </c>
      <c r="Z4252">
        <v>7</v>
      </c>
      <c r="AA4252">
        <v>0</v>
      </c>
      <c r="AB4252" t="s">
        <v>8</v>
      </c>
      <c r="AC4252" t="s">
        <v>8</v>
      </c>
      <c r="AD4252" t="s">
        <v>8</v>
      </c>
      <c r="AE4252">
        <v>5</v>
      </c>
      <c r="AF4252">
        <v>0</v>
      </c>
      <c r="AG4252" t="s">
        <v>8</v>
      </c>
      <c r="AH4252" t="s">
        <v>8</v>
      </c>
      <c r="AI4252" t="s">
        <v>8</v>
      </c>
      <c r="AJ4252">
        <v>2</v>
      </c>
      <c r="AK4252">
        <v>0</v>
      </c>
      <c r="AL4252" t="s">
        <v>8</v>
      </c>
      <c r="AM4252" t="s">
        <v>8</v>
      </c>
      <c r="AN4252" t="s">
        <v>8</v>
      </c>
      <c r="AO4252" t="s">
        <v>8</v>
      </c>
      <c r="AP4252">
        <v>0</v>
      </c>
      <c r="AQ4252" t="s">
        <v>8</v>
      </c>
      <c r="AR4252" t="s">
        <v>8</v>
      </c>
      <c r="AS4252" t="s">
        <v>8</v>
      </c>
      <c r="AT4252" t="s">
        <v>8</v>
      </c>
      <c r="AU4252">
        <v>0</v>
      </c>
      <c r="AV4252" t="s">
        <v>8</v>
      </c>
      <c r="AW4252" t="s">
        <v>8</v>
      </c>
      <c r="AX4252" t="s">
        <v>8</v>
      </c>
      <c r="AY4252" t="s">
        <v>8</v>
      </c>
      <c r="AZ4252">
        <v>0</v>
      </c>
      <c r="BA4252" t="s">
        <v>8</v>
      </c>
      <c r="BB4252" t="s">
        <v>8</v>
      </c>
      <c r="BC4252" t="s">
        <v>8</v>
      </c>
      <c r="BD4252">
        <v>5</v>
      </c>
      <c r="BE4252">
        <v>2</v>
      </c>
      <c r="BF4252" t="s">
        <v>8</v>
      </c>
      <c r="BG4252" t="s">
        <v>8</v>
      </c>
      <c r="BH4252" t="s">
        <v>8</v>
      </c>
      <c r="BI4252">
        <v>2.5</v>
      </c>
    </row>
    <row r="4253" spans="1:61" x14ac:dyDescent="0.25">
      <c r="A4253" t="s">
        <v>3362</v>
      </c>
      <c r="B4253" t="s">
        <v>3375</v>
      </c>
      <c r="C4253">
        <v>3403701330</v>
      </c>
      <c r="D4253" t="s">
        <v>3364</v>
      </c>
      <c r="E4253">
        <v>9726</v>
      </c>
      <c r="F4253">
        <v>1</v>
      </c>
      <c r="G4253">
        <v>0</v>
      </c>
      <c r="H4253">
        <v>1</v>
      </c>
      <c r="I4253">
        <v>0</v>
      </c>
      <c r="J4253">
        <v>0</v>
      </c>
      <c r="K4253">
        <v>0</v>
      </c>
      <c r="L4253">
        <v>0</v>
      </c>
      <c r="M4253" t="s">
        <v>8</v>
      </c>
      <c r="N4253">
        <v>4</v>
      </c>
      <c r="O4253" t="s">
        <v>8</v>
      </c>
      <c r="P4253">
        <v>6</v>
      </c>
      <c r="Q4253">
        <v>1</v>
      </c>
      <c r="R4253" t="s">
        <v>8</v>
      </c>
      <c r="S4253">
        <v>5</v>
      </c>
      <c r="T4253" t="s">
        <v>8</v>
      </c>
      <c r="U4253">
        <v>4</v>
      </c>
      <c r="V4253">
        <v>0</v>
      </c>
      <c r="W4253" t="s">
        <v>8</v>
      </c>
      <c r="X4253">
        <v>4</v>
      </c>
      <c r="Y4253" t="s">
        <v>8</v>
      </c>
      <c r="Z4253">
        <v>3</v>
      </c>
      <c r="AA4253">
        <v>0</v>
      </c>
      <c r="AB4253" t="s">
        <v>8</v>
      </c>
      <c r="AC4253">
        <v>3</v>
      </c>
      <c r="AD4253" t="s">
        <v>8</v>
      </c>
      <c r="AE4253">
        <v>3</v>
      </c>
      <c r="AF4253">
        <v>0</v>
      </c>
      <c r="AG4253" t="s">
        <v>8</v>
      </c>
      <c r="AH4253">
        <v>4</v>
      </c>
      <c r="AI4253" t="s">
        <v>8</v>
      </c>
      <c r="AJ4253">
        <v>6</v>
      </c>
      <c r="AK4253">
        <v>0</v>
      </c>
      <c r="AL4253" t="s">
        <v>8</v>
      </c>
      <c r="AM4253" t="s">
        <v>8</v>
      </c>
      <c r="AN4253" t="s">
        <v>8</v>
      </c>
      <c r="AO4253" t="s">
        <v>8</v>
      </c>
      <c r="AP4253">
        <v>0</v>
      </c>
      <c r="AQ4253" t="s">
        <v>8</v>
      </c>
      <c r="AR4253">
        <v>4</v>
      </c>
      <c r="AS4253" t="s">
        <v>8</v>
      </c>
      <c r="AT4253">
        <v>2</v>
      </c>
      <c r="AU4253">
        <v>0</v>
      </c>
      <c r="AV4253" t="s">
        <v>8</v>
      </c>
      <c r="AW4253">
        <v>4</v>
      </c>
      <c r="AX4253" t="s">
        <v>8</v>
      </c>
      <c r="AY4253">
        <v>2</v>
      </c>
      <c r="AZ4253">
        <v>0</v>
      </c>
      <c r="BA4253" t="s">
        <v>8</v>
      </c>
      <c r="BB4253">
        <v>4</v>
      </c>
      <c r="BC4253" t="s">
        <v>8</v>
      </c>
      <c r="BD4253">
        <v>3</v>
      </c>
      <c r="BE4253">
        <v>0</v>
      </c>
      <c r="BF4253" t="s">
        <v>8</v>
      </c>
      <c r="BG4253">
        <v>4</v>
      </c>
      <c r="BH4253" t="s">
        <v>8</v>
      </c>
      <c r="BI4253">
        <v>6</v>
      </c>
    </row>
    <row r="4254" spans="1:61" x14ac:dyDescent="0.25">
      <c r="A4254" t="s">
        <v>3362</v>
      </c>
      <c r="B4254" t="s">
        <v>3376</v>
      </c>
      <c r="C4254">
        <v>3401360</v>
      </c>
      <c r="D4254" t="s">
        <v>3364</v>
      </c>
      <c r="E4254">
        <v>9726</v>
      </c>
      <c r="F4254">
        <v>7</v>
      </c>
      <c r="G4254">
        <v>2</v>
      </c>
      <c r="H4254">
        <v>2</v>
      </c>
      <c r="I4254">
        <v>1</v>
      </c>
      <c r="J4254">
        <v>1</v>
      </c>
      <c r="K4254">
        <v>0</v>
      </c>
      <c r="L4254">
        <v>2</v>
      </c>
      <c r="M4254" t="s">
        <v>8</v>
      </c>
      <c r="N4254">
        <v>4</v>
      </c>
      <c r="O4254" t="s">
        <v>8</v>
      </c>
      <c r="P4254">
        <v>6</v>
      </c>
      <c r="Q4254">
        <v>1</v>
      </c>
      <c r="R4254" t="s">
        <v>8</v>
      </c>
      <c r="S4254">
        <v>5</v>
      </c>
      <c r="T4254" t="s">
        <v>8</v>
      </c>
      <c r="U4254">
        <v>4</v>
      </c>
      <c r="V4254">
        <v>0</v>
      </c>
      <c r="W4254" t="s">
        <v>8</v>
      </c>
      <c r="X4254">
        <v>4</v>
      </c>
      <c r="Y4254" t="s">
        <v>8</v>
      </c>
      <c r="Z4254">
        <v>3</v>
      </c>
      <c r="AA4254">
        <v>1</v>
      </c>
      <c r="AB4254" t="s">
        <v>8</v>
      </c>
      <c r="AC4254">
        <v>3</v>
      </c>
      <c r="AD4254" t="s">
        <v>8</v>
      </c>
      <c r="AE4254">
        <v>3</v>
      </c>
      <c r="AF4254">
        <v>0</v>
      </c>
      <c r="AG4254" t="s">
        <v>8</v>
      </c>
      <c r="AH4254">
        <v>4</v>
      </c>
      <c r="AI4254" t="s">
        <v>8</v>
      </c>
      <c r="AJ4254">
        <v>6</v>
      </c>
      <c r="AK4254">
        <v>0</v>
      </c>
      <c r="AL4254" t="s">
        <v>8</v>
      </c>
      <c r="AM4254" t="s">
        <v>8</v>
      </c>
      <c r="AN4254" t="s">
        <v>8</v>
      </c>
      <c r="AO4254" t="s">
        <v>8</v>
      </c>
      <c r="AP4254">
        <v>1</v>
      </c>
      <c r="AQ4254" t="s">
        <v>8</v>
      </c>
      <c r="AR4254">
        <v>4</v>
      </c>
      <c r="AS4254" t="s">
        <v>8</v>
      </c>
      <c r="AT4254">
        <v>2</v>
      </c>
      <c r="AU4254">
        <v>1</v>
      </c>
      <c r="AV4254" t="s">
        <v>8</v>
      </c>
      <c r="AW4254">
        <v>4</v>
      </c>
      <c r="AX4254" t="s">
        <v>8</v>
      </c>
      <c r="AY4254">
        <v>2</v>
      </c>
      <c r="AZ4254">
        <v>0</v>
      </c>
      <c r="BA4254" t="s">
        <v>8</v>
      </c>
      <c r="BB4254">
        <v>4</v>
      </c>
      <c r="BC4254" t="s">
        <v>8</v>
      </c>
      <c r="BD4254">
        <v>3</v>
      </c>
      <c r="BE4254">
        <v>0</v>
      </c>
      <c r="BF4254" t="s">
        <v>8</v>
      </c>
      <c r="BG4254">
        <v>4</v>
      </c>
      <c r="BH4254" t="s">
        <v>8</v>
      </c>
      <c r="BI4254">
        <v>6</v>
      </c>
    </row>
    <row r="4255" spans="1:61" x14ac:dyDescent="0.25">
      <c r="A4255" t="s">
        <v>3362</v>
      </c>
      <c r="B4255" t="s">
        <v>3377</v>
      </c>
      <c r="C4255">
        <v>3401960</v>
      </c>
      <c r="D4255" t="s">
        <v>3364</v>
      </c>
      <c r="E4255">
        <v>9726</v>
      </c>
      <c r="F4255">
        <v>8</v>
      </c>
      <c r="G4255">
        <v>2</v>
      </c>
      <c r="H4255">
        <v>3</v>
      </c>
      <c r="I4255">
        <v>1</v>
      </c>
      <c r="J4255">
        <v>1</v>
      </c>
      <c r="K4255">
        <v>1</v>
      </c>
      <c r="L4255">
        <v>2</v>
      </c>
      <c r="M4255" t="s">
        <v>8</v>
      </c>
      <c r="N4255">
        <v>4</v>
      </c>
      <c r="O4255" t="s">
        <v>8</v>
      </c>
      <c r="P4255">
        <v>6</v>
      </c>
      <c r="Q4255">
        <v>3</v>
      </c>
      <c r="R4255" t="s">
        <v>8</v>
      </c>
      <c r="S4255">
        <v>5</v>
      </c>
      <c r="T4255" t="s">
        <v>8</v>
      </c>
      <c r="U4255">
        <v>4</v>
      </c>
      <c r="V4255">
        <v>1</v>
      </c>
      <c r="W4255" t="s">
        <v>8</v>
      </c>
      <c r="X4255">
        <v>4</v>
      </c>
      <c r="Y4255" t="s">
        <v>8</v>
      </c>
      <c r="Z4255">
        <v>3</v>
      </c>
      <c r="AA4255">
        <v>1</v>
      </c>
      <c r="AB4255" t="s">
        <v>8</v>
      </c>
      <c r="AC4255">
        <v>3</v>
      </c>
      <c r="AD4255" t="s">
        <v>8</v>
      </c>
      <c r="AE4255">
        <v>3</v>
      </c>
      <c r="AF4255">
        <v>1</v>
      </c>
      <c r="AG4255" t="s">
        <v>8</v>
      </c>
      <c r="AH4255">
        <v>4</v>
      </c>
      <c r="AI4255" t="s">
        <v>8</v>
      </c>
      <c r="AJ4255">
        <v>6</v>
      </c>
      <c r="AK4255">
        <v>0</v>
      </c>
      <c r="AL4255" t="s">
        <v>8</v>
      </c>
      <c r="AM4255" t="s">
        <v>8</v>
      </c>
      <c r="AN4255" t="s">
        <v>8</v>
      </c>
      <c r="AO4255" t="s">
        <v>8</v>
      </c>
      <c r="AP4255">
        <v>0</v>
      </c>
      <c r="AQ4255" t="s">
        <v>8</v>
      </c>
      <c r="AR4255">
        <v>4</v>
      </c>
      <c r="AS4255" t="s">
        <v>8</v>
      </c>
      <c r="AT4255">
        <v>2</v>
      </c>
      <c r="AU4255">
        <v>0</v>
      </c>
      <c r="AV4255" t="s">
        <v>8</v>
      </c>
      <c r="AW4255">
        <v>4</v>
      </c>
      <c r="AX4255" t="s">
        <v>8</v>
      </c>
      <c r="AY4255">
        <v>2</v>
      </c>
      <c r="AZ4255">
        <v>0</v>
      </c>
      <c r="BA4255" t="s">
        <v>8</v>
      </c>
      <c r="BB4255">
        <v>4</v>
      </c>
      <c r="BC4255" t="s">
        <v>8</v>
      </c>
      <c r="BD4255">
        <v>3</v>
      </c>
      <c r="BE4255">
        <v>0</v>
      </c>
      <c r="BF4255" t="s">
        <v>8</v>
      </c>
      <c r="BG4255">
        <v>4</v>
      </c>
      <c r="BH4255" t="s">
        <v>8</v>
      </c>
      <c r="BI4255">
        <v>6</v>
      </c>
    </row>
    <row r="4256" spans="1:61" x14ac:dyDescent="0.25">
      <c r="A4256" t="s">
        <v>3362</v>
      </c>
      <c r="B4256" t="s">
        <v>3378</v>
      </c>
      <c r="C4256">
        <v>3402080</v>
      </c>
      <c r="D4256" t="s">
        <v>3367</v>
      </c>
      <c r="E4256">
        <v>963</v>
      </c>
      <c r="F4256">
        <v>54</v>
      </c>
      <c r="G4256">
        <v>10</v>
      </c>
      <c r="H4256">
        <v>19</v>
      </c>
      <c r="I4256">
        <v>3</v>
      </c>
      <c r="J4256">
        <v>3</v>
      </c>
      <c r="K4256">
        <v>17</v>
      </c>
      <c r="L4256">
        <v>10</v>
      </c>
      <c r="M4256">
        <v>18</v>
      </c>
      <c r="N4256">
        <v>3</v>
      </c>
      <c r="O4256">
        <v>31.5</v>
      </c>
      <c r="P4256">
        <v>10</v>
      </c>
      <c r="Q4256">
        <v>19</v>
      </c>
      <c r="R4256">
        <v>22</v>
      </c>
      <c r="S4256">
        <v>5</v>
      </c>
      <c r="T4256">
        <v>38</v>
      </c>
      <c r="U4256">
        <v>12</v>
      </c>
      <c r="V4256">
        <v>3</v>
      </c>
      <c r="W4256" t="s">
        <v>8</v>
      </c>
      <c r="X4256">
        <v>7</v>
      </c>
      <c r="Y4256" t="s">
        <v>8</v>
      </c>
      <c r="Z4256">
        <v>9</v>
      </c>
      <c r="AA4256">
        <v>3</v>
      </c>
      <c r="AB4256" t="s">
        <v>8</v>
      </c>
      <c r="AC4256">
        <v>13</v>
      </c>
      <c r="AD4256" t="s">
        <v>8</v>
      </c>
      <c r="AE4256">
        <v>9</v>
      </c>
      <c r="AF4256">
        <v>9</v>
      </c>
      <c r="AG4256" t="s">
        <v>8</v>
      </c>
      <c r="AH4256">
        <v>4</v>
      </c>
      <c r="AI4256" t="s">
        <v>8</v>
      </c>
      <c r="AJ4256">
        <v>9</v>
      </c>
      <c r="AK4256">
        <v>0</v>
      </c>
      <c r="AL4256" t="s">
        <v>8</v>
      </c>
      <c r="AM4256">
        <v>5</v>
      </c>
      <c r="AN4256" t="s">
        <v>8</v>
      </c>
      <c r="AO4256" t="s">
        <v>8</v>
      </c>
      <c r="AP4256">
        <v>0</v>
      </c>
      <c r="AQ4256" t="s">
        <v>8</v>
      </c>
      <c r="AR4256">
        <v>7</v>
      </c>
      <c r="AS4256" t="s">
        <v>8</v>
      </c>
      <c r="AT4256">
        <v>12</v>
      </c>
      <c r="AU4256">
        <v>0</v>
      </c>
      <c r="AV4256" t="s">
        <v>8</v>
      </c>
      <c r="AW4256">
        <v>8</v>
      </c>
      <c r="AX4256" t="s">
        <v>8</v>
      </c>
      <c r="AY4256">
        <v>9</v>
      </c>
      <c r="AZ4256">
        <v>0</v>
      </c>
      <c r="BA4256" t="s">
        <v>8</v>
      </c>
      <c r="BB4256">
        <v>15.5</v>
      </c>
      <c r="BC4256" t="s">
        <v>8</v>
      </c>
      <c r="BD4256">
        <v>10</v>
      </c>
      <c r="BE4256">
        <v>7</v>
      </c>
      <c r="BF4256" t="s">
        <v>8</v>
      </c>
      <c r="BG4256">
        <v>7</v>
      </c>
      <c r="BH4256" t="s">
        <v>8</v>
      </c>
      <c r="BI4256">
        <v>9</v>
      </c>
    </row>
    <row r="4257" spans="1:61" x14ac:dyDescent="0.25">
      <c r="A4257" t="s">
        <v>3362</v>
      </c>
      <c r="B4257" t="s">
        <v>3378</v>
      </c>
      <c r="C4257">
        <v>3402080</v>
      </c>
      <c r="D4257" t="s">
        <v>3364</v>
      </c>
      <c r="E4257">
        <v>9726</v>
      </c>
      <c r="F4257">
        <v>6</v>
      </c>
      <c r="G4257">
        <v>5</v>
      </c>
      <c r="H4257">
        <v>1</v>
      </c>
      <c r="I4257">
        <v>0</v>
      </c>
      <c r="J4257">
        <v>0</v>
      </c>
      <c r="K4257">
        <v>0</v>
      </c>
      <c r="L4257">
        <v>5</v>
      </c>
      <c r="M4257">
        <v>18</v>
      </c>
      <c r="N4257">
        <v>4</v>
      </c>
      <c r="O4257">
        <v>31.5</v>
      </c>
      <c r="P4257">
        <v>6</v>
      </c>
      <c r="Q4257">
        <v>1</v>
      </c>
      <c r="R4257">
        <v>22</v>
      </c>
      <c r="S4257">
        <v>5</v>
      </c>
      <c r="T4257">
        <v>38</v>
      </c>
      <c r="U4257">
        <v>4</v>
      </c>
      <c r="V4257">
        <v>0</v>
      </c>
      <c r="W4257" t="s">
        <v>8</v>
      </c>
      <c r="X4257">
        <v>4</v>
      </c>
      <c r="Y4257" t="s">
        <v>8</v>
      </c>
      <c r="Z4257">
        <v>3</v>
      </c>
      <c r="AA4257">
        <v>0</v>
      </c>
      <c r="AB4257" t="s">
        <v>8</v>
      </c>
      <c r="AC4257">
        <v>3</v>
      </c>
      <c r="AD4257" t="s">
        <v>8</v>
      </c>
      <c r="AE4257">
        <v>3</v>
      </c>
      <c r="AF4257">
        <v>0</v>
      </c>
      <c r="AG4257" t="s">
        <v>8</v>
      </c>
      <c r="AH4257">
        <v>4</v>
      </c>
      <c r="AI4257" t="s">
        <v>8</v>
      </c>
      <c r="AJ4257">
        <v>6</v>
      </c>
      <c r="AK4257">
        <v>0</v>
      </c>
      <c r="AL4257" t="s">
        <v>8</v>
      </c>
      <c r="AM4257" t="s">
        <v>8</v>
      </c>
      <c r="AN4257" t="s">
        <v>8</v>
      </c>
      <c r="AO4257" t="s">
        <v>8</v>
      </c>
      <c r="AP4257">
        <v>0</v>
      </c>
      <c r="AQ4257" t="s">
        <v>8</v>
      </c>
      <c r="AR4257">
        <v>4</v>
      </c>
      <c r="AS4257" t="s">
        <v>8</v>
      </c>
      <c r="AT4257">
        <v>2</v>
      </c>
      <c r="AU4257">
        <v>0</v>
      </c>
      <c r="AV4257" t="s">
        <v>8</v>
      </c>
      <c r="AW4257">
        <v>4</v>
      </c>
      <c r="AX4257" t="s">
        <v>8</v>
      </c>
      <c r="AY4257">
        <v>2</v>
      </c>
      <c r="AZ4257">
        <v>0</v>
      </c>
      <c r="BA4257" t="s">
        <v>8</v>
      </c>
      <c r="BB4257">
        <v>4</v>
      </c>
      <c r="BC4257" t="s">
        <v>8</v>
      </c>
      <c r="BD4257">
        <v>3</v>
      </c>
      <c r="BE4257">
        <v>0</v>
      </c>
      <c r="BF4257" t="s">
        <v>8</v>
      </c>
      <c r="BG4257">
        <v>4</v>
      </c>
      <c r="BH4257" t="s">
        <v>8</v>
      </c>
      <c r="BI4257">
        <v>6</v>
      </c>
    </row>
    <row r="4258" spans="1:61" x14ac:dyDescent="0.25">
      <c r="A4258" t="s">
        <v>3362</v>
      </c>
      <c r="B4258" t="s">
        <v>3379</v>
      </c>
      <c r="C4258">
        <v>34001</v>
      </c>
      <c r="D4258" t="s">
        <v>3367</v>
      </c>
      <c r="E4258">
        <v>963</v>
      </c>
      <c r="F4258">
        <v>2</v>
      </c>
      <c r="G4258">
        <v>0</v>
      </c>
      <c r="H4258">
        <v>0</v>
      </c>
      <c r="I4258">
        <v>0</v>
      </c>
      <c r="J4258">
        <v>0</v>
      </c>
      <c r="K4258">
        <v>2</v>
      </c>
      <c r="L4258">
        <v>0</v>
      </c>
      <c r="M4258" t="s">
        <v>8</v>
      </c>
      <c r="N4258">
        <v>3</v>
      </c>
      <c r="O4258" t="s">
        <v>8</v>
      </c>
      <c r="P4258">
        <v>10</v>
      </c>
      <c r="Q4258">
        <v>0</v>
      </c>
      <c r="R4258" t="s">
        <v>8</v>
      </c>
      <c r="S4258">
        <v>5</v>
      </c>
      <c r="T4258" t="s">
        <v>8</v>
      </c>
      <c r="U4258">
        <v>12</v>
      </c>
      <c r="V4258">
        <v>0</v>
      </c>
      <c r="W4258" t="s">
        <v>8</v>
      </c>
      <c r="X4258">
        <v>7</v>
      </c>
      <c r="Y4258" t="s">
        <v>8</v>
      </c>
      <c r="Z4258">
        <v>9</v>
      </c>
      <c r="AA4258">
        <v>0</v>
      </c>
      <c r="AB4258" t="s">
        <v>8</v>
      </c>
      <c r="AC4258">
        <v>13</v>
      </c>
      <c r="AD4258" t="s">
        <v>8</v>
      </c>
      <c r="AE4258">
        <v>9</v>
      </c>
      <c r="AF4258">
        <v>1</v>
      </c>
      <c r="AG4258" t="s">
        <v>8</v>
      </c>
      <c r="AH4258">
        <v>4</v>
      </c>
      <c r="AI4258" t="s">
        <v>8</v>
      </c>
      <c r="AJ4258">
        <v>9</v>
      </c>
      <c r="AK4258">
        <v>0</v>
      </c>
      <c r="AL4258" t="s">
        <v>8</v>
      </c>
      <c r="AM4258">
        <v>5</v>
      </c>
      <c r="AN4258" t="s">
        <v>8</v>
      </c>
      <c r="AO4258" t="s">
        <v>8</v>
      </c>
      <c r="AP4258">
        <v>0</v>
      </c>
      <c r="AQ4258" t="s">
        <v>8</v>
      </c>
      <c r="AR4258">
        <v>7</v>
      </c>
      <c r="AS4258" t="s">
        <v>8</v>
      </c>
      <c r="AT4258">
        <v>12</v>
      </c>
      <c r="AU4258">
        <v>0</v>
      </c>
      <c r="AV4258" t="s">
        <v>8</v>
      </c>
      <c r="AW4258">
        <v>8</v>
      </c>
      <c r="AX4258" t="s">
        <v>8</v>
      </c>
      <c r="AY4258">
        <v>9</v>
      </c>
      <c r="AZ4258">
        <v>0</v>
      </c>
      <c r="BA4258" t="s">
        <v>8</v>
      </c>
      <c r="BB4258">
        <v>15.5</v>
      </c>
      <c r="BC4258" t="s">
        <v>8</v>
      </c>
      <c r="BD4258">
        <v>10</v>
      </c>
      <c r="BE4258">
        <v>1</v>
      </c>
      <c r="BF4258" t="s">
        <v>8</v>
      </c>
      <c r="BG4258">
        <v>7</v>
      </c>
      <c r="BH4258" t="s">
        <v>8</v>
      </c>
      <c r="BI4258">
        <v>9</v>
      </c>
    </row>
    <row r="4259" spans="1:61" x14ac:dyDescent="0.25">
      <c r="A4259" t="s">
        <v>3362</v>
      </c>
      <c r="B4259" t="s">
        <v>3380</v>
      </c>
      <c r="C4259">
        <v>3402110</v>
      </c>
      <c r="D4259" t="s">
        <v>3364</v>
      </c>
      <c r="E4259">
        <v>9726</v>
      </c>
      <c r="F4259">
        <v>4</v>
      </c>
      <c r="G4259">
        <v>0</v>
      </c>
      <c r="H4259">
        <v>2</v>
      </c>
      <c r="I4259">
        <v>2</v>
      </c>
      <c r="J4259">
        <v>0</v>
      </c>
      <c r="K4259">
        <v>0</v>
      </c>
      <c r="L4259">
        <v>0</v>
      </c>
      <c r="M4259" t="s">
        <v>8</v>
      </c>
      <c r="N4259">
        <v>4</v>
      </c>
      <c r="O4259" t="s">
        <v>8</v>
      </c>
      <c r="P4259">
        <v>6</v>
      </c>
      <c r="Q4259">
        <v>1</v>
      </c>
      <c r="R4259" t="s">
        <v>8</v>
      </c>
      <c r="S4259">
        <v>5</v>
      </c>
      <c r="T4259" t="s">
        <v>8</v>
      </c>
      <c r="U4259">
        <v>4</v>
      </c>
      <c r="V4259">
        <v>1</v>
      </c>
      <c r="W4259" t="s">
        <v>8</v>
      </c>
      <c r="X4259">
        <v>4</v>
      </c>
      <c r="Y4259" t="s">
        <v>8</v>
      </c>
      <c r="Z4259">
        <v>3</v>
      </c>
      <c r="AA4259">
        <v>0</v>
      </c>
      <c r="AB4259" t="s">
        <v>8</v>
      </c>
      <c r="AC4259">
        <v>3</v>
      </c>
      <c r="AD4259" t="s">
        <v>8</v>
      </c>
      <c r="AE4259">
        <v>3</v>
      </c>
      <c r="AF4259">
        <v>0</v>
      </c>
      <c r="AG4259" t="s">
        <v>8</v>
      </c>
      <c r="AH4259">
        <v>4</v>
      </c>
      <c r="AI4259" t="s">
        <v>8</v>
      </c>
      <c r="AJ4259">
        <v>6</v>
      </c>
      <c r="AK4259">
        <v>0</v>
      </c>
      <c r="AL4259" t="s">
        <v>8</v>
      </c>
      <c r="AM4259" t="s">
        <v>8</v>
      </c>
      <c r="AN4259" t="s">
        <v>8</v>
      </c>
      <c r="AO4259" t="s">
        <v>8</v>
      </c>
      <c r="AP4259">
        <v>1</v>
      </c>
      <c r="AQ4259" t="s">
        <v>8</v>
      </c>
      <c r="AR4259">
        <v>4</v>
      </c>
      <c r="AS4259" t="s">
        <v>8</v>
      </c>
      <c r="AT4259">
        <v>2</v>
      </c>
      <c r="AU4259">
        <v>1</v>
      </c>
      <c r="AV4259" t="s">
        <v>8</v>
      </c>
      <c r="AW4259">
        <v>4</v>
      </c>
      <c r="AX4259" t="s">
        <v>8</v>
      </c>
      <c r="AY4259">
        <v>2</v>
      </c>
      <c r="AZ4259">
        <v>0</v>
      </c>
      <c r="BA4259" t="s">
        <v>8</v>
      </c>
      <c r="BB4259">
        <v>4</v>
      </c>
      <c r="BC4259" t="s">
        <v>8</v>
      </c>
      <c r="BD4259">
        <v>3</v>
      </c>
      <c r="BE4259">
        <v>0</v>
      </c>
      <c r="BF4259" t="s">
        <v>8</v>
      </c>
      <c r="BG4259">
        <v>4</v>
      </c>
      <c r="BH4259" t="s">
        <v>8</v>
      </c>
      <c r="BI4259">
        <v>6</v>
      </c>
    </row>
    <row r="4260" spans="1:61" x14ac:dyDescent="0.25">
      <c r="A4260" t="s">
        <v>3362</v>
      </c>
      <c r="B4260" t="s">
        <v>3381</v>
      </c>
      <c r="C4260">
        <v>3402200</v>
      </c>
      <c r="D4260" t="s">
        <v>3365</v>
      </c>
      <c r="E4260">
        <v>15477</v>
      </c>
      <c r="F4260">
        <v>11</v>
      </c>
      <c r="G4260">
        <v>2</v>
      </c>
      <c r="H4260">
        <v>1</v>
      </c>
      <c r="I4260">
        <v>2</v>
      </c>
      <c r="J4260">
        <v>3</v>
      </c>
      <c r="K4260">
        <v>3</v>
      </c>
      <c r="L4260">
        <v>2</v>
      </c>
      <c r="M4260" t="s">
        <v>8</v>
      </c>
      <c r="N4260">
        <v>7</v>
      </c>
      <c r="O4260" t="s">
        <v>8</v>
      </c>
      <c r="P4260">
        <v>10</v>
      </c>
      <c r="Q4260">
        <v>1</v>
      </c>
      <c r="R4260" t="s">
        <v>8</v>
      </c>
      <c r="S4260">
        <v>11</v>
      </c>
      <c r="T4260" t="s">
        <v>8</v>
      </c>
      <c r="U4260">
        <v>12</v>
      </c>
      <c r="V4260">
        <v>1</v>
      </c>
      <c r="W4260" t="s">
        <v>8</v>
      </c>
      <c r="X4260">
        <v>6</v>
      </c>
      <c r="Y4260" t="s">
        <v>8</v>
      </c>
      <c r="Z4260">
        <v>8</v>
      </c>
      <c r="AA4260">
        <v>2</v>
      </c>
      <c r="AB4260" t="s">
        <v>8</v>
      </c>
      <c r="AC4260">
        <v>12</v>
      </c>
      <c r="AD4260" t="s">
        <v>8</v>
      </c>
      <c r="AE4260">
        <v>11</v>
      </c>
      <c r="AF4260">
        <v>3</v>
      </c>
      <c r="AG4260" t="s">
        <v>8</v>
      </c>
      <c r="AH4260">
        <v>7</v>
      </c>
      <c r="AI4260" t="s">
        <v>8</v>
      </c>
      <c r="AJ4260">
        <v>11</v>
      </c>
      <c r="AK4260">
        <v>0</v>
      </c>
      <c r="AL4260" t="s">
        <v>8</v>
      </c>
      <c r="AM4260">
        <v>11.5</v>
      </c>
      <c r="AN4260" t="s">
        <v>8</v>
      </c>
      <c r="AO4260" t="s">
        <v>8</v>
      </c>
      <c r="AP4260">
        <v>0</v>
      </c>
      <c r="AQ4260" t="s">
        <v>8</v>
      </c>
      <c r="AR4260">
        <v>14</v>
      </c>
      <c r="AS4260" t="s">
        <v>8</v>
      </c>
      <c r="AT4260">
        <v>12</v>
      </c>
      <c r="AU4260">
        <v>1</v>
      </c>
      <c r="AV4260" t="s">
        <v>8</v>
      </c>
      <c r="AW4260">
        <v>14</v>
      </c>
      <c r="AX4260" t="s">
        <v>8</v>
      </c>
      <c r="AY4260">
        <v>6</v>
      </c>
      <c r="AZ4260">
        <v>1</v>
      </c>
      <c r="BA4260" t="s">
        <v>8</v>
      </c>
      <c r="BB4260">
        <v>23</v>
      </c>
      <c r="BC4260" t="s">
        <v>8</v>
      </c>
      <c r="BD4260">
        <v>10</v>
      </c>
      <c r="BE4260">
        <v>0</v>
      </c>
      <c r="BF4260" t="s">
        <v>8</v>
      </c>
      <c r="BG4260">
        <v>12</v>
      </c>
      <c r="BH4260" t="s">
        <v>8</v>
      </c>
      <c r="BI4260">
        <v>11</v>
      </c>
    </row>
    <row r="4261" spans="1:61" x14ac:dyDescent="0.25">
      <c r="A4261" t="s">
        <v>3362</v>
      </c>
      <c r="B4261" t="s">
        <v>3382</v>
      </c>
      <c r="C4261">
        <v>3400902320</v>
      </c>
      <c r="D4261" t="s">
        <v>3367</v>
      </c>
      <c r="E4261">
        <v>963</v>
      </c>
      <c r="F4261">
        <v>2</v>
      </c>
      <c r="G4261">
        <v>0</v>
      </c>
      <c r="H4261">
        <v>1</v>
      </c>
      <c r="I4261">
        <v>0</v>
      </c>
      <c r="J4261">
        <v>1</v>
      </c>
      <c r="K4261">
        <v>0</v>
      </c>
      <c r="L4261">
        <v>0</v>
      </c>
      <c r="M4261" t="s">
        <v>8</v>
      </c>
      <c r="N4261">
        <v>3</v>
      </c>
      <c r="O4261" t="s">
        <v>8</v>
      </c>
      <c r="P4261">
        <v>10</v>
      </c>
      <c r="Q4261">
        <v>1</v>
      </c>
      <c r="R4261" t="s">
        <v>8</v>
      </c>
      <c r="S4261">
        <v>5</v>
      </c>
      <c r="T4261" t="s">
        <v>8</v>
      </c>
      <c r="U4261">
        <v>12</v>
      </c>
      <c r="V4261">
        <v>0</v>
      </c>
      <c r="W4261" t="s">
        <v>8</v>
      </c>
      <c r="X4261">
        <v>7</v>
      </c>
      <c r="Y4261" t="s">
        <v>8</v>
      </c>
      <c r="Z4261">
        <v>9</v>
      </c>
      <c r="AA4261">
        <v>1</v>
      </c>
      <c r="AB4261" t="s">
        <v>8</v>
      </c>
      <c r="AC4261">
        <v>13</v>
      </c>
      <c r="AD4261" t="s">
        <v>8</v>
      </c>
      <c r="AE4261">
        <v>9</v>
      </c>
      <c r="AF4261">
        <v>0</v>
      </c>
      <c r="AG4261" t="s">
        <v>8</v>
      </c>
      <c r="AH4261">
        <v>4</v>
      </c>
      <c r="AI4261" t="s">
        <v>8</v>
      </c>
      <c r="AJ4261">
        <v>9</v>
      </c>
      <c r="AK4261">
        <v>0</v>
      </c>
      <c r="AL4261" t="s">
        <v>8</v>
      </c>
      <c r="AM4261">
        <v>5</v>
      </c>
      <c r="AN4261" t="s">
        <v>8</v>
      </c>
      <c r="AO4261" t="s">
        <v>8</v>
      </c>
      <c r="AP4261">
        <v>0</v>
      </c>
      <c r="AQ4261" t="s">
        <v>8</v>
      </c>
      <c r="AR4261">
        <v>7</v>
      </c>
      <c r="AS4261" t="s">
        <v>8</v>
      </c>
      <c r="AT4261">
        <v>12</v>
      </c>
      <c r="AU4261">
        <v>0</v>
      </c>
      <c r="AV4261" t="s">
        <v>8</v>
      </c>
      <c r="AW4261">
        <v>8</v>
      </c>
      <c r="AX4261" t="s">
        <v>8</v>
      </c>
      <c r="AY4261">
        <v>9</v>
      </c>
      <c r="AZ4261">
        <v>0</v>
      </c>
      <c r="BA4261" t="s">
        <v>8</v>
      </c>
      <c r="BB4261">
        <v>15.5</v>
      </c>
      <c r="BC4261" t="s">
        <v>8</v>
      </c>
      <c r="BD4261">
        <v>10</v>
      </c>
      <c r="BE4261">
        <v>0</v>
      </c>
      <c r="BF4261" t="s">
        <v>8</v>
      </c>
      <c r="BG4261">
        <v>7</v>
      </c>
      <c r="BH4261" t="s">
        <v>8</v>
      </c>
      <c r="BI4261">
        <v>9</v>
      </c>
    </row>
    <row r="4262" spans="1:61" x14ac:dyDescent="0.25">
      <c r="A4262" t="s">
        <v>3362</v>
      </c>
      <c r="B4262" t="s">
        <v>3383</v>
      </c>
      <c r="C4262">
        <v>3402502440</v>
      </c>
      <c r="D4262" t="s">
        <v>3364</v>
      </c>
      <c r="E4262">
        <v>9726</v>
      </c>
      <c r="F4262">
        <v>2</v>
      </c>
      <c r="G4262">
        <v>0</v>
      </c>
      <c r="H4262">
        <v>0</v>
      </c>
      <c r="I4262">
        <v>1</v>
      </c>
      <c r="J4262">
        <v>1</v>
      </c>
      <c r="K4262">
        <v>0</v>
      </c>
      <c r="L4262">
        <v>0</v>
      </c>
      <c r="M4262" t="s">
        <v>8</v>
      </c>
      <c r="N4262">
        <v>4</v>
      </c>
      <c r="O4262" t="s">
        <v>8</v>
      </c>
      <c r="P4262">
        <v>6</v>
      </c>
      <c r="Q4262">
        <v>0</v>
      </c>
      <c r="R4262" t="s">
        <v>8</v>
      </c>
      <c r="S4262">
        <v>5</v>
      </c>
      <c r="T4262" t="s">
        <v>8</v>
      </c>
      <c r="U4262">
        <v>4</v>
      </c>
      <c r="V4262">
        <v>1</v>
      </c>
      <c r="W4262" t="s">
        <v>8</v>
      </c>
      <c r="X4262">
        <v>4</v>
      </c>
      <c r="Y4262" t="s">
        <v>8</v>
      </c>
      <c r="Z4262">
        <v>3</v>
      </c>
      <c r="AA4262">
        <v>1</v>
      </c>
      <c r="AB4262" t="s">
        <v>8</v>
      </c>
      <c r="AC4262">
        <v>3</v>
      </c>
      <c r="AD4262" t="s">
        <v>8</v>
      </c>
      <c r="AE4262">
        <v>3</v>
      </c>
      <c r="AF4262">
        <v>0</v>
      </c>
      <c r="AG4262" t="s">
        <v>8</v>
      </c>
      <c r="AH4262">
        <v>4</v>
      </c>
      <c r="AI4262" t="s">
        <v>8</v>
      </c>
      <c r="AJ4262">
        <v>6</v>
      </c>
      <c r="AK4262">
        <v>0</v>
      </c>
      <c r="AL4262" t="s">
        <v>8</v>
      </c>
      <c r="AM4262" t="s">
        <v>8</v>
      </c>
      <c r="AN4262" t="s">
        <v>8</v>
      </c>
      <c r="AO4262" t="s">
        <v>8</v>
      </c>
      <c r="AP4262">
        <v>0</v>
      </c>
      <c r="AQ4262" t="s">
        <v>8</v>
      </c>
      <c r="AR4262">
        <v>4</v>
      </c>
      <c r="AS4262" t="s">
        <v>8</v>
      </c>
      <c r="AT4262">
        <v>2</v>
      </c>
      <c r="AU4262">
        <v>0</v>
      </c>
      <c r="AV4262" t="s">
        <v>8</v>
      </c>
      <c r="AW4262">
        <v>4</v>
      </c>
      <c r="AX4262" t="s">
        <v>8</v>
      </c>
      <c r="AY4262">
        <v>2</v>
      </c>
      <c r="AZ4262">
        <v>0</v>
      </c>
      <c r="BA4262" t="s">
        <v>8</v>
      </c>
      <c r="BB4262">
        <v>4</v>
      </c>
      <c r="BC4262" t="s">
        <v>8</v>
      </c>
      <c r="BD4262">
        <v>3</v>
      </c>
      <c r="BE4262">
        <v>0</v>
      </c>
      <c r="BF4262" t="s">
        <v>8</v>
      </c>
      <c r="BG4262">
        <v>4</v>
      </c>
      <c r="BH4262" t="s">
        <v>8</v>
      </c>
      <c r="BI4262">
        <v>6</v>
      </c>
    </row>
    <row r="4263" spans="1:61" x14ac:dyDescent="0.25">
      <c r="A4263" t="s">
        <v>3362</v>
      </c>
      <c r="B4263" t="s">
        <v>3384</v>
      </c>
      <c r="C4263">
        <v>3402903130</v>
      </c>
      <c r="D4263" t="s">
        <v>3367</v>
      </c>
      <c r="E4263">
        <v>963</v>
      </c>
      <c r="F4263">
        <v>1</v>
      </c>
      <c r="G4263">
        <v>0</v>
      </c>
      <c r="H4263">
        <v>0</v>
      </c>
      <c r="I4263">
        <v>1</v>
      </c>
      <c r="J4263">
        <v>0</v>
      </c>
      <c r="K4263">
        <v>0</v>
      </c>
      <c r="L4263">
        <v>0</v>
      </c>
      <c r="M4263" t="s">
        <v>8</v>
      </c>
      <c r="N4263">
        <v>3</v>
      </c>
      <c r="O4263" t="s">
        <v>8</v>
      </c>
      <c r="P4263">
        <v>10</v>
      </c>
      <c r="Q4263">
        <v>0</v>
      </c>
      <c r="R4263" t="s">
        <v>8</v>
      </c>
      <c r="S4263">
        <v>5</v>
      </c>
      <c r="T4263" t="s">
        <v>8</v>
      </c>
      <c r="U4263">
        <v>12</v>
      </c>
      <c r="V4263">
        <v>1</v>
      </c>
      <c r="W4263" t="s">
        <v>8</v>
      </c>
      <c r="X4263">
        <v>7</v>
      </c>
      <c r="Y4263" t="s">
        <v>8</v>
      </c>
      <c r="Z4263">
        <v>9</v>
      </c>
      <c r="AA4263">
        <v>0</v>
      </c>
      <c r="AB4263" t="s">
        <v>8</v>
      </c>
      <c r="AC4263">
        <v>13</v>
      </c>
      <c r="AD4263" t="s">
        <v>8</v>
      </c>
      <c r="AE4263">
        <v>9</v>
      </c>
      <c r="AF4263">
        <v>0</v>
      </c>
      <c r="AG4263" t="s">
        <v>8</v>
      </c>
      <c r="AH4263">
        <v>4</v>
      </c>
      <c r="AI4263" t="s">
        <v>8</v>
      </c>
      <c r="AJ4263">
        <v>9</v>
      </c>
      <c r="AK4263">
        <v>0</v>
      </c>
      <c r="AL4263" t="s">
        <v>8</v>
      </c>
      <c r="AM4263">
        <v>5</v>
      </c>
      <c r="AN4263" t="s">
        <v>8</v>
      </c>
      <c r="AO4263" t="s">
        <v>8</v>
      </c>
      <c r="AP4263">
        <v>0</v>
      </c>
      <c r="AQ4263" t="s">
        <v>8</v>
      </c>
      <c r="AR4263">
        <v>7</v>
      </c>
      <c r="AS4263" t="s">
        <v>8</v>
      </c>
      <c r="AT4263">
        <v>12</v>
      </c>
      <c r="AU4263">
        <v>0</v>
      </c>
      <c r="AV4263" t="s">
        <v>8</v>
      </c>
      <c r="AW4263">
        <v>8</v>
      </c>
      <c r="AX4263" t="s">
        <v>8</v>
      </c>
      <c r="AY4263">
        <v>9</v>
      </c>
      <c r="AZ4263">
        <v>0</v>
      </c>
      <c r="BA4263" t="s">
        <v>8</v>
      </c>
      <c r="BB4263">
        <v>15.5</v>
      </c>
      <c r="BC4263" t="s">
        <v>8</v>
      </c>
      <c r="BD4263">
        <v>10</v>
      </c>
      <c r="BE4263">
        <v>0</v>
      </c>
      <c r="BF4263" t="s">
        <v>8</v>
      </c>
      <c r="BG4263">
        <v>7</v>
      </c>
      <c r="BH4263" t="s">
        <v>8</v>
      </c>
      <c r="BI4263">
        <v>9</v>
      </c>
    </row>
    <row r="4264" spans="1:61" x14ac:dyDescent="0.25">
      <c r="A4264" t="s">
        <v>3362</v>
      </c>
      <c r="B4264" t="s">
        <v>3385</v>
      </c>
      <c r="C4264">
        <v>3403050</v>
      </c>
      <c r="D4264" t="s">
        <v>3367</v>
      </c>
      <c r="E4264">
        <v>963</v>
      </c>
      <c r="F4264">
        <v>35</v>
      </c>
      <c r="G4264">
        <v>4</v>
      </c>
      <c r="H4264">
        <v>8</v>
      </c>
      <c r="I4264">
        <v>16</v>
      </c>
      <c r="J4264">
        <v>5</v>
      </c>
      <c r="K4264">
        <v>2</v>
      </c>
      <c r="L4264">
        <v>4</v>
      </c>
      <c r="M4264">
        <v>6</v>
      </c>
      <c r="N4264">
        <v>3</v>
      </c>
      <c r="O4264">
        <v>30</v>
      </c>
      <c r="P4264">
        <v>10</v>
      </c>
      <c r="Q4264">
        <v>8</v>
      </c>
      <c r="R4264" t="s">
        <v>8</v>
      </c>
      <c r="S4264">
        <v>5</v>
      </c>
      <c r="T4264" t="s">
        <v>8</v>
      </c>
      <c r="U4264">
        <v>12</v>
      </c>
      <c r="V4264">
        <v>12</v>
      </c>
      <c r="W4264">
        <v>3</v>
      </c>
      <c r="X4264">
        <v>7</v>
      </c>
      <c r="Y4264">
        <v>19</v>
      </c>
      <c r="Z4264">
        <v>9</v>
      </c>
      <c r="AA4264">
        <v>3</v>
      </c>
      <c r="AB4264">
        <v>4</v>
      </c>
      <c r="AC4264">
        <v>13</v>
      </c>
      <c r="AD4264">
        <v>5</v>
      </c>
      <c r="AE4264">
        <v>9</v>
      </c>
      <c r="AF4264">
        <v>2</v>
      </c>
      <c r="AG4264" t="s">
        <v>8</v>
      </c>
      <c r="AH4264">
        <v>4</v>
      </c>
      <c r="AI4264" t="s">
        <v>8</v>
      </c>
      <c r="AJ4264">
        <v>9</v>
      </c>
      <c r="AK4264">
        <v>0</v>
      </c>
      <c r="AL4264" t="s">
        <v>8</v>
      </c>
      <c r="AM4264">
        <v>5</v>
      </c>
      <c r="AN4264" t="s">
        <v>8</v>
      </c>
      <c r="AO4264" t="s">
        <v>8</v>
      </c>
      <c r="AP4264">
        <v>0</v>
      </c>
      <c r="AQ4264" t="s">
        <v>8</v>
      </c>
      <c r="AR4264">
        <v>7</v>
      </c>
      <c r="AS4264" t="s">
        <v>8</v>
      </c>
      <c r="AT4264">
        <v>12</v>
      </c>
      <c r="AU4264">
        <v>4</v>
      </c>
      <c r="AV4264">
        <v>4</v>
      </c>
      <c r="AW4264">
        <v>8</v>
      </c>
      <c r="AX4264" t="s">
        <v>8</v>
      </c>
      <c r="AY4264">
        <v>9</v>
      </c>
      <c r="AZ4264">
        <v>2</v>
      </c>
      <c r="BA4264" t="s">
        <v>8</v>
      </c>
      <c r="BB4264">
        <v>15.5</v>
      </c>
      <c r="BC4264" t="s">
        <v>8</v>
      </c>
      <c r="BD4264">
        <v>10</v>
      </c>
      <c r="BE4264">
        <v>0</v>
      </c>
      <c r="BF4264" t="s">
        <v>8</v>
      </c>
      <c r="BG4264">
        <v>7</v>
      </c>
      <c r="BH4264" t="s">
        <v>8</v>
      </c>
      <c r="BI4264">
        <v>9</v>
      </c>
    </row>
    <row r="4265" spans="1:61" x14ac:dyDescent="0.25">
      <c r="A4265" t="s">
        <v>3362</v>
      </c>
      <c r="B4265" t="s">
        <v>3385</v>
      </c>
      <c r="C4265">
        <v>3403050</v>
      </c>
      <c r="D4265" t="s">
        <v>3364</v>
      </c>
      <c r="E4265">
        <v>9726</v>
      </c>
      <c r="F4265">
        <v>95</v>
      </c>
      <c r="G4265">
        <v>34</v>
      </c>
      <c r="H4265">
        <v>21</v>
      </c>
      <c r="I4265">
        <v>23</v>
      </c>
      <c r="J4265">
        <v>10</v>
      </c>
      <c r="K4265">
        <v>7</v>
      </c>
      <c r="L4265">
        <v>34</v>
      </c>
      <c r="M4265">
        <v>6</v>
      </c>
      <c r="N4265">
        <v>4</v>
      </c>
      <c r="O4265">
        <v>30</v>
      </c>
      <c r="P4265">
        <v>6</v>
      </c>
      <c r="Q4265">
        <v>21</v>
      </c>
      <c r="R4265" t="s">
        <v>8</v>
      </c>
      <c r="S4265">
        <v>5</v>
      </c>
      <c r="T4265" t="s">
        <v>8</v>
      </c>
      <c r="U4265">
        <v>4</v>
      </c>
      <c r="V4265">
        <v>20</v>
      </c>
      <c r="W4265">
        <v>3</v>
      </c>
      <c r="X4265">
        <v>4</v>
      </c>
      <c r="Y4265">
        <v>19</v>
      </c>
      <c r="Z4265">
        <v>3</v>
      </c>
      <c r="AA4265">
        <v>8</v>
      </c>
      <c r="AB4265">
        <v>4</v>
      </c>
      <c r="AC4265">
        <v>3</v>
      </c>
      <c r="AD4265">
        <v>5</v>
      </c>
      <c r="AE4265">
        <v>3</v>
      </c>
      <c r="AF4265">
        <v>5</v>
      </c>
      <c r="AG4265" t="s">
        <v>8</v>
      </c>
      <c r="AH4265">
        <v>4</v>
      </c>
      <c r="AI4265" t="s">
        <v>8</v>
      </c>
      <c r="AJ4265">
        <v>6</v>
      </c>
      <c r="AK4265">
        <v>0</v>
      </c>
      <c r="AL4265" t="s">
        <v>8</v>
      </c>
      <c r="AM4265" t="s">
        <v>8</v>
      </c>
      <c r="AN4265" t="s">
        <v>8</v>
      </c>
      <c r="AO4265" t="s">
        <v>8</v>
      </c>
      <c r="AP4265">
        <v>0</v>
      </c>
      <c r="AQ4265" t="s">
        <v>8</v>
      </c>
      <c r="AR4265">
        <v>4</v>
      </c>
      <c r="AS4265" t="s">
        <v>8</v>
      </c>
      <c r="AT4265">
        <v>2</v>
      </c>
      <c r="AU4265">
        <v>3</v>
      </c>
      <c r="AV4265">
        <v>4</v>
      </c>
      <c r="AW4265">
        <v>4</v>
      </c>
      <c r="AX4265" t="s">
        <v>8</v>
      </c>
      <c r="AY4265">
        <v>2</v>
      </c>
      <c r="AZ4265">
        <v>2</v>
      </c>
      <c r="BA4265" t="s">
        <v>8</v>
      </c>
      <c r="BB4265">
        <v>4</v>
      </c>
      <c r="BC4265" t="s">
        <v>8</v>
      </c>
      <c r="BD4265">
        <v>3</v>
      </c>
      <c r="BE4265">
        <v>2</v>
      </c>
      <c r="BF4265" t="s">
        <v>8</v>
      </c>
      <c r="BG4265">
        <v>4</v>
      </c>
      <c r="BH4265" t="s">
        <v>8</v>
      </c>
      <c r="BI4265">
        <v>6</v>
      </c>
    </row>
    <row r="4266" spans="1:61" x14ac:dyDescent="0.25">
      <c r="A4266" t="s">
        <v>3362</v>
      </c>
      <c r="B4266" t="s">
        <v>3385</v>
      </c>
      <c r="C4266">
        <v>3403050</v>
      </c>
      <c r="D4266" t="s">
        <v>3365</v>
      </c>
      <c r="E4266">
        <v>15477</v>
      </c>
      <c r="F4266">
        <v>1</v>
      </c>
      <c r="G4266">
        <v>0</v>
      </c>
      <c r="H4266">
        <v>0</v>
      </c>
      <c r="I4266">
        <v>0</v>
      </c>
      <c r="J4266">
        <v>0</v>
      </c>
      <c r="K4266">
        <v>1</v>
      </c>
      <c r="L4266">
        <v>0</v>
      </c>
      <c r="M4266">
        <v>6</v>
      </c>
      <c r="N4266">
        <v>7</v>
      </c>
      <c r="O4266">
        <v>30</v>
      </c>
      <c r="P4266">
        <v>10</v>
      </c>
      <c r="Q4266">
        <v>0</v>
      </c>
      <c r="R4266" t="s">
        <v>8</v>
      </c>
      <c r="S4266">
        <v>11</v>
      </c>
      <c r="T4266" t="s">
        <v>8</v>
      </c>
      <c r="U4266">
        <v>12</v>
      </c>
      <c r="V4266">
        <v>0</v>
      </c>
      <c r="W4266">
        <v>3</v>
      </c>
      <c r="X4266">
        <v>6</v>
      </c>
      <c r="Y4266">
        <v>19</v>
      </c>
      <c r="Z4266">
        <v>8</v>
      </c>
      <c r="AA4266">
        <v>0</v>
      </c>
      <c r="AB4266">
        <v>4</v>
      </c>
      <c r="AC4266">
        <v>12</v>
      </c>
      <c r="AD4266">
        <v>5</v>
      </c>
      <c r="AE4266">
        <v>11</v>
      </c>
      <c r="AF4266">
        <v>1</v>
      </c>
      <c r="AG4266" t="s">
        <v>8</v>
      </c>
      <c r="AH4266">
        <v>7</v>
      </c>
      <c r="AI4266" t="s">
        <v>8</v>
      </c>
      <c r="AJ4266">
        <v>11</v>
      </c>
      <c r="AK4266">
        <v>0</v>
      </c>
      <c r="AL4266" t="s">
        <v>8</v>
      </c>
      <c r="AM4266">
        <v>11.5</v>
      </c>
      <c r="AN4266" t="s">
        <v>8</v>
      </c>
      <c r="AO4266" t="s">
        <v>8</v>
      </c>
      <c r="AP4266">
        <v>0</v>
      </c>
      <c r="AQ4266" t="s">
        <v>8</v>
      </c>
      <c r="AR4266">
        <v>14</v>
      </c>
      <c r="AS4266" t="s">
        <v>8</v>
      </c>
      <c r="AT4266">
        <v>12</v>
      </c>
      <c r="AU4266">
        <v>0</v>
      </c>
      <c r="AV4266">
        <v>4</v>
      </c>
      <c r="AW4266">
        <v>14</v>
      </c>
      <c r="AX4266" t="s">
        <v>8</v>
      </c>
      <c r="AY4266">
        <v>6</v>
      </c>
      <c r="AZ4266">
        <v>0</v>
      </c>
      <c r="BA4266" t="s">
        <v>8</v>
      </c>
      <c r="BB4266">
        <v>23</v>
      </c>
      <c r="BC4266" t="s">
        <v>8</v>
      </c>
      <c r="BD4266">
        <v>10</v>
      </c>
      <c r="BE4266">
        <v>0</v>
      </c>
      <c r="BF4266" t="s">
        <v>8</v>
      </c>
      <c r="BG4266">
        <v>12</v>
      </c>
      <c r="BH4266" t="s">
        <v>8</v>
      </c>
      <c r="BI4266">
        <v>11</v>
      </c>
    </row>
    <row r="4267" spans="1:61" x14ac:dyDescent="0.25">
      <c r="A4267" t="s">
        <v>3362</v>
      </c>
      <c r="B4267" t="s">
        <v>3386</v>
      </c>
      <c r="C4267">
        <v>3403250</v>
      </c>
      <c r="D4267" t="s">
        <v>3365</v>
      </c>
      <c r="E4267">
        <v>15477</v>
      </c>
      <c r="F4267">
        <v>8</v>
      </c>
      <c r="G4267">
        <v>2</v>
      </c>
      <c r="H4267">
        <v>2</v>
      </c>
      <c r="I4267">
        <v>2</v>
      </c>
      <c r="J4267">
        <v>1</v>
      </c>
      <c r="K4267">
        <v>1</v>
      </c>
      <c r="L4267">
        <v>2</v>
      </c>
      <c r="M4267" t="s">
        <v>8</v>
      </c>
      <c r="N4267">
        <v>7</v>
      </c>
      <c r="O4267" t="s">
        <v>8</v>
      </c>
      <c r="P4267">
        <v>10</v>
      </c>
      <c r="Q4267">
        <v>2</v>
      </c>
      <c r="R4267" t="s">
        <v>8</v>
      </c>
      <c r="S4267">
        <v>11</v>
      </c>
      <c r="T4267" t="s">
        <v>8</v>
      </c>
      <c r="U4267">
        <v>12</v>
      </c>
      <c r="V4267">
        <v>1</v>
      </c>
      <c r="W4267" t="s">
        <v>8</v>
      </c>
      <c r="X4267">
        <v>6</v>
      </c>
      <c r="Y4267" t="s">
        <v>8</v>
      </c>
      <c r="Z4267">
        <v>8</v>
      </c>
      <c r="AA4267">
        <v>0</v>
      </c>
      <c r="AB4267" t="s">
        <v>8</v>
      </c>
      <c r="AC4267">
        <v>12</v>
      </c>
      <c r="AD4267" t="s">
        <v>8</v>
      </c>
      <c r="AE4267">
        <v>11</v>
      </c>
      <c r="AF4267">
        <v>1</v>
      </c>
      <c r="AG4267" t="s">
        <v>8</v>
      </c>
      <c r="AH4267">
        <v>7</v>
      </c>
      <c r="AI4267" t="s">
        <v>8</v>
      </c>
      <c r="AJ4267">
        <v>11</v>
      </c>
      <c r="AK4267">
        <v>0</v>
      </c>
      <c r="AL4267" t="s">
        <v>8</v>
      </c>
      <c r="AM4267">
        <v>11.5</v>
      </c>
      <c r="AN4267" t="s">
        <v>8</v>
      </c>
      <c r="AO4267" t="s">
        <v>8</v>
      </c>
      <c r="AP4267">
        <v>0</v>
      </c>
      <c r="AQ4267" t="s">
        <v>8</v>
      </c>
      <c r="AR4267">
        <v>14</v>
      </c>
      <c r="AS4267" t="s">
        <v>8</v>
      </c>
      <c r="AT4267">
        <v>12</v>
      </c>
      <c r="AU4267">
        <v>1</v>
      </c>
      <c r="AV4267" t="s">
        <v>8</v>
      </c>
      <c r="AW4267">
        <v>14</v>
      </c>
      <c r="AX4267" t="s">
        <v>8</v>
      </c>
      <c r="AY4267">
        <v>6</v>
      </c>
      <c r="AZ4267">
        <v>1</v>
      </c>
      <c r="BA4267" t="s">
        <v>8</v>
      </c>
      <c r="BB4267">
        <v>23</v>
      </c>
      <c r="BC4267" t="s">
        <v>8</v>
      </c>
      <c r="BD4267">
        <v>10</v>
      </c>
      <c r="BE4267">
        <v>0</v>
      </c>
      <c r="BF4267" t="s">
        <v>8</v>
      </c>
      <c r="BG4267">
        <v>12</v>
      </c>
      <c r="BH4267" t="s">
        <v>8</v>
      </c>
      <c r="BI4267">
        <v>11</v>
      </c>
    </row>
    <row r="4268" spans="1:61" x14ac:dyDescent="0.25">
      <c r="A4268" t="s">
        <v>3362</v>
      </c>
      <c r="B4268" t="s">
        <v>3387</v>
      </c>
      <c r="C4268">
        <v>3403370</v>
      </c>
      <c r="D4268" t="s">
        <v>3367</v>
      </c>
      <c r="E4268">
        <v>963</v>
      </c>
      <c r="F4268">
        <v>3</v>
      </c>
      <c r="G4268">
        <v>0</v>
      </c>
      <c r="H4268">
        <v>2</v>
      </c>
      <c r="I4268">
        <v>0</v>
      </c>
      <c r="J4268">
        <v>1</v>
      </c>
      <c r="K4268">
        <v>0</v>
      </c>
      <c r="L4268">
        <v>0</v>
      </c>
      <c r="M4268" t="s">
        <v>8</v>
      </c>
      <c r="N4268">
        <v>3</v>
      </c>
      <c r="O4268" t="s">
        <v>8</v>
      </c>
      <c r="P4268">
        <v>10</v>
      </c>
      <c r="Q4268">
        <v>2</v>
      </c>
      <c r="R4268" t="s">
        <v>8</v>
      </c>
      <c r="S4268">
        <v>5</v>
      </c>
      <c r="T4268" t="s">
        <v>8</v>
      </c>
      <c r="U4268">
        <v>12</v>
      </c>
      <c r="V4268">
        <v>0</v>
      </c>
      <c r="W4268" t="s">
        <v>8</v>
      </c>
      <c r="X4268">
        <v>7</v>
      </c>
      <c r="Y4268" t="s">
        <v>8</v>
      </c>
      <c r="Z4268">
        <v>9</v>
      </c>
      <c r="AA4268">
        <v>1</v>
      </c>
      <c r="AB4268" t="s">
        <v>8</v>
      </c>
      <c r="AC4268">
        <v>13</v>
      </c>
      <c r="AD4268" t="s">
        <v>8</v>
      </c>
      <c r="AE4268">
        <v>9</v>
      </c>
      <c r="AF4268">
        <v>0</v>
      </c>
      <c r="AG4268" t="s">
        <v>8</v>
      </c>
      <c r="AH4268">
        <v>4</v>
      </c>
      <c r="AI4268" t="s">
        <v>8</v>
      </c>
      <c r="AJ4268">
        <v>9</v>
      </c>
      <c r="AK4268">
        <v>0</v>
      </c>
      <c r="AL4268" t="s">
        <v>8</v>
      </c>
      <c r="AM4268">
        <v>5</v>
      </c>
      <c r="AN4268" t="s">
        <v>8</v>
      </c>
      <c r="AO4268" t="s">
        <v>8</v>
      </c>
      <c r="AP4268">
        <v>0</v>
      </c>
      <c r="AQ4268" t="s">
        <v>8</v>
      </c>
      <c r="AR4268">
        <v>7</v>
      </c>
      <c r="AS4268" t="s">
        <v>8</v>
      </c>
      <c r="AT4268">
        <v>12</v>
      </c>
      <c r="AU4268">
        <v>0</v>
      </c>
      <c r="AV4268" t="s">
        <v>8</v>
      </c>
      <c r="AW4268">
        <v>8</v>
      </c>
      <c r="AX4268" t="s">
        <v>8</v>
      </c>
      <c r="AY4268">
        <v>9</v>
      </c>
      <c r="AZ4268">
        <v>0</v>
      </c>
      <c r="BA4268" t="s">
        <v>8</v>
      </c>
      <c r="BB4268">
        <v>15.5</v>
      </c>
      <c r="BC4268" t="s">
        <v>8</v>
      </c>
      <c r="BD4268">
        <v>10</v>
      </c>
      <c r="BE4268">
        <v>0</v>
      </c>
      <c r="BF4268" t="s">
        <v>8</v>
      </c>
      <c r="BG4268">
        <v>7</v>
      </c>
      <c r="BH4268" t="s">
        <v>8</v>
      </c>
      <c r="BI4268">
        <v>9</v>
      </c>
    </row>
    <row r="4269" spans="1:61" x14ac:dyDescent="0.25">
      <c r="A4269" t="s">
        <v>3362</v>
      </c>
      <c r="B4269" t="s">
        <v>3388</v>
      </c>
      <c r="C4269">
        <v>3403580</v>
      </c>
      <c r="D4269" t="s">
        <v>3365</v>
      </c>
      <c r="E4269">
        <v>15477</v>
      </c>
      <c r="F4269">
        <v>10</v>
      </c>
      <c r="G4269">
        <v>0</v>
      </c>
      <c r="H4269">
        <v>2</v>
      </c>
      <c r="I4269">
        <v>1</v>
      </c>
      <c r="J4269">
        <v>1</v>
      </c>
      <c r="K4269">
        <v>5</v>
      </c>
      <c r="L4269">
        <v>0</v>
      </c>
      <c r="M4269" t="s">
        <v>8</v>
      </c>
      <c r="N4269">
        <v>7</v>
      </c>
      <c r="O4269" t="s">
        <v>8</v>
      </c>
      <c r="P4269">
        <v>10</v>
      </c>
      <c r="Q4269">
        <v>2</v>
      </c>
      <c r="R4269" t="s">
        <v>8</v>
      </c>
      <c r="S4269">
        <v>11</v>
      </c>
      <c r="T4269" t="s">
        <v>8</v>
      </c>
      <c r="U4269">
        <v>12</v>
      </c>
      <c r="V4269">
        <v>0</v>
      </c>
      <c r="W4269" t="s">
        <v>8</v>
      </c>
      <c r="X4269">
        <v>6</v>
      </c>
      <c r="Y4269" t="s">
        <v>8</v>
      </c>
      <c r="Z4269">
        <v>8</v>
      </c>
      <c r="AA4269">
        <v>1</v>
      </c>
      <c r="AB4269" t="s">
        <v>8</v>
      </c>
      <c r="AC4269">
        <v>12</v>
      </c>
      <c r="AD4269" t="s">
        <v>8</v>
      </c>
      <c r="AE4269">
        <v>11</v>
      </c>
      <c r="AF4269">
        <v>2</v>
      </c>
      <c r="AG4269" t="s">
        <v>8</v>
      </c>
      <c r="AH4269">
        <v>7</v>
      </c>
      <c r="AI4269" t="s">
        <v>8</v>
      </c>
      <c r="AJ4269">
        <v>11</v>
      </c>
      <c r="AK4269">
        <v>0</v>
      </c>
      <c r="AL4269" t="s">
        <v>8</v>
      </c>
      <c r="AM4269">
        <v>11.5</v>
      </c>
      <c r="AN4269" t="s">
        <v>8</v>
      </c>
      <c r="AO4269" t="s">
        <v>8</v>
      </c>
      <c r="AP4269">
        <v>0</v>
      </c>
      <c r="AQ4269" t="s">
        <v>8</v>
      </c>
      <c r="AR4269">
        <v>14</v>
      </c>
      <c r="AS4269" t="s">
        <v>8</v>
      </c>
      <c r="AT4269">
        <v>12</v>
      </c>
      <c r="AU4269">
        <v>1</v>
      </c>
      <c r="AV4269" t="s">
        <v>8</v>
      </c>
      <c r="AW4269">
        <v>14</v>
      </c>
      <c r="AX4269" t="s">
        <v>8</v>
      </c>
      <c r="AY4269">
        <v>6</v>
      </c>
      <c r="AZ4269">
        <v>0</v>
      </c>
      <c r="BA4269" t="s">
        <v>8</v>
      </c>
      <c r="BB4269">
        <v>23</v>
      </c>
      <c r="BC4269" t="s">
        <v>8</v>
      </c>
      <c r="BD4269">
        <v>10</v>
      </c>
      <c r="BE4269">
        <v>3</v>
      </c>
      <c r="BF4269" t="s">
        <v>8</v>
      </c>
      <c r="BG4269">
        <v>12</v>
      </c>
      <c r="BH4269" t="s">
        <v>8</v>
      </c>
      <c r="BI4269">
        <v>11</v>
      </c>
    </row>
    <row r="4270" spans="1:61" x14ac:dyDescent="0.25">
      <c r="A4270" t="s">
        <v>3362</v>
      </c>
      <c r="B4270" t="s">
        <v>3389</v>
      </c>
      <c r="C4270">
        <v>3402903940</v>
      </c>
      <c r="D4270" t="s">
        <v>3367</v>
      </c>
      <c r="E4270">
        <v>963</v>
      </c>
      <c r="F4270">
        <v>5</v>
      </c>
      <c r="G4270">
        <v>0</v>
      </c>
      <c r="H4270">
        <v>2</v>
      </c>
      <c r="I4270">
        <v>1</v>
      </c>
      <c r="J4270">
        <v>1</v>
      </c>
      <c r="K4270">
        <v>1</v>
      </c>
      <c r="L4270">
        <v>0</v>
      </c>
      <c r="M4270" t="s">
        <v>8</v>
      </c>
      <c r="N4270">
        <v>3</v>
      </c>
      <c r="O4270" t="s">
        <v>8</v>
      </c>
      <c r="P4270">
        <v>10</v>
      </c>
      <c r="Q4270">
        <v>2</v>
      </c>
      <c r="R4270" t="s">
        <v>8</v>
      </c>
      <c r="S4270">
        <v>5</v>
      </c>
      <c r="T4270" t="s">
        <v>8</v>
      </c>
      <c r="U4270">
        <v>12</v>
      </c>
      <c r="V4270">
        <v>1</v>
      </c>
      <c r="W4270" t="s">
        <v>8</v>
      </c>
      <c r="X4270">
        <v>7</v>
      </c>
      <c r="Y4270" t="s">
        <v>8</v>
      </c>
      <c r="Z4270">
        <v>9</v>
      </c>
      <c r="AA4270">
        <v>1</v>
      </c>
      <c r="AB4270" t="s">
        <v>8</v>
      </c>
      <c r="AC4270">
        <v>13</v>
      </c>
      <c r="AD4270" t="s">
        <v>8</v>
      </c>
      <c r="AE4270">
        <v>9</v>
      </c>
      <c r="AF4270">
        <v>1</v>
      </c>
      <c r="AG4270" t="s">
        <v>8</v>
      </c>
      <c r="AH4270">
        <v>4</v>
      </c>
      <c r="AI4270" t="s">
        <v>8</v>
      </c>
      <c r="AJ4270">
        <v>9</v>
      </c>
      <c r="AK4270">
        <v>0</v>
      </c>
      <c r="AL4270" t="s">
        <v>8</v>
      </c>
      <c r="AM4270">
        <v>5</v>
      </c>
      <c r="AN4270" t="s">
        <v>8</v>
      </c>
      <c r="AO4270" t="s">
        <v>8</v>
      </c>
      <c r="AP4270">
        <v>0</v>
      </c>
      <c r="AQ4270" t="s">
        <v>8</v>
      </c>
      <c r="AR4270">
        <v>7</v>
      </c>
      <c r="AS4270" t="s">
        <v>8</v>
      </c>
      <c r="AT4270">
        <v>12</v>
      </c>
      <c r="AU4270">
        <v>0</v>
      </c>
      <c r="AV4270" t="s">
        <v>8</v>
      </c>
      <c r="AW4270">
        <v>8</v>
      </c>
      <c r="AX4270" t="s">
        <v>8</v>
      </c>
      <c r="AY4270">
        <v>9</v>
      </c>
      <c r="AZ4270">
        <v>0</v>
      </c>
      <c r="BA4270" t="s">
        <v>8</v>
      </c>
      <c r="BB4270">
        <v>15.5</v>
      </c>
      <c r="BC4270" t="s">
        <v>8</v>
      </c>
      <c r="BD4270">
        <v>10</v>
      </c>
      <c r="BE4270">
        <v>0</v>
      </c>
      <c r="BF4270" t="s">
        <v>8</v>
      </c>
      <c r="BG4270">
        <v>7</v>
      </c>
      <c r="BH4270" t="s">
        <v>8</v>
      </c>
      <c r="BI4270">
        <v>9</v>
      </c>
    </row>
    <row r="4271" spans="1:61" x14ac:dyDescent="0.25">
      <c r="A4271" t="s">
        <v>3362</v>
      </c>
      <c r="B4271" t="s">
        <v>3390</v>
      </c>
      <c r="C4271">
        <v>3404180</v>
      </c>
      <c r="D4271" t="s">
        <v>3367</v>
      </c>
      <c r="E4271">
        <v>963</v>
      </c>
      <c r="F4271">
        <v>2</v>
      </c>
      <c r="G4271">
        <v>2</v>
      </c>
      <c r="H4271">
        <v>0</v>
      </c>
      <c r="I4271">
        <v>0</v>
      </c>
      <c r="J4271">
        <v>0</v>
      </c>
      <c r="K4271">
        <v>0</v>
      </c>
      <c r="L4271">
        <v>2</v>
      </c>
      <c r="M4271">
        <v>12</v>
      </c>
      <c r="N4271">
        <v>3</v>
      </c>
      <c r="O4271">
        <v>30</v>
      </c>
      <c r="P4271">
        <v>10</v>
      </c>
      <c r="Q4271">
        <v>0</v>
      </c>
      <c r="R4271">
        <v>12</v>
      </c>
      <c r="S4271">
        <v>5</v>
      </c>
      <c r="T4271" t="s">
        <v>8</v>
      </c>
      <c r="U4271">
        <v>12</v>
      </c>
      <c r="V4271">
        <v>0</v>
      </c>
      <c r="W4271" t="s">
        <v>8</v>
      </c>
      <c r="X4271">
        <v>7</v>
      </c>
      <c r="Y4271" t="s">
        <v>8</v>
      </c>
      <c r="Z4271">
        <v>9</v>
      </c>
      <c r="AA4271">
        <v>0</v>
      </c>
      <c r="AB4271" t="s">
        <v>8</v>
      </c>
      <c r="AC4271">
        <v>13</v>
      </c>
      <c r="AD4271" t="s">
        <v>8</v>
      </c>
      <c r="AE4271">
        <v>9</v>
      </c>
      <c r="AF4271">
        <v>0</v>
      </c>
      <c r="AG4271" t="s">
        <v>8</v>
      </c>
      <c r="AH4271">
        <v>4</v>
      </c>
      <c r="AI4271" t="s">
        <v>8</v>
      </c>
      <c r="AJ4271">
        <v>9</v>
      </c>
      <c r="AK4271">
        <v>0</v>
      </c>
      <c r="AL4271" t="s">
        <v>8</v>
      </c>
      <c r="AM4271">
        <v>5</v>
      </c>
      <c r="AN4271" t="s">
        <v>8</v>
      </c>
      <c r="AO4271" t="s">
        <v>8</v>
      </c>
      <c r="AP4271">
        <v>0</v>
      </c>
      <c r="AQ4271" t="s">
        <v>8</v>
      </c>
      <c r="AR4271">
        <v>7</v>
      </c>
      <c r="AS4271" t="s">
        <v>8</v>
      </c>
      <c r="AT4271">
        <v>12</v>
      </c>
      <c r="AU4271">
        <v>0</v>
      </c>
      <c r="AV4271" t="s">
        <v>8</v>
      </c>
      <c r="AW4271">
        <v>8</v>
      </c>
      <c r="AX4271" t="s">
        <v>8</v>
      </c>
      <c r="AY4271">
        <v>9</v>
      </c>
      <c r="AZ4271">
        <v>0</v>
      </c>
      <c r="BA4271" t="s">
        <v>8</v>
      </c>
      <c r="BB4271">
        <v>15.5</v>
      </c>
      <c r="BC4271" t="s">
        <v>8</v>
      </c>
      <c r="BD4271">
        <v>10</v>
      </c>
      <c r="BE4271">
        <v>0</v>
      </c>
      <c r="BF4271" t="s">
        <v>8</v>
      </c>
      <c r="BG4271">
        <v>7</v>
      </c>
      <c r="BH4271" t="s">
        <v>8</v>
      </c>
      <c r="BI4271">
        <v>9</v>
      </c>
    </row>
    <row r="4272" spans="1:61" x14ac:dyDescent="0.25">
      <c r="A4272" t="s">
        <v>3362</v>
      </c>
      <c r="B4272" t="s">
        <v>3390</v>
      </c>
      <c r="C4272">
        <v>3404180</v>
      </c>
      <c r="D4272" t="s">
        <v>3364</v>
      </c>
      <c r="E4272">
        <v>9726</v>
      </c>
      <c r="F4272">
        <v>43</v>
      </c>
      <c r="G4272">
        <v>14</v>
      </c>
      <c r="H4272">
        <v>17</v>
      </c>
      <c r="I4272">
        <v>3</v>
      </c>
      <c r="J4272">
        <v>3</v>
      </c>
      <c r="K4272">
        <v>4</v>
      </c>
      <c r="L4272">
        <v>14</v>
      </c>
      <c r="M4272">
        <v>12</v>
      </c>
      <c r="N4272">
        <v>4</v>
      </c>
      <c r="O4272">
        <v>30</v>
      </c>
      <c r="P4272">
        <v>6</v>
      </c>
      <c r="Q4272">
        <v>17</v>
      </c>
      <c r="R4272">
        <v>12</v>
      </c>
      <c r="S4272">
        <v>5</v>
      </c>
      <c r="T4272" t="s">
        <v>8</v>
      </c>
      <c r="U4272">
        <v>4</v>
      </c>
      <c r="V4272">
        <v>3</v>
      </c>
      <c r="W4272" t="s">
        <v>8</v>
      </c>
      <c r="X4272">
        <v>4</v>
      </c>
      <c r="Y4272" t="s">
        <v>8</v>
      </c>
      <c r="Z4272">
        <v>3</v>
      </c>
      <c r="AA4272">
        <v>2</v>
      </c>
      <c r="AB4272" t="s">
        <v>8</v>
      </c>
      <c r="AC4272">
        <v>3</v>
      </c>
      <c r="AD4272" t="s">
        <v>8</v>
      </c>
      <c r="AE4272">
        <v>3</v>
      </c>
      <c r="AF4272">
        <v>3</v>
      </c>
      <c r="AG4272" t="s">
        <v>8</v>
      </c>
      <c r="AH4272">
        <v>4</v>
      </c>
      <c r="AI4272" t="s">
        <v>8</v>
      </c>
      <c r="AJ4272">
        <v>6</v>
      </c>
      <c r="AK4272">
        <v>0</v>
      </c>
      <c r="AL4272" t="s">
        <v>8</v>
      </c>
      <c r="AM4272" t="s">
        <v>8</v>
      </c>
      <c r="AN4272" t="s">
        <v>8</v>
      </c>
      <c r="AO4272" t="s">
        <v>8</v>
      </c>
      <c r="AP4272">
        <v>0</v>
      </c>
      <c r="AQ4272" t="s">
        <v>8</v>
      </c>
      <c r="AR4272">
        <v>4</v>
      </c>
      <c r="AS4272" t="s">
        <v>8</v>
      </c>
      <c r="AT4272">
        <v>2</v>
      </c>
      <c r="AU4272">
        <v>0</v>
      </c>
      <c r="AV4272" t="s">
        <v>8</v>
      </c>
      <c r="AW4272">
        <v>4</v>
      </c>
      <c r="AX4272" t="s">
        <v>8</v>
      </c>
      <c r="AY4272">
        <v>2</v>
      </c>
      <c r="AZ4272">
        <v>1</v>
      </c>
      <c r="BA4272" t="s">
        <v>8</v>
      </c>
      <c r="BB4272">
        <v>4</v>
      </c>
      <c r="BC4272" t="s">
        <v>8</v>
      </c>
      <c r="BD4272">
        <v>3</v>
      </c>
      <c r="BE4272">
        <v>1</v>
      </c>
      <c r="BF4272" t="s">
        <v>8</v>
      </c>
      <c r="BG4272">
        <v>4</v>
      </c>
      <c r="BH4272" t="s">
        <v>8</v>
      </c>
      <c r="BI4272">
        <v>6</v>
      </c>
    </row>
    <row r="4273" spans="1:61" x14ac:dyDescent="0.25">
      <c r="A4273" t="s">
        <v>3362</v>
      </c>
      <c r="B4273" t="s">
        <v>3390</v>
      </c>
      <c r="C4273">
        <v>3404180</v>
      </c>
      <c r="D4273" t="s">
        <v>3365</v>
      </c>
      <c r="E4273">
        <v>15477</v>
      </c>
      <c r="F4273">
        <v>3</v>
      </c>
      <c r="G4273">
        <v>2</v>
      </c>
      <c r="H4273">
        <v>0</v>
      </c>
      <c r="I4273">
        <v>0</v>
      </c>
      <c r="J4273">
        <v>0</v>
      </c>
      <c r="K4273">
        <v>0</v>
      </c>
      <c r="L4273">
        <v>2</v>
      </c>
      <c r="M4273">
        <v>12</v>
      </c>
      <c r="N4273">
        <v>7</v>
      </c>
      <c r="O4273">
        <v>30</v>
      </c>
      <c r="P4273">
        <v>10</v>
      </c>
      <c r="Q4273">
        <v>0</v>
      </c>
      <c r="R4273">
        <v>12</v>
      </c>
      <c r="S4273">
        <v>11</v>
      </c>
      <c r="T4273" t="s">
        <v>8</v>
      </c>
      <c r="U4273">
        <v>12</v>
      </c>
      <c r="V4273">
        <v>0</v>
      </c>
      <c r="W4273" t="s">
        <v>8</v>
      </c>
      <c r="X4273">
        <v>6</v>
      </c>
      <c r="Y4273" t="s">
        <v>8</v>
      </c>
      <c r="Z4273">
        <v>8</v>
      </c>
      <c r="AA4273">
        <v>0</v>
      </c>
      <c r="AB4273" t="s">
        <v>8</v>
      </c>
      <c r="AC4273">
        <v>12</v>
      </c>
      <c r="AD4273" t="s">
        <v>8</v>
      </c>
      <c r="AE4273">
        <v>11</v>
      </c>
      <c r="AF4273">
        <v>0</v>
      </c>
      <c r="AG4273" t="s">
        <v>8</v>
      </c>
      <c r="AH4273">
        <v>7</v>
      </c>
      <c r="AI4273" t="s">
        <v>8</v>
      </c>
      <c r="AJ4273">
        <v>11</v>
      </c>
      <c r="AK4273">
        <v>0</v>
      </c>
      <c r="AL4273" t="s">
        <v>8</v>
      </c>
      <c r="AM4273">
        <v>11.5</v>
      </c>
      <c r="AN4273" t="s">
        <v>8</v>
      </c>
      <c r="AO4273" t="s">
        <v>8</v>
      </c>
      <c r="AP4273">
        <v>0</v>
      </c>
      <c r="AQ4273" t="s">
        <v>8</v>
      </c>
      <c r="AR4273">
        <v>14</v>
      </c>
      <c r="AS4273" t="s">
        <v>8</v>
      </c>
      <c r="AT4273">
        <v>12</v>
      </c>
      <c r="AU4273">
        <v>0</v>
      </c>
      <c r="AV4273" t="s">
        <v>8</v>
      </c>
      <c r="AW4273">
        <v>14</v>
      </c>
      <c r="AX4273" t="s">
        <v>8</v>
      </c>
      <c r="AY4273">
        <v>6</v>
      </c>
      <c r="AZ4273">
        <v>0</v>
      </c>
      <c r="BA4273" t="s">
        <v>8</v>
      </c>
      <c r="BB4273">
        <v>23</v>
      </c>
      <c r="BC4273" t="s">
        <v>8</v>
      </c>
      <c r="BD4273">
        <v>10</v>
      </c>
      <c r="BE4273">
        <v>0</v>
      </c>
      <c r="BF4273" t="s">
        <v>8</v>
      </c>
      <c r="BG4273">
        <v>12</v>
      </c>
      <c r="BH4273" t="s">
        <v>8</v>
      </c>
      <c r="BI4273">
        <v>11</v>
      </c>
    </row>
    <row r="4274" spans="1:61" x14ac:dyDescent="0.25">
      <c r="A4274" t="s">
        <v>3362</v>
      </c>
      <c r="B4274" t="s">
        <v>3391</v>
      </c>
      <c r="C4274">
        <v>3404450</v>
      </c>
      <c r="D4274" t="s">
        <v>3364</v>
      </c>
      <c r="E4274">
        <v>9726</v>
      </c>
      <c r="F4274">
        <v>3</v>
      </c>
      <c r="G4274">
        <v>2</v>
      </c>
      <c r="H4274">
        <v>0</v>
      </c>
      <c r="I4274">
        <v>1</v>
      </c>
      <c r="J4274">
        <v>0</v>
      </c>
      <c r="K4274">
        <v>0</v>
      </c>
      <c r="L4274">
        <v>2</v>
      </c>
      <c r="M4274" t="s">
        <v>8</v>
      </c>
      <c r="N4274">
        <v>4</v>
      </c>
      <c r="O4274" t="s">
        <v>8</v>
      </c>
      <c r="P4274">
        <v>6</v>
      </c>
      <c r="Q4274">
        <v>0</v>
      </c>
      <c r="R4274" t="s">
        <v>8</v>
      </c>
      <c r="S4274">
        <v>5</v>
      </c>
      <c r="T4274" t="s">
        <v>8</v>
      </c>
      <c r="U4274">
        <v>4</v>
      </c>
      <c r="V4274">
        <v>0</v>
      </c>
      <c r="W4274" t="s">
        <v>8</v>
      </c>
      <c r="X4274">
        <v>4</v>
      </c>
      <c r="Y4274" t="s">
        <v>8</v>
      </c>
      <c r="Z4274">
        <v>3</v>
      </c>
      <c r="AA4274">
        <v>0</v>
      </c>
      <c r="AB4274" t="s">
        <v>8</v>
      </c>
      <c r="AC4274">
        <v>3</v>
      </c>
      <c r="AD4274" t="s">
        <v>8</v>
      </c>
      <c r="AE4274">
        <v>3</v>
      </c>
      <c r="AF4274">
        <v>0</v>
      </c>
      <c r="AG4274" t="s">
        <v>8</v>
      </c>
      <c r="AH4274">
        <v>4</v>
      </c>
      <c r="AI4274" t="s">
        <v>8</v>
      </c>
      <c r="AJ4274">
        <v>6</v>
      </c>
      <c r="AK4274">
        <v>0</v>
      </c>
      <c r="AL4274" t="s">
        <v>8</v>
      </c>
      <c r="AM4274" t="s">
        <v>8</v>
      </c>
      <c r="AN4274" t="s">
        <v>8</v>
      </c>
      <c r="AO4274" t="s">
        <v>8</v>
      </c>
      <c r="AP4274">
        <v>0</v>
      </c>
      <c r="AQ4274" t="s">
        <v>8</v>
      </c>
      <c r="AR4274">
        <v>4</v>
      </c>
      <c r="AS4274" t="s">
        <v>8</v>
      </c>
      <c r="AT4274">
        <v>2</v>
      </c>
      <c r="AU4274">
        <v>1</v>
      </c>
      <c r="AV4274" t="s">
        <v>8</v>
      </c>
      <c r="AW4274">
        <v>4</v>
      </c>
      <c r="AX4274" t="s">
        <v>8</v>
      </c>
      <c r="AY4274">
        <v>2</v>
      </c>
      <c r="AZ4274">
        <v>0</v>
      </c>
      <c r="BA4274" t="s">
        <v>8</v>
      </c>
      <c r="BB4274">
        <v>4</v>
      </c>
      <c r="BC4274" t="s">
        <v>8</v>
      </c>
      <c r="BD4274">
        <v>3</v>
      </c>
      <c r="BE4274">
        <v>0</v>
      </c>
      <c r="BF4274" t="s">
        <v>8</v>
      </c>
      <c r="BG4274">
        <v>4</v>
      </c>
      <c r="BH4274" t="s">
        <v>8</v>
      </c>
      <c r="BI4274">
        <v>6</v>
      </c>
    </row>
    <row r="4275" spans="1:61" x14ac:dyDescent="0.25">
      <c r="A4275" t="s">
        <v>3362</v>
      </c>
      <c r="B4275" t="s">
        <v>3392</v>
      </c>
      <c r="C4275">
        <v>3404695</v>
      </c>
      <c r="D4275" t="s">
        <v>3365</v>
      </c>
      <c r="E4275">
        <v>15477</v>
      </c>
      <c r="F4275">
        <v>35</v>
      </c>
      <c r="G4275">
        <v>3</v>
      </c>
      <c r="H4275">
        <v>15</v>
      </c>
      <c r="I4275">
        <v>5</v>
      </c>
      <c r="J4275">
        <v>4</v>
      </c>
      <c r="K4275">
        <v>6</v>
      </c>
      <c r="L4275">
        <v>3</v>
      </c>
      <c r="M4275" t="s">
        <v>8</v>
      </c>
      <c r="N4275">
        <v>7</v>
      </c>
      <c r="O4275" t="s">
        <v>8</v>
      </c>
      <c r="P4275">
        <v>10</v>
      </c>
      <c r="Q4275">
        <v>15</v>
      </c>
      <c r="R4275" t="s">
        <v>8</v>
      </c>
      <c r="S4275">
        <v>11</v>
      </c>
      <c r="T4275" t="s">
        <v>8</v>
      </c>
      <c r="U4275">
        <v>12</v>
      </c>
      <c r="V4275">
        <v>5</v>
      </c>
      <c r="W4275" t="s">
        <v>8</v>
      </c>
      <c r="X4275">
        <v>6</v>
      </c>
      <c r="Y4275" t="s">
        <v>8</v>
      </c>
      <c r="Z4275">
        <v>8</v>
      </c>
      <c r="AA4275">
        <v>4</v>
      </c>
      <c r="AB4275" t="s">
        <v>8</v>
      </c>
      <c r="AC4275">
        <v>12</v>
      </c>
      <c r="AD4275" t="s">
        <v>8</v>
      </c>
      <c r="AE4275">
        <v>11</v>
      </c>
      <c r="AF4275">
        <v>5</v>
      </c>
      <c r="AG4275" t="s">
        <v>8</v>
      </c>
      <c r="AH4275">
        <v>7</v>
      </c>
      <c r="AI4275" t="s">
        <v>8</v>
      </c>
      <c r="AJ4275">
        <v>11</v>
      </c>
      <c r="AK4275">
        <v>0</v>
      </c>
      <c r="AL4275" t="s">
        <v>8</v>
      </c>
      <c r="AM4275">
        <v>11.5</v>
      </c>
      <c r="AN4275" t="s">
        <v>8</v>
      </c>
      <c r="AO4275" t="s">
        <v>8</v>
      </c>
      <c r="AP4275">
        <v>0</v>
      </c>
      <c r="AQ4275" t="s">
        <v>8</v>
      </c>
      <c r="AR4275">
        <v>14</v>
      </c>
      <c r="AS4275" t="s">
        <v>8</v>
      </c>
      <c r="AT4275">
        <v>12</v>
      </c>
      <c r="AU4275">
        <v>0</v>
      </c>
      <c r="AV4275" t="s">
        <v>8</v>
      </c>
      <c r="AW4275">
        <v>14</v>
      </c>
      <c r="AX4275" t="s">
        <v>8</v>
      </c>
      <c r="AY4275">
        <v>6</v>
      </c>
      <c r="AZ4275">
        <v>0</v>
      </c>
      <c r="BA4275" t="s">
        <v>8</v>
      </c>
      <c r="BB4275">
        <v>23</v>
      </c>
      <c r="BC4275" t="s">
        <v>8</v>
      </c>
      <c r="BD4275">
        <v>10</v>
      </c>
      <c r="BE4275">
        <v>1</v>
      </c>
      <c r="BF4275" t="s">
        <v>8</v>
      </c>
      <c r="BG4275">
        <v>12</v>
      </c>
      <c r="BH4275" t="s">
        <v>8</v>
      </c>
      <c r="BI4275">
        <v>11</v>
      </c>
    </row>
    <row r="4276" spans="1:61" x14ac:dyDescent="0.25">
      <c r="A4276" t="s">
        <v>3362</v>
      </c>
      <c r="B4276" t="s">
        <v>3393</v>
      </c>
      <c r="C4276">
        <v>3404750</v>
      </c>
      <c r="D4276" t="s">
        <v>3367</v>
      </c>
      <c r="E4276">
        <v>963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 t="s">
        <v>8</v>
      </c>
      <c r="N4276">
        <v>3</v>
      </c>
      <c r="O4276" t="s">
        <v>8</v>
      </c>
      <c r="P4276">
        <v>10</v>
      </c>
      <c r="Q4276">
        <v>0</v>
      </c>
      <c r="R4276" t="s">
        <v>8</v>
      </c>
      <c r="S4276">
        <v>5</v>
      </c>
      <c r="T4276" t="s">
        <v>8</v>
      </c>
      <c r="U4276">
        <v>12</v>
      </c>
      <c r="V4276">
        <v>0</v>
      </c>
      <c r="W4276" t="s">
        <v>8</v>
      </c>
      <c r="X4276">
        <v>7</v>
      </c>
      <c r="Y4276" t="s">
        <v>8</v>
      </c>
      <c r="Z4276">
        <v>9</v>
      </c>
      <c r="AA4276">
        <v>0</v>
      </c>
      <c r="AB4276" t="s">
        <v>8</v>
      </c>
      <c r="AC4276">
        <v>13</v>
      </c>
      <c r="AD4276" t="s">
        <v>8</v>
      </c>
      <c r="AE4276">
        <v>9</v>
      </c>
      <c r="AF4276">
        <v>0</v>
      </c>
      <c r="AG4276" t="s">
        <v>8</v>
      </c>
      <c r="AH4276">
        <v>4</v>
      </c>
      <c r="AI4276" t="s">
        <v>8</v>
      </c>
      <c r="AJ4276">
        <v>9</v>
      </c>
      <c r="AK4276">
        <v>0</v>
      </c>
      <c r="AL4276" t="s">
        <v>8</v>
      </c>
      <c r="AM4276">
        <v>5</v>
      </c>
      <c r="AN4276" t="s">
        <v>8</v>
      </c>
      <c r="AO4276" t="s">
        <v>8</v>
      </c>
      <c r="AP4276">
        <v>0</v>
      </c>
      <c r="AQ4276" t="s">
        <v>8</v>
      </c>
      <c r="AR4276">
        <v>7</v>
      </c>
      <c r="AS4276" t="s">
        <v>8</v>
      </c>
      <c r="AT4276">
        <v>12</v>
      </c>
      <c r="AU4276">
        <v>0</v>
      </c>
      <c r="AV4276" t="s">
        <v>8</v>
      </c>
      <c r="AW4276">
        <v>8</v>
      </c>
      <c r="AX4276" t="s">
        <v>8</v>
      </c>
      <c r="AY4276">
        <v>9</v>
      </c>
      <c r="AZ4276">
        <v>0</v>
      </c>
      <c r="BA4276" t="s">
        <v>8</v>
      </c>
      <c r="BB4276">
        <v>15.5</v>
      </c>
      <c r="BC4276" t="s">
        <v>8</v>
      </c>
      <c r="BD4276">
        <v>10</v>
      </c>
      <c r="BE4276">
        <v>0</v>
      </c>
      <c r="BF4276" t="s">
        <v>8</v>
      </c>
      <c r="BG4276">
        <v>7</v>
      </c>
      <c r="BH4276" t="s">
        <v>8</v>
      </c>
      <c r="BI4276">
        <v>9</v>
      </c>
    </row>
    <row r="4277" spans="1:61" x14ac:dyDescent="0.25">
      <c r="A4277" t="s">
        <v>3362</v>
      </c>
      <c r="B4277" t="s">
        <v>3393</v>
      </c>
      <c r="C4277">
        <v>3404750</v>
      </c>
      <c r="D4277" t="s">
        <v>3364</v>
      </c>
      <c r="E4277">
        <v>9726</v>
      </c>
      <c r="F4277">
        <v>1</v>
      </c>
      <c r="G4277">
        <v>1</v>
      </c>
      <c r="H4277">
        <v>0</v>
      </c>
      <c r="I4277">
        <v>0</v>
      </c>
      <c r="J4277">
        <v>0</v>
      </c>
      <c r="K4277">
        <v>0</v>
      </c>
      <c r="L4277">
        <v>1</v>
      </c>
      <c r="M4277" t="s">
        <v>8</v>
      </c>
      <c r="N4277">
        <v>4</v>
      </c>
      <c r="O4277" t="s">
        <v>8</v>
      </c>
      <c r="P4277">
        <v>6</v>
      </c>
      <c r="Q4277">
        <v>0</v>
      </c>
      <c r="R4277" t="s">
        <v>8</v>
      </c>
      <c r="S4277">
        <v>5</v>
      </c>
      <c r="T4277" t="s">
        <v>8</v>
      </c>
      <c r="U4277">
        <v>4</v>
      </c>
      <c r="V4277">
        <v>0</v>
      </c>
      <c r="W4277" t="s">
        <v>8</v>
      </c>
      <c r="X4277">
        <v>4</v>
      </c>
      <c r="Y4277" t="s">
        <v>8</v>
      </c>
      <c r="Z4277">
        <v>3</v>
      </c>
      <c r="AA4277">
        <v>0</v>
      </c>
      <c r="AB4277" t="s">
        <v>8</v>
      </c>
      <c r="AC4277">
        <v>3</v>
      </c>
      <c r="AD4277" t="s">
        <v>8</v>
      </c>
      <c r="AE4277">
        <v>3</v>
      </c>
      <c r="AF4277">
        <v>0</v>
      </c>
      <c r="AG4277" t="s">
        <v>8</v>
      </c>
      <c r="AH4277">
        <v>4</v>
      </c>
      <c r="AI4277" t="s">
        <v>8</v>
      </c>
      <c r="AJ4277">
        <v>6</v>
      </c>
      <c r="AK4277">
        <v>0</v>
      </c>
      <c r="AL4277" t="s">
        <v>8</v>
      </c>
      <c r="AM4277" t="s">
        <v>8</v>
      </c>
      <c r="AN4277" t="s">
        <v>8</v>
      </c>
      <c r="AO4277" t="s">
        <v>8</v>
      </c>
      <c r="AP4277">
        <v>0</v>
      </c>
      <c r="AQ4277" t="s">
        <v>8</v>
      </c>
      <c r="AR4277">
        <v>4</v>
      </c>
      <c r="AS4277" t="s">
        <v>8</v>
      </c>
      <c r="AT4277">
        <v>2</v>
      </c>
      <c r="AU4277">
        <v>0</v>
      </c>
      <c r="AV4277" t="s">
        <v>8</v>
      </c>
      <c r="AW4277">
        <v>4</v>
      </c>
      <c r="AX4277" t="s">
        <v>8</v>
      </c>
      <c r="AY4277">
        <v>2</v>
      </c>
      <c r="AZ4277">
        <v>0</v>
      </c>
      <c r="BA4277" t="s">
        <v>8</v>
      </c>
      <c r="BB4277">
        <v>4</v>
      </c>
      <c r="BC4277" t="s">
        <v>8</v>
      </c>
      <c r="BD4277">
        <v>3</v>
      </c>
      <c r="BE4277">
        <v>0</v>
      </c>
      <c r="BF4277" t="s">
        <v>8</v>
      </c>
      <c r="BG4277">
        <v>4</v>
      </c>
      <c r="BH4277" t="s">
        <v>8</v>
      </c>
      <c r="BI4277">
        <v>6</v>
      </c>
    </row>
    <row r="4278" spans="1:61" x14ac:dyDescent="0.25">
      <c r="A4278" t="s">
        <v>3362</v>
      </c>
      <c r="B4278" t="s">
        <v>3393</v>
      </c>
      <c r="C4278">
        <v>3404750</v>
      </c>
      <c r="D4278" t="s">
        <v>3365</v>
      </c>
      <c r="E4278">
        <v>15477</v>
      </c>
      <c r="F4278">
        <v>23</v>
      </c>
      <c r="G4278">
        <v>8</v>
      </c>
      <c r="H4278">
        <v>7</v>
      </c>
      <c r="I4278">
        <v>5</v>
      </c>
      <c r="J4278">
        <v>1</v>
      </c>
      <c r="K4278">
        <v>2</v>
      </c>
      <c r="L4278">
        <v>8</v>
      </c>
      <c r="M4278" t="s">
        <v>8</v>
      </c>
      <c r="N4278">
        <v>7</v>
      </c>
      <c r="O4278" t="s">
        <v>8</v>
      </c>
      <c r="P4278">
        <v>10</v>
      </c>
      <c r="Q4278">
        <v>6</v>
      </c>
      <c r="R4278" t="s">
        <v>8</v>
      </c>
      <c r="S4278">
        <v>11</v>
      </c>
      <c r="T4278" t="s">
        <v>8</v>
      </c>
      <c r="U4278">
        <v>12</v>
      </c>
      <c r="V4278">
        <v>5</v>
      </c>
      <c r="W4278" t="s">
        <v>8</v>
      </c>
      <c r="X4278">
        <v>6</v>
      </c>
      <c r="Y4278" t="s">
        <v>8</v>
      </c>
      <c r="Z4278">
        <v>8</v>
      </c>
      <c r="AA4278">
        <v>1</v>
      </c>
      <c r="AB4278" t="s">
        <v>8</v>
      </c>
      <c r="AC4278">
        <v>12</v>
      </c>
      <c r="AD4278" t="s">
        <v>8</v>
      </c>
      <c r="AE4278">
        <v>11</v>
      </c>
      <c r="AF4278">
        <v>2</v>
      </c>
      <c r="AG4278" t="s">
        <v>8</v>
      </c>
      <c r="AH4278">
        <v>7</v>
      </c>
      <c r="AI4278" t="s">
        <v>8</v>
      </c>
      <c r="AJ4278">
        <v>11</v>
      </c>
      <c r="AK4278">
        <v>0</v>
      </c>
      <c r="AL4278" t="s">
        <v>8</v>
      </c>
      <c r="AM4278">
        <v>11.5</v>
      </c>
      <c r="AN4278" t="s">
        <v>8</v>
      </c>
      <c r="AO4278" t="s">
        <v>8</v>
      </c>
      <c r="AP4278">
        <v>1</v>
      </c>
      <c r="AQ4278" t="s">
        <v>8</v>
      </c>
      <c r="AR4278">
        <v>14</v>
      </c>
      <c r="AS4278" t="s">
        <v>8</v>
      </c>
      <c r="AT4278">
        <v>12</v>
      </c>
      <c r="AU4278">
        <v>0</v>
      </c>
      <c r="AV4278" t="s">
        <v>8</v>
      </c>
      <c r="AW4278">
        <v>14</v>
      </c>
      <c r="AX4278" t="s">
        <v>8</v>
      </c>
      <c r="AY4278">
        <v>6</v>
      </c>
      <c r="AZ4278">
        <v>0</v>
      </c>
      <c r="BA4278" t="s">
        <v>8</v>
      </c>
      <c r="BB4278">
        <v>23</v>
      </c>
      <c r="BC4278" t="s">
        <v>8</v>
      </c>
      <c r="BD4278">
        <v>10</v>
      </c>
      <c r="BE4278">
        <v>0</v>
      </c>
      <c r="BF4278" t="s">
        <v>8</v>
      </c>
      <c r="BG4278">
        <v>12</v>
      </c>
      <c r="BH4278" t="s">
        <v>8</v>
      </c>
      <c r="BI4278">
        <v>11</v>
      </c>
    </row>
    <row r="4279" spans="1:61" x14ac:dyDescent="0.25">
      <c r="A4279" t="s">
        <v>3362</v>
      </c>
      <c r="B4279" t="s">
        <v>3394</v>
      </c>
      <c r="C4279">
        <v>3404930</v>
      </c>
      <c r="D4279" t="s">
        <v>3364</v>
      </c>
      <c r="E4279">
        <v>9726</v>
      </c>
      <c r="F4279">
        <v>5</v>
      </c>
      <c r="G4279">
        <v>3</v>
      </c>
      <c r="H4279">
        <v>0</v>
      </c>
      <c r="I4279">
        <v>2</v>
      </c>
      <c r="J4279">
        <v>0</v>
      </c>
      <c r="K4279">
        <v>0</v>
      </c>
      <c r="L4279">
        <v>3</v>
      </c>
      <c r="M4279" t="s">
        <v>8</v>
      </c>
      <c r="N4279">
        <v>4</v>
      </c>
      <c r="O4279" t="s">
        <v>8</v>
      </c>
      <c r="P4279">
        <v>6</v>
      </c>
      <c r="Q4279">
        <v>0</v>
      </c>
      <c r="R4279" t="s">
        <v>8</v>
      </c>
      <c r="S4279">
        <v>5</v>
      </c>
      <c r="T4279" t="s">
        <v>8</v>
      </c>
      <c r="U4279">
        <v>4</v>
      </c>
      <c r="V4279">
        <v>2</v>
      </c>
      <c r="W4279" t="s">
        <v>8</v>
      </c>
      <c r="X4279">
        <v>4</v>
      </c>
      <c r="Y4279" t="s">
        <v>8</v>
      </c>
      <c r="Z4279">
        <v>3</v>
      </c>
      <c r="AA4279">
        <v>0</v>
      </c>
      <c r="AB4279" t="s">
        <v>8</v>
      </c>
      <c r="AC4279">
        <v>3</v>
      </c>
      <c r="AD4279" t="s">
        <v>8</v>
      </c>
      <c r="AE4279">
        <v>3</v>
      </c>
      <c r="AF4279">
        <v>0</v>
      </c>
      <c r="AG4279" t="s">
        <v>8</v>
      </c>
      <c r="AH4279">
        <v>4</v>
      </c>
      <c r="AI4279" t="s">
        <v>8</v>
      </c>
      <c r="AJ4279">
        <v>6</v>
      </c>
      <c r="AK4279">
        <v>0</v>
      </c>
      <c r="AL4279" t="s">
        <v>8</v>
      </c>
      <c r="AM4279" t="s">
        <v>8</v>
      </c>
      <c r="AN4279" t="s">
        <v>8</v>
      </c>
      <c r="AO4279" t="s">
        <v>8</v>
      </c>
      <c r="AP4279">
        <v>0</v>
      </c>
      <c r="AQ4279" t="s">
        <v>8</v>
      </c>
      <c r="AR4279">
        <v>4</v>
      </c>
      <c r="AS4279" t="s">
        <v>8</v>
      </c>
      <c r="AT4279">
        <v>2</v>
      </c>
      <c r="AU4279">
        <v>0</v>
      </c>
      <c r="AV4279" t="s">
        <v>8</v>
      </c>
      <c r="AW4279">
        <v>4</v>
      </c>
      <c r="AX4279" t="s">
        <v>8</v>
      </c>
      <c r="AY4279">
        <v>2</v>
      </c>
      <c r="AZ4279">
        <v>0</v>
      </c>
      <c r="BA4279" t="s">
        <v>8</v>
      </c>
      <c r="BB4279">
        <v>4</v>
      </c>
      <c r="BC4279" t="s">
        <v>8</v>
      </c>
      <c r="BD4279">
        <v>3</v>
      </c>
      <c r="BE4279">
        <v>0</v>
      </c>
      <c r="BF4279" t="s">
        <v>8</v>
      </c>
      <c r="BG4279">
        <v>4</v>
      </c>
      <c r="BH4279" t="s">
        <v>8</v>
      </c>
      <c r="BI4279">
        <v>6</v>
      </c>
    </row>
    <row r="4280" spans="1:61" x14ac:dyDescent="0.25">
      <c r="A4280" t="s">
        <v>3362</v>
      </c>
      <c r="B4280" t="s">
        <v>3395</v>
      </c>
      <c r="C4280">
        <v>3404990</v>
      </c>
      <c r="D4280" t="s">
        <v>3364</v>
      </c>
      <c r="E4280">
        <v>9726</v>
      </c>
      <c r="F4280">
        <v>4</v>
      </c>
      <c r="G4280">
        <v>0</v>
      </c>
      <c r="H4280">
        <v>3</v>
      </c>
      <c r="I4280">
        <v>0</v>
      </c>
      <c r="J4280">
        <v>1</v>
      </c>
      <c r="K4280">
        <v>0</v>
      </c>
      <c r="L4280">
        <v>0</v>
      </c>
      <c r="M4280" t="s">
        <v>8</v>
      </c>
      <c r="N4280">
        <v>4</v>
      </c>
      <c r="O4280" t="s">
        <v>8</v>
      </c>
      <c r="P4280">
        <v>6</v>
      </c>
      <c r="Q4280">
        <v>3</v>
      </c>
      <c r="R4280" t="s">
        <v>8</v>
      </c>
      <c r="S4280">
        <v>5</v>
      </c>
      <c r="T4280" t="s">
        <v>8</v>
      </c>
      <c r="U4280">
        <v>4</v>
      </c>
      <c r="V4280">
        <v>0</v>
      </c>
      <c r="W4280" t="s">
        <v>8</v>
      </c>
      <c r="X4280">
        <v>4</v>
      </c>
      <c r="Y4280" t="s">
        <v>8</v>
      </c>
      <c r="Z4280">
        <v>3</v>
      </c>
      <c r="AA4280">
        <v>0</v>
      </c>
      <c r="AB4280" t="s">
        <v>8</v>
      </c>
      <c r="AC4280">
        <v>3</v>
      </c>
      <c r="AD4280" t="s">
        <v>8</v>
      </c>
      <c r="AE4280">
        <v>3</v>
      </c>
      <c r="AF4280">
        <v>0</v>
      </c>
      <c r="AG4280" t="s">
        <v>8</v>
      </c>
      <c r="AH4280">
        <v>4</v>
      </c>
      <c r="AI4280" t="s">
        <v>8</v>
      </c>
      <c r="AJ4280">
        <v>6</v>
      </c>
      <c r="AK4280">
        <v>0</v>
      </c>
      <c r="AL4280" t="s">
        <v>8</v>
      </c>
      <c r="AM4280" t="s">
        <v>8</v>
      </c>
      <c r="AN4280" t="s">
        <v>8</v>
      </c>
      <c r="AO4280" t="s">
        <v>8</v>
      </c>
      <c r="AP4280">
        <v>0</v>
      </c>
      <c r="AQ4280" t="s">
        <v>8</v>
      </c>
      <c r="AR4280">
        <v>4</v>
      </c>
      <c r="AS4280" t="s">
        <v>8</v>
      </c>
      <c r="AT4280">
        <v>2</v>
      </c>
      <c r="AU4280">
        <v>0</v>
      </c>
      <c r="AV4280" t="s">
        <v>8</v>
      </c>
      <c r="AW4280">
        <v>4</v>
      </c>
      <c r="AX4280" t="s">
        <v>8</v>
      </c>
      <c r="AY4280">
        <v>2</v>
      </c>
      <c r="AZ4280">
        <v>1</v>
      </c>
      <c r="BA4280" t="s">
        <v>8</v>
      </c>
      <c r="BB4280">
        <v>4</v>
      </c>
      <c r="BC4280" t="s">
        <v>8</v>
      </c>
      <c r="BD4280">
        <v>3</v>
      </c>
      <c r="BE4280">
        <v>0</v>
      </c>
      <c r="BF4280" t="s">
        <v>8</v>
      </c>
      <c r="BG4280">
        <v>4</v>
      </c>
      <c r="BH4280" t="s">
        <v>8</v>
      </c>
      <c r="BI4280">
        <v>6</v>
      </c>
    </row>
    <row r="4281" spans="1:61" x14ac:dyDescent="0.25">
      <c r="A4281" t="s">
        <v>3362</v>
      </c>
      <c r="B4281" t="s">
        <v>3396</v>
      </c>
      <c r="C4281">
        <v>34003</v>
      </c>
      <c r="D4281" t="s">
        <v>3365</v>
      </c>
      <c r="E4281">
        <v>15477</v>
      </c>
      <c r="F4281">
        <v>1</v>
      </c>
      <c r="G4281">
        <v>0</v>
      </c>
      <c r="H4281">
        <v>0</v>
      </c>
      <c r="I4281">
        <v>0</v>
      </c>
      <c r="J4281">
        <v>0</v>
      </c>
      <c r="K4281">
        <v>1</v>
      </c>
      <c r="L4281">
        <v>0</v>
      </c>
      <c r="M4281" t="s">
        <v>8</v>
      </c>
      <c r="N4281">
        <v>7</v>
      </c>
      <c r="O4281" t="s">
        <v>8</v>
      </c>
      <c r="P4281">
        <v>10</v>
      </c>
      <c r="Q4281">
        <v>0</v>
      </c>
      <c r="R4281" t="s">
        <v>8</v>
      </c>
      <c r="S4281">
        <v>11</v>
      </c>
      <c r="T4281" t="s">
        <v>8</v>
      </c>
      <c r="U4281">
        <v>12</v>
      </c>
      <c r="V4281">
        <v>0</v>
      </c>
      <c r="W4281" t="s">
        <v>8</v>
      </c>
      <c r="X4281">
        <v>6</v>
      </c>
      <c r="Y4281" t="s">
        <v>8</v>
      </c>
      <c r="Z4281">
        <v>8</v>
      </c>
      <c r="AA4281">
        <v>0</v>
      </c>
      <c r="AB4281" t="s">
        <v>8</v>
      </c>
      <c r="AC4281">
        <v>12</v>
      </c>
      <c r="AD4281" t="s">
        <v>8</v>
      </c>
      <c r="AE4281">
        <v>11</v>
      </c>
      <c r="AF4281">
        <v>1</v>
      </c>
      <c r="AG4281" t="s">
        <v>8</v>
      </c>
      <c r="AH4281">
        <v>7</v>
      </c>
      <c r="AI4281" t="s">
        <v>8</v>
      </c>
      <c r="AJ4281">
        <v>11</v>
      </c>
      <c r="AK4281">
        <v>0</v>
      </c>
      <c r="AL4281" t="s">
        <v>8</v>
      </c>
      <c r="AM4281">
        <v>11.5</v>
      </c>
      <c r="AN4281" t="s">
        <v>8</v>
      </c>
      <c r="AO4281" t="s">
        <v>8</v>
      </c>
      <c r="AP4281">
        <v>0</v>
      </c>
      <c r="AQ4281" t="s">
        <v>8</v>
      </c>
      <c r="AR4281">
        <v>14</v>
      </c>
      <c r="AS4281" t="s">
        <v>8</v>
      </c>
      <c r="AT4281">
        <v>12</v>
      </c>
      <c r="AU4281">
        <v>0</v>
      </c>
      <c r="AV4281" t="s">
        <v>8</v>
      </c>
      <c r="AW4281">
        <v>14</v>
      </c>
      <c r="AX4281" t="s">
        <v>8</v>
      </c>
      <c r="AY4281">
        <v>6</v>
      </c>
      <c r="AZ4281">
        <v>0</v>
      </c>
      <c r="BA4281" t="s">
        <v>8</v>
      </c>
      <c r="BB4281">
        <v>23</v>
      </c>
      <c r="BC4281" t="s">
        <v>8</v>
      </c>
      <c r="BD4281">
        <v>10</v>
      </c>
      <c r="BE4281">
        <v>0</v>
      </c>
      <c r="BF4281" t="s">
        <v>8</v>
      </c>
      <c r="BG4281">
        <v>12</v>
      </c>
      <c r="BH4281" t="s">
        <v>8</v>
      </c>
      <c r="BI4281">
        <v>11</v>
      </c>
    </row>
    <row r="4282" spans="1:61" x14ac:dyDescent="0.25">
      <c r="A4282" t="s">
        <v>3362</v>
      </c>
      <c r="B4282" t="s">
        <v>3397</v>
      </c>
      <c r="C4282">
        <v>3405170</v>
      </c>
      <c r="D4282" t="s">
        <v>3365</v>
      </c>
      <c r="E4282">
        <v>15477</v>
      </c>
      <c r="F4282">
        <v>90</v>
      </c>
      <c r="G4282">
        <v>13</v>
      </c>
      <c r="H4282">
        <v>11</v>
      </c>
      <c r="I4282">
        <v>31</v>
      </c>
      <c r="J4282">
        <v>12</v>
      </c>
      <c r="K4282">
        <v>20</v>
      </c>
      <c r="L4282">
        <v>13</v>
      </c>
      <c r="M4282">
        <v>3.5</v>
      </c>
      <c r="N4282">
        <v>7</v>
      </c>
      <c r="O4282">
        <v>31</v>
      </c>
      <c r="P4282">
        <v>10</v>
      </c>
      <c r="Q4282">
        <v>9</v>
      </c>
      <c r="R4282" t="s">
        <v>8</v>
      </c>
      <c r="S4282">
        <v>11</v>
      </c>
      <c r="T4282" t="s">
        <v>8</v>
      </c>
      <c r="U4282">
        <v>12</v>
      </c>
      <c r="V4282">
        <v>29</v>
      </c>
      <c r="W4282">
        <v>3</v>
      </c>
      <c r="X4282">
        <v>6</v>
      </c>
      <c r="Y4282">
        <v>22</v>
      </c>
      <c r="Z4282">
        <v>8</v>
      </c>
      <c r="AA4282">
        <v>12</v>
      </c>
      <c r="AB4282">
        <v>6</v>
      </c>
      <c r="AC4282">
        <v>12</v>
      </c>
      <c r="AD4282">
        <v>17</v>
      </c>
      <c r="AE4282">
        <v>11</v>
      </c>
      <c r="AF4282">
        <v>15</v>
      </c>
      <c r="AG4282">
        <v>9.5</v>
      </c>
      <c r="AH4282">
        <v>7</v>
      </c>
      <c r="AI4282" t="s">
        <v>8</v>
      </c>
      <c r="AJ4282">
        <v>11</v>
      </c>
      <c r="AK4282">
        <v>0</v>
      </c>
      <c r="AL4282" t="s">
        <v>8</v>
      </c>
      <c r="AM4282">
        <v>11.5</v>
      </c>
      <c r="AN4282" t="s">
        <v>8</v>
      </c>
      <c r="AO4282" t="s">
        <v>8</v>
      </c>
      <c r="AP4282">
        <v>2</v>
      </c>
      <c r="AQ4282" t="s">
        <v>8</v>
      </c>
      <c r="AR4282">
        <v>14</v>
      </c>
      <c r="AS4282" t="s">
        <v>8</v>
      </c>
      <c r="AT4282">
        <v>12</v>
      </c>
      <c r="AU4282">
        <v>2</v>
      </c>
      <c r="AV4282" t="s">
        <v>8</v>
      </c>
      <c r="AW4282">
        <v>14</v>
      </c>
      <c r="AX4282" t="s">
        <v>8</v>
      </c>
      <c r="AY4282">
        <v>6</v>
      </c>
      <c r="AZ4282">
        <v>0</v>
      </c>
      <c r="BA4282" t="s">
        <v>8</v>
      </c>
      <c r="BB4282">
        <v>23</v>
      </c>
      <c r="BC4282" t="s">
        <v>8</v>
      </c>
      <c r="BD4282">
        <v>10</v>
      </c>
      <c r="BE4282">
        <v>5</v>
      </c>
      <c r="BF4282" t="s">
        <v>8</v>
      </c>
      <c r="BG4282">
        <v>12</v>
      </c>
      <c r="BH4282" t="s">
        <v>8</v>
      </c>
      <c r="BI4282">
        <v>11</v>
      </c>
    </row>
    <row r="4283" spans="1:61" x14ac:dyDescent="0.25">
      <c r="A4283" t="s">
        <v>3362</v>
      </c>
      <c r="B4283" t="s">
        <v>3398</v>
      </c>
      <c r="C4283">
        <v>3405320</v>
      </c>
      <c r="D4283" t="s">
        <v>3364</v>
      </c>
      <c r="E4283">
        <v>9726</v>
      </c>
      <c r="F4283">
        <v>3</v>
      </c>
      <c r="G4283">
        <v>0</v>
      </c>
      <c r="H4283">
        <v>0</v>
      </c>
      <c r="I4283">
        <v>1</v>
      </c>
      <c r="J4283">
        <v>2</v>
      </c>
      <c r="K4283">
        <v>0</v>
      </c>
      <c r="L4283">
        <v>0</v>
      </c>
      <c r="M4283" t="s">
        <v>8</v>
      </c>
      <c r="N4283">
        <v>4</v>
      </c>
      <c r="O4283" t="s">
        <v>8</v>
      </c>
      <c r="P4283">
        <v>6</v>
      </c>
      <c r="Q4283">
        <v>0</v>
      </c>
      <c r="R4283" t="s">
        <v>8</v>
      </c>
      <c r="S4283">
        <v>5</v>
      </c>
      <c r="T4283" t="s">
        <v>8</v>
      </c>
      <c r="U4283">
        <v>4</v>
      </c>
      <c r="V4283">
        <v>1</v>
      </c>
      <c r="W4283" t="s">
        <v>8</v>
      </c>
      <c r="X4283">
        <v>4</v>
      </c>
      <c r="Y4283" t="s">
        <v>8</v>
      </c>
      <c r="Z4283">
        <v>3</v>
      </c>
      <c r="AA4283">
        <v>1</v>
      </c>
      <c r="AB4283" t="s">
        <v>8</v>
      </c>
      <c r="AC4283">
        <v>3</v>
      </c>
      <c r="AD4283" t="s">
        <v>8</v>
      </c>
      <c r="AE4283">
        <v>3</v>
      </c>
      <c r="AF4283">
        <v>0</v>
      </c>
      <c r="AG4283" t="s">
        <v>8</v>
      </c>
      <c r="AH4283">
        <v>4</v>
      </c>
      <c r="AI4283" t="s">
        <v>8</v>
      </c>
      <c r="AJ4283">
        <v>6</v>
      </c>
      <c r="AK4283">
        <v>0</v>
      </c>
      <c r="AL4283" t="s">
        <v>8</v>
      </c>
      <c r="AM4283" t="s">
        <v>8</v>
      </c>
      <c r="AN4283" t="s">
        <v>8</v>
      </c>
      <c r="AO4283" t="s">
        <v>8</v>
      </c>
      <c r="AP4283">
        <v>0</v>
      </c>
      <c r="AQ4283" t="s">
        <v>8</v>
      </c>
      <c r="AR4283">
        <v>4</v>
      </c>
      <c r="AS4283" t="s">
        <v>8</v>
      </c>
      <c r="AT4283">
        <v>2</v>
      </c>
      <c r="AU4283">
        <v>0</v>
      </c>
      <c r="AV4283" t="s">
        <v>8</v>
      </c>
      <c r="AW4283">
        <v>4</v>
      </c>
      <c r="AX4283" t="s">
        <v>8</v>
      </c>
      <c r="AY4283">
        <v>2</v>
      </c>
      <c r="AZ4283">
        <v>1</v>
      </c>
      <c r="BA4283" t="s">
        <v>8</v>
      </c>
      <c r="BB4283">
        <v>4</v>
      </c>
      <c r="BC4283" t="s">
        <v>8</v>
      </c>
      <c r="BD4283">
        <v>3</v>
      </c>
      <c r="BE4283">
        <v>0</v>
      </c>
      <c r="BF4283" t="s">
        <v>8</v>
      </c>
      <c r="BG4283">
        <v>4</v>
      </c>
      <c r="BH4283" t="s">
        <v>8</v>
      </c>
      <c r="BI4283">
        <v>6</v>
      </c>
    </row>
    <row r="4284" spans="1:61" x14ac:dyDescent="0.25">
      <c r="A4284" t="s">
        <v>3362</v>
      </c>
      <c r="B4284" t="s">
        <v>3399</v>
      </c>
      <c r="C4284">
        <v>3405305</v>
      </c>
      <c r="D4284" t="s">
        <v>3364</v>
      </c>
      <c r="E4284">
        <v>9726</v>
      </c>
      <c r="F4284">
        <v>175</v>
      </c>
      <c r="G4284">
        <v>54</v>
      </c>
      <c r="H4284">
        <v>61</v>
      </c>
      <c r="I4284">
        <v>27</v>
      </c>
      <c r="J4284">
        <v>13</v>
      </c>
      <c r="K4284">
        <v>19</v>
      </c>
      <c r="L4284">
        <v>54</v>
      </c>
      <c r="M4284">
        <v>15</v>
      </c>
      <c r="N4284">
        <v>4</v>
      </c>
      <c r="O4284">
        <v>29</v>
      </c>
      <c r="P4284">
        <v>6</v>
      </c>
      <c r="Q4284">
        <v>60</v>
      </c>
      <c r="R4284">
        <v>18</v>
      </c>
      <c r="S4284">
        <v>5</v>
      </c>
      <c r="T4284">
        <v>33.5</v>
      </c>
      <c r="U4284">
        <v>4</v>
      </c>
      <c r="V4284">
        <v>25</v>
      </c>
      <c r="W4284">
        <v>15</v>
      </c>
      <c r="X4284">
        <v>4</v>
      </c>
      <c r="Y4284">
        <v>21</v>
      </c>
      <c r="Z4284">
        <v>3</v>
      </c>
      <c r="AA4284">
        <v>7</v>
      </c>
      <c r="AB4284" t="s">
        <v>8</v>
      </c>
      <c r="AC4284">
        <v>3</v>
      </c>
      <c r="AD4284" t="s">
        <v>8</v>
      </c>
      <c r="AE4284">
        <v>3</v>
      </c>
      <c r="AF4284">
        <v>11</v>
      </c>
      <c r="AG4284" t="s">
        <v>8</v>
      </c>
      <c r="AH4284">
        <v>4</v>
      </c>
      <c r="AI4284">
        <v>22</v>
      </c>
      <c r="AJ4284">
        <v>6</v>
      </c>
      <c r="AK4284">
        <v>0</v>
      </c>
      <c r="AL4284" t="s">
        <v>8</v>
      </c>
      <c r="AM4284" t="s">
        <v>8</v>
      </c>
      <c r="AN4284" t="s">
        <v>8</v>
      </c>
      <c r="AO4284" t="s">
        <v>8</v>
      </c>
      <c r="AP4284">
        <v>1</v>
      </c>
      <c r="AQ4284" t="s">
        <v>8</v>
      </c>
      <c r="AR4284">
        <v>4</v>
      </c>
      <c r="AS4284" t="s">
        <v>8</v>
      </c>
      <c r="AT4284">
        <v>2</v>
      </c>
      <c r="AU4284">
        <v>2</v>
      </c>
      <c r="AV4284" t="s">
        <v>8</v>
      </c>
      <c r="AW4284">
        <v>4</v>
      </c>
      <c r="AX4284" t="s">
        <v>8</v>
      </c>
      <c r="AY4284">
        <v>2</v>
      </c>
      <c r="AZ4284">
        <v>6</v>
      </c>
      <c r="BA4284" t="s">
        <v>8</v>
      </c>
      <c r="BB4284">
        <v>4</v>
      </c>
      <c r="BC4284" t="s">
        <v>8</v>
      </c>
      <c r="BD4284">
        <v>3</v>
      </c>
      <c r="BE4284">
        <v>8</v>
      </c>
      <c r="BF4284" t="s">
        <v>8</v>
      </c>
      <c r="BG4284">
        <v>4</v>
      </c>
      <c r="BH4284" t="s">
        <v>8</v>
      </c>
      <c r="BI4284">
        <v>6</v>
      </c>
    </row>
    <row r="4285" spans="1:61" x14ac:dyDescent="0.25">
      <c r="A4285" t="s">
        <v>3362</v>
      </c>
      <c r="B4285" t="s">
        <v>3400</v>
      </c>
      <c r="C4285">
        <v>3405440</v>
      </c>
      <c r="D4285" t="s">
        <v>3367</v>
      </c>
      <c r="E4285">
        <v>963</v>
      </c>
      <c r="F4285">
        <v>8</v>
      </c>
      <c r="G4285">
        <v>0</v>
      </c>
      <c r="H4285">
        <v>6</v>
      </c>
      <c r="I4285">
        <v>0</v>
      </c>
      <c r="J4285">
        <v>0</v>
      </c>
      <c r="K4285">
        <v>2</v>
      </c>
      <c r="L4285">
        <v>0</v>
      </c>
      <c r="M4285" t="s">
        <v>8</v>
      </c>
      <c r="N4285">
        <v>3</v>
      </c>
      <c r="O4285" t="s">
        <v>8</v>
      </c>
      <c r="P4285">
        <v>10</v>
      </c>
      <c r="Q4285">
        <v>6</v>
      </c>
      <c r="R4285" t="s">
        <v>8</v>
      </c>
      <c r="S4285">
        <v>5</v>
      </c>
      <c r="T4285" t="s">
        <v>8</v>
      </c>
      <c r="U4285">
        <v>12</v>
      </c>
      <c r="V4285">
        <v>0</v>
      </c>
      <c r="W4285" t="s">
        <v>8</v>
      </c>
      <c r="X4285">
        <v>7</v>
      </c>
      <c r="Y4285" t="s">
        <v>8</v>
      </c>
      <c r="Z4285">
        <v>9</v>
      </c>
      <c r="AA4285">
        <v>0</v>
      </c>
      <c r="AB4285" t="s">
        <v>8</v>
      </c>
      <c r="AC4285">
        <v>13</v>
      </c>
      <c r="AD4285" t="s">
        <v>8</v>
      </c>
      <c r="AE4285">
        <v>9</v>
      </c>
      <c r="AF4285">
        <v>1</v>
      </c>
      <c r="AG4285" t="s">
        <v>8</v>
      </c>
      <c r="AH4285">
        <v>4</v>
      </c>
      <c r="AI4285" t="s">
        <v>8</v>
      </c>
      <c r="AJ4285">
        <v>9</v>
      </c>
      <c r="AK4285">
        <v>0</v>
      </c>
      <c r="AL4285" t="s">
        <v>8</v>
      </c>
      <c r="AM4285">
        <v>5</v>
      </c>
      <c r="AN4285" t="s">
        <v>8</v>
      </c>
      <c r="AO4285" t="s">
        <v>8</v>
      </c>
      <c r="AP4285">
        <v>0</v>
      </c>
      <c r="AQ4285" t="s">
        <v>8</v>
      </c>
      <c r="AR4285">
        <v>7</v>
      </c>
      <c r="AS4285" t="s">
        <v>8</v>
      </c>
      <c r="AT4285">
        <v>12</v>
      </c>
      <c r="AU4285">
        <v>0</v>
      </c>
      <c r="AV4285" t="s">
        <v>8</v>
      </c>
      <c r="AW4285">
        <v>8</v>
      </c>
      <c r="AX4285" t="s">
        <v>8</v>
      </c>
      <c r="AY4285">
        <v>9</v>
      </c>
      <c r="AZ4285">
        <v>0</v>
      </c>
      <c r="BA4285" t="s">
        <v>8</v>
      </c>
      <c r="BB4285">
        <v>15.5</v>
      </c>
      <c r="BC4285" t="s">
        <v>8</v>
      </c>
      <c r="BD4285">
        <v>10</v>
      </c>
      <c r="BE4285">
        <v>1</v>
      </c>
      <c r="BF4285" t="s">
        <v>8</v>
      </c>
      <c r="BG4285">
        <v>7</v>
      </c>
      <c r="BH4285" t="s">
        <v>8</v>
      </c>
      <c r="BI4285">
        <v>9</v>
      </c>
    </row>
    <row r="4286" spans="1:61" x14ac:dyDescent="0.25">
      <c r="A4286" t="s">
        <v>3362</v>
      </c>
      <c r="B4286" t="s">
        <v>3401</v>
      </c>
      <c r="C4286">
        <v>3405470</v>
      </c>
      <c r="D4286" t="s">
        <v>3367</v>
      </c>
      <c r="E4286">
        <v>963</v>
      </c>
      <c r="F4286">
        <v>9</v>
      </c>
      <c r="G4286">
        <v>2</v>
      </c>
      <c r="H4286">
        <v>3</v>
      </c>
      <c r="I4286">
        <v>3</v>
      </c>
      <c r="J4286">
        <v>1</v>
      </c>
      <c r="K4286">
        <v>0</v>
      </c>
      <c r="L4286">
        <v>2</v>
      </c>
      <c r="M4286" t="s">
        <v>8</v>
      </c>
      <c r="N4286">
        <v>3</v>
      </c>
      <c r="O4286" t="s">
        <v>8</v>
      </c>
      <c r="P4286">
        <v>10</v>
      </c>
      <c r="Q4286">
        <v>2</v>
      </c>
      <c r="R4286" t="s">
        <v>8</v>
      </c>
      <c r="S4286">
        <v>5</v>
      </c>
      <c r="T4286" t="s">
        <v>8</v>
      </c>
      <c r="U4286">
        <v>12</v>
      </c>
      <c r="V4286">
        <v>3</v>
      </c>
      <c r="W4286" t="s">
        <v>8</v>
      </c>
      <c r="X4286">
        <v>7</v>
      </c>
      <c r="Y4286" t="s">
        <v>8</v>
      </c>
      <c r="Z4286">
        <v>9</v>
      </c>
      <c r="AA4286">
        <v>0</v>
      </c>
      <c r="AB4286" t="s">
        <v>8</v>
      </c>
      <c r="AC4286">
        <v>13</v>
      </c>
      <c r="AD4286" t="s">
        <v>8</v>
      </c>
      <c r="AE4286">
        <v>9</v>
      </c>
      <c r="AF4286">
        <v>0</v>
      </c>
      <c r="AG4286" t="s">
        <v>8</v>
      </c>
      <c r="AH4286">
        <v>4</v>
      </c>
      <c r="AI4286" t="s">
        <v>8</v>
      </c>
      <c r="AJ4286">
        <v>9</v>
      </c>
      <c r="AK4286">
        <v>0</v>
      </c>
      <c r="AL4286" t="s">
        <v>8</v>
      </c>
      <c r="AM4286">
        <v>5</v>
      </c>
      <c r="AN4286" t="s">
        <v>8</v>
      </c>
      <c r="AO4286" t="s">
        <v>8</v>
      </c>
      <c r="AP4286">
        <v>1</v>
      </c>
      <c r="AQ4286" t="s">
        <v>8</v>
      </c>
      <c r="AR4286">
        <v>7</v>
      </c>
      <c r="AS4286" t="s">
        <v>8</v>
      </c>
      <c r="AT4286">
        <v>12</v>
      </c>
      <c r="AU4286">
        <v>0</v>
      </c>
      <c r="AV4286" t="s">
        <v>8</v>
      </c>
      <c r="AW4286">
        <v>8</v>
      </c>
      <c r="AX4286" t="s">
        <v>8</v>
      </c>
      <c r="AY4286">
        <v>9</v>
      </c>
      <c r="AZ4286">
        <v>1</v>
      </c>
      <c r="BA4286" t="s">
        <v>8</v>
      </c>
      <c r="BB4286">
        <v>15.5</v>
      </c>
      <c r="BC4286" t="s">
        <v>8</v>
      </c>
      <c r="BD4286">
        <v>10</v>
      </c>
      <c r="BE4286">
        <v>0</v>
      </c>
      <c r="BF4286" t="s">
        <v>8</v>
      </c>
      <c r="BG4286">
        <v>7</v>
      </c>
      <c r="BH4286" t="s">
        <v>8</v>
      </c>
      <c r="BI4286">
        <v>9</v>
      </c>
    </row>
    <row r="4287" spans="1:61" x14ac:dyDescent="0.25">
      <c r="A4287" t="s">
        <v>3362</v>
      </c>
      <c r="B4287" t="s">
        <v>3401</v>
      </c>
      <c r="C4287">
        <v>3405470</v>
      </c>
      <c r="D4287" t="s">
        <v>3365</v>
      </c>
      <c r="E4287">
        <v>15477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 t="s">
        <v>8</v>
      </c>
      <c r="N4287">
        <v>7</v>
      </c>
      <c r="O4287" t="s">
        <v>8</v>
      </c>
      <c r="P4287">
        <v>10</v>
      </c>
      <c r="Q4287">
        <v>0</v>
      </c>
      <c r="R4287" t="s">
        <v>8</v>
      </c>
      <c r="S4287">
        <v>11</v>
      </c>
      <c r="T4287" t="s">
        <v>8</v>
      </c>
      <c r="U4287">
        <v>12</v>
      </c>
      <c r="V4287">
        <v>0</v>
      </c>
      <c r="W4287" t="s">
        <v>8</v>
      </c>
      <c r="X4287">
        <v>6</v>
      </c>
      <c r="Y4287" t="s">
        <v>8</v>
      </c>
      <c r="Z4287">
        <v>8</v>
      </c>
      <c r="AA4287">
        <v>0</v>
      </c>
      <c r="AB4287" t="s">
        <v>8</v>
      </c>
      <c r="AC4287">
        <v>12</v>
      </c>
      <c r="AD4287" t="s">
        <v>8</v>
      </c>
      <c r="AE4287">
        <v>11</v>
      </c>
      <c r="AF4287">
        <v>0</v>
      </c>
      <c r="AG4287" t="s">
        <v>8</v>
      </c>
      <c r="AH4287">
        <v>7</v>
      </c>
      <c r="AI4287" t="s">
        <v>8</v>
      </c>
      <c r="AJ4287">
        <v>11</v>
      </c>
      <c r="AK4287">
        <v>0</v>
      </c>
      <c r="AL4287" t="s">
        <v>8</v>
      </c>
      <c r="AM4287">
        <v>11.5</v>
      </c>
      <c r="AN4287" t="s">
        <v>8</v>
      </c>
      <c r="AO4287" t="s">
        <v>8</v>
      </c>
      <c r="AP4287">
        <v>0</v>
      </c>
      <c r="AQ4287" t="s">
        <v>8</v>
      </c>
      <c r="AR4287">
        <v>14</v>
      </c>
      <c r="AS4287" t="s">
        <v>8</v>
      </c>
      <c r="AT4287">
        <v>12</v>
      </c>
      <c r="AU4287">
        <v>0</v>
      </c>
      <c r="AV4287" t="s">
        <v>8</v>
      </c>
      <c r="AW4287">
        <v>14</v>
      </c>
      <c r="AX4287" t="s">
        <v>8</v>
      </c>
      <c r="AY4287">
        <v>6</v>
      </c>
      <c r="AZ4287">
        <v>0</v>
      </c>
      <c r="BA4287" t="s">
        <v>8</v>
      </c>
      <c r="BB4287">
        <v>23</v>
      </c>
      <c r="BC4287" t="s">
        <v>8</v>
      </c>
      <c r="BD4287">
        <v>10</v>
      </c>
      <c r="BE4287">
        <v>0</v>
      </c>
      <c r="BF4287" t="s">
        <v>8</v>
      </c>
      <c r="BG4287">
        <v>12</v>
      </c>
      <c r="BH4287" t="s">
        <v>8</v>
      </c>
      <c r="BI4287">
        <v>11</v>
      </c>
    </row>
    <row r="4288" spans="1:61" x14ac:dyDescent="0.25">
      <c r="A4288" t="s">
        <v>3362</v>
      </c>
      <c r="B4288" t="s">
        <v>3402</v>
      </c>
      <c r="C4288">
        <v>3405560</v>
      </c>
      <c r="D4288" t="s">
        <v>3364</v>
      </c>
      <c r="E4288">
        <v>9726</v>
      </c>
      <c r="F4288">
        <v>9</v>
      </c>
      <c r="G4288">
        <v>1</v>
      </c>
      <c r="H4288">
        <v>3</v>
      </c>
      <c r="I4288">
        <v>1</v>
      </c>
      <c r="J4288">
        <v>2</v>
      </c>
      <c r="K4288">
        <v>2</v>
      </c>
      <c r="L4288">
        <v>1</v>
      </c>
      <c r="M4288" t="s">
        <v>8</v>
      </c>
      <c r="N4288">
        <v>4</v>
      </c>
      <c r="O4288" t="s">
        <v>8</v>
      </c>
      <c r="P4288">
        <v>6</v>
      </c>
      <c r="Q4288">
        <v>1</v>
      </c>
      <c r="R4288" t="s">
        <v>8</v>
      </c>
      <c r="S4288">
        <v>5</v>
      </c>
      <c r="T4288" t="s">
        <v>8</v>
      </c>
      <c r="U4288">
        <v>4</v>
      </c>
      <c r="V4288">
        <v>1</v>
      </c>
      <c r="W4288" t="s">
        <v>8</v>
      </c>
      <c r="X4288">
        <v>4</v>
      </c>
      <c r="Y4288" t="s">
        <v>8</v>
      </c>
      <c r="Z4288">
        <v>3</v>
      </c>
      <c r="AA4288">
        <v>0</v>
      </c>
      <c r="AB4288" t="s">
        <v>8</v>
      </c>
      <c r="AC4288">
        <v>3</v>
      </c>
      <c r="AD4288" t="s">
        <v>8</v>
      </c>
      <c r="AE4288">
        <v>3</v>
      </c>
      <c r="AF4288">
        <v>1</v>
      </c>
      <c r="AG4288" t="s">
        <v>8</v>
      </c>
      <c r="AH4288">
        <v>4</v>
      </c>
      <c r="AI4288" t="s">
        <v>8</v>
      </c>
      <c r="AJ4288">
        <v>6</v>
      </c>
      <c r="AK4288">
        <v>0</v>
      </c>
      <c r="AL4288" t="s">
        <v>8</v>
      </c>
      <c r="AM4288" t="s">
        <v>8</v>
      </c>
      <c r="AN4288" t="s">
        <v>8</v>
      </c>
      <c r="AO4288" t="s">
        <v>8</v>
      </c>
      <c r="AP4288">
        <v>2</v>
      </c>
      <c r="AQ4288" t="s">
        <v>8</v>
      </c>
      <c r="AR4288">
        <v>4</v>
      </c>
      <c r="AS4288" t="s">
        <v>8</v>
      </c>
      <c r="AT4288">
        <v>2</v>
      </c>
      <c r="AU4288">
        <v>0</v>
      </c>
      <c r="AV4288" t="s">
        <v>8</v>
      </c>
      <c r="AW4288">
        <v>4</v>
      </c>
      <c r="AX4288" t="s">
        <v>8</v>
      </c>
      <c r="AY4288">
        <v>2</v>
      </c>
      <c r="AZ4288">
        <v>2</v>
      </c>
      <c r="BA4288" t="s">
        <v>8</v>
      </c>
      <c r="BB4288">
        <v>4</v>
      </c>
      <c r="BC4288" t="s">
        <v>8</v>
      </c>
      <c r="BD4288">
        <v>3</v>
      </c>
      <c r="BE4288">
        <v>1</v>
      </c>
      <c r="BF4288" t="s">
        <v>8</v>
      </c>
      <c r="BG4288">
        <v>4</v>
      </c>
      <c r="BH4288" t="s">
        <v>8</v>
      </c>
      <c r="BI4288">
        <v>6</v>
      </c>
    </row>
    <row r="4289" spans="1:61" x14ac:dyDescent="0.25">
      <c r="A4289" t="s">
        <v>3362</v>
      </c>
      <c r="B4289" t="s">
        <v>3403</v>
      </c>
      <c r="C4289">
        <v>3405590</v>
      </c>
      <c r="D4289" t="s">
        <v>3364</v>
      </c>
      <c r="E4289">
        <v>9726</v>
      </c>
      <c r="F4289">
        <v>8</v>
      </c>
      <c r="G4289">
        <v>0</v>
      </c>
      <c r="H4289">
        <v>3</v>
      </c>
      <c r="I4289">
        <v>2</v>
      </c>
      <c r="J4289">
        <v>0</v>
      </c>
      <c r="K4289">
        <v>3</v>
      </c>
      <c r="L4289">
        <v>0</v>
      </c>
      <c r="M4289" t="s">
        <v>8</v>
      </c>
      <c r="N4289">
        <v>4</v>
      </c>
      <c r="O4289" t="s">
        <v>8</v>
      </c>
      <c r="P4289">
        <v>6</v>
      </c>
      <c r="Q4289">
        <v>3</v>
      </c>
      <c r="R4289" t="s">
        <v>8</v>
      </c>
      <c r="S4289">
        <v>5</v>
      </c>
      <c r="T4289" t="s">
        <v>8</v>
      </c>
      <c r="U4289">
        <v>4</v>
      </c>
      <c r="V4289">
        <v>2</v>
      </c>
      <c r="W4289" t="s">
        <v>8</v>
      </c>
      <c r="X4289">
        <v>4</v>
      </c>
      <c r="Y4289" t="s">
        <v>8</v>
      </c>
      <c r="Z4289">
        <v>3</v>
      </c>
      <c r="AA4289">
        <v>0</v>
      </c>
      <c r="AB4289" t="s">
        <v>8</v>
      </c>
      <c r="AC4289">
        <v>3</v>
      </c>
      <c r="AD4289" t="s">
        <v>8</v>
      </c>
      <c r="AE4289">
        <v>3</v>
      </c>
      <c r="AF4289">
        <v>2</v>
      </c>
      <c r="AG4289" t="s">
        <v>8</v>
      </c>
      <c r="AH4289">
        <v>4</v>
      </c>
      <c r="AI4289" t="s">
        <v>8</v>
      </c>
      <c r="AJ4289">
        <v>6</v>
      </c>
      <c r="AK4289">
        <v>0</v>
      </c>
      <c r="AL4289" t="s">
        <v>8</v>
      </c>
      <c r="AM4289" t="s">
        <v>8</v>
      </c>
      <c r="AN4289" t="s">
        <v>8</v>
      </c>
      <c r="AO4289" t="s">
        <v>8</v>
      </c>
      <c r="AP4289">
        <v>0</v>
      </c>
      <c r="AQ4289" t="s">
        <v>8</v>
      </c>
      <c r="AR4289">
        <v>4</v>
      </c>
      <c r="AS4289" t="s">
        <v>8</v>
      </c>
      <c r="AT4289">
        <v>2</v>
      </c>
      <c r="AU4289">
        <v>0</v>
      </c>
      <c r="AV4289" t="s">
        <v>8</v>
      </c>
      <c r="AW4289">
        <v>4</v>
      </c>
      <c r="AX4289" t="s">
        <v>8</v>
      </c>
      <c r="AY4289">
        <v>2</v>
      </c>
      <c r="AZ4289">
        <v>0</v>
      </c>
      <c r="BA4289" t="s">
        <v>8</v>
      </c>
      <c r="BB4289">
        <v>4</v>
      </c>
      <c r="BC4289" t="s">
        <v>8</v>
      </c>
      <c r="BD4289">
        <v>3</v>
      </c>
      <c r="BE4289">
        <v>1</v>
      </c>
      <c r="BF4289" t="s">
        <v>8</v>
      </c>
      <c r="BG4289">
        <v>4</v>
      </c>
      <c r="BH4289" t="s">
        <v>8</v>
      </c>
      <c r="BI4289">
        <v>6</v>
      </c>
    </row>
    <row r="4290" spans="1:61" x14ac:dyDescent="0.25">
      <c r="A4290" t="s">
        <v>3362</v>
      </c>
      <c r="B4290" t="s">
        <v>3404</v>
      </c>
      <c r="C4290">
        <v>3401905650</v>
      </c>
      <c r="D4290" t="s">
        <v>3364</v>
      </c>
      <c r="E4290">
        <v>9726</v>
      </c>
      <c r="F4290">
        <v>1</v>
      </c>
      <c r="G4290">
        <v>0</v>
      </c>
      <c r="H4290">
        <v>0</v>
      </c>
      <c r="I4290">
        <v>0</v>
      </c>
      <c r="J4290">
        <v>0</v>
      </c>
      <c r="K4290">
        <v>1</v>
      </c>
      <c r="L4290">
        <v>0</v>
      </c>
      <c r="M4290" t="s">
        <v>8</v>
      </c>
      <c r="N4290">
        <v>4</v>
      </c>
      <c r="O4290" t="s">
        <v>8</v>
      </c>
      <c r="P4290">
        <v>6</v>
      </c>
      <c r="Q4290">
        <v>0</v>
      </c>
      <c r="R4290" t="s">
        <v>8</v>
      </c>
      <c r="S4290">
        <v>5</v>
      </c>
      <c r="T4290" t="s">
        <v>8</v>
      </c>
      <c r="U4290">
        <v>4</v>
      </c>
      <c r="V4290">
        <v>0</v>
      </c>
      <c r="W4290" t="s">
        <v>8</v>
      </c>
      <c r="X4290">
        <v>4</v>
      </c>
      <c r="Y4290" t="s">
        <v>8</v>
      </c>
      <c r="Z4290">
        <v>3</v>
      </c>
      <c r="AA4290">
        <v>0</v>
      </c>
      <c r="AB4290" t="s">
        <v>8</v>
      </c>
      <c r="AC4290">
        <v>3</v>
      </c>
      <c r="AD4290" t="s">
        <v>8</v>
      </c>
      <c r="AE4290">
        <v>3</v>
      </c>
      <c r="AF4290">
        <v>1</v>
      </c>
      <c r="AG4290" t="s">
        <v>8</v>
      </c>
      <c r="AH4290">
        <v>4</v>
      </c>
      <c r="AI4290" t="s">
        <v>8</v>
      </c>
      <c r="AJ4290">
        <v>6</v>
      </c>
      <c r="AK4290">
        <v>0</v>
      </c>
      <c r="AL4290" t="s">
        <v>8</v>
      </c>
      <c r="AM4290" t="s">
        <v>8</v>
      </c>
      <c r="AN4290" t="s">
        <v>8</v>
      </c>
      <c r="AO4290" t="s">
        <v>8</v>
      </c>
      <c r="AP4290">
        <v>0</v>
      </c>
      <c r="AQ4290" t="s">
        <v>8</v>
      </c>
      <c r="AR4290">
        <v>4</v>
      </c>
      <c r="AS4290" t="s">
        <v>8</v>
      </c>
      <c r="AT4290">
        <v>2</v>
      </c>
      <c r="AU4290">
        <v>0</v>
      </c>
      <c r="AV4290" t="s">
        <v>8</v>
      </c>
      <c r="AW4290">
        <v>4</v>
      </c>
      <c r="AX4290" t="s">
        <v>8</v>
      </c>
      <c r="AY4290">
        <v>2</v>
      </c>
      <c r="AZ4290">
        <v>0</v>
      </c>
      <c r="BA4290" t="s">
        <v>8</v>
      </c>
      <c r="BB4290">
        <v>4</v>
      </c>
      <c r="BC4290" t="s">
        <v>8</v>
      </c>
      <c r="BD4290">
        <v>3</v>
      </c>
      <c r="BE4290">
        <v>0</v>
      </c>
      <c r="BF4290" t="s">
        <v>8</v>
      </c>
      <c r="BG4290">
        <v>4</v>
      </c>
      <c r="BH4290" t="s">
        <v>8</v>
      </c>
      <c r="BI4290">
        <v>6</v>
      </c>
    </row>
    <row r="4291" spans="1:61" x14ac:dyDescent="0.25">
      <c r="A4291" t="s">
        <v>3362</v>
      </c>
      <c r="B4291" t="s">
        <v>2301</v>
      </c>
      <c r="C4291">
        <v>3400505740</v>
      </c>
      <c r="D4291" t="s">
        <v>3365</v>
      </c>
      <c r="E4291">
        <v>15477</v>
      </c>
      <c r="F4291">
        <v>8</v>
      </c>
      <c r="G4291">
        <v>5</v>
      </c>
      <c r="H4291">
        <v>3</v>
      </c>
      <c r="I4291">
        <v>0</v>
      </c>
      <c r="J4291">
        <v>0</v>
      </c>
      <c r="K4291">
        <v>0</v>
      </c>
      <c r="L4291">
        <v>5</v>
      </c>
      <c r="M4291" t="s">
        <v>8</v>
      </c>
      <c r="N4291">
        <v>7</v>
      </c>
      <c r="O4291" t="s">
        <v>8</v>
      </c>
      <c r="P4291">
        <v>10</v>
      </c>
      <c r="Q4291">
        <v>3</v>
      </c>
      <c r="R4291" t="s">
        <v>8</v>
      </c>
      <c r="S4291">
        <v>11</v>
      </c>
      <c r="T4291" t="s">
        <v>8</v>
      </c>
      <c r="U4291">
        <v>12</v>
      </c>
      <c r="V4291">
        <v>0</v>
      </c>
      <c r="W4291" t="s">
        <v>8</v>
      </c>
      <c r="X4291">
        <v>6</v>
      </c>
      <c r="Y4291" t="s">
        <v>8</v>
      </c>
      <c r="Z4291">
        <v>8</v>
      </c>
      <c r="AA4291">
        <v>0</v>
      </c>
      <c r="AB4291" t="s">
        <v>8</v>
      </c>
      <c r="AC4291">
        <v>12</v>
      </c>
      <c r="AD4291" t="s">
        <v>8</v>
      </c>
      <c r="AE4291">
        <v>11</v>
      </c>
      <c r="AF4291">
        <v>0</v>
      </c>
      <c r="AG4291" t="s">
        <v>8</v>
      </c>
      <c r="AH4291">
        <v>7</v>
      </c>
      <c r="AI4291" t="s">
        <v>8</v>
      </c>
      <c r="AJ4291">
        <v>11</v>
      </c>
      <c r="AK4291">
        <v>0</v>
      </c>
      <c r="AL4291" t="s">
        <v>8</v>
      </c>
      <c r="AM4291">
        <v>11.5</v>
      </c>
      <c r="AN4291" t="s">
        <v>8</v>
      </c>
      <c r="AO4291" t="s">
        <v>8</v>
      </c>
      <c r="AP4291">
        <v>0</v>
      </c>
      <c r="AQ4291" t="s">
        <v>8</v>
      </c>
      <c r="AR4291">
        <v>14</v>
      </c>
      <c r="AS4291" t="s">
        <v>8</v>
      </c>
      <c r="AT4291">
        <v>12</v>
      </c>
      <c r="AU4291">
        <v>0</v>
      </c>
      <c r="AV4291" t="s">
        <v>8</v>
      </c>
      <c r="AW4291">
        <v>14</v>
      </c>
      <c r="AX4291" t="s">
        <v>8</v>
      </c>
      <c r="AY4291">
        <v>6</v>
      </c>
      <c r="AZ4291">
        <v>0</v>
      </c>
      <c r="BA4291" t="s">
        <v>8</v>
      </c>
      <c r="BB4291">
        <v>23</v>
      </c>
      <c r="BC4291" t="s">
        <v>8</v>
      </c>
      <c r="BD4291">
        <v>10</v>
      </c>
      <c r="BE4291">
        <v>0</v>
      </c>
      <c r="BF4291" t="s">
        <v>8</v>
      </c>
      <c r="BG4291">
        <v>12</v>
      </c>
      <c r="BH4291" t="s">
        <v>8</v>
      </c>
      <c r="BI4291">
        <v>11</v>
      </c>
    </row>
    <row r="4292" spans="1:61" x14ac:dyDescent="0.25">
      <c r="A4292" t="s">
        <v>3362</v>
      </c>
      <c r="B4292" t="s">
        <v>3405</v>
      </c>
      <c r="C4292">
        <v>3406160</v>
      </c>
      <c r="D4292" t="s">
        <v>3364</v>
      </c>
      <c r="E4292">
        <v>9726</v>
      </c>
      <c r="F4292">
        <v>5</v>
      </c>
      <c r="G4292">
        <v>1</v>
      </c>
      <c r="H4292">
        <v>2</v>
      </c>
      <c r="I4292">
        <v>0</v>
      </c>
      <c r="J4292">
        <v>1</v>
      </c>
      <c r="K4292">
        <v>1</v>
      </c>
      <c r="L4292">
        <v>1</v>
      </c>
      <c r="M4292" t="s">
        <v>8</v>
      </c>
      <c r="N4292">
        <v>4</v>
      </c>
      <c r="O4292" t="s">
        <v>8</v>
      </c>
      <c r="P4292">
        <v>6</v>
      </c>
      <c r="Q4292">
        <v>2</v>
      </c>
      <c r="R4292" t="s">
        <v>8</v>
      </c>
      <c r="S4292">
        <v>5</v>
      </c>
      <c r="T4292" t="s">
        <v>8</v>
      </c>
      <c r="U4292">
        <v>4</v>
      </c>
      <c r="V4292">
        <v>0</v>
      </c>
      <c r="W4292" t="s">
        <v>8</v>
      </c>
      <c r="X4292">
        <v>4</v>
      </c>
      <c r="Y4292" t="s">
        <v>8</v>
      </c>
      <c r="Z4292">
        <v>3</v>
      </c>
      <c r="AA4292">
        <v>1</v>
      </c>
      <c r="AB4292" t="s">
        <v>8</v>
      </c>
      <c r="AC4292">
        <v>3</v>
      </c>
      <c r="AD4292" t="s">
        <v>8</v>
      </c>
      <c r="AE4292">
        <v>3</v>
      </c>
      <c r="AF4292">
        <v>1</v>
      </c>
      <c r="AG4292" t="s">
        <v>8</v>
      </c>
      <c r="AH4292">
        <v>4</v>
      </c>
      <c r="AI4292" t="s">
        <v>8</v>
      </c>
      <c r="AJ4292">
        <v>6</v>
      </c>
      <c r="AK4292">
        <v>0</v>
      </c>
      <c r="AL4292" t="s">
        <v>8</v>
      </c>
      <c r="AM4292" t="s">
        <v>8</v>
      </c>
      <c r="AN4292" t="s">
        <v>8</v>
      </c>
      <c r="AO4292" t="s">
        <v>8</v>
      </c>
      <c r="AP4292">
        <v>0</v>
      </c>
      <c r="AQ4292" t="s">
        <v>8</v>
      </c>
      <c r="AR4292">
        <v>4</v>
      </c>
      <c r="AS4292" t="s">
        <v>8</v>
      </c>
      <c r="AT4292">
        <v>2</v>
      </c>
      <c r="AU4292">
        <v>0</v>
      </c>
      <c r="AV4292" t="s">
        <v>8</v>
      </c>
      <c r="AW4292">
        <v>4</v>
      </c>
      <c r="AX4292" t="s">
        <v>8</v>
      </c>
      <c r="AY4292">
        <v>2</v>
      </c>
      <c r="AZ4292">
        <v>0</v>
      </c>
      <c r="BA4292" t="s">
        <v>8</v>
      </c>
      <c r="BB4292">
        <v>4</v>
      </c>
      <c r="BC4292" t="s">
        <v>8</v>
      </c>
      <c r="BD4292">
        <v>3</v>
      </c>
      <c r="BE4292">
        <v>0</v>
      </c>
      <c r="BF4292" t="s">
        <v>8</v>
      </c>
      <c r="BG4292">
        <v>4</v>
      </c>
      <c r="BH4292" t="s">
        <v>8</v>
      </c>
      <c r="BI4292">
        <v>6</v>
      </c>
    </row>
    <row r="4293" spans="1:61" x14ac:dyDescent="0.25">
      <c r="A4293" t="s">
        <v>3362</v>
      </c>
      <c r="B4293" t="s">
        <v>3406</v>
      </c>
      <c r="C4293">
        <v>3406260</v>
      </c>
      <c r="D4293" t="s">
        <v>3365</v>
      </c>
      <c r="E4293">
        <v>15477</v>
      </c>
      <c r="F4293">
        <v>64</v>
      </c>
      <c r="G4293">
        <v>3</v>
      </c>
      <c r="H4293">
        <v>24</v>
      </c>
      <c r="I4293">
        <v>13</v>
      </c>
      <c r="J4293">
        <v>11</v>
      </c>
      <c r="K4293">
        <v>11</v>
      </c>
      <c r="L4293">
        <v>3</v>
      </c>
      <c r="M4293" t="s">
        <v>8</v>
      </c>
      <c r="N4293">
        <v>7</v>
      </c>
      <c r="O4293" t="s">
        <v>8</v>
      </c>
      <c r="P4293">
        <v>10</v>
      </c>
      <c r="Q4293">
        <v>24</v>
      </c>
      <c r="R4293">
        <v>23.5</v>
      </c>
      <c r="S4293">
        <v>11</v>
      </c>
      <c r="T4293">
        <v>52.5</v>
      </c>
      <c r="U4293">
        <v>12</v>
      </c>
      <c r="V4293">
        <v>13</v>
      </c>
      <c r="W4293">
        <v>18</v>
      </c>
      <c r="X4293">
        <v>6</v>
      </c>
      <c r="Y4293">
        <v>19.5</v>
      </c>
      <c r="Z4293">
        <v>8</v>
      </c>
      <c r="AA4293">
        <v>11</v>
      </c>
      <c r="AB4293">
        <v>14</v>
      </c>
      <c r="AC4293">
        <v>12</v>
      </c>
      <c r="AD4293">
        <v>31</v>
      </c>
      <c r="AE4293">
        <v>11</v>
      </c>
      <c r="AF4293">
        <v>11</v>
      </c>
      <c r="AG4293">
        <v>19</v>
      </c>
      <c r="AH4293">
        <v>7</v>
      </c>
      <c r="AI4293" t="s">
        <v>8</v>
      </c>
      <c r="AJ4293">
        <v>11</v>
      </c>
      <c r="AK4293">
        <v>0</v>
      </c>
      <c r="AL4293" t="s">
        <v>8</v>
      </c>
      <c r="AM4293">
        <v>11.5</v>
      </c>
      <c r="AN4293" t="s">
        <v>8</v>
      </c>
      <c r="AO4293" t="s">
        <v>8</v>
      </c>
      <c r="AP4293">
        <v>0</v>
      </c>
      <c r="AQ4293" t="s">
        <v>8</v>
      </c>
      <c r="AR4293">
        <v>14</v>
      </c>
      <c r="AS4293" t="s">
        <v>8</v>
      </c>
      <c r="AT4293">
        <v>12</v>
      </c>
      <c r="AU4293">
        <v>0</v>
      </c>
      <c r="AV4293" t="s">
        <v>8</v>
      </c>
      <c r="AW4293">
        <v>14</v>
      </c>
      <c r="AX4293" t="s">
        <v>8</v>
      </c>
      <c r="AY4293">
        <v>6</v>
      </c>
      <c r="AZ4293">
        <v>0</v>
      </c>
      <c r="BA4293" t="s">
        <v>8</v>
      </c>
      <c r="BB4293">
        <v>23</v>
      </c>
      <c r="BC4293" t="s">
        <v>8</v>
      </c>
      <c r="BD4293">
        <v>10</v>
      </c>
      <c r="BE4293">
        <v>0</v>
      </c>
      <c r="BF4293" t="s">
        <v>8</v>
      </c>
      <c r="BG4293">
        <v>12</v>
      </c>
      <c r="BH4293" t="s">
        <v>8</v>
      </c>
      <c r="BI4293">
        <v>11</v>
      </c>
    </row>
    <row r="4294" spans="1:61" x14ac:dyDescent="0.25">
      <c r="A4294" t="s">
        <v>3362</v>
      </c>
      <c r="B4294" t="s">
        <v>3407</v>
      </c>
      <c r="C4294">
        <v>3406340</v>
      </c>
      <c r="D4294" t="s">
        <v>3364</v>
      </c>
      <c r="E4294">
        <v>9726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 t="s">
        <v>8</v>
      </c>
      <c r="N4294">
        <v>4</v>
      </c>
      <c r="O4294" t="s">
        <v>8</v>
      </c>
      <c r="P4294">
        <v>6</v>
      </c>
      <c r="Q4294">
        <v>0</v>
      </c>
      <c r="R4294" t="s">
        <v>8</v>
      </c>
      <c r="S4294">
        <v>5</v>
      </c>
      <c r="T4294" t="s">
        <v>8</v>
      </c>
      <c r="U4294">
        <v>4</v>
      </c>
      <c r="V4294">
        <v>0</v>
      </c>
      <c r="W4294" t="s">
        <v>8</v>
      </c>
      <c r="X4294">
        <v>4</v>
      </c>
      <c r="Y4294" t="s">
        <v>8</v>
      </c>
      <c r="Z4294">
        <v>3</v>
      </c>
      <c r="AA4294">
        <v>0</v>
      </c>
      <c r="AB4294" t="s">
        <v>8</v>
      </c>
      <c r="AC4294">
        <v>3</v>
      </c>
      <c r="AD4294" t="s">
        <v>8</v>
      </c>
      <c r="AE4294">
        <v>3</v>
      </c>
      <c r="AF4294">
        <v>0</v>
      </c>
      <c r="AG4294" t="s">
        <v>8</v>
      </c>
      <c r="AH4294">
        <v>4</v>
      </c>
      <c r="AI4294" t="s">
        <v>8</v>
      </c>
      <c r="AJ4294">
        <v>6</v>
      </c>
      <c r="AK4294">
        <v>0</v>
      </c>
      <c r="AL4294" t="s">
        <v>8</v>
      </c>
      <c r="AM4294" t="s">
        <v>8</v>
      </c>
      <c r="AN4294" t="s">
        <v>8</v>
      </c>
      <c r="AO4294" t="s">
        <v>8</v>
      </c>
      <c r="AP4294">
        <v>0</v>
      </c>
      <c r="AQ4294" t="s">
        <v>8</v>
      </c>
      <c r="AR4294">
        <v>4</v>
      </c>
      <c r="AS4294" t="s">
        <v>8</v>
      </c>
      <c r="AT4294">
        <v>2</v>
      </c>
      <c r="AU4294">
        <v>0</v>
      </c>
      <c r="AV4294" t="s">
        <v>8</v>
      </c>
      <c r="AW4294">
        <v>4</v>
      </c>
      <c r="AX4294" t="s">
        <v>8</v>
      </c>
      <c r="AY4294">
        <v>2</v>
      </c>
      <c r="AZ4294">
        <v>0</v>
      </c>
      <c r="BA4294" t="s">
        <v>8</v>
      </c>
      <c r="BB4294">
        <v>4</v>
      </c>
      <c r="BC4294" t="s">
        <v>8</v>
      </c>
      <c r="BD4294">
        <v>3</v>
      </c>
      <c r="BE4294">
        <v>0</v>
      </c>
      <c r="BF4294" t="s">
        <v>8</v>
      </c>
      <c r="BG4294">
        <v>4</v>
      </c>
      <c r="BH4294" t="s">
        <v>8</v>
      </c>
      <c r="BI4294">
        <v>6</v>
      </c>
    </row>
    <row r="4295" spans="1:61" x14ac:dyDescent="0.25">
      <c r="A4295" t="s">
        <v>3362</v>
      </c>
      <c r="B4295" t="s">
        <v>3408</v>
      </c>
      <c r="C4295">
        <v>3401906370</v>
      </c>
      <c r="D4295" t="s">
        <v>3364</v>
      </c>
      <c r="E4295">
        <v>9726</v>
      </c>
      <c r="F4295">
        <v>3</v>
      </c>
      <c r="G4295">
        <v>0</v>
      </c>
      <c r="H4295">
        <v>0</v>
      </c>
      <c r="I4295">
        <v>2</v>
      </c>
      <c r="J4295">
        <v>0</v>
      </c>
      <c r="K4295">
        <v>1</v>
      </c>
      <c r="L4295">
        <v>0</v>
      </c>
      <c r="M4295" t="s">
        <v>8</v>
      </c>
      <c r="N4295">
        <v>4</v>
      </c>
      <c r="O4295" t="s">
        <v>8</v>
      </c>
      <c r="P4295">
        <v>6</v>
      </c>
      <c r="Q4295">
        <v>0</v>
      </c>
      <c r="R4295" t="s">
        <v>8</v>
      </c>
      <c r="S4295">
        <v>5</v>
      </c>
      <c r="T4295" t="s">
        <v>8</v>
      </c>
      <c r="U4295">
        <v>4</v>
      </c>
      <c r="V4295">
        <v>2</v>
      </c>
      <c r="W4295" t="s">
        <v>8</v>
      </c>
      <c r="X4295">
        <v>4</v>
      </c>
      <c r="Y4295" t="s">
        <v>8</v>
      </c>
      <c r="Z4295">
        <v>3</v>
      </c>
      <c r="AA4295">
        <v>0</v>
      </c>
      <c r="AB4295" t="s">
        <v>8</v>
      </c>
      <c r="AC4295">
        <v>3</v>
      </c>
      <c r="AD4295" t="s">
        <v>8</v>
      </c>
      <c r="AE4295">
        <v>3</v>
      </c>
      <c r="AF4295">
        <v>0</v>
      </c>
      <c r="AG4295" t="s">
        <v>8</v>
      </c>
      <c r="AH4295">
        <v>4</v>
      </c>
      <c r="AI4295" t="s">
        <v>8</v>
      </c>
      <c r="AJ4295">
        <v>6</v>
      </c>
      <c r="AK4295">
        <v>0</v>
      </c>
      <c r="AL4295" t="s">
        <v>8</v>
      </c>
      <c r="AM4295" t="s">
        <v>8</v>
      </c>
      <c r="AN4295" t="s">
        <v>8</v>
      </c>
      <c r="AO4295" t="s">
        <v>8</v>
      </c>
      <c r="AP4295">
        <v>0</v>
      </c>
      <c r="AQ4295" t="s">
        <v>8</v>
      </c>
      <c r="AR4295">
        <v>4</v>
      </c>
      <c r="AS4295" t="s">
        <v>8</v>
      </c>
      <c r="AT4295">
        <v>2</v>
      </c>
      <c r="AU4295">
        <v>0</v>
      </c>
      <c r="AV4295" t="s">
        <v>8</v>
      </c>
      <c r="AW4295">
        <v>4</v>
      </c>
      <c r="AX4295" t="s">
        <v>8</v>
      </c>
      <c r="AY4295">
        <v>2</v>
      </c>
      <c r="AZ4295">
        <v>0</v>
      </c>
      <c r="BA4295" t="s">
        <v>8</v>
      </c>
      <c r="BB4295">
        <v>4</v>
      </c>
      <c r="BC4295" t="s">
        <v>8</v>
      </c>
      <c r="BD4295">
        <v>3</v>
      </c>
      <c r="BE4295">
        <v>1</v>
      </c>
      <c r="BF4295" t="s">
        <v>8</v>
      </c>
      <c r="BG4295">
        <v>4</v>
      </c>
      <c r="BH4295" t="s">
        <v>8</v>
      </c>
      <c r="BI4295">
        <v>6</v>
      </c>
    </row>
    <row r="4296" spans="1:61" x14ac:dyDescent="0.25">
      <c r="A4296" t="s">
        <v>3362</v>
      </c>
      <c r="B4296" t="s">
        <v>3409</v>
      </c>
      <c r="C4296">
        <v>3406490</v>
      </c>
      <c r="D4296" t="s">
        <v>3365</v>
      </c>
      <c r="E4296">
        <v>15477</v>
      </c>
      <c r="F4296">
        <v>14</v>
      </c>
      <c r="G4296">
        <v>4</v>
      </c>
      <c r="H4296">
        <v>3</v>
      </c>
      <c r="I4296">
        <v>2</v>
      </c>
      <c r="J4296">
        <v>2</v>
      </c>
      <c r="K4296">
        <v>2</v>
      </c>
      <c r="L4296">
        <v>4</v>
      </c>
      <c r="M4296" t="s">
        <v>8</v>
      </c>
      <c r="N4296">
        <v>7</v>
      </c>
      <c r="O4296" t="s">
        <v>8</v>
      </c>
      <c r="P4296">
        <v>10</v>
      </c>
      <c r="Q4296">
        <v>3</v>
      </c>
      <c r="R4296" t="s">
        <v>8</v>
      </c>
      <c r="S4296">
        <v>11</v>
      </c>
      <c r="T4296" t="s">
        <v>8</v>
      </c>
      <c r="U4296">
        <v>12</v>
      </c>
      <c r="V4296">
        <v>2</v>
      </c>
      <c r="W4296" t="s">
        <v>8</v>
      </c>
      <c r="X4296">
        <v>6</v>
      </c>
      <c r="Y4296" t="s">
        <v>8</v>
      </c>
      <c r="Z4296">
        <v>8</v>
      </c>
      <c r="AA4296">
        <v>2</v>
      </c>
      <c r="AB4296" t="s">
        <v>8</v>
      </c>
      <c r="AC4296">
        <v>12</v>
      </c>
      <c r="AD4296" t="s">
        <v>8</v>
      </c>
      <c r="AE4296">
        <v>11</v>
      </c>
      <c r="AF4296">
        <v>2</v>
      </c>
      <c r="AG4296" t="s">
        <v>8</v>
      </c>
      <c r="AH4296">
        <v>7</v>
      </c>
      <c r="AI4296" t="s">
        <v>8</v>
      </c>
      <c r="AJ4296">
        <v>11</v>
      </c>
      <c r="AK4296">
        <v>0</v>
      </c>
      <c r="AL4296" t="s">
        <v>8</v>
      </c>
      <c r="AM4296">
        <v>11.5</v>
      </c>
      <c r="AN4296" t="s">
        <v>8</v>
      </c>
      <c r="AO4296" t="s">
        <v>8</v>
      </c>
      <c r="AP4296">
        <v>0</v>
      </c>
      <c r="AQ4296" t="s">
        <v>8</v>
      </c>
      <c r="AR4296">
        <v>14</v>
      </c>
      <c r="AS4296" t="s">
        <v>8</v>
      </c>
      <c r="AT4296">
        <v>12</v>
      </c>
      <c r="AU4296">
        <v>0</v>
      </c>
      <c r="AV4296" t="s">
        <v>8</v>
      </c>
      <c r="AW4296">
        <v>14</v>
      </c>
      <c r="AX4296" t="s">
        <v>8</v>
      </c>
      <c r="AY4296">
        <v>6</v>
      </c>
      <c r="AZ4296">
        <v>0</v>
      </c>
      <c r="BA4296" t="s">
        <v>8</v>
      </c>
      <c r="BB4296">
        <v>23</v>
      </c>
      <c r="BC4296" t="s">
        <v>8</v>
      </c>
      <c r="BD4296">
        <v>10</v>
      </c>
      <c r="BE4296">
        <v>0</v>
      </c>
      <c r="BF4296" t="s">
        <v>8</v>
      </c>
      <c r="BG4296">
        <v>12</v>
      </c>
      <c r="BH4296" t="s">
        <v>8</v>
      </c>
      <c r="BI4296">
        <v>11</v>
      </c>
    </row>
    <row r="4297" spans="1:61" x14ac:dyDescent="0.25">
      <c r="A4297" t="s">
        <v>3362</v>
      </c>
      <c r="B4297" t="s">
        <v>3410</v>
      </c>
      <c r="C4297">
        <v>3406610</v>
      </c>
      <c r="D4297" t="s">
        <v>3364</v>
      </c>
      <c r="E4297">
        <v>9726</v>
      </c>
      <c r="F4297">
        <v>3</v>
      </c>
      <c r="G4297">
        <v>1</v>
      </c>
      <c r="H4297">
        <v>1</v>
      </c>
      <c r="I4297">
        <v>0</v>
      </c>
      <c r="J4297">
        <v>1</v>
      </c>
      <c r="K4297">
        <v>0</v>
      </c>
      <c r="L4297">
        <v>1</v>
      </c>
      <c r="M4297" t="s">
        <v>8</v>
      </c>
      <c r="N4297">
        <v>4</v>
      </c>
      <c r="O4297" t="s">
        <v>8</v>
      </c>
      <c r="P4297">
        <v>6</v>
      </c>
      <c r="Q4297">
        <v>1</v>
      </c>
      <c r="R4297" t="s">
        <v>8</v>
      </c>
      <c r="S4297">
        <v>5</v>
      </c>
      <c r="T4297" t="s">
        <v>8</v>
      </c>
      <c r="U4297">
        <v>4</v>
      </c>
      <c r="V4297">
        <v>0</v>
      </c>
      <c r="W4297" t="s">
        <v>8</v>
      </c>
      <c r="X4297">
        <v>4</v>
      </c>
      <c r="Y4297" t="s">
        <v>8</v>
      </c>
      <c r="Z4297">
        <v>3</v>
      </c>
      <c r="AA4297">
        <v>1</v>
      </c>
      <c r="AB4297" t="s">
        <v>8</v>
      </c>
      <c r="AC4297">
        <v>3</v>
      </c>
      <c r="AD4297" t="s">
        <v>8</v>
      </c>
      <c r="AE4297">
        <v>3</v>
      </c>
      <c r="AF4297">
        <v>0</v>
      </c>
      <c r="AG4297" t="s">
        <v>8</v>
      </c>
      <c r="AH4297">
        <v>4</v>
      </c>
      <c r="AI4297" t="s">
        <v>8</v>
      </c>
      <c r="AJ4297">
        <v>6</v>
      </c>
      <c r="AK4297">
        <v>0</v>
      </c>
      <c r="AL4297" t="s">
        <v>8</v>
      </c>
      <c r="AM4297" t="s">
        <v>8</v>
      </c>
      <c r="AN4297" t="s">
        <v>8</v>
      </c>
      <c r="AO4297" t="s">
        <v>8</v>
      </c>
      <c r="AP4297">
        <v>0</v>
      </c>
      <c r="AQ4297" t="s">
        <v>8</v>
      </c>
      <c r="AR4297">
        <v>4</v>
      </c>
      <c r="AS4297" t="s">
        <v>8</v>
      </c>
      <c r="AT4297">
        <v>2</v>
      </c>
      <c r="AU4297">
        <v>0</v>
      </c>
      <c r="AV4297" t="s">
        <v>8</v>
      </c>
      <c r="AW4297">
        <v>4</v>
      </c>
      <c r="AX4297" t="s">
        <v>8</v>
      </c>
      <c r="AY4297">
        <v>2</v>
      </c>
      <c r="AZ4297">
        <v>0</v>
      </c>
      <c r="BA4297" t="s">
        <v>8</v>
      </c>
      <c r="BB4297">
        <v>4</v>
      </c>
      <c r="BC4297" t="s">
        <v>8</v>
      </c>
      <c r="BD4297">
        <v>3</v>
      </c>
      <c r="BE4297">
        <v>0</v>
      </c>
      <c r="BF4297" t="s">
        <v>8</v>
      </c>
      <c r="BG4297">
        <v>4</v>
      </c>
      <c r="BH4297" t="s">
        <v>8</v>
      </c>
      <c r="BI4297">
        <v>6</v>
      </c>
    </row>
    <row r="4298" spans="1:61" x14ac:dyDescent="0.25">
      <c r="A4298" t="s">
        <v>3362</v>
      </c>
      <c r="B4298" t="s">
        <v>3411</v>
      </c>
      <c r="C4298">
        <v>3406640</v>
      </c>
      <c r="D4298" t="s">
        <v>3364</v>
      </c>
      <c r="E4298">
        <v>9726</v>
      </c>
      <c r="F4298">
        <v>9</v>
      </c>
      <c r="G4298">
        <v>1</v>
      </c>
      <c r="H4298">
        <v>4</v>
      </c>
      <c r="I4298">
        <v>2</v>
      </c>
      <c r="J4298">
        <v>0</v>
      </c>
      <c r="K4298">
        <v>2</v>
      </c>
      <c r="L4298">
        <v>1</v>
      </c>
      <c r="M4298" t="s">
        <v>8</v>
      </c>
      <c r="N4298">
        <v>4</v>
      </c>
      <c r="O4298" t="s">
        <v>8</v>
      </c>
      <c r="P4298">
        <v>6</v>
      </c>
      <c r="Q4298">
        <v>2</v>
      </c>
      <c r="R4298" t="s">
        <v>8</v>
      </c>
      <c r="S4298">
        <v>5</v>
      </c>
      <c r="T4298" t="s">
        <v>8</v>
      </c>
      <c r="U4298">
        <v>4</v>
      </c>
      <c r="V4298">
        <v>2</v>
      </c>
      <c r="W4298" t="s">
        <v>8</v>
      </c>
      <c r="X4298">
        <v>4</v>
      </c>
      <c r="Y4298" t="s">
        <v>8</v>
      </c>
      <c r="Z4298">
        <v>3</v>
      </c>
      <c r="AA4298">
        <v>0</v>
      </c>
      <c r="AB4298" t="s">
        <v>8</v>
      </c>
      <c r="AC4298">
        <v>3</v>
      </c>
      <c r="AD4298" t="s">
        <v>8</v>
      </c>
      <c r="AE4298">
        <v>3</v>
      </c>
      <c r="AF4298">
        <v>2</v>
      </c>
      <c r="AG4298" t="s">
        <v>8</v>
      </c>
      <c r="AH4298">
        <v>4</v>
      </c>
      <c r="AI4298" t="s">
        <v>8</v>
      </c>
      <c r="AJ4298">
        <v>6</v>
      </c>
      <c r="AK4298">
        <v>0</v>
      </c>
      <c r="AL4298" t="s">
        <v>8</v>
      </c>
      <c r="AM4298" t="s">
        <v>8</v>
      </c>
      <c r="AN4298" t="s">
        <v>8</v>
      </c>
      <c r="AO4298" t="s">
        <v>8</v>
      </c>
      <c r="AP4298">
        <v>2</v>
      </c>
      <c r="AQ4298" t="s">
        <v>8</v>
      </c>
      <c r="AR4298">
        <v>4</v>
      </c>
      <c r="AS4298" t="s">
        <v>8</v>
      </c>
      <c r="AT4298">
        <v>2</v>
      </c>
      <c r="AU4298">
        <v>0</v>
      </c>
      <c r="AV4298" t="s">
        <v>8</v>
      </c>
      <c r="AW4298">
        <v>4</v>
      </c>
      <c r="AX4298" t="s">
        <v>8</v>
      </c>
      <c r="AY4298">
        <v>2</v>
      </c>
      <c r="AZ4298">
        <v>0</v>
      </c>
      <c r="BA4298" t="s">
        <v>8</v>
      </c>
      <c r="BB4298">
        <v>4</v>
      </c>
      <c r="BC4298" t="s">
        <v>8</v>
      </c>
      <c r="BD4298">
        <v>3</v>
      </c>
      <c r="BE4298">
        <v>0</v>
      </c>
      <c r="BF4298" t="s">
        <v>8</v>
      </c>
      <c r="BG4298">
        <v>4</v>
      </c>
      <c r="BH4298" t="s">
        <v>8</v>
      </c>
      <c r="BI4298">
        <v>6</v>
      </c>
    </row>
    <row r="4299" spans="1:61" x14ac:dyDescent="0.25">
      <c r="A4299" t="s">
        <v>3362</v>
      </c>
      <c r="B4299" t="s">
        <v>3412</v>
      </c>
      <c r="C4299">
        <v>3406670</v>
      </c>
      <c r="D4299" t="s">
        <v>3365</v>
      </c>
      <c r="E4299">
        <v>15477</v>
      </c>
      <c r="F4299">
        <v>17</v>
      </c>
      <c r="G4299">
        <v>5</v>
      </c>
      <c r="H4299">
        <v>7</v>
      </c>
      <c r="I4299">
        <v>4</v>
      </c>
      <c r="J4299">
        <v>1</v>
      </c>
      <c r="K4299">
        <v>0</v>
      </c>
      <c r="L4299">
        <v>5</v>
      </c>
      <c r="M4299">
        <v>21.5</v>
      </c>
      <c r="N4299">
        <v>7</v>
      </c>
      <c r="O4299" t="s">
        <v>8</v>
      </c>
      <c r="P4299">
        <v>10</v>
      </c>
      <c r="Q4299">
        <v>7</v>
      </c>
      <c r="R4299" t="s">
        <v>8</v>
      </c>
      <c r="S4299">
        <v>11</v>
      </c>
      <c r="T4299" t="s">
        <v>8</v>
      </c>
      <c r="U4299">
        <v>12</v>
      </c>
      <c r="V4299">
        <v>4</v>
      </c>
      <c r="W4299" t="s">
        <v>8</v>
      </c>
      <c r="X4299">
        <v>6</v>
      </c>
      <c r="Y4299" t="s">
        <v>8</v>
      </c>
      <c r="Z4299">
        <v>8</v>
      </c>
      <c r="AA4299">
        <v>1</v>
      </c>
      <c r="AB4299" t="s">
        <v>8</v>
      </c>
      <c r="AC4299">
        <v>12</v>
      </c>
      <c r="AD4299" t="s">
        <v>8</v>
      </c>
      <c r="AE4299">
        <v>11</v>
      </c>
      <c r="AF4299">
        <v>0</v>
      </c>
      <c r="AG4299" t="s">
        <v>8</v>
      </c>
      <c r="AH4299">
        <v>7</v>
      </c>
      <c r="AI4299" t="s">
        <v>8</v>
      </c>
      <c r="AJ4299">
        <v>11</v>
      </c>
      <c r="AK4299">
        <v>0</v>
      </c>
      <c r="AL4299" t="s">
        <v>8</v>
      </c>
      <c r="AM4299">
        <v>11.5</v>
      </c>
      <c r="AN4299" t="s">
        <v>8</v>
      </c>
      <c r="AO4299" t="s">
        <v>8</v>
      </c>
      <c r="AP4299">
        <v>0</v>
      </c>
      <c r="AQ4299" t="s">
        <v>8</v>
      </c>
      <c r="AR4299">
        <v>14</v>
      </c>
      <c r="AS4299" t="s">
        <v>8</v>
      </c>
      <c r="AT4299">
        <v>12</v>
      </c>
      <c r="AU4299">
        <v>0</v>
      </c>
      <c r="AV4299" t="s">
        <v>8</v>
      </c>
      <c r="AW4299">
        <v>14</v>
      </c>
      <c r="AX4299" t="s">
        <v>8</v>
      </c>
      <c r="AY4299">
        <v>6</v>
      </c>
      <c r="AZ4299">
        <v>0</v>
      </c>
      <c r="BA4299" t="s">
        <v>8</v>
      </c>
      <c r="BB4299">
        <v>23</v>
      </c>
      <c r="BC4299" t="s">
        <v>8</v>
      </c>
      <c r="BD4299">
        <v>10</v>
      </c>
      <c r="BE4299">
        <v>0</v>
      </c>
      <c r="BF4299" t="s">
        <v>8</v>
      </c>
      <c r="BG4299">
        <v>12</v>
      </c>
      <c r="BH4299" t="s">
        <v>8</v>
      </c>
      <c r="BI4299">
        <v>11</v>
      </c>
    </row>
    <row r="4300" spans="1:61" x14ac:dyDescent="0.25">
      <c r="A4300" t="s">
        <v>3362</v>
      </c>
      <c r="B4300" t="s">
        <v>3413</v>
      </c>
      <c r="C4300">
        <v>3406700</v>
      </c>
      <c r="D4300" t="s">
        <v>3365</v>
      </c>
      <c r="E4300">
        <v>15477</v>
      </c>
      <c r="F4300">
        <v>11</v>
      </c>
      <c r="G4300">
        <v>1</v>
      </c>
      <c r="H4300">
        <v>2</v>
      </c>
      <c r="I4300">
        <v>1</v>
      </c>
      <c r="J4300">
        <v>6</v>
      </c>
      <c r="K4300">
        <v>1</v>
      </c>
      <c r="L4300">
        <v>1</v>
      </c>
      <c r="M4300" t="s">
        <v>8</v>
      </c>
      <c r="N4300">
        <v>7</v>
      </c>
      <c r="O4300" t="s">
        <v>8</v>
      </c>
      <c r="P4300">
        <v>10</v>
      </c>
      <c r="Q4300">
        <v>2</v>
      </c>
      <c r="R4300" t="s">
        <v>8</v>
      </c>
      <c r="S4300">
        <v>11</v>
      </c>
      <c r="T4300" t="s">
        <v>8</v>
      </c>
      <c r="U4300">
        <v>12</v>
      </c>
      <c r="V4300">
        <v>1</v>
      </c>
      <c r="W4300" t="s">
        <v>8</v>
      </c>
      <c r="X4300">
        <v>6</v>
      </c>
      <c r="Y4300" t="s">
        <v>8</v>
      </c>
      <c r="Z4300">
        <v>8</v>
      </c>
      <c r="AA4300">
        <v>4</v>
      </c>
      <c r="AB4300" t="s">
        <v>8</v>
      </c>
      <c r="AC4300">
        <v>12</v>
      </c>
      <c r="AD4300" t="s">
        <v>8</v>
      </c>
      <c r="AE4300">
        <v>11</v>
      </c>
      <c r="AF4300">
        <v>1</v>
      </c>
      <c r="AG4300" t="s">
        <v>8</v>
      </c>
      <c r="AH4300">
        <v>7</v>
      </c>
      <c r="AI4300" t="s">
        <v>8</v>
      </c>
      <c r="AJ4300">
        <v>11</v>
      </c>
      <c r="AK4300">
        <v>0</v>
      </c>
      <c r="AL4300" t="s">
        <v>8</v>
      </c>
      <c r="AM4300">
        <v>11.5</v>
      </c>
      <c r="AN4300" t="s">
        <v>8</v>
      </c>
      <c r="AO4300" t="s">
        <v>8</v>
      </c>
      <c r="AP4300">
        <v>0</v>
      </c>
      <c r="AQ4300" t="s">
        <v>8</v>
      </c>
      <c r="AR4300">
        <v>14</v>
      </c>
      <c r="AS4300" t="s">
        <v>8</v>
      </c>
      <c r="AT4300">
        <v>12</v>
      </c>
      <c r="AU4300">
        <v>0</v>
      </c>
      <c r="AV4300" t="s">
        <v>8</v>
      </c>
      <c r="AW4300">
        <v>14</v>
      </c>
      <c r="AX4300" t="s">
        <v>8</v>
      </c>
      <c r="AY4300">
        <v>6</v>
      </c>
      <c r="AZ4300">
        <v>2</v>
      </c>
      <c r="BA4300" t="s">
        <v>8</v>
      </c>
      <c r="BB4300">
        <v>23</v>
      </c>
      <c r="BC4300" t="s">
        <v>8</v>
      </c>
      <c r="BD4300">
        <v>10</v>
      </c>
      <c r="BE4300">
        <v>0</v>
      </c>
      <c r="BF4300" t="s">
        <v>8</v>
      </c>
      <c r="BG4300">
        <v>12</v>
      </c>
      <c r="BH4300" t="s">
        <v>8</v>
      </c>
      <c r="BI4300">
        <v>11</v>
      </c>
    </row>
    <row r="4301" spans="1:61" x14ac:dyDescent="0.25">
      <c r="A4301" t="s">
        <v>3362</v>
      </c>
      <c r="B4301" t="s">
        <v>3414</v>
      </c>
      <c r="C4301">
        <v>3406790</v>
      </c>
      <c r="D4301" t="s">
        <v>3365</v>
      </c>
      <c r="E4301">
        <v>15477</v>
      </c>
      <c r="F4301">
        <v>19</v>
      </c>
      <c r="G4301">
        <v>4</v>
      </c>
      <c r="H4301">
        <v>3</v>
      </c>
      <c r="I4301">
        <v>1</v>
      </c>
      <c r="J4301">
        <v>8</v>
      </c>
      <c r="K4301">
        <v>2</v>
      </c>
      <c r="L4301">
        <v>4</v>
      </c>
      <c r="M4301" t="s">
        <v>8</v>
      </c>
      <c r="N4301">
        <v>7</v>
      </c>
      <c r="O4301" t="s">
        <v>8</v>
      </c>
      <c r="P4301">
        <v>10</v>
      </c>
      <c r="Q4301">
        <v>3</v>
      </c>
      <c r="R4301" t="s">
        <v>8</v>
      </c>
      <c r="S4301">
        <v>11</v>
      </c>
      <c r="T4301" t="s">
        <v>8</v>
      </c>
      <c r="U4301">
        <v>12</v>
      </c>
      <c r="V4301">
        <v>1</v>
      </c>
      <c r="W4301" t="s">
        <v>8</v>
      </c>
      <c r="X4301">
        <v>6</v>
      </c>
      <c r="Y4301" t="s">
        <v>8</v>
      </c>
      <c r="Z4301">
        <v>8</v>
      </c>
      <c r="AA4301">
        <v>6</v>
      </c>
      <c r="AB4301" t="s">
        <v>8</v>
      </c>
      <c r="AC4301">
        <v>12</v>
      </c>
      <c r="AD4301" t="s">
        <v>8</v>
      </c>
      <c r="AE4301">
        <v>11</v>
      </c>
      <c r="AF4301">
        <v>0</v>
      </c>
      <c r="AG4301" t="s">
        <v>8</v>
      </c>
      <c r="AH4301">
        <v>7</v>
      </c>
      <c r="AI4301" t="s">
        <v>8</v>
      </c>
      <c r="AJ4301">
        <v>11</v>
      </c>
      <c r="AK4301">
        <v>0</v>
      </c>
      <c r="AL4301" t="s">
        <v>8</v>
      </c>
      <c r="AM4301">
        <v>11.5</v>
      </c>
      <c r="AN4301" t="s">
        <v>8</v>
      </c>
      <c r="AO4301" t="s">
        <v>8</v>
      </c>
      <c r="AP4301">
        <v>0</v>
      </c>
      <c r="AQ4301" t="s">
        <v>8</v>
      </c>
      <c r="AR4301">
        <v>14</v>
      </c>
      <c r="AS4301" t="s">
        <v>8</v>
      </c>
      <c r="AT4301">
        <v>12</v>
      </c>
      <c r="AU4301">
        <v>0</v>
      </c>
      <c r="AV4301" t="s">
        <v>8</v>
      </c>
      <c r="AW4301">
        <v>14</v>
      </c>
      <c r="AX4301" t="s">
        <v>8</v>
      </c>
      <c r="AY4301">
        <v>6</v>
      </c>
      <c r="AZ4301">
        <v>2</v>
      </c>
      <c r="BA4301" t="s">
        <v>8</v>
      </c>
      <c r="BB4301">
        <v>23</v>
      </c>
      <c r="BC4301" t="s">
        <v>8</v>
      </c>
      <c r="BD4301">
        <v>10</v>
      </c>
      <c r="BE4301">
        <v>2</v>
      </c>
      <c r="BF4301" t="s">
        <v>8</v>
      </c>
      <c r="BG4301">
        <v>12</v>
      </c>
      <c r="BH4301" t="s">
        <v>8</v>
      </c>
      <c r="BI4301">
        <v>11</v>
      </c>
    </row>
    <row r="4302" spans="1:61" x14ac:dyDescent="0.25">
      <c r="A4302" t="s">
        <v>3362</v>
      </c>
      <c r="B4302" t="s">
        <v>3415</v>
      </c>
      <c r="C4302">
        <v>3406970</v>
      </c>
      <c r="D4302" t="s">
        <v>3364</v>
      </c>
      <c r="E4302">
        <v>9726</v>
      </c>
      <c r="F4302">
        <v>2</v>
      </c>
      <c r="G4302">
        <v>0</v>
      </c>
      <c r="H4302">
        <v>1</v>
      </c>
      <c r="I4302">
        <v>1</v>
      </c>
      <c r="J4302">
        <v>0</v>
      </c>
      <c r="K4302">
        <v>0</v>
      </c>
      <c r="L4302">
        <v>0</v>
      </c>
      <c r="M4302" t="s">
        <v>8</v>
      </c>
      <c r="N4302">
        <v>4</v>
      </c>
      <c r="O4302" t="s">
        <v>8</v>
      </c>
      <c r="P4302">
        <v>6</v>
      </c>
      <c r="Q4302">
        <v>1</v>
      </c>
      <c r="R4302" t="s">
        <v>8</v>
      </c>
      <c r="S4302">
        <v>5</v>
      </c>
      <c r="T4302" t="s">
        <v>8</v>
      </c>
      <c r="U4302">
        <v>4</v>
      </c>
      <c r="V4302">
        <v>1</v>
      </c>
      <c r="W4302" t="s">
        <v>8</v>
      </c>
      <c r="X4302">
        <v>4</v>
      </c>
      <c r="Y4302" t="s">
        <v>8</v>
      </c>
      <c r="Z4302">
        <v>3</v>
      </c>
      <c r="AA4302">
        <v>0</v>
      </c>
      <c r="AB4302" t="s">
        <v>8</v>
      </c>
      <c r="AC4302">
        <v>3</v>
      </c>
      <c r="AD4302" t="s">
        <v>8</v>
      </c>
      <c r="AE4302">
        <v>3</v>
      </c>
      <c r="AF4302">
        <v>0</v>
      </c>
      <c r="AG4302" t="s">
        <v>8</v>
      </c>
      <c r="AH4302">
        <v>4</v>
      </c>
      <c r="AI4302" t="s">
        <v>8</v>
      </c>
      <c r="AJ4302">
        <v>6</v>
      </c>
      <c r="AK4302">
        <v>0</v>
      </c>
      <c r="AL4302" t="s">
        <v>8</v>
      </c>
      <c r="AM4302" t="s">
        <v>8</v>
      </c>
      <c r="AN4302" t="s">
        <v>8</v>
      </c>
      <c r="AO4302" t="s">
        <v>8</v>
      </c>
      <c r="AP4302">
        <v>0</v>
      </c>
      <c r="AQ4302" t="s">
        <v>8</v>
      </c>
      <c r="AR4302">
        <v>4</v>
      </c>
      <c r="AS4302" t="s">
        <v>8</v>
      </c>
      <c r="AT4302">
        <v>2</v>
      </c>
      <c r="AU4302">
        <v>0</v>
      </c>
      <c r="AV4302" t="s">
        <v>8</v>
      </c>
      <c r="AW4302">
        <v>4</v>
      </c>
      <c r="AX4302" t="s">
        <v>8</v>
      </c>
      <c r="AY4302">
        <v>2</v>
      </c>
      <c r="AZ4302">
        <v>0</v>
      </c>
      <c r="BA4302" t="s">
        <v>8</v>
      </c>
      <c r="BB4302">
        <v>4</v>
      </c>
      <c r="BC4302" t="s">
        <v>8</v>
      </c>
      <c r="BD4302">
        <v>3</v>
      </c>
      <c r="BE4302">
        <v>0</v>
      </c>
      <c r="BF4302" t="s">
        <v>8</v>
      </c>
      <c r="BG4302">
        <v>4</v>
      </c>
      <c r="BH4302" t="s">
        <v>8</v>
      </c>
      <c r="BI4302">
        <v>6</v>
      </c>
    </row>
    <row r="4303" spans="1:61" x14ac:dyDescent="0.25">
      <c r="A4303" t="s">
        <v>3362</v>
      </c>
      <c r="B4303" t="s">
        <v>3416</v>
      </c>
      <c r="C4303">
        <v>3407180</v>
      </c>
      <c r="D4303" t="s">
        <v>3364</v>
      </c>
      <c r="E4303">
        <v>9726</v>
      </c>
      <c r="F4303">
        <v>6</v>
      </c>
      <c r="G4303">
        <v>0</v>
      </c>
      <c r="H4303">
        <v>2</v>
      </c>
      <c r="I4303">
        <v>0</v>
      </c>
      <c r="J4303">
        <v>1</v>
      </c>
      <c r="K4303">
        <v>3</v>
      </c>
      <c r="L4303">
        <v>0</v>
      </c>
      <c r="M4303" t="s">
        <v>8</v>
      </c>
      <c r="N4303">
        <v>4</v>
      </c>
      <c r="O4303" t="s">
        <v>8</v>
      </c>
      <c r="P4303">
        <v>6</v>
      </c>
      <c r="Q4303">
        <v>2</v>
      </c>
      <c r="R4303" t="s">
        <v>8</v>
      </c>
      <c r="S4303">
        <v>5</v>
      </c>
      <c r="T4303" t="s">
        <v>8</v>
      </c>
      <c r="U4303">
        <v>4</v>
      </c>
      <c r="V4303">
        <v>0</v>
      </c>
      <c r="W4303" t="s">
        <v>8</v>
      </c>
      <c r="X4303">
        <v>4</v>
      </c>
      <c r="Y4303" t="s">
        <v>8</v>
      </c>
      <c r="Z4303">
        <v>3</v>
      </c>
      <c r="AA4303">
        <v>1</v>
      </c>
      <c r="AB4303" t="s">
        <v>8</v>
      </c>
      <c r="AC4303">
        <v>3</v>
      </c>
      <c r="AD4303" t="s">
        <v>8</v>
      </c>
      <c r="AE4303">
        <v>3</v>
      </c>
      <c r="AF4303">
        <v>2</v>
      </c>
      <c r="AG4303" t="s">
        <v>8</v>
      </c>
      <c r="AH4303">
        <v>4</v>
      </c>
      <c r="AI4303" t="s">
        <v>8</v>
      </c>
      <c r="AJ4303">
        <v>6</v>
      </c>
      <c r="AK4303">
        <v>0</v>
      </c>
      <c r="AL4303" t="s">
        <v>8</v>
      </c>
      <c r="AM4303" t="s">
        <v>8</v>
      </c>
      <c r="AN4303" t="s">
        <v>8</v>
      </c>
      <c r="AO4303" t="s">
        <v>8</v>
      </c>
      <c r="AP4303">
        <v>0</v>
      </c>
      <c r="AQ4303" t="s">
        <v>8</v>
      </c>
      <c r="AR4303">
        <v>4</v>
      </c>
      <c r="AS4303" t="s">
        <v>8</v>
      </c>
      <c r="AT4303">
        <v>2</v>
      </c>
      <c r="AU4303">
        <v>0</v>
      </c>
      <c r="AV4303" t="s">
        <v>8</v>
      </c>
      <c r="AW4303">
        <v>4</v>
      </c>
      <c r="AX4303" t="s">
        <v>8</v>
      </c>
      <c r="AY4303">
        <v>2</v>
      </c>
      <c r="AZ4303">
        <v>0</v>
      </c>
      <c r="BA4303" t="s">
        <v>8</v>
      </c>
      <c r="BB4303">
        <v>4</v>
      </c>
      <c r="BC4303" t="s">
        <v>8</v>
      </c>
      <c r="BD4303">
        <v>3</v>
      </c>
      <c r="BE4303">
        <v>1</v>
      </c>
      <c r="BF4303" t="s">
        <v>8</v>
      </c>
      <c r="BG4303">
        <v>4</v>
      </c>
      <c r="BH4303" t="s">
        <v>8</v>
      </c>
      <c r="BI4303">
        <v>6</v>
      </c>
    </row>
    <row r="4304" spans="1:61" x14ac:dyDescent="0.25">
      <c r="A4304" t="s">
        <v>3362</v>
      </c>
      <c r="B4304" t="s">
        <v>3416</v>
      </c>
      <c r="C4304">
        <v>3407180</v>
      </c>
      <c r="D4304" t="s">
        <v>3365</v>
      </c>
      <c r="E4304">
        <v>15477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 t="s">
        <v>8</v>
      </c>
      <c r="N4304">
        <v>7</v>
      </c>
      <c r="O4304" t="s">
        <v>8</v>
      </c>
      <c r="P4304">
        <v>10</v>
      </c>
      <c r="Q4304">
        <v>0</v>
      </c>
      <c r="R4304" t="s">
        <v>8</v>
      </c>
      <c r="S4304">
        <v>11</v>
      </c>
      <c r="T4304" t="s">
        <v>8</v>
      </c>
      <c r="U4304">
        <v>12</v>
      </c>
      <c r="V4304">
        <v>0</v>
      </c>
      <c r="W4304" t="s">
        <v>8</v>
      </c>
      <c r="X4304">
        <v>6</v>
      </c>
      <c r="Y4304" t="s">
        <v>8</v>
      </c>
      <c r="Z4304">
        <v>8</v>
      </c>
      <c r="AA4304">
        <v>0</v>
      </c>
      <c r="AB4304" t="s">
        <v>8</v>
      </c>
      <c r="AC4304">
        <v>12</v>
      </c>
      <c r="AD4304" t="s">
        <v>8</v>
      </c>
      <c r="AE4304">
        <v>11</v>
      </c>
      <c r="AF4304">
        <v>0</v>
      </c>
      <c r="AG4304" t="s">
        <v>8</v>
      </c>
      <c r="AH4304">
        <v>7</v>
      </c>
      <c r="AI4304" t="s">
        <v>8</v>
      </c>
      <c r="AJ4304">
        <v>11</v>
      </c>
      <c r="AK4304">
        <v>0</v>
      </c>
      <c r="AL4304" t="s">
        <v>8</v>
      </c>
      <c r="AM4304">
        <v>11.5</v>
      </c>
      <c r="AN4304" t="s">
        <v>8</v>
      </c>
      <c r="AO4304" t="s">
        <v>8</v>
      </c>
      <c r="AP4304">
        <v>0</v>
      </c>
      <c r="AQ4304" t="s">
        <v>8</v>
      </c>
      <c r="AR4304">
        <v>14</v>
      </c>
      <c r="AS4304" t="s">
        <v>8</v>
      </c>
      <c r="AT4304">
        <v>12</v>
      </c>
      <c r="AU4304">
        <v>0</v>
      </c>
      <c r="AV4304" t="s">
        <v>8</v>
      </c>
      <c r="AW4304">
        <v>14</v>
      </c>
      <c r="AX4304" t="s">
        <v>8</v>
      </c>
      <c r="AY4304">
        <v>6</v>
      </c>
      <c r="AZ4304">
        <v>0</v>
      </c>
      <c r="BA4304" t="s">
        <v>8</v>
      </c>
      <c r="BB4304">
        <v>23</v>
      </c>
      <c r="BC4304" t="s">
        <v>8</v>
      </c>
      <c r="BD4304">
        <v>10</v>
      </c>
      <c r="BE4304">
        <v>0</v>
      </c>
      <c r="BF4304" t="s">
        <v>8</v>
      </c>
      <c r="BG4304">
        <v>12</v>
      </c>
      <c r="BH4304" t="s">
        <v>8</v>
      </c>
      <c r="BI4304">
        <v>11</v>
      </c>
    </row>
    <row r="4305" spans="1:61" x14ac:dyDescent="0.25">
      <c r="A4305" t="s">
        <v>3362</v>
      </c>
      <c r="B4305" t="s">
        <v>3417</v>
      </c>
      <c r="C4305">
        <v>3403707300</v>
      </c>
      <c r="D4305" t="s">
        <v>3364</v>
      </c>
      <c r="E4305">
        <v>9726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 t="s">
        <v>8</v>
      </c>
      <c r="N4305">
        <v>4</v>
      </c>
      <c r="O4305" t="s">
        <v>8</v>
      </c>
      <c r="P4305">
        <v>6</v>
      </c>
      <c r="Q4305">
        <v>0</v>
      </c>
      <c r="R4305" t="s">
        <v>8</v>
      </c>
      <c r="S4305">
        <v>5</v>
      </c>
      <c r="T4305" t="s">
        <v>8</v>
      </c>
      <c r="U4305">
        <v>4</v>
      </c>
      <c r="V4305">
        <v>0</v>
      </c>
      <c r="W4305" t="s">
        <v>8</v>
      </c>
      <c r="X4305">
        <v>4</v>
      </c>
      <c r="Y4305" t="s">
        <v>8</v>
      </c>
      <c r="Z4305">
        <v>3</v>
      </c>
      <c r="AA4305">
        <v>0</v>
      </c>
      <c r="AB4305" t="s">
        <v>8</v>
      </c>
      <c r="AC4305">
        <v>3</v>
      </c>
      <c r="AD4305" t="s">
        <v>8</v>
      </c>
      <c r="AE4305">
        <v>3</v>
      </c>
      <c r="AF4305">
        <v>0</v>
      </c>
      <c r="AG4305" t="s">
        <v>8</v>
      </c>
      <c r="AH4305">
        <v>4</v>
      </c>
      <c r="AI4305" t="s">
        <v>8</v>
      </c>
      <c r="AJ4305">
        <v>6</v>
      </c>
      <c r="AK4305">
        <v>0</v>
      </c>
      <c r="AL4305" t="s">
        <v>8</v>
      </c>
      <c r="AM4305" t="s">
        <v>8</v>
      </c>
      <c r="AN4305" t="s">
        <v>8</v>
      </c>
      <c r="AO4305" t="s">
        <v>8</v>
      </c>
      <c r="AP4305">
        <v>0</v>
      </c>
      <c r="AQ4305" t="s">
        <v>8</v>
      </c>
      <c r="AR4305">
        <v>4</v>
      </c>
      <c r="AS4305" t="s">
        <v>8</v>
      </c>
      <c r="AT4305">
        <v>2</v>
      </c>
      <c r="AU4305">
        <v>0</v>
      </c>
      <c r="AV4305" t="s">
        <v>8</v>
      </c>
      <c r="AW4305">
        <v>4</v>
      </c>
      <c r="AX4305" t="s">
        <v>8</v>
      </c>
      <c r="AY4305">
        <v>2</v>
      </c>
      <c r="AZ4305">
        <v>0</v>
      </c>
      <c r="BA4305" t="s">
        <v>8</v>
      </c>
      <c r="BB4305">
        <v>4</v>
      </c>
      <c r="BC4305" t="s">
        <v>8</v>
      </c>
      <c r="BD4305">
        <v>3</v>
      </c>
      <c r="BE4305">
        <v>0</v>
      </c>
      <c r="BF4305" t="s">
        <v>8</v>
      </c>
      <c r="BG4305">
        <v>4</v>
      </c>
      <c r="BH4305" t="s">
        <v>8</v>
      </c>
      <c r="BI4305">
        <v>6</v>
      </c>
    </row>
    <row r="4306" spans="1:61" x14ac:dyDescent="0.25">
      <c r="A4306" t="s">
        <v>3362</v>
      </c>
      <c r="B4306" t="s">
        <v>3418</v>
      </c>
      <c r="C4306">
        <v>3407420</v>
      </c>
      <c r="D4306" t="s">
        <v>3364</v>
      </c>
      <c r="E4306">
        <v>9726</v>
      </c>
      <c r="F4306">
        <v>160</v>
      </c>
      <c r="G4306">
        <v>19</v>
      </c>
      <c r="H4306">
        <v>71</v>
      </c>
      <c r="I4306">
        <v>29</v>
      </c>
      <c r="J4306">
        <v>21</v>
      </c>
      <c r="K4306">
        <v>20</v>
      </c>
      <c r="L4306">
        <v>19</v>
      </c>
      <c r="M4306">
        <v>19</v>
      </c>
      <c r="N4306">
        <v>4</v>
      </c>
      <c r="O4306">
        <v>29</v>
      </c>
      <c r="P4306">
        <v>6</v>
      </c>
      <c r="Q4306">
        <v>68</v>
      </c>
      <c r="R4306">
        <v>19</v>
      </c>
      <c r="S4306">
        <v>5</v>
      </c>
      <c r="T4306">
        <v>24.5</v>
      </c>
      <c r="U4306">
        <v>4</v>
      </c>
      <c r="V4306">
        <v>27</v>
      </c>
      <c r="W4306">
        <v>17</v>
      </c>
      <c r="X4306">
        <v>4</v>
      </c>
      <c r="Y4306">
        <v>16</v>
      </c>
      <c r="Z4306">
        <v>3</v>
      </c>
      <c r="AA4306">
        <v>13</v>
      </c>
      <c r="AB4306">
        <v>23</v>
      </c>
      <c r="AC4306">
        <v>3</v>
      </c>
      <c r="AD4306">
        <v>5</v>
      </c>
      <c r="AE4306">
        <v>3</v>
      </c>
      <c r="AF4306">
        <v>13</v>
      </c>
      <c r="AG4306">
        <v>34</v>
      </c>
      <c r="AH4306">
        <v>4</v>
      </c>
      <c r="AI4306">
        <v>31</v>
      </c>
      <c r="AJ4306">
        <v>6</v>
      </c>
      <c r="AK4306">
        <v>0</v>
      </c>
      <c r="AL4306" t="s">
        <v>8</v>
      </c>
      <c r="AM4306" t="s">
        <v>8</v>
      </c>
      <c r="AN4306" t="s">
        <v>8</v>
      </c>
      <c r="AO4306" t="s">
        <v>8</v>
      </c>
      <c r="AP4306">
        <v>3</v>
      </c>
      <c r="AQ4306" t="s">
        <v>8</v>
      </c>
      <c r="AR4306">
        <v>4</v>
      </c>
      <c r="AS4306" t="s">
        <v>8</v>
      </c>
      <c r="AT4306">
        <v>2</v>
      </c>
      <c r="AU4306">
        <v>2</v>
      </c>
      <c r="AV4306" t="s">
        <v>8</v>
      </c>
      <c r="AW4306">
        <v>4</v>
      </c>
      <c r="AX4306" t="s">
        <v>8</v>
      </c>
      <c r="AY4306">
        <v>2</v>
      </c>
      <c r="AZ4306">
        <v>8</v>
      </c>
      <c r="BA4306" t="s">
        <v>8</v>
      </c>
      <c r="BB4306">
        <v>4</v>
      </c>
      <c r="BC4306" t="s">
        <v>8</v>
      </c>
      <c r="BD4306">
        <v>3</v>
      </c>
      <c r="BE4306">
        <v>7</v>
      </c>
      <c r="BF4306" t="s">
        <v>8</v>
      </c>
      <c r="BG4306">
        <v>4</v>
      </c>
      <c r="BH4306" t="s">
        <v>8</v>
      </c>
      <c r="BI4306">
        <v>6</v>
      </c>
    </row>
    <row r="4307" spans="1:61" x14ac:dyDescent="0.25">
      <c r="A4307" t="s">
        <v>3362</v>
      </c>
      <c r="B4307" t="s">
        <v>3418</v>
      </c>
      <c r="C4307">
        <v>3407420</v>
      </c>
      <c r="D4307" t="s">
        <v>3365</v>
      </c>
      <c r="E4307">
        <v>15477</v>
      </c>
      <c r="F4307">
        <v>1</v>
      </c>
      <c r="G4307">
        <v>0</v>
      </c>
      <c r="H4307">
        <v>1</v>
      </c>
      <c r="I4307">
        <v>0</v>
      </c>
      <c r="J4307">
        <v>0</v>
      </c>
      <c r="K4307">
        <v>0</v>
      </c>
      <c r="L4307">
        <v>0</v>
      </c>
      <c r="M4307">
        <v>19</v>
      </c>
      <c r="N4307">
        <v>7</v>
      </c>
      <c r="O4307">
        <v>29</v>
      </c>
      <c r="P4307">
        <v>10</v>
      </c>
      <c r="Q4307">
        <v>0</v>
      </c>
      <c r="R4307">
        <v>19</v>
      </c>
      <c r="S4307">
        <v>11</v>
      </c>
      <c r="T4307">
        <v>24.5</v>
      </c>
      <c r="U4307">
        <v>12</v>
      </c>
      <c r="V4307">
        <v>0</v>
      </c>
      <c r="W4307">
        <v>17</v>
      </c>
      <c r="X4307">
        <v>6</v>
      </c>
      <c r="Y4307">
        <v>16</v>
      </c>
      <c r="Z4307">
        <v>8</v>
      </c>
      <c r="AA4307">
        <v>0</v>
      </c>
      <c r="AB4307">
        <v>23</v>
      </c>
      <c r="AC4307">
        <v>12</v>
      </c>
      <c r="AD4307">
        <v>5</v>
      </c>
      <c r="AE4307">
        <v>11</v>
      </c>
      <c r="AF4307">
        <v>0</v>
      </c>
      <c r="AG4307">
        <v>34</v>
      </c>
      <c r="AH4307">
        <v>7</v>
      </c>
      <c r="AI4307">
        <v>31</v>
      </c>
      <c r="AJ4307">
        <v>11</v>
      </c>
      <c r="AK4307">
        <v>0</v>
      </c>
      <c r="AL4307" t="s">
        <v>8</v>
      </c>
      <c r="AM4307">
        <v>11.5</v>
      </c>
      <c r="AN4307" t="s">
        <v>8</v>
      </c>
      <c r="AO4307" t="s">
        <v>8</v>
      </c>
      <c r="AP4307">
        <v>1</v>
      </c>
      <c r="AQ4307" t="s">
        <v>8</v>
      </c>
      <c r="AR4307">
        <v>14</v>
      </c>
      <c r="AS4307" t="s">
        <v>8</v>
      </c>
      <c r="AT4307">
        <v>12</v>
      </c>
      <c r="AU4307">
        <v>0</v>
      </c>
      <c r="AV4307" t="s">
        <v>8</v>
      </c>
      <c r="AW4307">
        <v>14</v>
      </c>
      <c r="AX4307" t="s">
        <v>8</v>
      </c>
      <c r="AY4307">
        <v>6</v>
      </c>
      <c r="AZ4307">
        <v>0</v>
      </c>
      <c r="BA4307" t="s">
        <v>8</v>
      </c>
      <c r="BB4307">
        <v>23</v>
      </c>
      <c r="BC4307" t="s">
        <v>8</v>
      </c>
      <c r="BD4307">
        <v>10</v>
      </c>
      <c r="BE4307">
        <v>0</v>
      </c>
      <c r="BF4307" t="s">
        <v>8</v>
      </c>
      <c r="BG4307">
        <v>12</v>
      </c>
      <c r="BH4307" t="s">
        <v>8</v>
      </c>
      <c r="BI4307">
        <v>11</v>
      </c>
    </row>
    <row r="4308" spans="1:61" x14ac:dyDescent="0.25">
      <c r="A4308" t="s">
        <v>3362</v>
      </c>
      <c r="B4308" t="s">
        <v>3419</v>
      </c>
      <c r="C4308">
        <v>3407600</v>
      </c>
      <c r="D4308" t="s">
        <v>3367</v>
      </c>
      <c r="E4308">
        <v>963</v>
      </c>
      <c r="F4308">
        <v>33</v>
      </c>
      <c r="G4308">
        <v>22</v>
      </c>
      <c r="H4308">
        <v>4</v>
      </c>
      <c r="I4308">
        <v>1</v>
      </c>
      <c r="J4308">
        <v>0</v>
      </c>
      <c r="K4308">
        <v>4</v>
      </c>
      <c r="L4308">
        <v>22</v>
      </c>
      <c r="M4308" t="s">
        <v>8</v>
      </c>
      <c r="N4308">
        <v>3</v>
      </c>
      <c r="O4308">
        <v>31</v>
      </c>
      <c r="P4308">
        <v>10</v>
      </c>
      <c r="Q4308">
        <v>4</v>
      </c>
      <c r="R4308" t="s">
        <v>8</v>
      </c>
      <c r="S4308">
        <v>5</v>
      </c>
      <c r="T4308" t="s">
        <v>8</v>
      </c>
      <c r="U4308">
        <v>12</v>
      </c>
      <c r="V4308">
        <v>1</v>
      </c>
      <c r="W4308" t="s">
        <v>8</v>
      </c>
      <c r="X4308">
        <v>7</v>
      </c>
      <c r="Y4308" t="s">
        <v>8</v>
      </c>
      <c r="Z4308">
        <v>9</v>
      </c>
      <c r="AA4308">
        <v>0</v>
      </c>
      <c r="AB4308" t="s">
        <v>8</v>
      </c>
      <c r="AC4308">
        <v>13</v>
      </c>
      <c r="AD4308" t="s">
        <v>8</v>
      </c>
      <c r="AE4308">
        <v>9</v>
      </c>
      <c r="AF4308">
        <v>2</v>
      </c>
      <c r="AG4308" t="s">
        <v>8</v>
      </c>
      <c r="AH4308">
        <v>4</v>
      </c>
      <c r="AI4308" t="s">
        <v>8</v>
      </c>
      <c r="AJ4308">
        <v>9</v>
      </c>
      <c r="AK4308">
        <v>0</v>
      </c>
      <c r="AL4308" t="s">
        <v>8</v>
      </c>
      <c r="AM4308">
        <v>5</v>
      </c>
      <c r="AN4308" t="s">
        <v>8</v>
      </c>
      <c r="AO4308" t="s">
        <v>8</v>
      </c>
      <c r="AP4308">
        <v>0</v>
      </c>
      <c r="AQ4308" t="s">
        <v>8</v>
      </c>
      <c r="AR4308">
        <v>7</v>
      </c>
      <c r="AS4308" t="s">
        <v>8</v>
      </c>
      <c r="AT4308">
        <v>12</v>
      </c>
      <c r="AU4308">
        <v>0</v>
      </c>
      <c r="AV4308" t="s">
        <v>8</v>
      </c>
      <c r="AW4308">
        <v>8</v>
      </c>
      <c r="AX4308" t="s">
        <v>8</v>
      </c>
      <c r="AY4308">
        <v>9</v>
      </c>
      <c r="AZ4308">
        <v>0</v>
      </c>
      <c r="BA4308" t="s">
        <v>8</v>
      </c>
      <c r="BB4308">
        <v>15.5</v>
      </c>
      <c r="BC4308" t="s">
        <v>8</v>
      </c>
      <c r="BD4308">
        <v>10</v>
      </c>
      <c r="BE4308">
        <v>2</v>
      </c>
      <c r="BF4308" t="s">
        <v>8</v>
      </c>
      <c r="BG4308">
        <v>7</v>
      </c>
      <c r="BH4308" t="s">
        <v>8</v>
      </c>
      <c r="BI4308">
        <v>9</v>
      </c>
    </row>
    <row r="4309" spans="1:61" x14ac:dyDescent="0.25">
      <c r="A4309" t="s">
        <v>3362</v>
      </c>
      <c r="B4309" t="s">
        <v>3420</v>
      </c>
      <c r="C4309">
        <v>3407720</v>
      </c>
      <c r="D4309" t="s">
        <v>3364</v>
      </c>
      <c r="E4309">
        <v>9726</v>
      </c>
      <c r="F4309">
        <v>7</v>
      </c>
      <c r="G4309">
        <v>0</v>
      </c>
      <c r="H4309">
        <v>2</v>
      </c>
      <c r="I4309">
        <v>2</v>
      </c>
      <c r="J4309">
        <v>0</v>
      </c>
      <c r="K4309">
        <v>3</v>
      </c>
      <c r="L4309">
        <v>0</v>
      </c>
      <c r="M4309" t="s">
        <v>8</v>
      </c>
      <c r="N4309">
        <v>4</v>
      </c>
      <c r="O4309" t="s">
        <v>8</v>
      </c>
      <c r="P4309">
        <v>6</v>
      </c>
      <c r="Q4309">
        <v>2</v>
      </c>
      <c r="R4309">
        <v>15</v>
      </c>
      <c r="S4309">
        <v>5</v>
      </c>
      <c r="T4309">
        <v>35</v>
      </c>
      <c r="U4309">
        <v>4</v>
      </c>
      <c r="V4309">
        <v>2</v>
      </c>
      <c r="W4309">
        <v>13</v>
      </c>
      <c r="X4309">
        <v>4</v>
      </c>
      <c r="Y4309" t="s">
        <v>8</v>
      </c>
      <c r="Z4309">
        <v>3</v>
      </c>
      <c r="AA4309">
        <v>0</v>
      </c>
      <c r="AB4309">
        <v>22</v>
      </c>
      <c r="AC4309">
        <v>3</v>
      </c>
      <c r="AD4309">
        <v>6.5</v>
      </c>
      <c r="AE4309">
        <v>3</v>
      </c>
      <c r="AF4309">
        <v>3</v>
      </c>
      <c r="AG4309" t="s">
        <v>8</v>
      </c>
      <c r="AH4309">
        <v>4</v>
      </c>
      <c r="AI4309" t="s">
        <v>8</v>
      </c>
      <c r="AJ4309">
        <v>6</v>
      </c>
      <c r="AK4309">
        <v>0</v>
      </c>
      <c r="AL4309" t="s">
        <v>8</v>
      </c>
      <c r="AM4309" t="s">
        <v>8</v>
      </c>
      <c r="AN4309" t="s">
        <v>8</v>
      </c>
      <c r="AO4309" t="s">
        <v>8</v>
      </c>
      <c r="AP4309">
        <v>0</v>
      </c>
      <c r="AQ4309" t="s">
        <v>8</v>
      </c>
      <c r="AR4309">
        <v>4</v>
      </c>
      <c r="AS4309" t="s">
        <v>8</v>
      </c>
      <c r="AT4309">
        <v>2</v>
      </c>
      <c r="AU4309">
        <v>0</v>
      </c>
      <c r="AV4309" t="s">
        <v>8</v>
      </c>
      <c r="AW4309">
        <v>4</v>
      </c>
      <c r="AX4309" t="s">
        <v>8</v>
      </c>
      <c r="AY4309">
        <v>2</v>
      </c>
      <c r="AZ4309">
        <v>0</v>
      </c>
      <c r="BA4309" t="s">
        <v>8</v>
      </c>
      <c r="BB4309">
        <v>4</v>
      </c>
      <c r="BC4309" t="s">
        <v>8</v>
      </c>
      <c r="BD4309">
        <v>3</v>
      </c>
      <c r="BE4309">
        <v>0</v>
      </c>
      <c r="BF4309" t="s">
        <v>8</v>
      </c>
      <c r="BG4309">
        <v>4</v>
      </c>
      <c r="BH4309" t="s">
        <v>8</v>
      </c>
      <c r="BI4309">
        <v>6</v>
      </c>
    </row>
    <row r="4310" spans="1:61" x14ac:dyDescent="0.25">
      <c r="A4310" t="s">
        <v>3362</v>
      </c>
      <c r="B4310" t="s">
        <v>3420</v>
      </c>
      <c r="C4310">
        <v>3407720</v>
      </c>
      <c r="D4310" t="s">
        <v>3365</v>
      </c>
      <c r="E4310">
        <v>15477</v>
      </c>
      <c r="F4310">
        <v>59</v>
      </c>
      <c r="G4310">
        <v>10</v>
      </c>
      <c r="H4310">
        <v>13</v>
      </c>
      <c r="I4310">
        <v>11</v>
      </c>
      <c r="J4310">
        <v>16</v>
      </c>
      <c r="K4310">
        <v>9</v>
      </c>
      <c r="L4310">
        <v>10</v>
      </c>
      <c r="M4310" t="s">
        <v>8</v>
      </c>
      <c r="N4310">
        <v>7</v>
      </c>
      <c r="O4310" t="s">
        <v>8</v>
      </c>
      <c r="P4310">
        <v>10</v>
      </c>
      <c r="Q4310">
        <v>13</v>
      </c>
      <c r="R4310">
        <v>15</v>
      </c>
      <c r="S4310">
        <v>11</v>
      </c>
      <c r="T4310">
        <v>35</v>
      </c>
      <c r="U4310">
        <v>12</v>
      </c>
      <c r="V4310">
        <v>8</v>
      </c>
      <c r="W4310">
        <v>13</v>
      </c>
      <c r="X4310">
        <v>6</v>
      </c>
      <c r="Y4310" t="s">
        <v>8</v>
      </c>
      <c r="Z4310">
        <v>8</v>
      </c>
      <c r="AA4310">
        <v>12</v>
      </c>
      <c r="AB4310">
        <v>22</v>
      </c>
      <c r="AC4310">
        <v>12</v>
      </c>
      <c r="AD4310">
        <v>6.5</v>
      </c>
      <c r="AE4310">
        <v>11</v>
      </c>
      <c r="AF4310">
        <v>5</v>
      </c>
      <c r="AG4310" t="s">
        <v>8</v>
      </c>
      <c r="AH4310">
        <v>7</v>
      </c>
      <c r="AI4310" t="s">
        <v>8</v>
      </c>
      <c r="AJ4310">
        <v>11</v>
      </c>
      <c r="AK4310">
        <v>0</v>
      </c>
      <c r="AL4310" t="s">
        <v>8</v>
      </c>
      <c r="AM4310">
        <v>11.5</v>
      </c>
      <c r="AN4310" t="s">
        <v>8</v>
      </c>
      <c r="AO4310" t="s">
        <v>8</v>
      </c>
      <c r="AP4310">
        <v>0</v>
      </c>
      <c r="AQ4310" t="s">
        <v>8</v>
      </c>
      <c r="AR4310">
        <v>14</v>
      </c>
      <c r="AS4310" t="s">
        <v>8</v>
      </c>
      <c r="AT4310">
        <v>12</v>
      </c>
      <c r="AU4310">
        <v>3</v>
      </c>
      <c r="AV4310" t="s">
        <v>8</v>
      </c>
      <c r="AW4310">
        <v>14</v>
      </c>
      <c r="AX4310" t="s">
        <v>8</v>
      </c>
      <c r="AY4310">
        <v>6</v>
      </c>
      <c r="AZ4310">
        <v>4</v>
      </c>
      <c r="BA4310" t="s">
        <v>8</v>
      </c>
      <c r="BB4310">
        <v>23</v>
      </c>
      <c r="BC4310" t="s">
        <v>8</v>
      </c>
      <c r="BD4310">
        <v>10</v>
      </c>
      <c r="BE4310">
        <v>4</v>
      </c>
      <c r="BF4310" t="s">
        <v>8</v>
      </c>
      <c r="BG4310">
        <v>12</v>
      </c>
      <c r="BH4310" t="s">
        <v>8</v>
      </c>
      <c r="BI4310">
        <v>11</v>
      </c>
    </row>
    <row r="4311" spans="1:61" x14ac:dyDescent="0.25">
      <c r="A4311" t="s">
        <v>3362</v>
      </c>
      <c r="B4311" t="s">
        <v>3421</v>
      </c>
      <c r="C4311">
        <v>3407750</v>
      </c>
      <c r="D4311" t="s">
        <v>3364</v>
      </c>
      <c r="E4311">
        <v>9726</v>
      </c>
      <c r="F4311">
        <v>2</v>
      </c>
      <c r="G4311">
        <v>1</v>
      </c>
      <c r="H4311">
        <v>1</v>
      </c>
      <c r="I4311">
        <v>0</v>
      </c>
      <c r="J4311">
        <v>0</v>
      </c>
      <c r="K4311">
        <v>0</v>
      </c>
      <c r="L4311">
        <v>1</v>
      </c>
      <c r="M4311" t="s">
        <v>8</v>
      </c>
      <c r="N4311">
        <v>4</v>
      </c>
      <c r="O4311" t="s">
        <v>8</v>
      </c>
      <c r="P4311">
        <v>6</v>
      </c>
      <c r="Q4311">
        <v>1</v>
      </c>
      <c r="R4311" t="s">
        <v>8</v>
      </c>
      <c r="S4311">
        <v>5</v>
      </c>
      <c r="T4311" t="s">
        <v>8</v>
      </c>
      <c r="U4311">
        <v>4</v>
      </c>
      <c r="V4311">
        <v>0</v>
      </c>
      <c r="W4311" t="s">
        <v>8</v>
      </c>
      <c r="X4311">
        <v>4</v>
      </c>
      <c r="Y4311" t="s">
        <v>8</v>
      </c>
      <c r="Z4311">
        <v>3</v>
      </c>
      <c r="AA4311">
        <v>0</v>
      </c>
      <c r="AB4311" t="s">
        <v>8</v>
      </c>
      <c r="AC4311">
        <v>3</v>
      </c>
      <c r="AD4311" t="s">
        <v>8</v>
      </c>
      <c r="AE4311">
        <v>3</v>
      </c>
      <c r="AF4311">
        <v>0</v>
      </c>
      <c r="AG4311" t="s">
        <v>8</v>
      </c>
      <c r="AH4311">
        <v>4</v>
      </c>
      <c r="AI4311" t="s">
        <v>8</v>
      </c>
      <c r="AJ4311">
        <v>6</v>
      </c>
      <c r="AK4311">
        <v>0</v>
      </c>
      <c r="AL4311" t="s">
        <v>8</v>
      </c>
      <c r="AM4311" t="s">
        <v>8</v>
      </c>
      <c r="AN4311" t="s">
        <v>8</v>
      </c>
      <c r="AO4311" t="s">
        <v>8</v>
      </c>
      <c r="AP4311">
        <v>0</v>
      </c>
      <c r="AQ4311" t="s">
        <v>8</v>
      </c>
      <c r="AR4311">
        <v>4</v>
      </c>
      <c r="AS4311" t="s">
        <v>8</v>
      </c>
      <c r="AT4311">
        <v>2</v>
      </c>
      <c r="AU4311">
        <v>0</v>
      </c>
      <c r="AV4311" t="s">
        <v>8</v>
      </c>
      <c r="AW4311">
        <v>4</v>
      </c>
      <c r="AX4311" t="s">
        <v>8</v>
      </c>
      <c r="AY4311">
        <v>2</v>
      </c>
      <c r="AZ4311">
        <v>0</v>
      </c>
      <c r="BA4311" t="s">
        <v>8</v>
      </c>
      <c r="BB4311">
        <v>4</v>
      </c>
      <c r="BC4311" t="s">
        <v>8</v>
      </c>
      <c r="BD4311">
        <v>3</v>
      </c>
      <c r="BE4311">
        <v>0</v>
      </c>
      <c r="BF4311" t="s">
        <v>8</v>
      </c>
      <c r="BG4311">
        <v>4</v>
      </c>
      <c r="BH4311" t="s">
        <v>8</v>
      </c>
      <c r="BI4311">
        <v>6</v>
      </c>
    </row>
    <row r="4312" spans="1:61" x14ac:dyDescent="0.25">
      <c r="A4312" t="s">
        <v>3362</v>
      </c>
      <c r="B4312" t="s">
        <v>3422</v>
      </c>
      <c r="C4312">
        <v>3407810</v>
      </c>
      <c r="D4312" t="s">
        <v>3367</v>
      </c>
      <c r="E4312">
        <v>963</v>
      </c>
      <c r="F4312">
        <v>33</v>
      </c>
      <c r="G4312">
        <v>6</v>
      </c>
      <c r="H4312">
        <v>8</v>
      </c>
      <c r="I4312">
        <v>7</v>
      </c>
      <c r="J4312">
        <v>6</v>
      </c>
      <c r="K4312">
        <v>6</v>
      </c>
      <c r="L4312">
        <v>6</v>
      </c>
      <c r="M4312" t="s">
        <v>8</v>
      </c>
      <c r="N4312">
        <v>3</v>
      </c>
      <c r="O4312" t="s">
        <v>8</v>
      </c>
      <c r="P4312">
        <v>10</v>
      </c>
      <c r="Q4312">
        <v>8</v>
      </c>
      <c r="R4312" t="s">
        <v>8</v>
      </c>
      <c r="S4312">
        <v>5</v>
      </c>
      <c r="T4312" t="s">
        <v>8</v>
      </c>
      <c r="U4312">
        <v>12</v>
      </c>
      <c r="V4312">
        <v>6</v>
      </c>
      <c r="W4312" t="s">
        <v>8</v>
      </c>
      <c r="X4312">
        <v>7</v>
      </c>
      <c r="Y4312" t="s">
        <v>8</v>
      </c>
      <c r="Z4312">
        <v>9</v>
      </c>
      <c r="AA4312">
        <v>6</v>
      </c>
      <c r="AB4312" t="s">
        <v>8</v>
      </c>
      <c r="AC4312">
        <v>13</v>
      </c>
      <c r="AD4312" t="s">
        <v>8</v>
      </c>
      <c r="AE4312">
        <v>9</v>
      </c>
      <c r="AF4312">
        <v>5</v>
      </c>
      <c r="AG4312" t="s">
        <v>8</v>
      </c>
      <c r="AH4312">
        <v>4</v>
      </c>
      <c r="AI4312" t="s">
        <v>8</v>
      </c>
      <c r="AJ4312">
        <v>9</v>
      </c>
      <c r="AK4312">
        <v>0</v>
      </c>
      <c r="AL4312" t="s">
        <v>8</v>
      </c>
      <c r="AM4312">
        <v>5</v>
      </c>
      <c r="AN4312" t="s">
        <v>8</v>
      </c>
      <c r="AO4312" t="s">
        <v>8</v>
      </c>
      <c r="AP4312">
        <v>0</v>
      </c>
      <c r="AQ4312" t="s">
        <v>8</v>
      </c>
      <c r="AR4312">
        <v>7</v>
      </c>
      <c r="AS4312" t="s">
        <v>8</v>
      </c>
      <c r="AT4312">
        <v>12</v>
      </c>
      <c r="AU4312">
        <v>1</v>
      </c>
      <c r="AV4312" t="s">
        <v>8</v>
      </c>
      <c r="AW4312">
        <v>8</v>
      </c>
      <c r="AX4312" t="s">
        <v>8</v>
      </c>
      <c r="AY4312">
        <v>9</v>
      </c>
      <c r="AZ4312">
        <v>0</v>
      </c>
      <c r="BA4312" t="s">
        <v>8</v>
      </c>
      <c r="BB4312">
        <v>15.5</v>
      </c>
      <c r="BC4312" t="s">
        <v>8</v>
      </c>
      <c r="BD4312">
        <v>10</v>
      </c>
      <c r="BE4312">
        <v>1</v>
      </c>
      <c r="BF4312" t="s">
        <v>8</v>
      </c>
      <c r="BG4312">
        <v>7</v>
      </c>
      <c r="BH4312" t="s">
        <v>8</v>
      </c>
      <c r="BI4312">
        <v>9</v>
      </c>
    </row>
    <row r="4313" spans="1:61" x14ac:dyDescent="0.25">
      <c r="A4313" t="s">
        <v>3362</v>
      </c>
      <c r="B4313" t="s">
        <v>3423</v>
      </c>
      <c r="C4313">
        <v>3400708170</v>
      </c>
      <c r="D4313" t="s">
        <v>3365</v>
      </c>
      <c r="E4313">
        <v>15477</v>
      </c>
      <c r="F4313">
        <v>3</v>
      </c>
      <c r="G4313">
        <v>0</v>
      </c>
      <c r="H4313">
        <v>0</v>
      </c>
      <c r="I4313">
        <v>1</v>
      </c>
      <c r="J4313">
        <v>2</v>
      </c>
      <c r="K4313">
        <v>0</v>
      </c>
      <c r="L4313">
        <v>0</v>
      </c>
      <c r="M4313" t="s">
        <v>8</v>
      </c>
      <c r="N4313">
        <v>7</v>
      </c>
      <c r="O4313" t="s">
        <v>8</v>
      </c>
      <c r="P4313">
        <v>10</v>
      </c>
      <c r="Q4313">
        <v>0</v>
      </c>
      <c r="R4313" t="s">
        <v>8</v>
      </c>
      <c r="S4313">
        <v>11</v>
      </c>
      <c r="T4313" t="s">
        <v>8</v>
      </c>
      <c r="U4313">
        <v>12</v>
      </c>
      <c r="V4313">
        <v>1</v>
      </c>
      <c r="W4313" t="s">
        <v>8</v>
      </c>
      <c r="X4313">
        <v>6</v>
      </c>
      <c r="Y4313" t="s">
        <v>8</v>
      </c>
      <c r="Z4313">
        <v>8</v>
      </c>
      <c r="AA4313">
        <v>2</v>
      </c>
      <c r="AB4313" t="s">
        <v>8</v>
      </c>
      <c r="AC4313">
        <v>12</v>
      </c>
      <c r="AD4313" t="s">
        <v>8</v>
      </c>
      <c r="AE4313">
        <v>11</v>
      </c>
      <c r="AF4313">
        <v>0</v>
      </c>
      <c r="AG4313" t="s">
        <v>8</v>
      </c>
      <c r="AH4313">
        <v>7</v>
      </c>
      <c r="AI4313" t="s">
        <v>8</v>
      </c>
      <c r="AJ4313">
        <v>11</v>
      </c>
      <c r="AK4313">
        <v>0</v>
      </c>
      <c r="AL4313" t="s">
        <v>8</v>
      </c>
      <c r="AM4313">
        <v>11.5</v>
      </c>
      <c r="AN4313" t="s">
        <v>8</v>
      </c>
      <c r="AO4313" t="s">
        <v>8</v>
      </c>
      <c r="AP4313">
        <v>0</v>
      </c>
      <c r="AQ4313" t="s">
        <v>8</v>
      </c>
      <c r="AR4313">
        <v>14</v>
      </c>
      <c r="AS4313" t="s">
        <v>8</v>
      </c>
      <c r="AT4313">
        <v>12</v>
      </c>
      <c r="AU4313">
        <v>0</v>
      </c>
      <c r="AV4313" t="s">
        <v>8</v>
      </c>
      <c r="AW4313">
        <v>14</v>
      </c>
      <c r="AX4313" t="s">
        <v>8</v>
      </c>
      <c r="AY4313">
        <v>6</v>
      </c>
      <c r="AZ4313">
        <v>0</v>
      </c>
      <c r="BA4313" t="s">
        <v>8</v>
      </c>
      <c r="BB4313">
        <v>23</v>
      </c>
      <c r="BC4313" t="s">
        <v>8</v>
      </c>
      <c r="BD4313">
        <v>10</v>
      </c>
      <c r="BE4313">
        <v>0</v>
      </c>
      <c r="BF4313" t="s">
        <v>8</v>
      </c>
      <c r="BG4313">
        <v>12</v>
      </c>
      <c r="BH4313" t="s">
        <v>8</v>
      </c>
      <c r="BI4313">
        <v>11</v>
      </c>
    </row>
    <row r="4314" spans="1:61" x14ac:dyDescent="0.25">
      <c r="A4314" t="s">
        <v>3362</v>
      </c>
      <c r="B4314" t="s">
        <v>3424</v>
      </c>
      <c r="C4314">
        <v>3408680</v>
      </c>
      <c r="D4314" t="s">
        <v>3367</v>
      </c>
      <c r="E4314">
        <v>963</v>
      </c>
      <c r="F4314">
        <v>9</v>
      </c>
      <c r="G4314">
        <v>2</v>
      </c>
      <c r="H4314">
        <v>0</v>
      </c>
      <c r="I4314">
        <v>2</v>
      </c>
      <c r="J4314">
        <v>1</v>
      </c>
      <c r="K4314">
        <v>3</v>
      </c>
      <c r="L4314">
        <v>2</v>
      </c>
      <c r="M4314" t="s">
        <v>8</v>
      </c>
      <c r="N4314">
        <v>3</v>
      </c>
      <c r="O4314" t="s">
        <v>8</v>
      </c>
      <c r="P4314">
        <v>10</v>
      </c>
      <c r="Q4314">
        <v>0</v>
      </c>
      <c r="R4314" t="s">
        <v>8</v>
      </c>
      <c r="S4314">
        <v>5</v>
      </c>
      <c r="T4314" t="s">
        <v>8</v>
      </c>
      <c r="U4314">
        <v>12</v>
      </c>
      <c r="V4314">
        <v>1</v>
      </c>
      <c r="W4314" t="s">
        <v>8</v>
      </c>
      <c r="X4314">
        <v>7</v>
      </c>
      <c r="Y4314" t="s">
        <v>8</v>
      </c>
      <c r="Z4314">
        <v>9</v>
      </c>
      <c r="AA4314">
        <v>1</v>
      </c>
      <c r="AB4314" t="s">
        <v>8</v>
      </c>
      <c r="AC4314">
        <v>13</v>
      </c>
      <c r="AD4314" t="s">
        <v>8</v>
      </c>
      <c r="AE4314">
        <v>9</v>
      </c>
      <c r="AF4314">
        <v>1</v>
      </c>
      <c r="AG4314" t="s">
        <v>8</v>
      </c>
      <c r="AH4314">
        <v>4</v>
      </c>
      <c r="AI4314" t="s">
        <v>8</v>
      </c>
      <c r="AJ4314">
        <v>9</v>
      </c>
      <c r="AK4314">
        <v>0</v>
      </c>
      <c r="AL4314" t="s">
        <v>8</v>
      </c>
      <c r="AM4314">
        <v>5</v>
      </c>
      <c r="AN4314" t="s">
        <v>8</v>
      </c>
      <c r="AO4314" t="s">
        <v>8</v>
      </c>
      <c r="AP4314">
        <v>0</v>
      </c>
      <c r="AQ4314" t="s">
        <v>8</v>
      </c>
      <c r="AR4314">
        <v>7</v>
      </c>
      <c r="AS4314" t="s">
        <v>8</v>
      </c>
      <c r="AT4314">
        <v>12</v>
      </c>
      <c r="AU4314">
        <v>1</v>
      </c>
      <c r="AV4314" t="s">
        <v>8</v>
      </c>
      <c r="AW4314">
        <v>8</v>
      </c>
      <c r="AX4314" t="s">
        <v>8</v>
      </c>
      <c r="AY4314">
        <v>9</v>
      </c>
      <c r="AZ4314">
        <v>0</v>
      </c>
      <c r="BA4314" t="s">
        <v>8</v>
      </c>
      <c r="BB4314">
        <v>15.5</v>
      </c>
      <c r="BC4314" t="s">
        <v>8</v>
      </c>
      <c r="BD4314">
        <v>10</v>
      </c>
      <c r="BE4314">
        <v>2</v>
      </c>
      <c r="BF4314" t="s">
        <v>8</v>
      </c>
      <c r="BG4314">
        <v>7</v>
      </c>
      <c r="BH4314" t="s">
        <v>8</v>
      </c>
      <c r="BI4314">
        <v>9</v>
      </c>
    </row>
    <row r="4315" spans="1:61" x14ac:dyDescent="0.25">
      <c r="A4315" t="s">
        <v>3362</v>
      </c>
      <c r="B4315" t="s">
        <v>3425</v>
      </c>
      <c r="C4315">
        <v>3408710</v>
      </c>
      <c r="D4315" t="s">
        <v>3367</v>
      </c>
      <c r="E4315">
        <v>963</v>
      </c>
      <c r="F4315">
        <v>20</v>
      </c>
      <c r="G4315">
        <v>4</v>
      </c>
      <c r="H4315">
        <v>11</v>
      </c>
      <c r="I4315">
        <v>1</v>
      </c>
      <c r="J4315">
        <v>0</v>
      </c>
      <c r="K4315">
        <v>3</v>
      </c>
      <c r="L4315">
        <v>4</v>
      </c>
      <c r="M4315" t="s">
        <v>8</v>
      </c>
      <c r="N4315">
        <v>3</v>
      </c>
      <c r="O4315" t="s">
        <v>8</v>
      </c>
      <c r="P4315">
        <v>10</v>
      </c>
      <c r="Q4315">
        <v>10</v>
      </c>
      <c r="R4315">
        <v>9</v>
      </c>
      <c r="S4315">
        <v>5</v>
      </c>
      <c r="T4315" t="s">
        <v>8</v>
      </c>
      <c r="U4315">
        <v>12</v>
      </c>
      <c r="V4315">
        <v>0</v>
      </c>
      <c r="W4315" t="s">
        <v>8</v>
      </c>
      <c r="X4315">
        <v>7</v>
      </c>
      <c r="Y4315" t="s">
        <v>8</v>
      </c>
      <c r="Z4315">
        <v>9</v>
      </c>
      <c r="AA4315">
        <v>0</v>
      </c>
      <c r="AB4315" t="s">
        <v>8</v>
      </c>
      <c r="AC4315">
        <v>13</v>
      </c>
      <c r="AD4315" t="s">
        <v>8</v>
      </c>
      <c r="AE4315">
        <v>9</v>
      </c>
      <c r="AF4315">
        <v>1</v>
      </c>
      <c r="AG4315" t="s">
        <v>8</v>
      </c>
      <c r="AH4315">
        <v>4</v>
      </c>
      <c r="AI4315" t="s">
        <v>8</v>
      </c>
      <c r="AJ4315">
        <v>9</v>
      </c>
      <c r="AK4315">
        <v>0</v>
      </c>
      <c r="AL4315" t="s">
        <v>8</v>
      </c>
      <c r="AM4315">
        <v>5</v>
      </c>
      <c r="AN4315" t="s">
        <v>8</v>
      </c>
      <c r="AO4315" t="s">
        <v>8</v>
      </c>
      <c r="AP4315">
        <v>1</v>
      </c>
      <c r="AQ4315" t="s">
        <v>8</v>
      </c>
      <c r="AR4315">
        <v>7</v>
      </c>
      <c r="AS4315" t="s">
        <v>8</v>
      </c>
      <c r="AT4315">
        <v>12</v>
      </c>
      <c r="AU4315">
        <v>1</v>
      </c>
      <c r="AV4315" t="s">
        <v>8</v>
      </c>
      <c r="AW4315">
        <v>8</v>
      </c>
      <c r="AX4315" t="s">
        <v>8</v>
      </c>
      <c r="AY4315">
        <v>9</v>
      </c>
      <c r="AZ4315">
        <v>0</v>
      </c>
      <c r="BA4315" t="s">
        <v>8</v>
      </c>
      <c r="BB4315">
        <v>15.5</v>
      </c>
      <c r="BC4315" t="s">
        <v>8</v>
      </c>
      <c r="BD4315">
        <v>10</v>
      </c>
      <c r="BE4315">
        <v>2</v>
      </c>
      <c r="BF4315" t="s">
        <v>8</v>
      </c>
      <c r="BG4315">
        <v>7</v>
      </c>
      <c r="BH4315" t="s">
        <v>8</v>
      </c>
      <c r="BI4315">
        <v>9</v>
      </c>
    </row>
    <row r="4316" spans="1:61" x14ac:dyDescent="0.25">
      <c r="A4316" t="s">
        <v>3362</v>
      </c>
      <c r="B4316" t="s">
        <v>724</v>
      </c>
      <c r="C4316">
        <v>3408920</v>
      </c>
      <c r="D4316" t="s">
        <v>3365</v>
      </c>
      <c r="E4316">
        <v>15477</v>
      </c>
      <c r="F4316">
        <v>40</v>
      </c>
      <c r="G4316">
        <v>13</v>
      </c>
      <c r="H4316">
        <v>11</v>
      </c>
      <c r="I4316">
        <v>6</v>
      </c>
      <c r="J4316">
        <v>1</v>
      </c>
      <c r="K4316">
        <v>8</v>
      </c>
      <c r="L4316">
        <v>13</v>
      </c>
      <c r="M4316">
        <v>14</v>
      </c>
      <c r="N4316">
        <v>7</v>
      </c>
      <c r="O4316">
        <v>50</v>
      </c>
      <c r="P4316">
        <v>10</v>
      </c>
      <c r="Q4316">
        <v>11</v>
      </c>
      <c r="R4316">
        <v>11</v>
      </c>
      <c r="S4316">
        <v>11</v>
      </c>
      <c r="T4316" t="s">
        <v>8</v>
      </c>
      <c r="U4316">
        <v>12</v>
      </c>
      <c r="V4316">
        <v>6</v>
      </c>
      <c r="W4316" t="s">
        <v>8</v>
      </c>
      <c r="X4316">
        <v>6</v>
      </c>
      <c r="Y4316" t="s">
        <v>8</v>
      </c>
      <c r="Z4316">
        <v>8</v>
      </c>
      <c r="AA4316">
        <v>0</v>
      </c>
      <c r="AB4316" t="s">
        <v>8</v>
      </c>
      <c r="AC4316">
        <v>12</v>
      </c>
      <c r="AD4316" t="s">
        <v>8</v>
      </c>
      <c r="AE4316">
        <v>11</v>
      </c>
      <c r="AF4316">
        <v>8</v>
      </c>
      <c r="AG4316" t="s">
        <v>8</v>
      </c>
      <c r="AH4316">
        <v>7</v>
      </c>
      <c r="AI4316" t="s">
        <v>8</v>
      </c>
      <c r="AJ4316">
        <v>11</v>
      </c>
      <c r="AK4316">
        <v>0</v>
      </c>
      <c r="AL4316" t="s">
        <v>8</v>
      </c>
      <c r="AM4316">
        <v>11.5</v>
      </c>
      <c r="AN4316" t="s">
        <v>8</v>
      </c>
      <c r="AO4316" t="s">
        <v>8</v>
      </c>
      <c r="AP4316">
        <v>0</v>
      </c>
      <c r="AQ4316" t="s">
        <v>8</v>
      </c>
      <c r="AR4316">
        <v>14</v>
      </c>
      <c r="AS4316" t="s">
        <v>8</v>
      </c>
      <c r="AT4316">
        <v>12</v>
      </c>
      <c r="AU4316">
        <v>0</v>
      </c>
      <c r="AV4316" t="s">
        <v>8</v>
      </c>
      <c r="AW4316">
        <v>14</v>
      </c>
      <c r="AX4316" t="s">
        <v>8</v>
      </c>
      <c r="AY4316">
        <v>6</v>
      </c>
      <c r="AZ4316">
        <v>1</v>
      </c>
      <c r="BA4316" t="s">
        <v>8</v>
      </c>
      <c r="BB4316">
        <v>23</v>
      </c>
      <c r="BC4316" t="s">
        <v>8</v>
      </c>
      <c r="BD4316">
        <v>10</v>
      </c>
      <c r="BE4316">
        <v>0</v>
      </c>
      <c r="BF4316" t="s">
        <v>8</v>
      </c>
      <c r="BG4316">
        <v>12</v>
      </c>
      <c r="BH4316" t="s">
        <v>8</v>
      </c>
      <c r="BI4316">
        <v>11</v>
      </c>
    </row>
    <row r="4317" spans="1:61" x14ac:dyDescent="0.25">
      <c r="A4317" t="s">
        <v>3362</v>
      </c>
      <c r="B4317" t="s">
        <v>3426</v>
      </c>
      <c r="C4317">
        <v>34005</v>
      </c>
      <c r="D4317" t="s">
        <v>3364</v>
      </c>
      <c r="E4317">
        <v>9726</v>
      </c>
      <c r="F4317">
        <v>2</v>
      </c>
      <c r="G4317">
        <v>0</v>
      </c>
      <c r="H4317">
        <v>0</v>
      </c>
      <c r="I4317">
        <v>0</v>
      </c>
      <c r="J4317">
        <v>0</v>
      </c>
      <c r="K4317">
        <v>2</v>
      </c>
      <c r="L4317">
        <v>0</v>
      </c>
      <c r="M4317" t="s">
        <v>8</v>
      </c>
      <c r="N4317">
        <v>4</v>
      </c>
      <c r="O4317" t="s">
        <v>8</v>
      </c>
      <c r="P4317">
        <v>6</v>
      </c>
      <c r="Q4317">
        <v>0</v>
      </c>
      <c r="R4317" t="s">
        <v>8</v>
      </c>
      <c r="S4317">
        <v>5</v>
      </c>
      <c r="T4317" t="s">
        <v>8</v>
      </c>
      <c r="U4317">
        <v>4</v>
      </c>
      <c r="V4317">
        <v>0</v>
      </c>
      <c r="W4317" t="s">
        <v>8</v>
      </c>
      <c r="X4317">
        <v>4</v>
      </c>
      <c r="Y4317" t="s">
        <v>8</v>
      </c>
      <c r="Z4317">
        <v>3</v>
      </c>
      <c r="AA4317">
        <v>0</v>
      </c>
      <c r="AB4317">
        <v>12</v>
      </c>
      <c r="AC4317">
        <v>3</v>
      </c>
      <c r="AD4317" t="s">
        <v>8</v>
      </c>
      <c r="AE4317">
        <v>3</v>
      </c>
      <c r="AF4317">
        <v>1</v>
      </c>
      <c r="AG4317">
        <v>14.5</v>
      </c>
      <c r="AH4317">
        <v>4</v>
      </c>
      <c r="AI4317">
        <v>10</v>
      </c>
      <c r="AJ4317">
        <v>6</v>
      </c>
      <c r="AK4317">
        <v>0</v>
      </c>
      <c r="AL4317" t="s">
        <v>8</v>
      </c>
      <c r="AM4317" t="s">
        <v>8</v>
      </c>
      <c r="AN4317" t="s">
        <v>8</v>
      </c>
      <c r="AO4317" t="s">
        <v>8</v>
      </c>
      <c r="AP4317">
        <v>0</v>
      </c>
      <c r="AQ4317" t="s">
        <v>8</v>
      </c>
      <c r="AR4317">
        <v>4</v>
      </c>
      <c r="AS4317" t="s">
        <v>8</v>
      </c>
      <c r="AT4317">
        <v>2</v>
      </c>
      <c r="AU4317">
        <v>0</v>
      </c>
      <c r="AV4317" t="s">
        <v>8</v>
      </c>
      <c r="AW4317">
        <v>4</v>
      </c>
      <c r="AX4317" t="s">
        <v>8</v>
      </c>
      <c r="AY4317">
        <v>2</v>
      </c>
      <c r="AZ4317">
        <v>0</v>
      </c>
      <c r="BA4317" t="s">
        <v>8</v>
      </c>
      <c r="BB4317">
        <v>4</v>
      </c>
      <c r="BC4317" t="s">
        <v>8</v>
      </c>
      <c r="BD4317">
        <v>3</v>
      </c>
      <c r="BE4317">
        <v>1</v>
      </c>
      <c r="BF4317" t="s">
        <v>8</v>
      </c>
      <c r="BG4317">
        <v>4</v>
      </c>
      <c r="BH4317" t="s">
        <v>8</v>
      </c>
      <c r="BI4317">
        <v>6</v>
      </c>
    </row>
    <row r="4318" spans="1:61" x14ac:dyDescent="0.25">
      <c r="A4318" t="s">
        <v>3362</v>
      </c>
      <c r="B4318" t="s">
        <v>3426</v>
      </c>
      <c r="C4318">
        <v>34005</v>
      </c>
      <c r="D4318" t="s">
        <v>3365</v>
      </c>
      <c r="E4318">
        <v>15477</v>
      </c>
      <c r="F4318">
        <v>23</v>
      </c>
      <c r="G4318">
        <v>0</v>
      </c>
      <c r="H4318">
        <v>0</v>
      </c>
      <c r="I4318">
        <v>0</v>
      </c>
      <c r="J4318">
        <v>6</v>
      </c>
      <c r="K4318">
        <v>17</v>
      </c>
      <c r="L4318">
        <v>0</v>
      </c>
      <c r="M4318" t="s">
        <v>8</v>
      </c>
      <c r="N4318">
        <v>7</v>
      </c>
      <c r="O4318" t="s">
        <v>8</v>
      </c>
      <c r="P4318">
        <v>10</v>
      </c>
      <c r="Q4318">
        <v>0</v>
      </c>
      <c r="R4318" t="s">
        <v>8</v>
      </c>
      <c r="S4318">
        <v>11</v>
      </c>
      <c r="T4318" t="s">
        <v>8</v>
      </c>
      <c r="U4318">
        <v>12</v>
      </c>
      <c r="V4318">
        <v>0</v>
      </c>
      <c r="W4318" t="s">
        <v>8</v>
      </c>
      <c r="X4318">
        <v>6</v>
      </c>
      <c r="Y4318" t="s">
        <v>8</v>
      </c>
      <c r="Z4318">
        <v>8</v>
      </c>
      <c r="AA4318">
        <v>6</v>
      </c>
      <c r="AB4318">
        <v>12</v>
      </c>
      <c r="AC4318">
        <v>12</v>
      </c>
      <c r="AD4318" t="s">
        <v>8</v>
      </c>
      <c r="AE4318">
        <v>11</v>
      </c>
      <c r="AF4318">
        <v>11</v>
      </c>
      <c r="AG4318">
        <v>14.5</v>
      </c>
      <c r="AH4318">
        <v>7</v>
      </c>
      <c r="AI4318">
        <v>10</v>
      </c>
      <c r="AJ4318">
        <v>11</v>
      </c>
      <c r="AK4318">
        <v>0</v>
      </c>
      <c r="AL4318" t="s">
        <v>8</v>
      </c>
      <c r="AM4318">
        <v>11.5</v>
      </c>
      <c r="AN4318" t="s">
        <v>8</v>
      </c>
      <c r="AO4318" t="s">
        <v>8</v>
      </c>
      <c r="AP4318">
        <v>0</v>
      </c>
      <c r="AQ4318" t="s">
        <v>8</v>
      </c>
      <c r="AR4318">
        <v>14</v>
      </c>
      <c r="AS4318" t="s">
        <v>8</v>
      </c>
      <c r="AT4318">
        <v>12</v>
      </c>
      <c r="AU4318">
        <v>0</v>
      </c>
      <c r="AV4318" t="s">
        <v>8</v>
      </c>
      <c r="AW4318">
        <v>14</v>
      </c>
      <c r="AX4318" t="s">
        <v>8</v>
      </c>
      <c r="AY4318">
        <v>6</v>
      </c>
      <c r="AZ4318">
        <v>0</v>
      </c>
      <c r="BA4318" t="s">
        <v>8</v>
      </c>
      <c r="BB4318">
        <v>23</v>
      </c>
      <c r="BC4318" t="s">
        <v>8</v>
      </c>
      <c r="BD4318">
        <v>10</v>
      </c>
      <c r="BE4318">
        <v>6</v>
      </c>
      <c r="BF4318" t="s">
        <v>8</v>
      </c>
      <c r="BG4318">
        <v>12</v>
      </c>
      <c r="BH4318" t="s">
        <v>8</v>
      </c>
      <c r="BI4318">
        <v>11</v>
      </c>
    </row>
    <row r="4319" spans="1:61" x14ac:dyDescent="0.25">
      <c r="A4319" t="s">
        <v>3362</v>
      </c>
      <c r="B4319" t="s">
        <v>3427</v>
      </c>
      <c r="C4319">
        <v>3408950</v>
      </c>
      <c r="D4319" t="s">
        <v>3365</v>
      </c>
      <c r="E4319">
        <v>15477</v>
      </c>
      <c r="F4319">
        <v>60</v>
      </c>
      <c r="G4319">
        <v>3</v>
      </c>
      <c r="H4319">
        <v>17</v>
      </c>
      <c r="I4319">
        <v>17</v>
      </c>
      <c r="J4319">
        <v>12</v>
      </c>
      <c r="K4319">
        <v>8</v>
      </c>
      <c r="L4319">
        <v>3</v>
      </c>
      <c r="M4319" t="s">
        <v>8</v>
      </c>
      <c r="N4319">
        <v>7</v>
      </c>
      <c r="O4319" t="s">
        <v>8</v>
      </c>
      <c r="P4319">
        <v>10</v>
      </c>
      <c r="Q4319">
        <v>17</v>
      </c>
      <c r="R4319">
        <v>18</v>
      </c>
      <c r="S4319">
        <v>11</v>
      </c>
      <c r="T4319" t="s">
        <v>8</v>
      </c>
      <c r="U4319">
        <v>12</v>
      </c>
      <c r="V4319">
        <v>13</v>
      </c>
      <c r="W4319">
        <v>21.5</v>
      </c>
      <c r="X4319">
        <v>6</v>
      </c>
      <c r="Y4319">
        <v>18.5</v>
      </c>
      <c r="Z4319">
        <v>8</v>
      </c>
      <c r="AA4319">
        <v>8</v>
      </c>
      <c r="AB4319" t="s">
        <v>8</v>
      </c>
      <c r="AC4319">
        <v>12</v>
      </c>
      <c r="AD4319" t="s">
        <v>8</v>
      </c>
      <c r="AE4319">
        <v>11</v>
      </c>
      <c r="AF4319">
        <v>6</v>
      </c>
      <c r="AG4319" t="s">
        <v>8</v>
      </c>
      <c r="AH4319">
        <v>7</v>
      </c>
      <c r="AI4319" t="s">
        <v>8</v>
      </c>
      <c r="AJ4319">
        <v>11</v>
      </c>
      <c r="AK4319">
        <v>0</v>
      </c>
      <c r="AL4319" t="s">
        <v>8</v>
      </c>
      <c r="AM4319">
        <v>11.5</v>
      </c>
      <c r="AN4319" t="s">
        <v>8</v>
      </c>
      <c r="AO4319" t="s">
        <v>8</v>
      </c>
      <c r="AP4319">
        <v>0</v>
      </c>
      <c r="AQ4319" t="s">
        <v>8</v>
      </c>
      <c r="AR4319">
        <v>14</v>
      </c>
      <c r="AS4319" t="s">
        <v>8</v>
      </c>
      <c r="AT4319">
        <v>12</v>
      </c>
      <c r="AU4319">
        <v>4</v>
      </c>
      <c r="AV4319" t="s">
        <v>8</v>
      </c>
      <c r="AW4319">
        <v>14</v>
      </c>
      <c r="AX4319" t="s">
        <v>8</v>
      </c>
      <c r="AY4319">
        <v>6</v>
      </c>
      <c r="AZ4319">
        <v>4</v>
      </c>
      <c r="BA4319" t="s">
        <v>8</v>
      </c>
      <c r="BB4319">
        <v>23</v>
      </c>
      <c r="BC4319" t="s">
        <v>8</v>
      </c>
      <c r="BD4319">
        <v>10</v>
      </c>
      <c r="BE4319">
        <v>2</v>
      </c>
      <c r="BF4319" t="s">
        <v>8</v>
      </c>
      <c r="BG4319">
        <v>12</v>
      </c>
      <c r="BH4319" t="s">
        <v>8</v>
      </c>
      <c r="BI4319">
        <v>11</v>
      </c>
    </row>
    <row r="4320" spans="1:61" x14ac:dyDescent="0.25">
      <c r="A4320" t="s">
        <v>3362</v>
      </c>
      <c r="B4320" t="s">
        <v>3428</v>
      </c>
      <c r="C4320">
        <v>3409160</v>
      </c>
      <c r="D4320" t="s">
        <v>3364</v>
      </c>
      <c r="E4320">
        <v>9726</v>
      </c>
      <c r="F4320">
        <v>5</v>
      </c>
      <c r="G4320">
        <v>1</v>
      </c>
      <c r="H4320">
        <v>0</v>
      </c>
      <c r="I4320">
        <v>3</v>
      </c>
      <c r="J4320">
        <v>0</v>
      </c>
      <c r="K4320">
        <v>1</v>
      </c>
      <c r="L4320">
        <v>1</v>
      </c>
      <c r="M4320" t="s">
        <v>8</v>
      </c>
      <c r="N4320">
        <v>4</v>
      </c>
      <c r="O4320" t="s">
        <v>8</v>
      </c>
      <c r="P4320">
        <v>6</v>
      </c>
      <c r="Q4320">
        <v>0</v>
      </c>
      <c r="R4320" t="s">
        <v>8</v>
      </c>
      <c r="S4320">
        <v>5</v>
      </c>
      <c r="T4320" t="s">
        <v>8</v>
      </c>
      <c r="U4320">
        <v>4</v>
      </c>
      <c r="V4320">
        <v>1</v>
      </c>
      <c r="W4320" t="s">
        <v>8</v>
      </c>
      <c r="X4320">
        <v>4</v>
      </c>
      <c r="Y4320" t="s">
        <v>8</v>
      </c>
      <c r="Z4320">
        <v>3</v>
      </c>
      <c r="AA4320">
        <v>0</v>
      </c>
      <c r="AB4320" t="s">
        <v>8</v>
      </c>
      <c r="AC4320">
        <v>3</v>
      </c>
      <c r="AD4320" t="s">
        <v>8</v>
      </c>
      <c r="AE4320">
        <v>3</v>
      </c>
      <c r="AF4320">
        <v>1</v>
      </c>
      <c r="AG4320" t="s">
        <v>8</v>
      </c>
      <c r="AH4320">
        <v>4</v>
      </c>
      <c r="AI4320" t="s">
        <v>8</v>
      </c>
      <c r="AJ4320">
        <v>6</v>
      </c>
      <c r="AK4320">
        <v>0</v>
      </c>
      <c r="AL4320" t="s">
        <v>8</v>
      </c>
      <c r="AM4320" t="s">
        <v>8</v>
      </c>
      <c r="AN4320" t="s">
        <v>8</v>
      </c>
      <c r="AO4320" t="s">
        <v>8</v>
      </c>
      <c r="AP4320">
        <v>0</v>
      </c>
      <c r="AQ4320" t="s">
        <v>8</v>
      </c>
      <c r="AR4320">
        <v>4</v>
      </c>
      <c r="AS4320" t="s">
        <v>8</v>
      </c>
      <c r="AT4320">
        <v>2</v>
      </c>
      <c r="AU4320">
        <v>2</v>
      </c>
      <c r="AV4320" t="s">
        <v>8</v>
      </c>
      <c r="AW4320">
        <v>4</v>
      </c>
      <c r="AX4320" t="s">
        <v>8</v>
      </c>
      <c r="AY4320">
        <v>2</v>
      </c>
      <c r="AZ4320">
        <v>0</v>
      </c>
      <c r="BA4320" t="s">
        <v>8</v>
      </c>
      <c r="BB4320">
        <v>4</v>
      </c>
      <c r="BC4320" t="s">
        <v>8</v>
      </c>
      <c r="BD4320">
        <v>3</v>
      </c>
      <c r="BE4320">
        <v>0</v>
      </c>
      <c r="BF4320" t="s">
        <v>8</v>
      </c>
      <c r="BG4320">
        <v>4</v>
      </c>
      <c r="BH4320" t="s">
        <v>8</v>
      </c>
      <c r="BI4320">
        <v>6</v>
      </c>
    </row>
    <row r="4321" spans="1:61" x14ac:dyDescent="0.25">
      <c r="A4321" t="s">
        <v>3362</v>
      </c>
      <c r="B4321" t="s">
        <v>3429</v>
      </c>
      <c r="C4321">
        <v>3409250</v>
      </c>
      <c r="D4321" t="s">
        <v>3367</v>
      </c>
      <c r="E4321">
        <v>963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 t="s">
        <v>8</v>
      </c>
      <c r="N4321">
        <v>3</v>
      </c>
      <c r="O4321" t="s">
        <v>8</v>
      </c>
      <c r="P4321">
        <v>10</v>
      </c>
      <c r="Q4321">
        <v>0</v>
      </c>
      <c r="R4321" t="s">
        <v>8</v>
      </c>
      <c r="S4321">
        <v>5</v>
      </c>
      <c r="T4321" t="s">
        <v>8</v>
      </c>
      <c r="U4321">
        <v>12</v>
      </c>
      <c r="V4321">
        <v>0</v>
      </c>
      <c r="W4321" t="s">
        <v>8</v>
      </c>
      <c r="X4321">
        <v>7</v>
      </c>
      <c r="Y4321" t="s">
        <v>8</v>
      </c>
      <c r="Z4321">
        <v>9</v>
      </c>
      <c r="AA4321">
        <v>0</v>
      </c>
      <c r="AB4321" t="s">
        <v>8</v>
      </c>
      <c r="AC4321">
        <v>13</v>
      </c>
      <c r="AD4321" t="s">
        <v>8</v>
      </c>
      <c r="AE4321">
        <v>9</v>
      </c>
      <c r="AF4321">
        <v>0</v>
      </c>
      <c r="AG4321" t="s">
        <v>8</v>
      </c>
      <c r="AH4321">
        <v>4</v>
      </c>
      <c r="AI4321" t="s">
        <v>8</v>
      </c>
      <c r="AJ4321">
        <v>9</v>
      </c>
      <c r="AK4321">
        <v>0</v>
      </c>
      <c r="AL4321" t="s">
        <v>8</v>
      </c>
      <c r="AM4321">
        <v>5</v>
      </c>
      <c r="AN4321" t="s">
        <v>8</v>
      </c>
      <c r="AO4321" t="s">
        <v>8</v>
      </c>
      <c r="AP4321">
        <v>0</v>
      </c>
      <c r="AQ4321" t="s">
        <v>8</v>
      </c>
      <c r="AR4321">
        <v>7</v>
      </c>
      <c r="AS4321" t="s">
        <v>8</v>
      </c>
      <c r="AT4321">
        <v>12</v>
      </c>
      <c r="AU4321">
        <v>0</v>
      </c>
      <c r="AV4321" t="s">
        <v>8</v>
      </c>
      <c r="AW4321">
        <v>8</v>
      </c>
      <c r="AX4321" t="s">
        <v>8</v>
      </c>
      <c r="AY4321">
        <v>9</v>
      </c>
      <c r="AZ4321">
        <v>0</v>
      </c>
      <c r="BA4321" t="s">
        <v>8</v>
      </c>
      <c r="BB4321">
        <v>15.5</v>
      </c>
      <c r="BC4321" t="s">
        <v>8</v>
      </c>
      <c r="BD4321">
        <v>10</v>
      </c>
      <c r="BE4321">
        <v>0</v>
      </c>
      <c r="BF4321" t="s">
        <v>8</v>
      </c>
      <c r="BG4321">
        <v>7</v>
      </c>
      <c r="BH4321" t="s">
        <v>8</v>
      </c>
      <c r="BI4321">
        <v>9</v>
      </c>
    </row>
    <row r="4322" spans="1:61" x14ac:dyDescent="0.25">
      <c r="A4322" t="s">
        <v>3362</v>
      </c>
      <c r="B4322" t="s">
        <v>3429</v>
      </c>
      <c r="C4322">
        <v>3409250</v>
      </c>
      <c r="D4322" t="s">
        <v>3365</v>
      </c>
      <c r="E4322">
        <v>15477</v>
      </c>
      <c r="F4322">
        <v>5</v>
      </c>
      <c r="G4322">
        <v>0</v>
      </c>
      <c r="H4322">
        <v>5</v>
      </c>
      <c r="I4322">
        <v>0</v>
      </c>
      <c r="J4322">
        <v>0</v>
      </c>
      <c r="K4322">
        <v>0</v>
      </c>
      <c r="L4322">
        <v>0</v>
      </c>
      <c r="M4322" t="s">
        <v>8</v>
      </c>
      <c r="N4322">
        <v>7</v>
      </c>
      <c r="O4322" t="s">
        <v>8</v>
      </c>
      <c r="P4322">
        <v>10</v>
      </c>
      <c r="Q4322">
        <v>5</v>
      </c>
      <c r="R4322" t="s">
        <v>8</v>
      </c>
      <c r="S4322">
        <v>11</v>
      </c>
      <c r="T4322" t="s">
        <v>8</v>
      </c>
      <c r="U4322">
        <v>12</v>
      </c>
      <c r="V4322">
        <v>0</v>
      </c>
      <c r="W4322" t="s">
        <v>8</v>
      </c>
      <c r="X4322">
        <v>6</v>
      </c>
      <c r="Y4322" t="s">
        <v>8</v>
      </c>
      <c r="Z4322">
        <v>8</v>
      </c>
      <c r="AA4322">
        <v>0</v>
      </c>
      <c r="AB4322" t="s">
        <v>8</v>
      </c>
      <c r="AC4322">
        <v>12</v>
      </c>
      <c r="AD4322" t="s">
        <v>8</v>
      </c>
      <c r="AE4322">
        <v>11</v>
      </c>
      <c r="AF4322">
        <v>0</v>
      </c>
      <c r="AG4322" t="s">
        <v>8</v>
      </c>
      <c r="AH4322">
        <v>7</v>
      </c>
      <c r="AI4322" t="s">
        <v>8</v>
      </c>
      <c r="AJ4322">
        <v>11</v>
      </c>
      <c r="AK4322">
        <v>0</v>
      </c>
      <c r="AL4322" t="s">
        <v>8</v>
      </c>
      <c r="AM4322">
        <v>11.5</v>
      </c>
      <c r="AN4322" t="s">
        <v>8</v>
      </c>
      <c r="AO4322" t="s">
        <v>8</v>
      </c>
      <c r="AP4322">
        <v>0</v>
      </c>
      <c r="AQ4322" t="s">
        <v>8</v>
      </c>
      <c r="AR4322">
        <v>14</v>
      </c>
      <c r="AS4322" t="s">
        <v>8</v>
      </c>
      <c r="AT4322">
        <v>12</v>
      </c>
      <c r="AU4322">
        <v>0</v>
      </c>
      <c r="AV4322" t="s">
        <v>8</v>
      </c>
      <c r="AW4322">
        <v>14</v>
      </c>
      <c r="AX4322" t="s">
        <v>8</v>
      </c>
      <c r="AY4322">
        <v>6</v>
      </c>
      <c r="AZ4322">
        <v>0</v>
      </c>
      <c r="BA4322" t="s">
        <v>8</v>
      </c>
      <c r="BB4322">
        <v>23</v>
      </c>
      <c r="BC4322" t="s">
        <v>8</v>
      </c>
      <c r="BD4322">
        <v>10</v>
      </c>
      <c r="BE4322">
        <v>0</v>
      </c>
      <c r="BF4322" t="s">
        <v>8</v>
      </c>
      <c r="BG4322">
        <v>12</v>
      </c>
      <c r="BH4322" t="s">
        <v>8</v>
      </c>
      <c r="BI4322">
        <v>11</v>
      </c>
    </row>
    <row r="4323" spans="1:61" x14ac:dyDescent="0.25">
      <c r="A4323" t="s">
        <v>3362</v>
      </c>
      <c r="B4323" t="s">
        <v>3430</v>
      </c>
      <c r="C4323">
        <v>3401909280</v>
      </c>
      <c r="D4323" t="s">
        <v>3364</v>
      </c>
      <c r="E4323">
        <v>9726</v>
      </c>
      <c r="F4323">
        <v>2</v>
      </c>
      <c r="G4323">
        <v>0</v>
      </c>
      <c r="H4323">
        <v>0</v>
      </c>
      <c r="I4323">
        <v>1</v>
      </c>
      <c r="J4323">
        <v>0</v>
      </c>
      <c r="K4323">
        <v>1</v>
      </c>
      <c r="L4323">
        <v>0</v>
      </c>
      <c r="M4323" t="s">
        <v>8</v>
      </c>
      <c r="N4323">
        <v>4</v>
      </c>
      <c r="O4323" t="s">
        <v>8</v>
      </c>
      <c r="P4323">
        <v>6</v>
      </c>
      <c r="Q4323">
        <v>0</v>
      </c>
      <c r="R4323" t="s">
        <v>8</v>
      </c>
      <c r="S4323">
        <v>5</v>
      </c>
      <c r="T4323" t="s">
        <v>8</v>
      </c>
      <c r="U4323">
        <v>4</v>
      </c>
      <c r="V4323">
        <v>1</v>
      </c>
      <c r="W4323" t="s">
        <v>8</v>
      </c>
      <c r="X4323">
        <v>4</v>
      </c>
      <c r="Y4323" t="s">
        <v>8</v>
      </c>
      <c r="Z4323">
        <v>3</v>
      </c>
      <c r="AA4323">
        <v>0</v>
      </c>
      <c r="AB4323" t="s">
        <v>8</v>
      </c>
      <c r="AC4323">
        <v>3</v>
      </c>
      <c r="AD4323" t="s">
        <v>8</v>
      </c>
      <c r="AE4323">
        <v>3</v>
      </c>
      <c r="AF4323">
        <v>0</v>
      </c>
      <c r="AG4323" t="s">
        <v>8</v>
      </c>
      <c r="AH4323">
        <v>4</v>
      </c>
      <c r="AI4323" t="s">
        <v>8</v>
      </c>
      <c r="AJ4323">
        <v>6</v>
      </c>
      <c r="AK4323">
        <v>0</v>
      </c>
      <c r="AL4323" t="s">
        <v>8</v>
      </c>
      <c r="AM4323" t="s">
        <v>8</v>
      </c>
      <c r="AN4323" t="s">
        <v>8</v>
      </c>
      <c r="AO4323" t="s">
        <v>8</v>
      </c>
      <c r="AP4323">
        <v>0</v>
      </c>
      <c r="AQ4323" t="s">
        <v>8</v>
      </c>
      <c r="AR4323">
        <v>4</v>
      </c>
      <c r="AS4323" t="s">
        <v>8</v>
      </c>
      <c r="AT4323">
        <v>2</v>
      </c>
      <c r="AU4323">
        <v>0</v>
      </c>
      <c r="AV4323" t="s">
        <v>8</v>
      </c>
      <c r="AW4323">
        <v>4</v>
      </c>
      <c r="AX4323" t="s">
        <v>8</v>
      </c>
      <c r="AY4323">
        <v>2</v>
      </c>
      <c r="AZ4323">
        <v>0</v>
      </c>
      <c r="BA4323" t="s">
        <v>8</v>
      </c>
      <c r="BB4323">
        <v>4</v>
      </c>
      <c r="BC4323" t="s">
        <v>8</v>
      </c>
      <c r="BD4323">
        <v>3</v>
      </c>
      <c r="BE4323">
        <v>1</v>
      </c>
      <c r="BF4323" t="s">
        <v>8</v>
      </c>
      <c r="BG4323">
        <v>4</v>
      </c>
      <c r="BH4323" t="s">
        <v>8</v>
      </c>
      <c r="BI4323">
        <v>6</v>
      </c>
    </row>
    <row r="4324" spans="1:61" x14ac:dyDescent="0.25">
      <c r="A4324" t="s">
        <v>3362</v>
      </c>
      <c r="B4324" t="s">
        <v>3431</v>
      </c>
      <c r="C4324">
        <v>3410000</v>
      </c>
      <c r="D4324" t="s">
        <v>3365</v>
      </c>
      <c r="E4324">
        <v>15477</v>
      </c>
      <c r="F4324">
        <v>8</v>
      </c>
      <c r="G4324">
        <v>0</v>
      </c>
      <c r="H4324">
        <v>3</v>
      </c>
      <c r="I4324">
        <v>2</v>
      </c>
      <c r="J4324">
        <v>1</v>
      </c>
      <c r="K4324">
        <v>2</v>
      </c>
      <c r="L4324">
        <v>0</v>
      </c>
      <c r="M4324" t="s">
        <v>8</v>
      </c>
      <c r="N4324">
        <v>7</v>
      </c>
      <c r="O4324" t="s">
        <v>8</v>
      </c>
      <c r="P4324">
        <v>10</v>
      </c>
      <c r="Q4324">
        <v>3</v>
      </c>
      <c r="R4324" t="s">
        <v>8</v>
      </c>
      <c r="S4324">
        <v>11</v>
      </c>
      <c r="T4324" t="s">
        <v>8</v>
      </c>
      <c r="U4324">
        <v>12</v>
      </c>
      <c r="V4324">
        <v>2</v>
      </c>
      <c r="W4324" t="s">
        <v>8</v>
      </c>
      <c r="X4324">
        <v>6</v>
      </c>
      <c r="Y4324" t="s">
        <v>8</v>
      </c>
      <c r="Z4324">
        <v>8</v>
      </c>
      <c r="AA4324">
        <v>1</v>
      </c>
      <c r="AB4324" t="s">
        <v>8</v>
      </c>
      <c r="AC4324">
        <v>12</v>
      </c>
      <c r="AD4324" t="s">
        <v>8</v>
      </c>
      <c r="AE4324">
        <v>11</v>
      </c>
      <c r="AF4324">
        <v>2</v>
      </c>
      <c r="AG4324" t="s">
        <v>8</v>
      </c>
      <c r="AH4324">
        <v>7</v>
      </c>
      <c r="AI4324" t="s">
        <v>8</v>
      </c>
      <c r="AJ4324">
        <v>11</v>
      </c>
      <c r="AK4324">
        <v>0</v>
      </c>
      <c r="AL4324" t="s">
        <v>8</v>
      </c>
      <c r="AM4324">
        <v>11.5</v>
      </c>
      <c r="AN4324" t="s">
        <v>8</v>
      </c>
      <c r="AO4324" t="s">
        <v>8</v>
      </c>
      <c r="AP4324">
        <v>0</v>
      </c>
      <c r="AQ4324" t="s">
        <v>8</v>
      </c>
      <c r="AR4324">
        <v>14</v>
      </c>
      <c r="AS4324" t="s">
        <v>8</v>
      </c>
      <c r="AT4324">
        <v>12</v>
      </c>
      <c r="AU4324">
        <v>0</v>
      </c>
      <c r="AV4324" t="s">
        <v>8</v>
      </c>
      <c r="AW4324">
        <v>14</v>
      </c>
      <c r="AX4324" t="s">
        <v>8</v>
      </c>
      <c r="AY4324">
        <v>6</v>
      </c>
      <c r="AZ4324">
        <v>0</v>
      </c>
      <c r="BA4324" t="s">
        <v>8</v>
      </c>
      <c r="BB4324">
        <v>23</v>
      </c>
      <c r="BC4324" t="s">
        <v>8</v>
      </c>
      <c r="BD4324">
        <v>10</v>
      </c>
      <c r="BE4324">
        <v>0</v>
      </c>
      <c r="BF4324" t="s">
        <v>8</v>
      </c>
      <c r="BG4324">
        <v>12</v>
      </c>
      <c r="BH4324" t="s">
        <v>8</v>
      </c>
      <c r="BI4324">
        <v>11</v>
      </c>
    </row>
    <row r="4325" spans="1:61" x14ac:dyDescent="0.25">
      <c r="A4325" t="s">
        <v>3362</v>
      </c>
      <c r="B4325" t="s">
        <v>1541</v>
      </c>
      <c r="C4325">
        <v>34007</v>
      </c>
      <c r="D4325" t="s">
        <v>3367</v>
      </c>
      <c r="E4325">
        <v>963</v>
      </c>
      <c r="F4325">
        <v>11</v>
      </c>
      <c r="G4325">
        <v>0</v>
      </c>
      <c r="H4325">
        <v>0</v>
      </c>
      <c r="I4325">
        <v>0</v>
      </c>
      <c r="J4325">
        <v>3</v>
      </c>
      <c r="K4325">
        <v>8</v>
      </c>
      <c r="L4325">
        <v>0</v>
      </c>
      <c r="M4325" t="s">
        <v>8</v>
      </c>
      <c r="N4325">
        <v>3</v>
      </c>
      <c r="O4325" t="s">
        <v>8</v>
      </c>
      <c r="P4325">
        <v>10</v>
      </c>
      <c r="Q4325">
        <v>0</v>
      </c>
      <c r="R4325" t="s">
        <v>8</v>
      </c>
      <c r="S4325">
        <v>5</v>
      </c>
      <c r="T4325" t="s">
        <v>8</v>
      </c>
      <c r="U4325">
        <v>12</v>
      </c>
      <c r="V4325">
        <v>0</v>
      </c>
      <c r="W4325" t="s">
        <v>8</v>
      </c>
      <c r="X4325">
        <v>7</v>
      </c>
      <c r="Y4325" t="s">
        <v>8</v>
      </c>
      <c r="Z4325">
        <v>9</v>
      </c>
      <c r="AA4325">
        <v>1</v>
      </c>
      <c r="AB4325" t="s">
        <v>8</v>
      </c>
      <c r="AC4325">
        <v>13</v>
      </c>
      <c r="AD4325" t="s">
        <v>8</v>
      </c>
      <c r="AE4325">
        <v>9</v>
      </c>
      <c r="AF4325">
        <v>7</v>
      </c>
      <c r="AG4325" t="s">
        <v>8</v>
      </c>
      <c r="AH4325">
        <v>4</v>
      </c>
      <c r="AI4325" t="s">
        <v>8</v>
      </c>
      <c r="AJ4325">
        <v>9</v>
      </c>
      <c r="AK4325">
        <v>0</v>
      </c>
      <c r="AL4325" t="s">
        <v>8</v>
      </c>
      <c r="AM4325">
        <v>5</v>
      </c>
      <c r="AN4325" t="s">
        <v>8</v>
      </c>
      <c r="AO4325" t="s">
        <v>8</v>
      </c>
      <c r="AP4325">
        <v>0</v>
      </c>
      <c r="AQ4325" t="s">
        <v>8</v>
      </c>
      <c r="AR4325">
        <v>7</v>
      </c>
      <c r="AS4325" t="s">
        <v>8</v>
      </c>
      <c r="AT4325">
        <v>12</v>
      </c>
      <c r="AU4325">
        <v>0</v>
      </c>
      <c r="AV4325" t="s">
        <v>8</v>
      </c>
      <c r="AW4325">
        <v>8</v>
      </c>
      <c r="AX4325" t="s">
        <v>8</v>
      </c>
      <c r="AY4325">
        <v>9</v>
      </c>
      <c r="AZ4325">
        <v>2</v>
      </c>
      <c r="BA4325" t="s">
        <v>8</v>
      </c>
      <c r="BB4325">
        <v>15.5</v>
      </c>
      <c r="BC4325" t="s">
        <v>8</v>
      </c>
      <c r="BD4325">
        <v>10</v>
      </c>
      <c r="BE4325">
        <v>1</v>
      </c>
      <c r="BF4325" t="s">
        <v>8</v>
      </c>
      <c r="BG4325">
        <v>7</v>
      </c>
      <c r="BH4325" t="s">
        <v>8</v>
      </c>
      <c r="BI4325">
        <v>9</v>
      </c>
    </row>
    <row r="4326" spans="1:61" x14ac:dyDescent="0.25">
      <c r="A4326" t="s">
        <v>3362</v>
      </c>
      <c r="B4326" t="s">
        <v>1541</v>
      </c>
      <c r="C4326">
        <v>34007</v>
      </c>
      <c r="D4326" t="s">
        <v>3365</v>
      </c>
      <c r="E4326">
        <v>15477</v>
      </c>
      <c r="F4326">
        <v>3</v>
      </c>
      <c r="G4326">
        <v>0</v>
      </c>
      <c r="H4326">
        <v>0</v>
      </c>
      <c r="I4326">
        <v>0</v>
      </c>
      <c r="J4326">
        <v>0</v>
      </c>
      <c r="K4326">
        <v>3</v>
      </c>
      <c r="L4326">
        <v>0</v>
      </c>
      <c r="M4326" t="s">
        <v>8</v>
      </c>
      <c r="N4326">
        <v>7</v>
      </c>
      <c r="O4326" t="s">
        <v>8</v>
      </c>
      <c r="P4326">
        <v>10</v>
      </c>
      <c r="Q4326">
        <v>0</v>
      </c>
      <c r="R4326" t="s">
        <v>8</v>
      </c>
      <c r="S4326">
        <v>11</v>
      </c>
      <c r="T4326" t="s">
        <v>8</v>
      </c>
      <c r="U4326">
        <v>12</v>
      </c>
      <c r="V4326">
        <v>0</v>
      </c>
      <c r="W4326" t="s">
        <v>8</v>
      </c>
      <c r="X4326">
        <v>6</v>
      </c>
      <c r="Y4326" t="s">
        <v>8</v>
      </c>
      <c r="Z4326">
        <v>8</v>
      </c>
      <c r="AA4326">
        <v>0</v>
      </c>
      <c r="AB4326" t="s">
        <v>8</v>
      </c>
      <c r="AC4326">
        <v>12</v>
      </c>
      <c r="AD4326" t="s">
        <v>8</v>
      </c>
      <c r="AE4326">
        <v>11</v>
      </c>
      <c r="AF4326">
        <v>2</v>
      </c>
      <c r="AG4326" t="s">
        <v>8</v>
      </c>
      <c r="AH4326">
        <v>7</v>
      </c>
      <c r="AI4326" t="s">
        <v>8</v>
      </c>
      <c r="AJ4326">
        <v>11</v>
      </c>
      <c r="AK4326">
        <v>0</v>
      </c>
      <c r="AL4326" t="s">
        <v>8</v>
      </c>
      <c r="AM4326">
        <v>11.5</v>
      </c>
      <c r="AN4326" t="s">
        <v>8</v>
      </c>
      <c r="AO4326" t="s">
        <v>8</v>
      </c>
      <c r="AP4326">
        <v>0</v>
      </c>
      <c r="AQ4326" t="s">
        <v>8</v>
      </c>
      <c r="AR4326">
        <v>14</v>
      </c>
      <c r="AS4326" t="s">
        <v>8</v>
      </c>
      <c r="AT4326">
        <v>12</v>
      </c>
      <c r="AU4326">
        <v>0</v>
      </c>
      <c r="AV4326" t="s">
        <v>8</v>
      </c>
      <c r="AW4326">
        <v>14</v>
      </c>
      <c r="AX4326" t="s">
        <v>8</v>
      </c>
      <c r="AY4326">
        <v>6</v>
      </c>
      <c r="AZ4326">
        <v>0</v>
      </c>
      <c r="BA4326" t="s">
        <v>8</v>
      </c>
      <c r="BB4326">
        <v>23</v>
      </c>
      <c r="BC4326" t="s">
        <v>8</v>
      </c>
      <c r="BD4326">
        <v>10</v>
      </c>
      <c r="BE4326">
        <v>1</v>
      </c>
      <c r="BF4326" t="s">
        <v>8</v>
      </c>
      <c r="BG4326">
        <v>12</v>
      </c>
      <c r="BH4326" t="s">
        <v>8</v>
      </c>
      <c r="BI4326">
        <v>11</v>
      </c>
    </row>
    <row r="4327" spans="1:61" x14ac:dyDescent="0.25">
      <c r="A4327" t="s">
        <v>3362</v>
      </c>
      <c r="B4327" t="s">
        <v>3432</v>
      </c>
      <c r="C4327">
        <v>3410270</v>
      </c>
      <c r="D4327" t="s">
        <v>3367</v>
      </c>
      <c r="E4327">
        <v>963</v>
      </c>
      <c r="F4327">
        <v>16</v>
      </c>
      <c r="G4327">
        <v>16</v>
      </c>
      <c r="H4327">
        <v>0</v>
      </c>
      <c r="I4327">
        <v>0</v>
      </c>
      <c r="J4327">
        <v>0</v>
      </c>
      <c r="K4327">
        <v>0</v>
      </c>
      <c r="L4327">
        <v>16</v>
      </c>
      <c r="M4327" t="s">
        <v>8</v>
      </c>
      <c r="N4327">
        <v>3</v>
      </c>
      <c r="O4327">
        <v>35.5</v>
      </c>
      <c r="P4327">
        <v>10</v>
      </c>
      <c r="Q4327">
        <v>0</v>
      </c>
      <c r="R4327" t="s">
        <v>8</v>
      </c>
      <c r="S4327">
        <v>5</v>
      </c>
      <c r="T4327" t="s">
        <v>8</v>
      </c>
      <c r="U4327">
        <v>12</v>
      </c>
      <c r="V4327">
        <v>0</v>
      </c>
      <c r="W4327" t="s">
        <v>8</v>
      </c>
      <c r="X4327">
        <v>7</v>
      </c>
      <c r="Y4327" t="s">
        <v>8</v>
      </c>
      <c r="Z4327">
        <v>9</v>
      </c>
      <c r="AA4327">
        <v>0</v>
      </c>
      <c r="AB4327" t="s">
        <v>8</v>
      </c>
      <c r="AC4327">
        <v>13</v>
      </c>
      <c r="AD4327" t="s">
        <v>8</v>
      </c>
      <c r="AE4327">
        <v>9</v>
      </c>
      <c r="AF4327">
        <v>0</v>
      </c>
      <c r="AG4327" t="s">
        <v>8</v>
      </c>
      <c r="AH4327">
        <v>4</v>
      </c>
      <c r="AI4327" t="s">
        <v>8</v>
      </c>
      <c r="AJ4327">
        <v>9</v>
      </c>
      <c r="AK4327">
        <v>0</v>
      </c>
      <c r="AL4327" t="s">
        <v>8</v>
      </c>
      <c r="AM4327">
        <v>5</v>
      </c>
      <c r="AN4327" t="s">
        <v>8</v>
      </c>
      <c r="AO4327" t="s">
        <v>8</v>
      </c>
      <c r="AP4327">
        <v>0</v>
      </c>
      <c r="AQ4327" t="s">
        <v>8</v>
      </c>
      <c r="AR4327">
        <v>7</v>
      </c>
      <c r="AS4327" t="s">
        <v>8</v>
      </c>
      <c r="AT4327">
        <v>12</v>
      </c>
      <c r="AU4327">
        <v>0</v>
      </c>
      <c r="AV4327" t="s">
        <v>8</v>
      </c>
      <c r="AW4327">
        <v>8</v>
      </c>
      <c r="AX4327" t="s">
        <v>8</v>
      </c>
      <c r="AY4327">
        <v>9</v>
      </c>
      <c r="AZ4327">
        <v>0</v>
      </c>
      <c r="BA4327" t="s">
        <v>8</v>
      </c>
      <c r="BB4327">
        <v>15.5</v>
      </c>
      <c r="BC4327" t="s">
        <v>8</v>
      </c>
      <c r="BD4327">
        <v>10</v>
      </c>
      <c r="BE4327">
        <v>0</v>
      </c>
      <c r="BF4327" t="s">
        <v>8</v>
      </c>
      <c r="BG4327">
        <v>7</v>
      </c>
      <c r="BH4327" t="s">
        <v>8</v>
      </c>
      <c r="BI4327">
        <v>9</v>
      </c>
    </row>
    <row r="4328" spans="1:61" x14ac:dyDescent="0.25">
      <c r="A4328" t="s">
        <v>3362</v>
      </c>
      <c r="B4328" t="s">
        <v>3433</v>
      </c>
      <c r="C4328">
        <v>34009</v>
      </c>
      <c r="D4328" t="s">
        <v>3367</v>
      </c>
      <c r="E4328">
        <v>963</v>
      </c>
      <c r="F4328">
        <v>9</v>
      </c>
      <c r="G4328">
        <v>0</v>
      </c>
      <c r="H4328">
        <v>0</v>
      </c>
      <c r="I4328">
        <v>0</v>
      </c>
      <c r="J4328">
        <v>0</v>
      </c>
      <c r="K4328">
        <v>8</v>
      </c>
      <c r="L4328">
        <v>0</v>
      </c>
      <c r="M4328" t="s">
        <v>8</v>
      </c>
      <c r="N4328">
        <v>3</v>
      </c>
      <c r="O4328" t="s">
        <v>8</v>
      </c>
      <c r="P4328">
        <v>10</v>
      </c>
      <c r="Q4328">
        <v>0</v>
      </c>
      <c r="R4328" t="s">
        <v>8</v>
      </c>
      <c r="S4328">
        <v>5</v>
      </c>
      <c r="T4328" t="s">
        <v>8</v>
      </c>
      <c r="U4328">
        <v>12</v>
      </c>
      <c r="V4328">
        <v>0</v>
      </c>
      <c r="W4328" t="s">
        <v>8</v>
      </c>
      <c r="X4328">
        <v>7</v>
      </c>
      <c r="Y4328" t="s">
        <v>8</v>
      </c>
      <c r="Z4328">
        <v>9</v>
      </c>
      <c r="AA4328">
        <v>0</v>
      </c>
      <c r="AB4328" t="s">
        <v>8</v>
      </c>
      <c r="AC4328">
        <v>13</v>
      </c>
      <c r="AD4328" t="s">
        <v>8</v>
      </c>
      <c r="AE4328">
        <v>9</v>
      </c>
      <c r="AF4328">
        <v>8</v>
      </c>
      <c r="AG4328" t="s">
        <v>8</v>
      </c>
      <c r="AH4328">
        <v>4</v>
      </c>
      <c r="AI4328" t="s">
        <v>8</v>
      </c>
      <c r="AJ4328">
        <v>9</v>
      </c>
      <c r="AK4328">
        <v>0</v>
      </c>
      <c r="AL4328" t="s">
        <v>8</v>
      </c>
      <c r="AM4328">
        <v>5</v>
      </c>
      <c r="AN4328" t="s">
        <v>8</v>
      </c>
      <c r="AO4328" t="s">
        <v>8</v>
      </c>
      <c r="AP4328">
        <v>0</v>
      </c>
      <c r="AQ4328" t="s">
        <v>8</v>
      </c>
      <c r="AR4328">
        <v>7</v>
      </c>
      <c r="AS4328" t="s">
        <v>8</v>
      </c>
      <c r="AT4328">
        <v>12</v>
      </c>
      <c r="AU4328">
        <v>0</v>
      </c>
      <c r="AV4328" t="s">
        <v>8</v>
      </c>
      <c r="AW4328">
        <v>8</v>
      </c>
      <c r="AX4328" t="s">
        <v>8</v>
      </c>
      <c r="AY4328">
        <v>9</v>
      </c>
      <c r="AZ4328">
        <v>0</v>
      </c>
      <c r="BA4328" t="s">
        <v>8</v>
      </c>
      <c r="BB4328">
        <v>15.5</v>
      </c>
      <c r="BC4328" t="s">
        <v>8</v>
      </c>
      <c r="BD4328">
        <v>10</v>
      </c>
      <c r="BE4328">
        <v>0</v>
      </c>
      <c r="BF4328" t="s">
        <v>8</v>
      </c>
      <c r="BG4328">
        <v>7</v>
      </c>
      <c r="BH4328" t="s">
        <v>8</v>
      </c>
      <c r="BI4328">
        <v>9</v>
      </c>
    </row>
    <row r="4329" spans="1:61" x14ac:dyDescent="0.25">
      <c r="A4329" t="s">
        <v>3362</v>
      </c>
      <c r="B4329" t="s">
        <v>3434</v>
      </c>
      <c r="C4329">
        <v>3400910330</v>
      </c>
      <c r="D4329" t="s">
        <v>3367</v>
      </c>
      <c r="E4329">
        <v>963</v>
      </c>
      <c r="F4329">
        <v>1</v>
      </c>
      <c r="G4329">
        <v>0</v>
      </c>
      <c r="H4329">
        <v>0</v>
      </c>
      <c r="I4329">
        <v>0</v>
      </c>
      <c r="J4329">
        <v>0</v>
      </c>
      <c r="K4329">
        <v>1</v>
      </c>
      <c r="L4329">
        <v>0</v>
      </c>
      <c r="M4329" t="s">
        <v>8</v>
      </c>
      <c r="N4329">
        <v>3</v>
      </c>
      <c r="O4329" t="s">
        <v>8</v>
      </c>
      <c r="P4329">
        <v>10</v>
      </c>
      <c r="Q4329">
        <v>0</v>
      </c>
      <c r="R4329" t="s">
        <v>8</v>
      </c>
      <c r="S4329">
        <v>5</v>
      </c>
      <c r="T4329" t="s">
        <v>8</v>
      </c>
      <c r="U4329">
        <v>12</v>
      </c>
      <c r="V4329">
        <v>0</v>
      </c>
      <c r="W4329" t="s">
        <v>8</v>
      </c>
      <c r="X4329">
        <v>7</v>
      </c>
      <c r="Y4329" t="s">
        <v>8</v>
      </c>
      <c r="Z4329">
        <v>9</v>
      </c>
      <c r="AA4329">
        <v>0</v>
      </c>
      <c r="AB4329" t="s">
        <v>8</v>
      </c>
      <c r="AC4329">
        <v>13</v>
      </c>
      <c r="AD4329" t="s">
        <v>8</v>
      </c>
      <c r="AE4329">
        <v>9</v>
      </c>
      <c r="AF4329">
        <v>1</v>
      </c>
      <c r="AG4329" t="s">
        <v>8</v>
      </c>
      <c r="AH4329">
        <v>4</v>
      </c>
      <c r="AI4329" t="s">
        <v>8</v>
      </c>
      <c r="AJ4329">
        <v>9</v>
      </c>
      <c r="AK4329">
        <v>0</v>
      </c>
      <c r="AL4329" t="s">
        <v>8</v>
      </c>
      <c r="AM4329">
        <v>5</v>
      </c>
      <c r="AN4329" t="s">
        <v>8</v>
      </c>
      <c r="AO4329" t="s">
        <v>8</v>
      </c>
      <c r="AP4329">
        <v>0</v>
      </c>
      <c r="AQ4329" t="s">
        <v>8</v>
      </c>
      <c r="AR4329">
        <v>7</v>
      </c>
      <c r="AS4329" t="s">
        <v>8</v>
      </c>
      <c r="AT4329">
        <v>12</v>
      </c>
      <c r="AU4329">
        <v>0</v>
      </c>
      <c r="AV4329" t="s">
        <v>8</v>
      </c>
      <c r="AW4329">
        <v>8</v>
      </c>
      <c r="AX4329" t="s">
        <v>8</v>
      </c>
      <c r="AY4329">
        <v>9</v>
      </c>
      <c r="AZ4329">
        <v>0</v>
      </c>
      <c r="BA4329" t="s">
        <v>8</v>
      </c>
      <c r="BB4329">
        <v>15.5</v>
      </c>
      <c r="BC4329" t="s">
        <v>8</v>
      </c>
      <c r="BD4329">
        <v>10</v>
      </c>
      <c r="BE4329">
        <v>0</v>
      </c>
      <c r="BF4329" t="s">
        <v>8</v>
      </c>
      <c r="BG4329">
        <v>7</v>
      </c>
      <c r="BH4329" t="s">
        <v>8</v>
      </c>
      <c r="BI4329">
        <v>9</v>
      </c>
    </row>
    <row r="4330" spans="1:61" x14ac:dyDescent="0.25">
      <c r="A4330" t="s">
        <v>3362</v>
      </c>
      <c r="B4330" t="s">
        <v>3435</v>
      </c>
      <c r="C4330">
        <v>3410480</v>
      </c>
      <c r="D4330" t="s">
        <v>3365</v>
      </c>
      <c r="E4330">
        <v>15477</v>
      </c>
      <c r="F4330">
        <v>11</v>
      </c>
      <c r="G4330">
        <v>2</v>
      </c>
      <c r="H4330">
        <v>4</v>
      </c>
      <c r="I4330">
        <v>2</v>
      </c>
      <c r="J4330">
        <v>1</v>
      </c>
      <c r="K4330">
        <v>2</v>
      </c>
      <c r="L4330">
        <v>2</v>
      </c>
      <c r="M4330" t="s">
        <v>8</v>
      </c>
      <c r="N4330">
        <v>7</v>
      </c>
      <c r="O4330" t="s">
        <v>8</v>
      </c>
      <c r="P4330">
        <v>10</v>
      </c>
      <c r="Q4330">
        <v>4</v>
      </c>
      <c r="R4330" t="s">
        <v>8</v>
      </c>
      <c r="S4330">
        <v>11</v>
      </c>
      <c r="T4330" t="s">
        <v>8</v>
      </c>
      <c r="U4330">
        <v>12</v>
      </c>
      <c r="V4330">
        <v>2</v>
      </c>
      <c r="W4330" t="s">
        <v>8</v>
      </c>
      <c r="X4330">
        <v>6</v>
      </c>
      <c r="Y4330" t="s">
        <v>8</v>
      </c>
      <c r="Z4330">
        <v>8</v>
      </c>
      <c r="AA4330">
        <v>1</v>
      </c>
      <c r="AB4330" t="s">
        <v>8</v>
      </c>
      <c r="AC4330">
        <v>12</v>
      </c>
      <c r="AD4330" t="s">
        <v>8</v>
      </c>
      <c r="AE4330">
        <v>11</v>
      </c>
      <c r="AF4330">
        <v>2</v>
      </c>
      <c r="AG4330" t="s">
        <v>8</v>
      </c>
      <c r="AH4330">
        <v>7</v>
      </c>
      <c r="AI4330" t="s">
        <v>8</v>
      </c>
      <c r="AJ4330">
        <v>11</v>
      </c>
      <c r="AK4330">
        <v>0</v>
      </c>
      <c r="AL4330" t="s">
        <v>8</v>
      </c>
      <c r="AM4330">
        <v>11.5</v>
      </c>
      <c r="AN4330" t="s">
        <v>8</v>
      </c>
      <c r="AO4330" t="s">
        <v>8</v>
      </c>
      <c r="AP4330">
        <v>0</v>
      </c>
      <c r="AQ4330" t="s">
        <v>8</v>
      </c>
      <c r="AR4330">
        <v>14</v>
      </c>
      <c r="AS4330" t="s">
        <v>8</v>
      </c>
      <c r="AT4330">
        <v>12</v>
      </c>
      <c r="AU4330">
        <v>0</v>
      </c>
      <c r="AV4330" t="s">
        <v>8</v>
      </c>
      <c r="AW4330">
        <v>14</v>
      </c>
      <c r="AX4330" t="s">
        <v>8</v>
      </c>
      <c r="AY4330">
        <v>6</v>
      </c>
      <c r="AZ4330">
        <v>0</v>
      </c>
      <c r="BA4330" t="s">
        <v>8</v>
      </c>
      <c r="BB4330">
        <v>23</v>
      </c>
      <c r="BC4330" t="s">
        <v>8</v>
      </c>
      <c r="BD4330">
        <v>10</v>
      </c>
      <c r="BE4330">
        <v>0</v>
      </c>
      <c r="BF4330" t="s">
        <v>8</v>
      </c>
      <c r="BG4330">
        <v>12</v>
      </c>
      <c r="BH4330" t="s">
        <v>8</v>
      </c>
      <c r="BI4330">
        <v>11</v>
      </c>
    </row>
    <row r="4331" spans="1:61" x14ac:dyDescent="0.25">
      <c r="A4331" t="s">
        <v>3362</v>
      </c>
      <c r="B4331" t="s">
        <v>3436</v>
      </c>
      <c r="C4331">
        <v>3410610</v>
      </c>
      <c r="D4331" t="s">
        <v>3367</v>
      </c>
      <c r="E4331">
        <v>963</v>
      </c>
      <c r="F4331">
        <v>20</v>
      </c>
      <c r="G4331">
        <v>0</v>
      </c>
      <c r="H4331">
        <v>10</v>
      </c>
      <c r="I4331">
        <v>5</v>
      </c>
      <c r="J4331">
        <v>3</v>
      </c>
      <c r="K4331">
        <v>2</v>
      </c>
      <c r="L4331">
        <v>0</v>
      </c>
      <c r="M4331" t="s">
        <v>8</v>
      </c>
      <c r="N4331">
        <v>3</v>
      </c>
      <c r="O4331" t="s">
        <v>8</v>
      </c>
      <c r="P4331">
        <v>10</v>
      </c>
      <c r="Q4331">
        <v>8</v>
      </c>
      <c r="R4331">
        <v>5</v>
      </c>
      <c r="S4331">
        <v>5</v>
      </c>
      <c r="T4331" t="s">
        <v>8</v>
      </c>
      <c r="U4331">
        <v>12</v>
      </c>
      <c r="V4331">
        <v>5</v>
      </c>
      <c r="W4331" t="s">
        <v>8</v>
      </c>
      <c r="X4331">
        <v>7</v>
      </c>
      <c r="Y4331" t="s">
        <v>8</v>
      </c>
      <c r="Z4331">
        <v>9</v>
      </c>
      <c r="AA4331">
        <v>3</v>
      </c>
      <c r="AB4331" t="s">
        <v>8</v>
      </c>
      <c r="AC4331">
        <v>13</v>
      </c>
      <c r="AD4331" t="s">
        <v>8</v>
      </c>
      <c r="AE4331">
        <v>9</v>
      </c>
      <c r="AF4331">
        <v>2</v>
      </c>
      <c r="AG4331" t="s">
        <v>8</v>
      </c>
      <c r="AH4331">
        <v>4</v>
      </c>
      <c r="AI4331" t="s">
        <v>8</v>
      </c>
      <c r="AJ4331">
        <v>9</v>
      </c>
      <c r="AK4331">
        <v>0</v>
      </c>
      <c r="AL4331" t="s">
        <v>8</v>
      </c>
      <c r="AM4331">
        <v>5</v>
      </c>
      <c r="AN4331" t="s">
        <v>8</v>
      </c>
      <c r="AO4331" t="s">
        <v>8</v>
      </c>
      <c r="AP4331">
        <v>2</v>
      </c>
      <c r="AQ4331" t="s">
        <v>8</v>
      </c>
      <c r="AR4331">
        <v>7</v>
      </c>
      <c r="AS4331" t="s">
        <v>8</v>
      </c>
      <c r="AT4331">
        <v>12</v>
      </c>
      <c r="AU4331">
        <v>0</v>
      </c>
      <c r="AV4331" t="s">
        <v>8</v>
      </c>
      <c r="AW4331">
        <v>8</v>
      </c>
      <c r="AX4331" t="s">
        <v>8</v>
      </c>
      <c r="AY4331">
        <v>9</v>
      </c>
      <c r="AZ4331">
        <v>0</v>
      </c>
      <c r="BA4331" t="s">
        <v>8</v>
      </c>
      <c r="BB4331">
        <v>15.5</v>
      </c>
      <c r="BC4331" t="s">
        <v>8</v>
      </c>
      <c r="BD4331">
        <v>10</v>
      </c>
      <c r="BE4331">
        <v>0</v>
      </c>
      <c r="BF4331" t="s">
        <v>8</v>
      </c>
      <c r="BG4331">
        <v>7</v>
      </c>
      <c r="BH4331" t="s">
        <v>8</v>
      </c>
      <c r="BI4331">
        <v>9</v>
      </c>
    </row>
    <row r="4332" spans="1:61" x14ac:dyDescent="0.25">
      <c r="A4332" t="s">
        <v>3362</v>
      </c>
      <c r="B4332" t="s">
        <v>3437</v>
      </c>
      <c r="C4332">
        <v>3410750</v>
      </c>
      <c r="D4332" t="s">
        <v>3365</v>
      </c>
      <c r="E4332">
        <v>15477</v>
      </c>
      <c r="F4332">
        <v>63</v>
      </c>
      <c r="G4332">
        <v>10</v>
      </c>
      <c r="H4332">
        <v>11</v>
      </c>
      <c r="I4332">
        <v>14</v>
      </c>
      <c r="J4332">
        <v>12</v>
      </c>
      <c r="K4332">
        <v>16</v>
      </c>
      <c r="L4332">
        <v>10</v>
      </c>
      <c r="M4332" t="s">
        <v>8</v>
      </c>
      <c r="N4332">
        <v>7</v>
      </c>
      <c r="O4332" t="s">
        <v>8</v>
      </c>
      <c r="P4332">
        <v>10</v>
      </c>
      <c r="Q4332">
        <v>11</v>
      </c>
      <c r="R4332" t="s">
        <v>8</v>
      </c>
      <c r="S4332">
        <v>11</v>
      </c>
      <c r="T4332" t="s">
        <v>8</v>
      </c>
      <c r="U4332">
        <v>12</v>
      </c>
      <c r="V4332">
        <v>14</v>
      </c>
      <c r="W4332">
        <v>7</v>
      </c>
      <c r="X4332">
        <v>6</v>
      </c>
      <c r="Y4332" t="s">
        <v>8</v>
      </c>
      <c r="Z4332">
        <v>8</v>
      </c>
      <c r="AA4332">
        <v>12</v>
      </c>
      <c r="AB4332">
        <v>13</v>
      </c>
      <c r="AC4332">
        <v>12</v>
      </c>
      <c r="AD4332">
        <v>19</v>
      </c>
      <c r="AE4332">
        <v>11</v>
      </c>
      <c r="AF4332">
        <v>12</v>
      </c>
      <c r="AG4332">
        <v>15.5</v>
      </c>
      <c r="AH4332">
        <v>7</v>
      </c>
      <c r="AI4332">
        <v>18.5</v>
      </c>
      <c r="AJ4332">
        <v>11</v>
      </c>
      <c r="AK4332">
        <v>0</v>
      </c>
      <c r="AL4332" t="s">
        <v>8</v>
      </c>
      <c r="AM4332">
        <v>11.5</v>
      </c>
      <c r="AN4332" t="s">
        <v>8</v>
      </c>
      <c r="AO4332" t="s">
        <v>8</v>
      </c>
      <c r="AP4332">
        <v>0</v>
      </c>
      <c r="AQ4332" t="s">
        <v>8</v>
      </c>
      <c r="AR4332">
        <v>14</v>
      </c>
      <c r="AS4332" t="s">
        <v>8</v>
      </c>
      <c r="AT4332">
        <v>12</v>
      </c>
      <c r="AU4332">
        <v>0</v>
      </c>
      <c r="AV4332" t="s">
        <v>8</v>
      </c>
      <c r="AW4332">
        <v>14</v>
      </c>
      <c r="AX4332" t="s">
        <v>8</v>
      </c>
      <c r="AY4332">
        <v>6</v>
      </c>
      <c r="AZ4332">
        <v>0</v>
      </c>
      <c r="BA4332" t="s">
        <v>8</v>
      </c>
      <c r="BB4332">
        <v>23</v>
      </c>
      <c r="BC4332" t="s">
        <v>8</v>
      </c>
      <c r="BD4332">
        <v>10</v>
      </c>
      <c r="BE4332">
        <v>4</v>
      </c>
      <c r="BF4332" t="s">
        <v>8</v>
      </c>
      <c r="BG4332">
        <v>12</v>
      </c>
      <c r="BH4332" t="s">
        <v>8</v>
      </c>
      <c r="BI4332">
        <v>11</v>
      </c>
    </row>
    <row r="4333" spans="1:61" x14ac:dyDescent="0.25">
      <c r="A4333" t="s">
        <v>3362</v>
      </c>
      <c r="B4333" t="s">
        <v>3438</v>
      </c>
      <c r="C4333">
        <v>3411200</v>
      </c>
      <c r="D4333" t="s">
        <v>3365</v>
      </c>
      <c r="E4333">
        <v>15477</v>
      </c>
      <c r="F4333">
        <v>10</v>
      </c>
      <c r="G4333">
        <v>1</v>
      </c>
      <c r="H4333">
        <v>5</v>
      </c>
      <c r="I4333">
        <v>2</v>
      </c>
      <c r="J4333">
        <v>1</v>
      </c>
      <c r="K4333">
        <v>1</v>
      </c>
      <c r="L4333">
        <v>1</v>
      </c>
      <c r="M4333" t="s">
        <v>8</v>
      </c>
      <c r="N4333">
        <v>7</v>
      </c>
      <c r="O4333" t="s">
        <v>8</v>
      </c>
      <c r="P4333">
        <v>10</v>
      </c>
      <c r="Q4333">
        <v>4</v>
      </c>
      <c r="R4333" t="s">
        <v>8</v>
      </c>
      <c r="S4333">
        <v>11</v>
      </c>
      <c r="T4333" t="s">
        <v>8</v>
      </c>
      <c r="U4333">
        <v>12</v>
      </c>
      <c r="V4333">
        <v>2</v>
      </c>
      <c r="W4333" t="s">
        <v>8</v>
      </c>
      <c r="X4333">
        <v>6</v>
      </c>
      <c r="Y4333" t="s">
        <v>8</v>
      </c>
      <c r="Z4333">
        <v>8</v>
      </c>
      <c r="AA4333">
        <v>1</v>
      </c>
      <c r="AB4333" t="s">
        <v>8</v>
      </c>
      <c r="AC4333">
        <v>12</v>
      </c>
      <c r="AD4333" t="s">
        <v>8</v>
      </c>
      <c r="AE4333">
        <v>11</v>
      </c>
      <c r="AF4333">
        <v>0</v>
      </c>
      <c r="AG4333" t="s">
        <v>8</v>
      </c>
      <c r="AH4333">
        <v>7</v>
      </c>
      <c r="AI4333" t="s">
        <v>8</v>
      </c>
      <c r="AJ4333">
        <v>11</v>
      </c>
      <c r="AK4333">
        <v>0</v>
      </c>
      <c r="AL4333" t="s">
        <v>8</v>
      </c>
      <c r="AM4333">
        <v>11.5</v>
      </c>
      <c r="AN4333" t="s">
        <v>8</v>
      </c>
      <c r="AO4333" t="s">
        <v>8</v>
      </c>
      <c r="AP4333">
        <v>1</v>
      </c>
      <c r="AQ4333" t="s">
        <v>8</v>
      </c>
      <c r="AR4333">
        <v>14</v>
      </c>
      <c r="AS4333" t="s">
        <v>8</v>
      </c>
      <c r="AT4333">
        <v>12</v>
      </c>
      <c r="AU4333">
        <v>0</v>
      </c>
      <c r="AV4333" t="s">
        <v>8</v>
      </c>
      <c r="AW4333">
        <v>14</v>
      </c>
      <c r="AX4333" t="s">
        <v>8</v>
      </c>
      <c r="AY4333">
        <v>6</v>
      </c>
      <c r="AZ4333">
        <v>0</v>
      </c>
      <c r="BA4333" t="s">
        <v>8</v>
      </c>
      <c r="BB4333">
        <v>23</v>
      </c>
      <c r="BC4333" t="s">
        <v>8</v>
      </c>
      <c r="BD4333">
        <v>10</v>
      </c>
      <c r="BE4333">
        <v>1</v>
      </c>
      <c r="BF4333" t="s">
        <v>8</v>
      </c>
      <c r="BG4333">
        <v>12</v>
      </c>
      <c r="BH4333" t="s">
        <v>8</v>
      </c>
      <c r="BI4333">
        <v>11</v>
      </c>
    </row>
    <row r="4334" spans="1:61" x14ac:dyDescent="0.25">
      <c r="A4334" t="s">
        <v>3362</v>
      </c>
      <c r="B4334" t="s">
        <v>3439</v>
      </c>
      <c r="C4334">
        <v>3412100</v>
      </c>
      <c r="D4334" t="s">
        <v>3364</v>
      </c>
      <c r="E4334">
        <v>9726</v>
      </c>
      <c r="F4334">
        <v>2</v>
      </c>
      <c r="G4334">
        <v>0</v>
      </c>
      <c r="H4334">
        <v>1</v>
      </c>
      <c r="I4334">
        <v>1</v>
      </c>
      <c r="J4334">
        <v>0</v>
      </c>
      <c r="K4334">
        <v>0</v>
      </c>
      <c r="L4334">
        <v>0</v>
      </c>
      <c r="M4334" t="s">
        <v>8</v>
      </c>
      <c r="N4334">
        <v>4</v>
      </c>
      <c r="O4334" t="s">
        <v>8</v>
      </c>
      <c r="P4334">
        <v>6</v>
      </c>
      <c r="Q4334">
        <v>1</v>
      </c>
      <c r="R4334" t="s">
        <v>8</v>
      </c>
      <c r="S4334">
        <v>5</v>
      </c>
      <c r="T4334" t="s">
        <v>8</v>
      </c>
      <c r="U4334">
        <v>4</v>
      </c>
      <c r="V4334">
        <v>0</v>
      </c>
      <c r="W4334" t="s">
        <v>8</v>
      </c>
      <c r="X4334">
        <v>4</v>
      </c>
      <c r="Y4334" t="s">
        <v>8</v>
      </c>
      <c r="Z4334">
        <v>3</v>
      </c>
      <c r="AA4334">
        <v>0</v>
      </c>
      <c r="AB4334" t="s">
        <v>8</v>
      </c>
      <c r="AC4334">
        <v>3</v>
      </c>
      <c r="AD4334" t="s">
        <v>8</v>
      </c>
      <c r="AE4334">
        <v>3</v>
      </c>
      <c r="AF4334">
        <v>0</v>
      </c>
      <c r="AG4334" t="s">
        <v>8</v>
      </c>
      <c r="AH4334">
        <v>4</v>
      </c>
      <c r="AI4334" t="s">
        <v>8</v>
      </c>
      <c r="AJ4334">
        <v>6</v>
      </c>
      <c r="AK4334">
        <v>0</v>
      </c>
      <c r="AL4334" t="s">
        <v>8</v>
      </c>
      <c r="AM4334" t="s">
        <v>8</v>
      </c>
      <c r="AN4334" t="s">
        <v>8</v>
      </c>
      <c r="AO4334" t="s">
        <v>8</v>
      </c>
      <c r="AP4334">
        <v>0</v>
      </c>
      <c r="AQ4334" t="s">
        <v>8</v>
      </c>
      <c r="AR4334">
        <v>4</v>
      </c>
      <c r="AS4334" t="s">
        <v>8</v>
      </c>
      <c r="AT4334">
        <v>2</v>
      </c>
      <c r="AU4334">
        <v>1</v>
      </c>
      <c r="AV4334" t="s">
        <v>8</v>
      </c>
      <c r="AW4334">
        <v>4</v>
      </c>
      <c r="AX4334" t="s">
        <v>8</v>
      </c>
      <c r="AY4334">
        <v>2</v>
      </c>
      <c r="AZ4334">
        <v>0</v>
      </c>
      <c r="BA4334" t="s">
        <v>8</v>
      </c>
      <c r="BB4334">
        <v>4</v>
      </c>
      <c r="BC4334" t="s">
        <v>8</v>
      </c>
      <c r="BD4334">
        <v>3</v>
      </c>
      <c r="BE4334">
        <v>0</v>
      </c>
      <c r="BF4334" t="s">
        <v>8</v>
      </c>
      <c r="BG4334">
        <v>4</v>
      </c>
      <c r="BH4334" t="s">
        <v>8</v>
      </c>
      <c r="BI4334">
        <v>6</v>
      </c>
    </row>
    <row r="4335" spans="1:61" x14ac:dyDescent="0.25">
      <c r="A4335" t="s">
        <v>3362</v>
      </c>
      <c r="B4335" t="s">
        <v>3440</v>
      </c>
      <c r="C4335">
        <v>3412130</v>
      </c>
      <c r="D4335" t="s">
        <v>3364</v>
      </c>
      <c r="E4335">
        <v>9726</v>
      </c>
      <c r="F4335">
        <v>2</v>
      </c>
      <c r="G4335">
        <v>0</v>
      </c>
      <c r="H4335">
        <v>1</v>
      </c>
      <c r="I4335">
        <v>0</v>
      </c>
      <c r="J4335">
        <v>0</v>
      </c>
      <c r="K4335">
        <v>1</v>
      </c>
      <c r="L4335">
        <v>0</v>
      </c>
      <c r="M4335" t="s">
        <v>8</v>
      </c>
      <c r="N4335">
        <v>4</v>
      </c>
      <c r="O4335" t="s">
        <v>8</v>
      </c>
      <c r="P4335">
        <v>6</v>
      </c>
      <c r="Q4335">
        <v>1</v>
      </c>
      <c r="R4335" t="s">
        <v>8</v>
      </c>
      <c r="S4335">
        <v>5</v>
      </c>
      <c r="T4335" t="s">
        <v>8</v>
      </c>
      <c r="U4335">
        <v>4</v>
      </c>
      <c r="V4335">
        <v>0</v>
      </c>
      <c r="W4335" t="s">
        <v>8</v>
      </c>
      <c r="X4335">
        <v>4</v>
      </c>
      <c r="Y4335" t="s">
        <v>8</v>
      </c>
      <c r="Z4335">
        <v>3</v>
      </c>
      <c r="AA4335">
        <v>0</v>
      </c>
      <c r="AB4335" t="s">
        <v>8</v>
      </c>
      <c r="AC4335">
        <v>3</v>
      </c>
      <c r="AD4335" t="s">
        <v>8</v>
      </c>
      <c r="AE4335">
        <v>3</v>
      </c>
      <c r="AF4335">
        <v>1</v>
      </c>
      <c r="AG4335" t="s">
        <v>8</v>
      </c>
      <c r="AH4335">
        <v>4</v>
      </c>
      <c r="AI4335" t="s">
        <v>8</v>
      </c>
      <c r="AJ4335">
        <v>6</v>
      </c>
      <c r="AK4335">
        <v>0</v>
      </c>
      <c r="AL4335" t="s">
        <v>8</v>
      </c>
      <c r="AM4335" t="s">
        <v>8</v>
      </c>
      <c r="AN4335" t="s">
        <v>8</v>
      </c>
      <c r="AO4335" t="s">
        <v>8</v>
      </c>
      <c r="AP4335">
        <v>0</v>
      </c>
      <c r="AQ4335" t="s">
        <v>8</v>
      </c>
      <c r="AR4335">
        <v>4</v>
      </c>
      <c r="AS4335" t="s">
        <v>8</v>
      </c>
      <c r="AT4335">
        <v>2</v>
      </c>
      <c r="AU4335">
        <v>0</v>
      </c>
      <c r="AV4335" t="s">
        <v>8</v>
      </c>
      <c r="AW4335">
        <v>4</v>
      </c>
      <c r="AX4335" t="s">
        <v>8</v>
      </c>
      <c r="AY4335">
        <v>2</v>
      </c>
      <c r="AZ4335">
        <v>0</v>
      </c>
      <c r="BA4335" t="s">
        <v>8</v>
      </c>
      <c r="BB4335">
        <v>4</v>
      </c>
      <c r="BC4335" t="s">
        <v>8</v>
      </c>
      <c r="BD4335">
        <v>3</v>
      </c>
      <c r="BE4335">
        <v>0</v>
      </c>
      <c r="BF4335" t="s">
        <v>8</v>
      </c>
      <c r="BG4335">
        <v>4</v>
      </c>
      <c r="BH4335" t="s">
        <v>8</v>
      </c>
      <c r="BI4335">
        <v>6</v>
      </c>
    </row>
    <row r="4336" spans="1:61" x14ac:dyDescent="0.25">
      <c r="A4336" t="s">
        <v>3362</v>
      </c>
      <c r="B4336" t="s">
        <v>3441</v>
      </c>
      <c r="C4336">
        <v>3412280</v>
      </c>
      <c r="D4336" t="s">
        <v>3365</v>
      </c>
      <c r="E4336">
        <v>15477</v>
      </c>
      <c r="F4336">
        <v>116</v>
      </c>
      <c r="G4336">
        <v>25</v>
      </c>
      <c r="H4336">
        <v>35</v>
      </c>
      <c r="I4336">
        <v>20</v>
      </c>
      <c r="J4336">
        <v>14</v>
      </c>
      <c r="K4336">
        <v>18</v>
      </c>
      <c r="L4336">
        <v>25</v>
      </c>
      <c r="M4336">
        <v>19</v>
      </c>
      <c r="N4336">
        <v>7</v>
      </c>
      <c r="O4336">
        <v>36</v>
      </c>
      <c r="P4336">
        <v>10</v>
      </c>
      <c r="Q4336">
        <v>29</v>
      </c>
      <c r="R4336">
        <v>12</v>
      </c>
      <c r="S4336">
        <v>11</v>
      </c>
      <c r="T4336" t="s">
        <v>8</v>
      </c>
      <c r="U4336">
        <v>12</v>
      </c>
      <c r="V4336">
        <v>19</v>
      </c>
      <c r="W4336">
        <v>9</v>
      </c>
      <c r="X4336">
        <v>6</v>
      </c>
      <c r="Y4336">
        <v>5</v>
      </c>
      <c r="Z4336">
        <v>8</v>
      </c>
      <c r="AA4336">
        <v>8</v>
      </c>
      <c r="AB4336" t="s">
        <v>8</v>
      </c>
      <c r="AC4336">
        <v>12</v>
      </c>
      <c r="AD4336" t="s">
        <v>8</v>
      </c>
      <c r="AE4336">
        <v>11</v>
      </c>
      <c r="AF4336">
        <v>13</v>
      </c>
      <c r="AG4336">
        <v>25</v>
      </c>
      <c r="AH4336">
        <v>7</v>
      </c>
      <c r="AI4336">
        <v>14</v>
      </c>
      <c r="AJ4336">
        <v>11</v>
      </c>
      <c r="AK4336">
        <v>0</v>
      </c>
      <c r="AL4336" t="s">
        <v>8</v>
      </c>
      <c r="AM4336">
        <v>11.5</v>
      </c>
      <c r="AN4336" t="s">
        <v>8</v>
      </c>
      <c r="AO4336" t="s">
        <v>8</v>
      </c>
      <c r="AP4336">
        <v>6</v>
      </c>
      <c r="AQ4336" t="s">
        <v>8</v>
      </c>
      <c r="AR4336">
        <v>14</v>
      </c>
      <c r="AS4336" t="s">
        <v>8</v>
      </c>
      <c r="AT4336">
        <v>12</v>
      </c>
      <c r="AU4336">
        <v>1</v>
      </c>
      <c r="AV4336" t="s">
        <v>8</v>
      </c>
      <c r="AW4336">
        <v>14</v>
      </c>
      <c r="AX4336" t="s">
        <v>8</v>
      </c>
      <c r="AY4336">
        <v>6</v>
      </c>
      <c r="AZ4336">
        <v>6</v>
      </c>
      <c r="BA4336" t="s">
        <v>8</v>
      </c>
      <c r="BB4336">
        <v>23</v>
      </c>
      <c r="BC4336" t="s">
        <v>8</v>
      </c>
      <c r="BD4336">
        <v>10</v>
      </c>
      <c r="BE4336">
        <v>5</v>
      </c>
      <c r="BF4336" t="s">
        <v>8</v>
      </c>
      <c r="BG4336">
        <v>12</v>
      </c>
      <c r="BH4336" t="s">
        <v>8</v>
      </c>
      <c r="BI4336">
        <v>11</v>
      </c>
    </row>
    <row r="4337" spans="1:61" x14ac:dyDescent="0.25">
      <c r="A4337" t="s">
        <v>3362</v>
      </c>
      <c r="B4337" t="s">
        <v>3442</v>
      </c>
      <c r="C4337">
        <v>3400712550</v>
      </c>
      <c r="D4337" t="s">
        <v>3367</v>
      </c>
      <c r="E4337">
        <v>963</v>
      </c>
      <c r="F4337">
        <v>2</v>
      </c>
      <c r="G4337">
        <v>2</v>
      </c>
      <c r="H4337">
        <v>0</v>
      </c>
      <c r="I4337">
        <v>0</v>
      </c>
      <c r="J4337">
        <v>0</v>
      </c>
      <c r="K4337">
        <v>0</v>
      </c>
      <c r="L4337">
        <v>2</v>
      </c>
      <c r="M4337" t="s">
        <v>8</v>
      </c>
      <c r="N4337">
        <v>3</v>
      </c>
      <c r="O4337" t="s">
        <v>8</v>
      </c>
      <c r="P4337">
        <v>10</v>
      </c>
      <c r="Q4337">
        <v>0</v>
      </c>
      <c r="R4337" t="s">
        <v>8</v>
      </c>
      <c r="S4337">
        <v>5</v>
      </c>
      <c r="T4337" t="s">
        <v>8</v>
      </c>
      <c r="U4337">
        <v>12</v>
      </c>
      <c r="V4337">
        <v>0</v>
      </c>
      <c r="W4337" t="s">
        <v>8</v>
      </c>
      <c r="X4337">
        <v>7</v>
      </c>
      <c r="Y4337" t="s">
        <v>8</v>
      </c>
      <c r="Z4337">
        <v>9</v>
      </c>
      <c r="AA4337">
        <v>0</v>
      </c>
      <c r="AB4337" t="s">
        <v>8</v>
      </c>
      <c r="AC4337">
        <v>13</v>
      </c>
      <c r="AD4337" t="s">
        <v>8</v>
      </c>
      <c r="AE4337">
        <v>9</v>
      </c>
      <c r="AF4337">
        <v>0</v>
      </c>
      <c r="AG4337" t="s">
        <v>8</v>
      </c>
      <c r="AH4337">
        <v>4</v>
      </c>
      <c r="AI4337" t="s">
        <v>8</v>
      </c>
      <c r="AJ4337">
        <v>9</v>
      </c>
      <c r="AK4337">
        <v>0</v>
      </c>
      <c r="AL4337" t="s">
        <v>8</v>
      </c>
      <c r="AM4337">
        <v>5</v>
      </c>
      <c r="AN4337" t="s">
        <v>8</v>
      </c>
      <c r="AO4337" t="s">
        <v>8</v>
      </c>
      <c r="AP4337">
        <v>0</v>
      </c>
      <c r="AQ4337" t="s">
        <v>8</v>
      </c>
      <c r="AR4337">
        <v>7</v>
      </c>
      <c r="AS4337" t="s">
        <v>8</v>
      </c>
      <c r="AT4337">
        <v>12</v>
      </c>
      <c r="AU4337">
        <v>0</v>
      </c>
      <c r="AV4337" t="s">
        <v>8</v>
      </c>
      <c r="AW4337">
        <v>8</v>
      </c>
      <c r="AX4337" t="s">
        <v>8</v>
      </c>
      <c r="AY4337">
        <v>9</v>
      </c>
      <c r="AZ4337">
        <v>0</v>
      </c>
      <c r="BA4337" t="s">
        <v>8</v>
      </c>
      <c r="BB4337">
        <v>15.5</v>
      </c>
      <c r="BC4337" t="s">
        <v>8</v>
      </c>
      <c r="BD4337">
        <v>10</v>
      </c>
      <c r="BE4337">
        <v>0</v>
      </c>
      <c r="BF4337" t="s">
        <v>8</v>
      </c>
      <c r="BG4337">
        <v>7</v>
      </c>
      <c r="BH4337" t="s">
        <v>8</v>
      </c>
      <c r="BI4337">
        <v>9</v>
      </c>
    </row>
    <row r="4338" spans="1:61" x14ac:dyDescent="0.25">
      <c r="A4338" t="s">
        <v>3362</v>
      </c>
      <c r="B4338" t="s">
        <v>3443</v>
      </c>
      <c r="C4338">
        <v>3402712580</v>
      </c>
      <c r="D4338" t="s">
        <v>3364</v>
      </c>
      <c r="E4338">
        <v>9726</v>
      </c>
      <c r="F4338">
        <v>1</v>
      </c>
      <c r="G4338">
        <v>0</v>
      </c>
      <c r="H4338">
        <v>0</v>
      </c>
      <c r="I4338">
        <v>0</v>
      </c>
      <c r="J4338">
        <v>0</v>
      </c>
      <c r="K4338">
        <v>1</v>
      </c>
      <c r="L4338">
        <v>0</v>
      </c>
      <c r="M4338" t="s">
        <v>8</v>
      </c>
      <c r="N4338">
        <v>4</v>
      </c>
      <c r="O4338" t="s">
        <v>8</v>
      </c>
      <c r="P4338">
        <v>6</v>
      </c>
      <c r="Q4338">
        <v>0</v>
      </c>
      <c r="R4338" t="s">
        <v>8</v>
      </c>
      <c r="S4338">
        <v>5</v>
      </c>
      <c r="T4338" t="s">
        <v>8</v>
      </c>
      <c r="U4338">
        <v>4</v>
      </c>
      <c r="V4338">
        <v>0</v>
      </c>
      <c r="W4338" t="s">
        <v>8</v>
      </c>
      <c r="X4338">
        <v>4</v>
      </c>
      <c r="Y4338" t="s">
        <v>8</v>
      </c>
      <c r="Z4338">
        <v>3</v>
      </c>
      <c r="AA4338">
        <v>0</v>
      </c>
      <c r="AB4338" t="s">
        <v>8</v>
      </c>
      <c r="AC4338">
        <v>3</v>
      </c>
      <c r="AD4338" t="s">
        <v>8</v>
      </c>
      <c r="AE4338">
        <v>3</v>
      </c>
      <c r="AF4338">
        <v>0</v>
      </c>
      <c r="AG4338" t="s">
        <v>8</v>
      </c>
      <c r="AH4338">
        <v>4</v>
      </c>
      <c r="AI4338" t="s">
        <v>8</v>
      </c>
      <c r="AJ4338">
        <v>6</v>
      </c>
      <c r="AK4338">
        <v>0</v>
      </c>
      <c r="AL4338" t="s">
        <v>8</v>
      </c>
      <c r="AM4338" t="s">
        <v>8</v>
      </c>
      <c r="AN4338" t="s">
        <v>8</v>
      </c>
      <c r="AO4338" t="s">
        <v>8</v>
      </c>
      <c r="AP4338">
        <v>0</v>
      </c>
      <c r="AQ4338" t="s">
        <v>8</v>
      </c>
      <c r="AR4338">
        <v>4</v>
      </c>
      <c r="AS4338" t="s">
        <v>8</v>
      </c>
      <c r="AT4338">
        <v>2</v>
      </c>
      <c r="AU4338">
        <v>0</v>
      </c>
      <c r="AV4338" t="s">
        <v>8</v>
      </c>
      <c r="AW4338">
        <v>4</v>
      </c>
      <c r="AX4338" t="s">
        <v>8</v>
      </c>
      <c r="AY4338">
        <v>2</v>
      </c>
      <c r="AZ4338">
        <v>0</v>
      </c>
      <c r="BA4338" t="s">
        <v>8</v>
      </c>
      <c r="BB4338">
        <v>4</v>
      </c>
      <c r="BC4338" t="s">
        <v>8</v>
      </c>
      <c r="BD4338">
        <v>3</v>
      </c>
      <c r="BE4338">
        <v>1</v>
      </c>
      <c r="BF4338" t="s">
        <v>8</v>
      </c>
      <c r="BG4338">
        <v>4</v>
      </c>
      <c r="BH4338" t="s">
        <v>8</v>
      </c>
      <c r="BI4338">
        <v>6</v>
      </c>
    </row>
    <row r="4339" spans="1:61" x14ac:dyDescent="0.25">
      <c r="A4339" t="s">
        <v>3362</v>
      </c>
      <c r="B4339" t="s">
        <v>3444</v>
      </c>
      <c r="C4339">
        <v>3412610</v>
      </c>
      <c r="D4339" t="s">
        <v>3364</v>
      </c>
      <c r="E4339">
        <v>9726</v>
      </c>
      <c r="F4339">
        <v>4</v>
      </c>
      <c r="G4339">
        <v>0</v>
      </c>
      <c r="H4339">
        <v>1</v>
      </c>
      <c r="I4339">
        <v>2</v>
      </c>
      <c r="J4339">
        <v>0</v>
      </c>
      <c r="K4339">
        <v>1</v>
      </c>
      <c r="L4339">
        <v>0</v>
      </c>
      <c r="M4339" t="s">
        <v>8</v>
      </c>
      <c r="N4339">
        <v>4</v>
      </c>
      <c r="O4339" t="s">
        <v>8</v>
      </c>
      <c r="P4339">
        <v>6</v>
      </c>
      <c r="Q4339">
        <v>1</v>
      </c>
      <c r="R4339" t="s">
        <v>8</v>
      </c>
      <c r="S4339">
        <v>5</v>
      </c>
      <c r="T4339" t="s">
        <v>8</v>
      </c>
      <c r="U4339">
        <v>4</v>
      </c>
      <c r="V4339">
        <v>1</v>
      </c>
      <c r="W4339" t="s">
        <v>8</v>
      </c>
      <c r="X4339">
        <v>4</v>
      </c>
      <c r="Y4339" t="s">
        <v>8</v>
      </c>
      <c r="Z4339">
        <v>3</v>
      </c>
      <c r="AA4339">
        <v>0</v>
      </c>
      <c r="AB4339" t="s">
        <v>8</v>
      </c>
      <c r="AC4339">
        <v>3</v>
      </c>
      <c r="AD4339" t="s">
        <v>8</v>
      </c>
      <c r="AE4339">
        <v>3</v>
      </c>
      <c r="AF4339">
        <v>0</v>
      </c>
      <c r="AG4339" t="s">
        <v>8</v>
      </c>
      <c r="AH4339">
        <v>4</v>
      </c>
      <c r="AI4339" t="s">
        <v>8</v>
      </c>
      <c r="AJ4339">
        <v>6</v>
      </c>
      <c r="AK4339">
        <v>0</v>
      </c>
      <c r="AL4339" t="s">
        <v>8</v>
      </c>
      <c r="AM4339" t="s">
        <v>8</v>
      </c>
      <c r="AN4339" t="s">
        <v>8</v>
      </c>
      <c r="AO4339" t="s">
        <v>8</v>
      </c>
      <c r="AP4339">
        <v>0</v>
      </c>
      <c r="AQ4339" t="s">
        <v>8</v>
      </c>
      <c r="AR4339">
        <v>4</v>
      </c>
      <c r="AS4339" t="s">
        <v>8</v>
      </c>
      <c r="AT4339">
        <v>2</v>
      </c>
      <c r="AU4339">
        <v>1</v>
      </c>
      <c r="AV4339" t="s">
        <v>8</v>
      </c>
      <c r="AW4339">
        <v>4</v>
      </c>
      <c r="AX4339" t="s">
        <v>8</v>
      </c>
      <c r="AY4339">
        <v>2</v>
      </c>
      <c r="AZ4339">
        <v>0</v>
      </c>
      <c r="BA4339" t="s">
        <v>8</v>
      </c>
      <c r="BB4339">
        <v>4</v>
      </c>
      <c r="BC4339" t="s">
        <v>8</v>
      </c>
      <c r="BD4339">
        <v>3</v>
      </c>
      <c r="BE4339">
        <v>1</v>
      </c>
      <c r="BF4339" t="s">
        <v>8</v>
      </c>
      <c r="BG4339">
        <v>4</v>
      </c>
      <c r="BH4339" t="s">
        <v>8</v>
      </c>
      <c r="BI4339">
        <v>6</v>
      </c>
    </row>
    <row r="4340" spans="1:61" x14ac:dyDescent="0.25">
      <c r="A4340" t="s">
        <v>3362</v>
      </c>
      <c r="B4340" t="s">
        <v>3444</v>
      </c>
      <c r="C4340">
        <v>3412610</v>
      </c>
      <c r="D4340" t="s">
        <v>3365</v>
      </c>
      <c r="E4340">
        <v>15477</v>
      </c>
      <c r="F4340">
        <v>1</v>
      </c>
      <c r="G4340">
        <v>0</v>
      </c>
      <c r="H4340">
        <v>1</v>
      </c>
      <c r="I4340">
        <v>0</v>
      </c>
      <c r="J4340">
        <v>0</v>
      </c>
      <c r="K4340">
        <v>0</v>
      </c>
      <c r="L4340">
        <v>0</v>
      </c>
      <c r="M4340" t="s">
        <v>8</v>
      </c>
      <c r="N4340">
        <v>7</v>
      </c>
      <c r="O4340" t="s">
        <v>8</v>
      </c>
      <c r="P4340">
        <v>10</v>
      </c>
      <c r="Q4340">
        <v>1</v>
      </c>
      <c r="R4340" t="s">
        <v>8</v>
      </c>
      <c r="S4340">
        <v>11</v>
      </c>
      <c r="T4340" t="s">
        <v>8</v>
      </c>
      <c r="U4340">
        <v>12</v>
      </c>
      <c r="V4340">
        <v>0</v>
      </c>
      <c r="W4340" t="s">
        <v>8</v>
      </c>
      <c r="X4340">
        <v>6</v>
      </c>
      <c r="Y4340" t="s">
        <v>8</v>
      </c>
      <c r="Z4340">
        <v>8</v>
      </c>
      <c r="AA4340">
        <v>0</v>
      </c>
      <c r="AB4340" t="s">
        <v>8</v>
      </c>
      <c r="AC4340">
        <v>12</v>
      </c>
      <c r="AD4340" t="s">
        <v>8</v>
      </c>
      <c r="AE4340">
        <v>11</v>
      </c>
      <c r="AF4340">
        <v>0</v>
      </c>
      <c r="AG4340" t="s">
        <v>8</v>
      </c>
      <c r="AH4340">
        <v>7</v>
      </c>
      <c r="AI4340" t="s">
        <v>8</v>
      </c>
      <c r="AJ4340">
        <v>11</v>
      </c>
      <c r="AK4340">
        <v>0</v>
      </c>
      <c r="AL4340" t="s">
        <v>8</v>
      </c>
      <c r="AM4340">
        <v>11.5</v>
      </c>
      <c r="AN4340" t="s">
        <v>8</v>
      </c>
      <c r="AO4340" t="s">
        <v>8</v>
      </c>
      <c r="AP4340">
        <v>0</v>
      </c>
      <c r="AQ4340" t="s">
        <v>8</v>
      </c>
      <c r="AR4340">
        <v>14</v>
      </c>
      <c r="AS4340" t="s">
        <v>8</v>
      </c>
      <c r="AT4340">
        <v>12</v>
      </c>
      <c r="AU4340">
        <v>0</v>
      </c>
      <c r="AV4340" t="s">
        <v>8</v>
      </c>
      <c r="AW4340">
        <v>14</v>
      </c>
      <c r="AX4340" t="s">
        <v>8</v>
      </c>
      <c r="AY4340">
        <v>6</v>
      </c>
      <c r="AZ4340">
        <v>0</v>
      </c>
      <c r="BA4340" t="s">
        <v>8</v>
      </c>
      <c r="BB4340">
        <v>23</v>
      </c>
      <c r="BC4340" t="s">
        <v>8</v>
      </c>
      <c r="BD4340">
        <v>10</v>
      </c>
      <c r="BE4340">
        <v>0</v>
      </c>
      <c r="BF4340" t="s">
        <v>8</v>
      </c>
      <c r="BG4340">
        <v>12</v>
      </c>
      <c r="BH4340" t="s">
        <v>8</v>
      </c>
      <c r="BI4340">
        <v>11</v>
      </c>
    </row>
    <row r="4341" spans="1:61" x14ac:dyDescent="0.25">
      <c r="A4341" t="s">
        <v>3362</v>
      </c>
      <c r="B4341" t="s">
        <v>3445</v>
      </c>
      <c r="C4341">
        <v>3412670</v>
      </c>
      <c r="D4341" t="s">
        <v>3365</v>
      </c>
      <c r="E4341">
        <v>15477</v>
      </c>
      <c r="F4341">
        <v>24</v>
      </c>
      <c r="G4341">
        <v>1</v>
      </c>
      <c r="H4341">
        <v>5</v>
      </c>
      <c r="I4341">
        <v>13</v>
      </c>
      <c r="J4341">
        <v>0</v>
      </c>
      <c r="K4341">
        <v>5</v>
      </c>
      <c r="L4341">
        <v>1</v>
      </c>
      <c r="M4341" t="s">
        <v>8</v>
      </c>
      <c r="N4341">
        <v>7</v>
      </c>
      <c r="O4341" t="s">
        <v>8</v>
      </c>
      <c r="P4341">
        <v>10</v>
      </c>
      <c r="Q4341">
        <v>5</v>
      </c>
      <c r="R4341" t="s">
        <v>8</v>
      </c>
      <c r="S4341">
        <v>11</v>
      </c>
      <c r="T4341" t="s">
        <v>8</v>
      </c>
      <c r="U4341">
        <v>12</v>
      </c>
      <c r="V4341">
        <v>10</v>
      </c>
      <c r="W4341">
        <v>8</v>
      </c>
      <c r="X4341">
        <v>6</v>
      </c>
      <c r="Y4341" t="s">
        <v>8</v>
      </c>
      <c r="Z4341">
        <v>8</v>
      </c>
      <c r="AA4341">
        <v>0</v>
      </c>
      <c r="AB4341" t="s">
        <v>8</v>
      </c>
      <c r="AC4341">
        <v>12</v>
      </c>
      <c r="AD4341" t="s">
        <v>8</v>
      </c>
      <c r="AE4341">
        <v>11</v>
      </c>
      <c r="AF4341">
        <v>5</v>
      </c>
      <c r="AG4341" t="s">
        <v>8</v>
      </c>
      <c r="AH4341">
        <v>7</v>
      </c>
      <c r="AI4341" t="s">
        <v>8</v>
      </c>
      <c r="AJ4341">
        <v>11</v>
      </c>
      <c r="AK4341">
        <v>0</v>
      </c>
      <c r="AL4341" t="s">
        <v>8</v>
      </c>
      <c r="AM4341">
        <v>11.5</v>
      </c>
      <c r="AN4341" t="s">
        <v>8</v>
      </c>
      <c r="AO4341" t="s">
        <v>8</v>
      </c>
      <c r="AP4341">
        <v>0</v>
      </c>
      <c r="AQ4341" t="s">
        <v>8</v>
      </c>
      <c r="AR4341">
        <v>14</v>
      </c>
      <c r="AS4341" t="s">
        <v>8</v>
      </c>
      <c r="AT4341">
        <v>12</v>
      </c>
      <c r="AU4341">
        <v>3</v>
      </c>
      <c r="AV4341" t="s">
        <v>8</v>
      </c>
      <c r="AW4341">
        <v>14</v>
      </c>
      <c r="AX4341" t="s">
        <v>8</v>
      </c>
      <c r="AY4341">
        <v>6</v>
      </c>
      <c r="AZ4341">
        <v>0</v>
      </c>
      <c r="BA4341" t="s">
        <v>8</v>
      </c>
      <c r="BB4341">
        <v>23</v>
      </c>
      <c r="BC4341" t="s">
        <v>8</v>
      </c>
      <c r="BD4341">
        <v>10</v>
      </c>
      <c r="BE4341">
        <v>0</v>
      </c>
      <c r="BF4341" t="s">
        <v>8</v>
      </c>
      <c r="BG4341">
        <v>12</v>
      </c>
      <c r="BH4341" t="s">
        <v>8</v>
      </c>
      <c r="BI4341">
        <v>11</v>
      </c>
    </row>
    <row r="4342" spans="1:61" x14ac:dyDescent="0.25">
      <c r="A4342" t="s">
        <v>3362</v>
      </c>
      <c r="B4342" t="s">
        <v>3446</v>
      </c>
      <c r="C4342">
        <v>3412940</v>
      </c>
      <c r="D4342" t="s">
        <v>3365</v>
      </c>
      <c r="E4342">
        <v>15477</v>
      </c>
      <c r="F4342">
        <v>28</v>
      </c>
      <c r="G4342">
        <v>7</v>
      </c>
      <c r="H4342">
        <v>7</v>
      </c>
      <c r="I4342">
        <v>7</v>
      </c>
      <c r="J4342">
        <v>4</v>
      </c>
      <c r="K4342">
        <v>3</v>
      </c>
      <c r="L4342">
        <v>7</v>
      </c>
      <c r="M4342" t="s">
        <v>8</v>
      </c>
      <c r="N4342">
        <v>7</v>
      </c>
      <c r="O4342" t="s">
        <v>8</v>
      </c>
      <c r="P4342">
        <v>10</v>
      </c>
      <c r="Q4342">
        <v>7</v>
      </c>
      <c r="R4342" t="s">
        <v>8</v>
      </c>
      <c r="S4342">
        <v>11</v>
      </c>
      <c r="T4342" t="s">
        <v>8</v>
      </c>
      <c r="U4342">
        <v>12</v>
      </c>
      <c r="V4342">
        <v>7</v>
      </c>
      <c r="W4342" t="s">
        <v>8</v>
      </c>
      <c r="X4342">
        <v>6</v>
      </c>
      <c r="Y4342" t="s">
        <v>8</v>
      </c>
      <c r="Z4342">
        <v>8</v>
      </c>
      <c r="AA4342">
        <v>3</v>
      </c>
      <c r="AB4342" t="s">
        <v>8</v>
      </c>
      <c r="AC4342">
        <v>12</v>
      </c>
      <c r="AD4342" t="s">
        <v>8</v>
      </c>
      <c r="AE4342">
        <v>11</v>
      </c>
      <c r="AF4342">
        <v>3</v>
      </c>
      <c r="AG4342" t="s">
        <v>8</v>
      </c>
      <c r="AH4342">
        <v>7</v>
      </c>
      <c r="AI4342" t="s">
        <v>8</v>
      </c>
      <c r="AJ4342">
        <v>11</v>
      </c>
      <c r="AK4342">
        <v>0</v>
      </c>
      <c r="AL4342" t="s">
        <v>8</v>
      </c>
      <c r="AM4342">
        <v>11.5</v>
      </c>
      <c r="AN4342" t="s">
        <v>8</v>
      </c>
      <c r="AO4342" t="s">
        <v>8</v>
      </c>
      <c r="AP4342">
        <v>0</v>
      </c>
      <c r="AQ4342" t="s">
        <v>8</v>
      </c>
      <c r="AR4342">
        <v>14</v>
      </c>
      <c r="AS4342" t="s">
        <v>8</v>
      </c>
      <c r="AT4342">
        <v>12</v>
      </c>
      <c r="AU4342">
        <v>0</v>
      </c>
      <c r="AV4342" t="s">
        <v>8</v>
      </c>
      <c r="AW4342">
        <v>14</v>
      </c>
      <c r="AX4342" t="s">
        <v>8</v>
      </c>
      <c r="AY4342">
        <v>6</v>
      </c>
      <c r="AZ4342">
        <v>1</v>
      </c>
      <c r="BA4342" t="s">
        <v>8</v>
      </c>
      <c r="BB4342">
        <v>23</v>
      </c>
      <c r="BC4342" t="s">
        <v>8</v>
      </c>
      <c r="BD4342">
        <v>10</v>
      </c>
      <c r="BE4342">
        <v>0</v>
      </c>
      <c r="BF4342" t="s">
        <v>8</v>
      </c>
      <c r="BG4342">
        <v>12</v>
      </c>
      <c r="BH4342" t="s">
        <v>8</v>
      </c>
      <c r="BI4342">
        <v>11</v>
      </c>
    </row>
    <row r="4343" spans="1:61" x14ac:dyDescent="0.25">
      <c r="A4343" t="s">
        <v>3362</v>
      </c>
      <c r="B4343" t="s">
        <v>3447</v>
      </c>
      <c r="C4343">
        <v>3413045</v>
      </c>
      <c r="D4343" t="s">
        <v>3365</v>
      </c>
      <c r="E4343">
        <v>15477</v>
      </c>
      <c r="F4343">
        <v>13</v>
      </c>
      <c r="G4343">
        <v>0</v>
      </c>
      <c r="H4343">
        <v>1</v>
      </c>
      <c r="I4343">
        <v>3</v>
      </c>
      <c r="J4343">
        <v>3</v>
      </c>
      <c r="K4343">
        <v>5</v>
      </c>
      <c r="L4343">
        <v>0</v>
      </c>
      <c r="M4343" t="s">
        <v>8</v>
      </c>
      <c r="N4343">
        <v>7</v>
      </c>
      <c r="O4343" t="s">
        <v>8</v>
      </c>
      <c r="P4343">
        <v>10</v>
      </c>
      <c r="Q4343">
        <v>1</v>
      </c>
      <c r="R4343" t="s">
        <v>8</v>
      </c>
      <c r="S4343">
        <v>11</v>
      </c>
      <c r="T4343" t="s">
        <v>8</v>
      </c>
      <c r="U4343">
        <v>12</v>
      </c>
      <c r="V4343">
        <v>3</v>
      </c>
      <c r="W4343" t="s">
        <v>8</v>
      </c>
      <c r="X4343">
        <v>6</v>
      </c>
      <c r="Y4343" t="s">
        <v>8</v>
      </c>
      <c r="Z4343">
        <v>8</v>
      </c>
      <c r="AA4343">
        <v>3</v>
      </c>
      <c r="AB4343" t="s">
        <v>8</v>
      </c>
      <c r="AC4343">
        <v>12</v>
      </c>
      <c r="AD4343" t="s">
        <v>8</v>
      </c>
      <c r="AE4343">
        <v>11</v>
      </c>
      <c r="AF4343">
        <v>5</v>
      </c>
      <c r="AG4343" t="s">
        <v>8</v>
      </c>
      <c r="AH4343">
        <v>7</v>
      </c>
      <c r="AI4343" t="s">
        <v>8</v>
      </c>
      <c r="AJ4343">
        <v>11</v>
      </c>
      <c r="AK4343">
        <v>0</v>
      </c>
      <c r="AL4343" t="s">
        <v>8</v>
      </c>
      <c r="AM4343">
        <v>11.5</v>
      </c>
      <c r="AN4343" t="s">
        <v>8</v>
      </c>
      <c r="AO4343" t="s">
        <v>8</v>
      </c>
      <c r="AP4343">
        <v>0</v>
      </c>
      <c r="AQ4343" t="s">
        <v>8</v>
      </c>
      <c r="AR4343">
        <v>14</v>
      </c>
      <c r="AS4343" t="s">
        <v>8</v>
      </c>
      <c r="AT4343">
        <v>12</v>
      </c>
      <c r="AU4343">
        <v>0</v>
      </c>
      <c r="AV4343" t="s">
        <v>8</v>
      </c>
      <c r="AW4343">
        <v>14</v>
      </c>
      <c r="AX4343" t="s">
        <v>8</v>
      </c>
      <c r="AY4343">
        <v>6</v>
      </c>
      <c r="AZ4343">
        <v>0</v>
      </c>
      <c r="BA4343" t="s">
        <v>8</v>
      </c>
      <c r="BB4343">
        <v>23</v>
      </c>
      <c r="BC4343" t="s">
        <v>8</v>
      </c>
      <c r="BD4343">
        <v>10</v>
      </c>
      <c r="BE4343">
        <v>0</v>
      </c>
      <c r="BF4343" t="s">
        <v>8</v>
      </c>
      <c r="BG4343">
        <v>12</v>
      </c>
      <c r="BH4343" t="s">
        <v>8</v>
      </c>
      <c r="BI4343">
        <v>11</v>
      </c>
    </row>
    <row r="4344" spans="1:61" x14ac:dyDescent="0.25">
      <c r="A4344" t="s">
        <v>3362</v>
      </c>
      <c r="B4344" t="s">
        <v>3448</v>
      </c>
      <c r="C4344">
        <v>3413150</v>
      </c>
      <c r="D4344" t="s">
        <v>3365</v>
      </c>
      <c r="E4344">
        <v>15477</v>
      </c>
      <c r="F4344">
        <v>7</v>
      </c>
      <c r="G4344">
        <v>1</v>
      </c>
      <c r="H4344">
        <v>3</v>
      </c>
      <c r="I4344">
        <v>0</v>
      </c>
      <c r="J4344">
        <v>0</v>
      </c>
      <c r="K4344">
        <v>3</v>
      </c>
      <c r="L4344">
        <v>1</v>
      </c>
      <c r="M4344" t="s">
        <v>8</v>
      </c>
      <c r="N4344">
        <v>7</v>
      </c>
      <c r="O4344" t="s">
        <v>8</v>
      </c>
      <c r="P4344">
        <v>10</v>
      </c>
      <c r="Q4344">
        <v>3</v>
      </c>
      <c r="R4344" t="s">
        <v>8</v>
      </c>
      <c r="S4344">
        <v>11</v>
      </c>
      <c r="T4344" t="s">
        <v>8</v>
      </c>
      <c r="U4344">
        <v>12</v>
      </c>
      <c r="V4344">
        <v>0</v>
      </c>
      <c r="W4344" t="s">
        <v>8</v>
      </c>
      <c r="X4344">
        <v>6</v>
      </c>
      <c r="Y4344" t="s">
        <v>8</v>
      </c>
      <c r="Z4344">
        <v>8</v>
      </c>
      <c r="AA4344">
        <v>0</v>
      </c>
      <c r="AB4344" t="s">
        <v>8</v>
      </c>
      <c r="AC4344">
        <v>12</v>
      </c>
      <c r="AD4344" t="s">
        <v>8</v>
      </c>
      <c r="AE4344">
        <v>11</v>
      </c>
      <c r="AF4344">
        <v>1</v>
      </c>
      <c r="AG4344" t="s">
        <v>8</v>
      </c>
      <c r="AH4344">
        <v>7</v>
      </c>
      <c r="AI4344" t="s">
        <v>8</v>
      </c>
      <c r="AJ4344">
        <v>11</v>
      </c>
      <c r="AK4344">
        <v>0</v>
      </c>
      <c r="AL4344" t="s">
        <v>8</v>
      </c>
      <c r="AM4344">
        <v>11.5</v>
      </c>
      <c r="AN4344" t="s">
        <v>8</v>
      </c>
      <c r="AO4344" t="s">
        <v>8</v>
      </c>
      <c r="AP4344">
        <v>0</v>
      </c>
      <c r="AQ4344" t="s">
        <v>8</v>
      </c>
      <c r="AR4344">
        <v>14</v>
      </c>
      <c r="AS4344" t="s">
        <v>8</v>
      </c>
      <c r="AT4344">
        <v>12</v>
      </c>
      <c r="AU4344">
        <v>0</v>
      </c>
      <c r="AV4344" t="s">
        <v>8</v>
      </c>
      <c r="AW4344">
        <v>14</v>
      </c>
      <c r="AX4344" t="s">
        <v>8</v>
      </c>
      <c r="AY4344">
        <v>6</v>
      </c>
      <c r="AZ4344">
        <v>0</v>
      </c>
      <c r="BA4344" t="s">
        <v>8</v>
      </c>
      <c r="BB4344">
        <v>23</v>
      </c>
      <c r="BC4344" t="s">
        <v>8</v>
      </c>
      <c r="BD4344">
        <v>10</v>
      </c>
      <c r="BE4344">
        <v>2</v>
      </c>
      <c r="BF4344" t="s">
        <v>8</v>
      </c>
      <c r="BG4344">
        <v>12</v>
      </c>
      <c r="BH4344" t="s">
        <v>8</v>
      </c>
      <c r="BI4344">
        <v>11</v>
      </c>
    </row>
    <row r="4345" spans="1:61" x14ac:dyDescent="0.25">
      <c r="A4345" t="s">
        <v>3362</v>
      </c>
      <c r="B4345" t="s">
        <v>3449</v>
      </c>
      <c r="C4345">
        <v>3413360</v>
      </c>
      <c r="D4345" t="s">
        <v>3367</v>
      </c>
      <c r="E4345">
        <v>963</v>
      </c>
      <c r="F4345">
        <v>20</v>
      </c>
      <c r="G4345">
        <v>3</v>
      </c>
      <c r="H4345">
        <v>10</v>
      </c>
      <c r="I4345">
        <v>4</v>
      </c>
      <c r="J4345">
        <v>2</v>
      </c>
      <c r="K4345">
        <v>1</v>
      </c>
      <c r="L4345">
        <v>3</v>
      </c>
      <c r="M4345" t="s">
        <v>8</v>
      </c>
      <c r="N4345">
        <v>3</v>
      </c>
      <c r="O4345" t="s">
        <v>8</v>
      </c>
      <c r="P4345">
        <v>10</v>
      </c>
      <c r="Q4345">
        <v>9</v>
      </c>
      <c r="R4345" t="s">
        <v>8</v>
      </c>
      <c r="S4345">
        <v>5</v>
      </c>
      <c r="T4345" t="s">
        <v>8</v>
      </c>
      <c r="U4345">
        <v>12</v>
      </c>
      <c r="V4345">
        <v>3</v>
      </c>
      <c r="W4345" t="s">
        <v>8</v>
      </c>
      <c r="X4345">
        <v>7</v>
      </c>
      <c r="Y4345" t="s">
        <v>8</v>
      </c>
      <c r="Z4345">
        <v>9</v>
      </c>
      <c r="AA4345">
        <v>2</v>
      </c>
      <c r="AB4345" t="s">
        <v>8</v>
      </c>
      <c r="AC4345">
        <v>13</v>
      </c>
      <c r="AD4345" t="s">
        <v>8</v>
      </c>
      <c r="AE4345">
        <v>9</v>
      </c>
      <c r="AF4345">
        <v>0</v>
      </c>
      <c r="AG4345" t="s">
        <v>8</v>
      </c>
      <c r="AH4345">
        <v>4</v>
      </c>
      <c r="AI4345" t="s">
        <v>8</v>
      </c>
      <c r="AJ4345">
        <v>9</v>
      </c>
      <c r="AK4345">
        <v>0</v>
      </c>
      <c r="AL4345" t="s">
        <v>8</v>
      </c>
      <c r="AM4345">
        <v>5</v>
      </c>
      <c r="AN4345" t="s">
        <v>8</v>
      </c>
      <c r="AO4345" t="s">
        <v>8</v>
      </c>
      <c r="AP4345">
        <v>1</v>
      </c>
      <c r="AQ4345" t="s">
        <v>8</v>
      </c>
      <c r="AR4345">
        <v>7</v>
      </c>
      <c r="AS4345" t="s">
        <v>8</v>
      </c>
      <c r="AT4345">
        <v>12</v>
      </c>
      <c r="AU4345">
        <v>1</v>
      </c>
      <c r="AV4345" t="s">
        <v>8</v>
      </c>
      <c r="AW4345">
        <v>8</v>
      </c>
      <c r="AX4345" t="s">
        <v>8</v>
      </c>
      <c r="AY4345">
        <v>9</v>
      </c>
      <c r="AZ4345">
        <v>0</v>
      </c>
      <c r="BA4345" t="s">
        <v>8</v>
      </c>
      <c r="BB4345">
        <v>15.5</v>
      </c>
      <c r="BC4345" t="s">
        <v>8</v>
      </c>
      <c r="BD4345">
        <v>10</v>
      </c>
      <c r="BE4345">
        <v>1</v>
      </c>
      <c r="BF4345" t="s">
        <v>8</v>
      </c>
      <c r="BG4345">
        <v>7</v>
      </c>
      <c r="BH4345" t="s">
        <v>8</v>
      </c>
      <c r="BI4345">
        <v>9</v>
      </c>
    </row>
    <row r="4346" spans="1:61" x14ac:dyDescent="0.25">
      <c r="A4346" t="s">
        <v>3362</v>
      </c>
      <c r="B4346" t="s">
        <v>3450</v>
      </c>
      <c r="C4346">
        <v>3413420</v>
      </c>
      <c r="D4346" t="s">
        <v>3367</v>
      </c>
      <c r="E4346">
        <v>963</v>
      </c>
      <c r="F4346">
        <v>9</v>
      </c>
      <c r="G4346">
        <v>2</v>
      </c>
      <c r="H4346">
        <v>1</v>
      </c>
      <c r="I4346">
        <v>1</v>
      </c>
      <c r="J4346">
        <v>1</v>
      </c>
      <c r="K4346">
        <v>3</v>
      </c>
      <c r="L4346">
        <v>2</v>
      </c>
      <c r="M4346" t="s">
        <v>8</v>
      </c>
      <c r="N4346">
        <v>3</v>
      </c>
      <c r="O4346" t="s">
        <v>8</v>
      </c>
      <c r="P4346">
        <v>10</v>
      </c>
      <c r="Q4346">
        <v>1</v>
      </c>
      <c r="R4346" t="s">
        <v>8</v>
      </c>
      <c r="S4346">
        <v>5</v>
      </c>
      <c r="T4346" t="s">
        <v>8</v>
      </c>
      <c r="U4346">
        <v>12</v>
      </c>
      <c r="V4346">
        <v>0</v>
      </c>
      <c r="W4346" t="s">
        <v>8</v>
      </c>
      <c r="X4346">
        <v>7</v>
      </c>
      <c r="Y4346" t="s">
        <v>8</v>
      </c>
      <c r="Z4346">
        <v>9</v>
      </c>
      <c r="AA4346">
        <v>1</v>
      </c>
      <c r="AB4346" t="s">
        <v>8</v>
      </c>
      <c r="AC4346">
        <v>13</v>
      </c>
      <c r="AD4346" t="s">
        <v>8</v>
      </c>
      <c r="AE4346">
        <v>9</v>
      </c>
      <c r="AF4346">
        <v>2</v>
      </c>
      <c r="AG4346" t="s">
        <v>8</v>
      </c>
      <c r="AH4346">
        <v>4</v>
      </c>
      <c r="AI4346" t="s">
        <v>8</v>
      </c>
      <c r="AJ4346">
        <v>9</v>
      </c>
      <c r="AK4346">
        <v>0</v>
      </c>
      <c r="AL4346" t="s">
        <v>8</v>
      </c>
      <c r="AM4346">
        <v>5</v>
      </c>
      <c r="AN4346" t="s">
        <v>8</v>
      </c>
      <c r="AO4346" t="s">
        <v>8</v>
      </c>
      <c r="AP4346">
        <v>0</v>
      </c>
      <c r="AQ4346" t="s">
        <v>8</v>
      </c>
      <c r="AR4346">
        <v>7</v>
      </c>
      <c r="AS4346" t="s">
        <v>8</v>
      </c>
      <c r="AT4346">
        <v>12</v>
      </c>
      <c r="AU4346">
        <v>1</v>
      </c>
      <c r="AV4346" t="s">
        <v>8</v>
      </c>
      <c r="AW4346">
        <v>8</v>
      </c>
      <c r="AX4346" t="s">
        <v>8</v>
      </c>
      <c r="AY4346">
        <v>9</v>
      </c>
      <c r="AZ4346">
        <v>0</v>
      </c>
      <c r="BA4346" t="s">
        <v>8</v>
      </c>
      <c r="BB4346">
        <v>15.5</v>
      </c>
      <c r="BC4346" t="s">
        <v>8</v>
      </c>
      <c r="BD4346">
        <v>10</v>
      </c>
      <c r="BE4346">
        <v>0</v>
      </c>
      <c r="BF4346" t="s">
        <v>8</v>
      </c>
      <c r="BG4346">
        <v>7</v>
      </c>
      <c r="BH4346" t="s">
        <v>8</v>
      </c>
      <c r="BI4346">
        <v>9</v>
      </c>
    </row>
    <row r="4347" spans="1:61" x14ac:dyDescent="0.25">
      <c r="A4347" t="s">
        <v>3362</v>
      </c>
      <c r="B4347" t="s">
        <v>3450</v>
      </c>
      <c r="C4347">
        <v>3413420</v>
      </c>
      <c r="D4347" t="s">
        <v>3365</v>
      </c>
      <c r="E4347">
        <v>15477</v>
      </c>
      <c r="F4347">
        <v>1</v>
      </c>
      <c r="G4347">
        <v>1</v>
      </c>
      <c r="H4347">
        <v>0</v>
      </c>
      <c r="I4347">
        <v>0</v>
      </c>
      <c r="J4347">
        <v>0</v>
      </c>
      <c r="K4347">
        <v>0</v>
      </c>
      <c r="L4347">
        <v>1</v>
      </c>
      <c r="M4347" t="s">
        <v>8</v>
      </c>
      <c r="N4347">
        <v>7</v>
      </c>
      <c r="O4347" t="s">
        <v>8</v>
      </c>
      <c r="P4347">
        <v>10</v>
      </c>
      <c r="Q4347">
        <v>0</v>
      </c>
      <c r="R4347" t="s">
        <v>8</v>
      </c>
      <c r="S4347">
        <v>11</v>
      </c>
      <c r="T4347" t="s">
        <v>8</v>
      </c>
      <c r="U4347">
        <v>12</v>
      </c>
      <c r="V4347">
        <v>0</v>
      </c>
      <c r="W4347" t="s">
        <v>8</v>
      </c>
      <c r="X4347">
        <v>6</v>
      </c>
      <c r="Y4347" t="s">
        <v>8</v>
      </c>
      <c r="Z4347">
        <v>8</v>
      </c>
      <c r="AA4347">
        <v>0</v>
      </c>
      <c r="AB4347" t="s">
        <v>8</v>
      </c>
      <c r="AC4347">
        <v>12</v>
      </c>
      <c r="AD4347" t="s">
        <v>8</v>
      </c>
      <c r="AE4347">
        <v>11</v>
      </c>
      <c r="AF4347">
        <v>0</v>
      </c>
      <c r="AG4347" t="s">
        <v>8</v>
      </c>
      <c r="AH4347">
        <v>7</v>
      </c>
      <c r="AI4347" t="s">
        <v>8</v>
      </c>
      <c r="AJ4347">
        <v>11</v>
      </c>
      <c r="AK4347">
        <v>0</v>
      </c>
      <c r="AL4347" t="s">
        <v>8</v>
      </c>
      <c r="AM4347">
        <v>11.5</v>
      </c>
      <c r="AN4347" t="s">
        <v>8</v>
      </c>
      <c r="AO4347" t="s">
        <v>8</v>
      </c>
      <c r="AP4347">
        <v>0</v>
      </c>
      <c r="AQ4347" t="s">
        <v>8</v>
      </c>
      <c r="AR4347">
        <v>14</v>
      </c>
      <c r="AS4347" t="s">
        <v>8</v>
      </c>
      <c r="AT4347">
        <v>12</v>
      </c>
      <c r="AU4347">
        <v>0</v>
      </c>
      <c r="AV4347" t="s">
        <v>8</v>
      </c>
      <c r="AW4347">
        <v>14</v>
      </c>
      <c r="AX4347" t="s">
        <v>8</v>
      </c>
      <c r="AY4347">
        <v>6</v>
      </c>
      <c r="AZ4347">
        <v>0</v>
      </c>
      <c r="BA4347" t="s">
        <v>8</v>
      </c>
      <c r="BB4347">
        <v>23</v>
      </c>
      <c r="BC4347" t="s">
        <v>8</v>
      </c>
      <c r="BD4347">
        <v>10</v>
      </c>
      <c r="BE4347">
        <v>0</v>
      </c>
      <c r="BF4347" t="s">
        <v>8</v>
      </c>
      <c r="BG4347">
        <v>12</v>
      </c>
      <c r="BH4347" t="s">
        <v>8</v>
      </c>
      <c r="BI4347">
        <v>11</v>
      </c>
    </row>
    <row r="4348" spans="1:61" x14ac:dyDescent="0.25">
      <c r="A4348" t="s">
        <v>3362</v>
      </c>
      <c r="B4348" t="s">
        <v>3451</v>
      </c>
      <c r="C4348">
        <v>3413570</v>
      </c>
      <c r="D4348" t="s">
        <v>3365</v>
      </c>
      <c r="E4348">
        <v>15477</v>
      </c>
      <c r="F4348">
        <v>6</v>
      </c>
      <c r="G4348">
        <v>0</v>
      </c>
      <c r="H4348">
        <v>1</v>
      </c>
      <c r="I4348">
        <v>1</v>
      </c>
      <c r="J4348">
        <v>2</v>
      </c>
      <c r="K4348">
        <v>2</v>
      </c>
      <c r="L4348">
        <v>0</v>
      </c>
      <c r="M4348" t="s">
        <v>8</v>
      </c>
      <c r="N4348">
        <v>7</v>
      </c>
      <c r="O4348" t="s">
        <v>8</v>
      </c>
      <c r="P4348">
        <v>10</v>
      </c>
      <c r="Q4348">
        <v>1</v>
      </c>
      <c r="R4348" t="s">
        <v>8</v>
      </c>
      <c r="S4348">
        <v>11</v>
      </c>
      <c r="T4348" t="s">
        <v>8</v>
      </c>
      <c r="U4348">
        <v>12</v>
      </c>
      <c r="V4348">
        <v>0</v>
      </c>
      <c r="W4348" t="s">
        <v>8</v>
      </c>
      <c r="X4348">
        <v>6</v>
      </c>
      <c r="Y4348" t="s">
        <v>8</v>
      </c>
      <c r="Z4348">
        <v>8</v>
      </c>
      <c r="AA4348">
        <v>2</v>
      </c>
      <c r="AB4348" t="s">
        <v>8</v>
      </c>
      <c r="AC4348">
        <v>12</v>
      </c>
      <c r="AD4348" t="s">
        <v>8</v>
      </c>
      <c r="AE4348">
        <v>11</v>
      </c>
      <c r="AF4348">
        <v>2</v>
      </c>
      <c r="AG4348" t="s">
        <v>8</v>
      </c>
      <c r="AH4348">
        <v>7</v>
      </c>
      <c r="AI4348" t="s">
        <v>8</v>
      </c>
      <c r="AJ4348">
        <v>11</v>
      </c>
      <c r="AK4348">
        <v>0</v>
      </c>
      <c r="AL4348" t="s">
        <v>8</v>
      </c>
      <c r="AM4348">
        <v>11.5</v>
      </c>
      <c r="AN4348" t="s">
        <v>8</v>
      </c>
      <c r="AO4348" t="s">
        <v>8</v>
      </c>
      <c r="AP4348">
        <v>0</v>
      </c>
      <c r="AQ4348" t="s">
        <v>8</v>
      </c>
      <c r="AR4348">
        <v>14</v>
      </c>
      <c r="AS4348" t="s">
        <v>8</v>
      </c>
      <c r="AT4348">
        <v>12</v>
      </c>
      <c r="AU4348">
        <v>1</v>
      </c>
      <c r="AV4348" t="s">
        <v>8</v>
      </c>
      <c r="AW4348">
        <v>14</v>
      </c>
      <c r="AX4348" t="s">
        <v>8</v>
      </c>
      <c r="AY4348">
        <v>6</v>
      </c>
      <c r="AZ4348">
        <v>0</v>
      </c>
      <c r="BA4348" t="s">
        <v>8</v>
      </c>
      <c r="BB4348">
        <v>23</v>
      </c>
      <c r="BC4348" t="s">
        <v>8</v>
      </c>
      <c r="BD4348">
        <v>10</v>
      </c>
      <c r="BE4348">
        <v>0</v>
      </c>
      <c r="BF4348" t="s">
        <v>8</v>
      </c>
      <c r="BG4348">
        <v>12</v>
      </c>
      <c r="BH4348" t="s">
        <v>8</v>
      </c>
      <c r="BI4348">
        <v>11</v>
      </c>
    </row>
    <row r="4349" spans="1:61" x14ac:dyDescent="0.25">
      <c r="A4349" t="s">
        <v>3362</v>
      </c>
      <c r="B4349" t="s">
        <v>3452</v>
      </c>
      <c r="C4349">
        <v>3413690</v>
      </c>
      <c r="D4349" t="s">
        <v>3365</v>
      </c>
      <c r="E4349">
        <v>15477</v>
      </c>
      <c r="F4349">
        <v>131</v>
      </c>
      <c r="G4349">
        <v>17</v>
      </c>
      <c r="H4349">
        <v>27</v>
      </c>
      <c r="I4349">
        <v>34</v>
      </c>
      <c r="J4349">
        <v>25</v>
      </c>
      <c r="K4349">
        <v>28</v>
      </c>
      <c r="L4349">
        <v>17</v>
      </c>
      <c r="M4349">
        <v>6.5</v>
      </c>
      <c r="N4349">
        <v>7</v>
      </c>
      <c r="O4349" t="s">
        <v>8</v>
      </c>
      <c r="P4349">
        <v>10</v>
      </c>
      <c r="Q4349">
        <v>27</v>
      </c>
      <c r="R4349">
        <v>7</v>
      </c>
      <c r="S4349">
        <v>11</v>
      </c>
      <c r="T4349">
        <v>8</v>
      </c>
      <c r="U4349">
        <v>12</v>
      </c>
      <c r="V4349">
        <v>28</v>
      </c>
      <c r="W4349">
        <v>5.5</v>
      </c>
      <c r="X4349">
        <v>6</v>
      </c>
      <c r="Y4349">
        <v>22</v>
      </c>
      <c r="Z4349">
        <v>8</v>
      </c>
      <c r="AA4349">
        <v>25</v>
      </c>
      <c r="AB4349">
        <v>15</v>
      </c>
      <c r="AC4349">
        <v>12</v>
      </c>
      <c r="AD4349">
        <v>9</v>
      </c>
      <c r="AE4349">
        <v>11</v>
      </c>
      <c r="AF4349">
        <v>26</v>
      </c>
      <c r="AG4349">
        <v>16</v>
      </c>
      <c r="AH4349">
        <v>7</v>
      </c>
      <c r="AI4349">
        <v>21</v>
      </c>
      <c r="AJ4349">
        <v>11</v>
      </c>
      <c r="AK4349">
        <v>0</v>
      </c>
      <c r="AL4349" t="s">
        <v>8</v>
      </c>
      <c r="AM4349">
        <v>11.5</v>
      </c>
      <c r="AN4349" t="s">
        <v>8</v>
      </c>
      <c r="AO4349" t="s">
        <v>8</v>
      </c>
      <c r="AP4349">
        <v>0</v>
      </c>
      <c r="AQ4349" t="s">
        <v>8</v>
      </c>
      <c r="AR4349">
        <v>14</v>
      </c>
      <c r="AS4349" t="s">
        <v>8</v>
      </c>
      <c r="AT4349">
        <v>12</v>
      </c>
      <c r="AU4349">
        <v>6</v>
      </c>
      <c r="AV4349" t="s">
        <v>8</v>
      </c>
      <c r="AW4349">
        <v>14</v>
      </c>
      <c r="AX4349" t="s">
        <v>8</v>
      </c>
      <c r="AY4349">
        <v>6</v>
      </c>
      <c r="AZ4349">
        <v>0</v>
      </c>
      <c r="BA4349" t="s">
        <v>8</v>
      </c>
      <c r="BB4349">
        <v>23</v>
      </c>
      <c r="BC4349" t="s">
        <v>8</v>
      </c>
      <c r="BD4349">
        <v>10</v>
      </c>
      <c r="BE4349">
        <v>2</v>
      </c>
      <c r="BF4349" t="s">
        <v>8</v>
      </c>
      <c r="BG4349">
        <v>12</v>
      </c>
      <c r="BH4349" t="s">
        <v>8</v>
      </c>
      <c r="BI4349">
        <v>11</v>
      </c>
    </row>
    <row r="4350" spans="1:61" x14ac:dyDescent="0.25">
      <c r="A4350" t="s">
        <v>3362</v>
      </c>
      <c r="B4350" t="s">
        <v>913</v>
      </c>
      <c r="C4350">
        <v>3413720</v>
      </c>
      <c r="D4350" t="s">
        <v>3364</v>
      </c>
      <c r="E4350">
        <v>9726</v>
      </c>
      <c r="F4350">
        <v>1</v>
      </c>
      <c r="G4350">
        <v>0</v>
      </c>
      <c r="H4350">
        <v>0</v>
      </c>
      <c r="I4350">
        <v>0</v>
      </c>
      <c r="J4350">
        <v>0</v>
      </c>
      <c r="K4350">
        <v>1</v>
      </c>
      <c r="L4350">
        <v>0</v>
      </c>
      <c r="M4350" t="s">
        <v>8</v>
      </c>
      <c r="N4350">
        <v>4</v>
      </c>
      <c r="O4350" t="s">
        <v>8</v>
      </c>
      <c r="P4350">
        <v>6</v>
      </c>
      <c r="Q4350">
        <v>0</v>
      </c>
      <c r="R4350" t="s">
        <v>8</v>
      </c>
      <c r="S4350">
        <v>5</v>
      </c>
      <c r="T4350" t="s">
        <v>8</v>
      </c>
      <c r="U4350">
        <v>4</v>
      </c>
      <c r="V4350">
        <v>0</v>
      </c>
      <c r="W4350" t="s">
        <v>8</v>
      </c>
      <c r="X4350">
        <v>4</v>
      </c>
      <c r="Y4350" t="s">
        <v>8</v>
      </c>
      <c r="Z4350">
        <v>3</v>
      </c>
      <c r="AA4350">
        <v>0</v>
      </c>
      <c r="AB4350" t="s">
        <v>8</v>
      </c>
      <c r="AC4350">
        <v>3</v>
      </c>
      <c r="AD4350" t="s">
        <v>8</v>
      </c>
      <c r="AE4350">
        <v>3</v>
      </c>
      <c r="AF4350">
        <v>1</v>
      </c>
      <c r="AG4350" t="s">
        <v>8</v>
      </c>
      <c r="AH4350">
        <v>4</v>
      </c>
      <c r="AI4350" t="s">
        <v>8</v>
      </c>
      <c r="AJ4350">
        <v>6</v>
      </c>
      <c r="AK4350">
        <v>0</v>
      </c>
      <c r="AL4350" t="s">
        <v>8</v>
      </c>
      <c r="AM4350" t="s">
        <v>8</v>
      </c>
      <c r="AN4350" t="s">
        <v>8</v>
      </c>
      <c r="AO4350" t="s">
        <v>8</v>
      </c>
      <c r="AP4350">
        <v>0</v>
      </c>
      <c r="AQ4350" t="s">
        <v>8</v>
      </c>
      <c r="AR4350">
        <v>4</v>
      </c>
      <c r="AS4350" t="s">
        <v>8</v>
      </c>
      <c r="AT4350">
        <v>2</v>
      </c>
      <c r="AU4350">
        <v>0</v>
      </c>
      <c r="AV4350" t="s">
        <v>8</v>
      </c>
      <c r="AW4350">
        <v>4</v>
      </c>
      <c r="AX4350" t="s">
        <v>8</v>
      </c>
      <c r="AY4350">
        <v>2</v>
      </c>
      <c r="AZ4350">
        <v>0</v>
      </c>
      <c r="BA4350" t="s">
        <v>8</v>
      </c>
      <c r="BB4350">
        <v>4</v>
      </c>
      <c r="BC4350" t="s">
        <v>8</v>
      </c>
      <c r="BD4350">
        <v>3</v>
      </c>
      <c r="BE4350">
        <v>0</v>
      </c>
      <c r="BF4350" t="s">
        <v>8</v>
      </c>
      <c r="BG4350">
        <v>4</v>
      </c>
      <c r="BH4350" t="s">
        <v>8</v>
      </c>
      <c r="BI4350">
        <v>6</v>
      </c>
    </row>
    <row r="4351" spans="1:61" x14ac:dyDescent="0.25">
      <c r="A4351" t="s">
        <v>3362</v>
      </c>
      <c r="B4351" t="s">
        <v>3453</v>
      </c>
      <c r="C4351">
        <v>3413750</v>
      </c>
      <c r="D4351" t="s">
        <v>3364</v>
      </c>
      <c r="E4351">
        <v>9726</v>
      </c>
      <c r="F4351">
        <v>10</v>
      </c>
      <c r="G4351">
        <v>4</v>
      </c>
      <c r="H4351">
        <v>1</v>
      </c>
      <c r="I4351">
        <v>1</v>
      </c>
      <c r="J4351">
        <v>1</v>
      </c>
      <c r="K4351">
        <v>3</v>
      </c>
      <c r="L4351">
        <v>4</v>
      </c>
      <c r="M4351" t="s">
        <v>8</v>
      </c>
      <c r="N4351">
        <v>4</v>
      </c>
      <c r="O4351" t="s">
        <v>8</v>
      </c>
      <c r="P4351">
        <v>6</v>
      </c>
      <c r="Q4351">
        <v>1</v>
      </c>
      <c r="R4351" t="s">
        <v>8</v>
      </c>
      <c r="S4351">
        <v>5</v>
      </c>
      <c r="T4351" t="s">
        <v>8</v>
      </c>
      <c r="U4351">
        <v>4</v>
      </c>
      <c r="V4351">
        <v>1</v>
      </c>
      <c r="W4351" t="s">
        <v>8</v>
      </c>
      <c r="X4351">
        <v>4</v>
      </c>
      <c r="Y4351" t="s">
        <v>8</v>
      </c>
      <c r="Z4351">
        <v>3</v>
      </c>
      <c r="AA4351">
        <v>0</v>
      </c>
      <c r="AB4351" t="s">
        <v>8</v>
      </c>
      <c r="AC4351">
        <v>3</v>
      </c>
      <c r="AD4351" t="s">
        <v>8</v>
      </c>
      <c r="AE4351">
        <v>3</v>
      </c>
      <c r="AF4351">
        <v>2</v>
      </c>
      <c r="AG4351" t="s">
        <v>8</v>
      </c>
      <c r="AH4351">
        <v>4</v>
      </c>
      <c r="AI4351" t="s">
        <v>8</v>
      </c>
      <c r="AJ4351">
        <v>6</v>
      </c>
      <c r="AK4351">
        <v>0</v>
      </c>
      <c r="AL4351" t="s">
        <v>8</v>
      </c>
      <c r="AM4351" t="s">
        <v>8</v>
      </c>
      <c r="AN4351" t="s">
        <v>8</v>
      </c>
      <c r="AO4351" t="s">
        <v>8</v>
      </c>
      <c r="AP4351">
        <v>0</v>
      </c>
      <c r="AQ4351" t="s">
        <v>8</v>
      </c>
      <c r="AR4351">
        <v>4</v>
      </c>
      <c r="AS4351" t="s">
        <v>8</v>
      </c>
      <c r="AT4351">
        <v>2</v>
      </c>
      <c r="AU4351">
        <v>0</v>
      </c>
      <c r="AV4351" t="s">
        <v>8</v>
      </c>
      <c r="AW4351">
        <v>4</v>
      </c>
      <c r="AX4351" t="s">
        <v>8</v>
      </c>
      <c r="AY4351">
        <v>2</v>
      </c>
      <c r="AZ4351">
        <v>1</v>
      </c>
      <c r="BA4351" t="s">
        <v>8</v>
      </c>
      <c r="BB4351">
        <v>4</v>
      </c>
      <c r="BC4351" t="s">
        <v>8</v>
      </c>
      <c r="BD4351">
        <v>3</v>
      </c>
      <c r="BE4351">
        <v>1</v>
      </c>
      <c r="BF4351" t="s">
        <v>8</v>
      </c>
      <c r="BG4351">
        <v>4</v>
      </c>
      <c r="BH4351" t="s">
        <v>8</v>
      </c>
      <c r="BI4351">
        <v>6</v>
      </c>
    </row>
    <row r="4352" spans="1:61" x14ac:dyDescent="0.25">
      <c r="A4352" t="s">
        <v>3362</v>
      </c>
      <c r="B4352" t="s">
        <v>3453</v>
      </c>
      <c r="C4352">
        <v>3413750</v>
      </c>
      <c r="D4352" t="s">
        <v>3365</v>
      </c>
      <c r="E4352">
        <v>15477</v>
      </c>
      <c r="F4352">
        <v>1</v>
      </c>
      <c r="G4352">
        <v>1</v>
      </c>
      <c r="H4352">
        <v>0</v>
      </c>
      <c r="I4352">
        <v>0</v>
      </c>
      <c r="J4352">
        <v>0</v>
      </c>
      <c r="K4352">
        <v>0</v>
      </c>
      <c r="L4352">
        <v>1</v>
      </c>
      <c r="M4352" t="s">
        <v>8</v>
      </c>
      <c r="N4352">
        <v>7</v>
      </c>
      <c r="O4352" t="s">
        <v>8</v>
      </c>
      <c r="P4352">
        <v>10</v>
      </c>
      <c r="Q4352">
        <v>0</v>
      </c>
      <c r="R4352" t="s">
        <v>8</v>
      </c>
      <c r="S4352">
        <v>11</v>
      </c>
      <c r="T4352" t="s">
        <v>8</v>
      </c>
      <c r="U4352">
        <v>12</v>
      </c>
      <c r="V4352">
        <v>0</v>
      </c>
      <c r="W4352" t="s">
        <v>8</v>
      </c>
      <c r="X4352">
        <v>6</v>
      </c>
      <c r="Y4352" t="s">
        <v>8</v>
      </c>
      <c r="Z4352">
        <v>8</v>
      </c>
      <c r="AA4352">
        <v>0</v>
      </c>
      <c r="AB4352" t="s">
        <v>8</v>
      </c>
      <c r="AC4352">
        <v>12</v>
      </c>
      <c r="AD4352" t="s">
        <v>8</v>
      </c>
      <c r="AE4352">
        <v>11</v>
      </c>
      <c r="AF4352">
        <v>0</v>
      </c>
      <c r="AG4352" t="s">
        <v>8</v>
      </c>
      <c r="AH4352">
        <v>7</v>
      </c>
      <c r="AI4352" t="s">
        <v>8</v>
      </c>
      <c r="AJ4352">
        <v>11</v>
      </c>
      <c r="AK4352">
        <v>0</v>
      </c>
      <c r="AL4352" t="s">
        <v>8</v>
      </c>
      <c r="AM4352">
        <v>11.5</v>
      </c>
      <c r="AN4352" t="s">
        <v>8</v>
      </c>
      <c r="AO4352" t="s">
        <v>8</v>
      </c>
      <c r="AP4352">
        <v>0</v>
      </c>
      <c r="AQ4352" t="s">
        <v>8</v>
      </c>
      <c r="AR4352">
        <v>14</v>
      </c>
      <c r="AS4352" t="s">
        <v>8</v>
      </c>
      <c r="AT4352">
        <v>12</v>
      </c>
      <c r="AU4352">
        <v>0</v>
      </c>
      <c r="AV4352" t="s">
        <v>8</v>
      </c>
      <c r="AW4352">
        <v>14</v>
      </c>
      <c r="AX4352" t="s">
        <v>8</v>
      </c>
      <c r="AY4352">
        <v>6</v>
      </c>
      <c r="AZ4352">
        <v>0</v>
      </c>
      <c r="BA4352" t="s">
        <v>8</v>
      </c>
      <c r="BB4352">
        <v>23</v>
      </c>
      <c r="BC4352" t="s">
        <v>8</v>
      </c>
      <c r="BD4352">
        <v>10</v>
      </c>
      <c r="BE4352">
        <v>0</v>
      </c>
      <c r="BF4352" t="s">
        <v>8</v>
      </c>
      <c r="BG4352">
        <v>12</v>
      </c>
      <c r="BH4352" t="s">
        <v>8</v>
      </c>
      <c r="BI4352">
        <v>11</v>
      </c>
    </row>
    <row r="4353" spans="1:61" x14ac:dyDescent="0.25">
      <c r="A4353" t="s">
        <v>3362</v>
      </c>
      <c r="B4353" t="s">
        <v>3454</v>
      </c>
      <c r="C4353">
        <v>3413810</v>
      </c>
      <c r="D4353" t="s">
        <v>3365</v>
      </c>
      <c r="E4353">
        <v>15477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 t="s">
        <v>8</v>
      </c>
      <c r="N4353">
        <v>7</v>
      </c>
      <c r="O4353" t="s">
        <v>8</v>
      </c>
      <c r="P4353">
        <v>10</v>
      </c>
      <c r="Q4353">
        <v>0</v>
      </c>
      <c r="R4353" t="s">
        <v>8</v>
      </c>
      <c r="S4353">
        <v>11</v>
      </c>
      <c r="T4353" t="s">
        <v>8</v>
      </c>
      <c r="U4353">
        <v>12</v>
      </c>
      <c r="V4353">
        <v>0</v>
      </c>
      <c r="W4353" t="s">
        <v>8</v>
      </c>
      <c r="X4353">
        <v>6</v>
      </c>
      <c r="Y4353" t="s">
        <v>8</v>
      </c>
      <c r="Z4353">
        <v>8</v>
      </c>
      <c r="AA4353">
        <v>0</v>
      </c>
      <c r="AB4353" t="s">
        <v>8</v>
      </c>
      <c r="AC4353">
        <v>12</v>
      </c>
      <c r="AD4353" t="s">
        <v>8</v>
      </c>
      <c r="AE4353">
        <v>11</v>
      </c>
      <c r="AF4353">
        <v>0</v>
      </c>
      <c r="AG4353" t="s">
        <v>8</v>
      </c>
      <c r="AH4353">
        <v>7</v>
      </c>
      <c r="AI4353" t="s">
        <v>8</v>
      </c>
      <c r="AJ4353">
        <v>11</v>
      </c>
      <c r="AK4353">
        <v>0</v>
      </c>
      <c r="AL4353" t="s">
        <v>8</v>
      </c>
      <c r="AM4353">
        <v>11.5</v>
      </c>
      <c r="AN4353" t="s">
        <v>8</v>
      </c>
      <c r="AO4353" t="s">
        <v>8</v>
      </c>
      <c r="AP4353">
        <v>0</v>
      </c>
      <c r="AQ4353" t="s">
        <v>8</v>
      </c>
      <c r="AR4353">
        <v>14</v>
      </c>
      <c r="AS4353" t="s">
        <v>8</v>
      </c>
      <c r="AT4353">
        <v>12</v>
      </c>
      <c r="AU4353">
        <v>0</v>
      </c>
      <c r="AV4353" t="s">
        <v>8</v>
      </c>
      <c r="AW4353">
        <v>14</v>
      </c>
      <c r="AX4353" t="s">
        <v>8</v>
      </c>
      <c r="AY4353">
        <v>6</v>
      </c>
      <c r="AZ4353">
        <v>0</v>
      </c>
      <c r="BA4353" t="s">
        <v>8</v>
      </c>
      <c r="BB4353">
        <v>23</v>
      </c>
      <c r="BC4353" t="s">
        <v>8</v>
      </c>
      <c r="BD4353">
        <v>10</v>
      </c>
      <c r="BE4353">
        <v>0</v>
      </c>
      <c r="BF4353" t="s">
        <v>8</v>
      </c>
      <c r="BG4353">
        <v>12</v>
      </c>
      <c r="BH4353" t="s">
        <v>8</v>
      </c>
      <c r="BI4353">
        <v>11</v>
      </c>
    </row>
    <row r="4354" spans="1:61" x14ac:dyDescent="0.25">
      <c r="A4354" t="s">
        <v>3362</v>
      </c>
      <c r="B4354" t="s">
        <v>3454</v>
      </c>
      <c r="C4354">
        <v>3413810</v>
      </c>
      <c r="D4354" t="s">
        <v>3374</v>
      </c>
      <c r="E4354">
        <v>16213</v>
      </c>
      <c r="F4354">
        <v>1</v>
      </c>
      <c r="G4354">
        <v>0</v>
      </c>
      <c r="H4354">
        <v>1</v>
      </c>
      <c r="I4354">
        <v>0</v>
      </c>
      <c r="J4354">
        <v>0</v>
      </c>
      <c r="K4354">
        <v>0</v>
      </c>
      <c r="L4354">
        <v>0</v>
      </c>
      <c r="M4354" t="s">
        <v>8</v>
      </c>
      <c r="N4354" t="s">
        <v>8</v>
      </c>
      <c r="O4354" t="s">
        <v>8</v>
      </c>
      <c r="P4354" t="s">
        <v>8</v>
      </c>
      <c r="Q4354">
        <v>1</v>
      </c>
      <c r="R4354" t="s">
        <v>8</v>
      </c>
      <c r="S4354">
        <v>8</v>
      </c>
      <c r="T4354" t="s">
        <v>8</v>
      </c>
      <c r="U4354">
        <v>4.5</v>
      </c>
      <c r="V4354">
        <v>0</v>
      </c>
      <c r="W4354" t="s">
        <v>8</v>
      </c>
      <c r="X4354">
        <v>13</v>
      </c>
      <c r="Y4354" t="s">
        <v>8</v>
      </c>
      <c r="Z4354">
        <v>7</v>
      </c>
      <c r="AA4354">
        <v>0</v>
      </c>
      <c r="AB4354" t="s">
        <v>8</v>
      </c>
      <c r="AC4354" t="s">
        <v>8</v>
      </c>
      <c r="AD4354" t="s">
        <v>8</v>
      </c>
      <c r="AE4354">
        <v>5</v>
      </c>
      <c r="AF4354">
        <v>0</v>
      </c>
      <c r="AG4354" t="s">
        <v>8</v>
      </c>
      <c r="AH4354" t="s">
        <v>8</v>
      </c>
      <c r="AI4354" t="s">
        <v>8</v>
      </c>
      <c r="AJ4354">
        <v>2</v>
      </c>
      <c r="AK4354">
        <v>0</v>
      </c>
      <c r="AL4354" t="s">
        <v>8</v>
      </c>
      <c r="AM4354" t="s">
        <v>8</v>
      </c>
      <c r="AN4354" t="s">
        <v>8</v>
      </c>
      <c r="AO4354" t="s">
        <v>8</v>
      </c>
      <c r="AP4354">
        <v>0</v>
      </c>
      <c r="AQ4354" t="s">
        <v>8</v>
      </c>
      <c r="AR4354" t="s">
        <v>8</v>
      </c>
      <c r="AS4354" t="s">
        <v>8</v>
      </c>
      <c r="AT4354" t="s">
        <v>8</v>
      </c>
      <c r="AU4354">
        <v>0</v>
      </c>
      <c r="AV4354" t="s">
        <v>8</v>
      </c>
      <c r="AW4354" t="s">
        <v>8</v>
      </c>
      <c r="AX4354" t="s">
        <v>8</v>
      </c>
      <c r="AY4354" t="s">
        <v>8</v>
      </c>
      <c r="AZ4354">
        <v>0</v>
      </c>
      <c r="BA4354" t="s">
        <v>8</v>
      </c>
      <c r="BB4354" t="s">
        <v>8</v>
      </c>
      <c r="BC4354" t="s">
        <v>8</v>
      </c>
      <c r="BD4354">
        <v>5</v>
      </c>
      <c r="BE4354">
        <v>0</v>
      </c>
      <c r="BF4354" t="s">
        <v>8</v>
      </c>
      <c r="BG4354" t="s">
        <v>8</v>
      </c>
      <c r="BH4354" t="s">
        <v>8</v>
      </c>
      <c r="BI4354">
        <v>2.5</v>
      </c>
    </row>
    <row r="4355" spans="1:61" x14ac:dyDescent="0.25">
      <c r="A4355" t="s">
        <v>3362</v>
      </c>
      <c r="B4355" t="s">
        <v>3455</v>
      </c>
      <c r="C4355">
        <v>3414260</v>
      </c>
      <c r="D4355" t="s">
        <v>3365</v>
      </c>
      <c r="E4355">
        <v>15477</v>
      </c>
      <c r="F4355">
        <v>22</v>
      </c>
      <c r="G4355">
        <v>4</v>
      </c>
      <c r="H4355">
        <v>2</v>
      </c>
      <c r="I4355">
        <v>5</v>
      </c>
      <c r="J4355">
        <v>5</v>
      </c>
      <c r="K4355">
        <v>6</v>
      </c>
      <c r="L4355">
        <v>4</v>
      </c>
      <c r="M4355" t="s">
        <v>8</v>
      </c>
      <c r="N4355">
        <v>7</v>
      </c>
      <c r="O4355" t="s">
        <v>8</v>
      </c>
      <c r="P4355">
        <v>10</v>
      </c>
      <c r="Q4355">
        <v>2</v>
      </c>
      <c r="R4355" t="s">
        <v>8</v>
      </c>
      <c r="S4355">
        <v>11</v>
      </c>
      <c r="T4355" t="s">
        <v>8</v>
      </c>
      <c r="U4355">
        <v>12</v>
      </c>
      <c r="V4355">
        <v>5</v>
      </c>
      <c r="W4355" t="s">
        <v>8</v>
      </c>
      <c r="X4355">
        <v>6</v>
      </c>
      <c r="Y4355" t="s">
        <v>8</v>
      </c>
      <c r="Z4355">
        <v>8</v>
      </c>
      <c r="AA4355">
        <v>3</v>
      </c>
      <c r="AB4355" t="s">
        <v>8</v>
      </c>
      <c r="AC4355">
        <v>12</v>
      </c>
      <c r="AD4355" t="s">
        <v>8</v>
      </c>
      <c r="AE4355">
        <v>11</v>
      </c>
      <c r="AF4355">
        <v>5</v>
      </c>
      <c r="AG4355" t="s">
        <v>8</v>
      </c>
      <c r="AH4355">
        <v>7</v>
      </c>
      <c r="AI4355" t="s">
        <v>8</v>
      </c>
      <c r="AJ4355">
        <v>11</v>
      </c>
      <c r="AK4355">
        <v>0</v>
      </c>
      <c r="AL4355" t="s">
        <v>8</v>
      </c>
      <c r="AM4355">
        <v>11.5</v>
      </c>
      <c r="AN4355" t="s">
        <v>8</v>
      </c>
      <c r="AO4355" t="s">
        <v>8</v>
      </c>
      <c r="AP4355">
        <v>0</v>
      </c>
      <c r="AQ4355" t="s">
        <v>8</v>
      </c>
      <c r="AR4355">
        <v>14</v>
      </c>
      <c r="AS4355" t="s">
        <v>8</v>
      </c>
      <c r="AT4355">
        <v>12</v>
      </c>
      <c r="AU4355">
        <v>0</v>
      </c>
      <c r="AV4355" t="s">
        <v>8</v>
      </c>
      <c r="AW4355">
        <v>14</v>
      </c>
      <c r="AX4355" t="s">
        <v>8</v>
      </c>
      <c r="AY4355">
        <v>6</v>
      </c>
      <c r="AZ4355">
        <v>2</v>
      </c>
      <c r="BA4355" t="s">
        <v>8</v>
      </c>
      <c r="BB4355">
        <v>23</v>
      </c>
      <c r="BC4355" t="s">
        <v>8</v>
      </c>
      <c r="BD4355">
        <v>10</v>
      </c>
      <c r="BE4355">
        <v>1</v>
      </c>
      <c r="BF4355" t="s">
        <v>8</v>
      </c>
      <c r="BG4355">
        <v>12</v>
      </c>
      <c r="BH4355" t="s">
        <v>8</v>
      </c>
      <c r="BI4355">
        <v>11</v>
      </c>
    </row>
    <row r="4356" spans="1:61" x14ac:dyDescent="0.25">
      <c r="A4356" t="s">
        <v>3362</v>
      </c>
      <c r="B4356" t="s">
        <v>3456</v>
      </c>
      <c r="C4356">
        <v>3414560</v>
      </c>
      <c r="D4356" t="s">
        <v>3364</v>
      </c>
      <c r="E4356">
        <v>9726</v>
      </c>
      <c r="F4356">
        <v>6</v>
      </c>
      <c r="G4356">
        <v>1</v>
      </c>
      <c r="H4356">
        <v>0</v>
      </c>
      <c r="I4356">
        <v>3</v>
      </c>
      <c r="J4356">
        <v>1</v>
      </c>
      <c r="K4356">
        <v>1</v>
      </c>
      <c r="L4356">
        <v>1</v>
      </c>
      <c r="M4356" t="s">
        <v>8</v>
      </c>
      <c r="N4356">
        <v>4</v>
      </c>
      <c r="O4356" t="s">
        <v>8</v>
      </c>
      <c r="P4356">
        <v>6</v>
      </c>
      <c r="Q4356">
        <v>0</v>
      </c>
      <c r="R4356" t="s">
        <v>8</v>
      </c>
      <c r="S4356">
        <v>5</v>
      </c>
      <c r="T4356" t="s">
        <v>8</v>
      </c>
      <c r="U4356">
        <v>4</v>
      </c>
      <c r="V4356">
        <v>2</v>
      </c>
      <c r="W4356" t="s">
        <v>8</v>
      </c>
      <c r="X4356">
        <v>4</v>
      </c>
      <c r="Y4356" t="s">
        <v>8</v>
      </c>
      <c r="Z4356">
        <v>3</v>
      </c>
      <c r="AA4356">
        <v>1</v>
      </c>
      <c r="AB4356" t="s">
        <v>8</v>
      </c>
      <c r="AC4356">
        <v>3</v>
      </c>
      <c r="AD4356" t="s">
        <v>8</v>
      </c>
      <c r="AE4356">
        <v>3</v>
      </c>
      <c r="AF4356">
        <v>1</v>
      </c>
      <c r="AG4356" t="s">
        <v>8</v>
      </c>
      <c r="AH4356">
        <v>4</v>
      </c>
      <c r="AI4356" t="s">
        <v>8</v>
      </c>
      <c r="AJ4356">
        <v>6</v>
      </c>
      <c r="AK4356">
        <v>0</v>
      </c>
      <c r="AL4356" t="s">
        <v>8</v>
      </c>
      <c r="AM4356" t="s">
        <v>8</v>
      </c>
      <c r="AN4356" t="s">
        <v>8</v>
      </c>
      <c r="AO4356" t="s">
        <v>8</v>
      </c>
      <c r="AP4356">
        <v>0</v>
      </c>
      <c r="AQ4356" t="s">
        <v>8</v>
      </c>
      <c r="AR4356">
        <v>4</v>
      </c>
      <c r="AS4356" t="s">
        <v>8</v>
      </c>
      <c r="AT4356">
        <v>2</v>
      </c>
      <c r="AU4356">
        <v>1</v>
      </c>
      <c r="AV4356" t="s">
        <v>8</v>
      </c>
      <c r="AW4356">
        <v>4</v>
      </c>
      <c r="AX4356" t="s">
        <v>8</v>
      </c>
      <c r="AY4356">
        <v>2</v>
      </c>
      <c r="AZ4356">
        <v>0</v>
      </c>
      <c r="BA4356" t="s">
        <v>8</v>
      </c>
      <c r="BB4356">
        <v>4</v>
      </c>
      <c r="BC4356" t="s">
        <v>8</v>
      </c>
      <c r="BD4356">
        <v>3</v>
      </c>
      <c r="BE4356">
        <v>0</v>
      </c>
      <c r="BF4356" t="s">
        <v>8</v>
      </c>
      <c r="BG4356">
        <v>4</v>
      </c>
      <c r="BH4356" t="s">
        <v>8</v>
      </c>
      <c r="BI4356">
        <v>6</v>
      </c>
    </row>
    <row r="4357" spans="1:61" x14ac:dyDescent="0.25">
      <c r="A4357" t="s">
        <v>3362</v>
      </c>
      <c r="B4357" t="s">
        <v>3457</v>
      </c>
      <c r="C4357">
        <v>3414710</v>
      </c>
      <c r="D4357" t="s">
        <v>3367</v>
      </c>
      <c r="E4357">
        <v>963</v>
      </c>
      <c r="F4357">
        <v>1</v>
      </c>
      <c r="G4357">
        <v>0</v>
      </c>
      <c r="H4357">
        <v>1</v>
      </c>
      <c r="I4357">
        <v>0</v>
      </c>
      <c r="J4357">
        <v>0</v>
      </c>
      <c r="K4357">
        <v>0</v>
      </c>
      <c r="L4357">
        <v>0</v>
      </c>
      <c r="M4357" t="s">
        <v>8</v>
      </c>
      <c r="N4357">
        <v>3</v>
      </c>
      <c r="O4357" t="s">
        <v>8</v>
      </c>
      <c r="P4357">
        <v>10</v>
      </c>
      <c r="Q4357">
        <v>1</v>
      </c>
      <c r="R4357" t="s">
        <v>8</v>
      </c>
      <c r="S4357">
        <v>5</v>
      </c>
      <c r="T4357" t="s">
        <v>8</v>
      </c>
      <c r="U4357">
        <v>12</v>
      </c>
      <c r="V4357">
        <v>0</v>
      </c>
      <c r="W4357" t="s">
        <v>8</v>
      </c>
      <c r="X4357">
        <v>7</v>
      </c>
      <c r="Y4357" t="s">
        <v>8</v>
      </c>
      <c r="Z4357">
        <v>9</v>
      </c>
      <c r="AA4357">
        <v>0</v>
      </c>
      <c r="AB4357" t="s">
        <v>8</v>
      </c>
      <c r="AC4357">
        <v>13</v>
      </c>
      <c r="AD4357" t="s">
        <v>8</v>
      </c>
      <c r="AE4357">
        <v>9</v>
      </c>
      <c r="AF4357">
        <v>0</v>
      </c>
      <c r="AG4357" t="s">
        <v>8</v>
      </c>
      <c r="AH4357">
        <v>4</v>
      </c>
      <c r="AI4357" t="s">
        <v>8</v>
      </c>
      <c r="AJ4357">
        <v>9</v>
      </c>
      <c r="AK4357">
        <v>0</v>
      </c>
      <c r="AL4357" t="s">
        <v>8</v>
      </c>
      <c r="AM4357">
        <v>5</v>
      </c>
      <c r="AN4357" t="s">
        <v>8</v>
      </c>
      <c r="AO4357" t="s">
        <v>8</v>
      </c>
      <c r="AP4357">
        <v>0</v>
      </c>
      <c r="AQ4357" t="s">
        <v>8</v>
      </c>
      <c r="AR4357">
        <v>7</v>
      </c>
      <c r="AS4357" t="s">
        <v>8</v>
      </c>
      <c r="AT4357">
        <v>12</v>
      </c>
      <c r="AU4357">
        <v>0</v>
      </c>
      <c r="AV4357" t="s">
        <v>8</v>
      </c>
      <c r="AW4357">
        <v>8</v>
      </c>
      <c r="AX4357" t="s">
        <v>8</v>
      </c>
      <c r="AY4357">
        <v>9</v>
      </c>
      <c r="AZ4357">
        <v>0</v>
      </c>
      <c r="BA4357" t="s">
        <v>8</v>
      </c>
      <c r="BB4357">
        <v>15.5</v>
      </c>
      <c r="BC4357" t="s">
        <v>8</v>
      </c>
      <c r="BD4357">
        <v>10</v>
      </c>
      <c r="BE4357">
        <v>0</v>
      </c>
      <c r="BF4357" t="s">
        <v>8</v>
      </c>
      <c r="BG4357">
        <v>7</v>
      </c>
      <c r="BH4357" t="s">
        <v>8</v>
      </c>
      <c r="BI4357">
        <v>9</v>
      </c>
    </row>
    <row r="4358" spans="1:61" x14ac:dyDescent="0.25">
      <c r="A4358" t="s">
        <v>3362</v>
      </c>
      <c r="B4358" t="s">
        <v>3458</v>
      </c>
      <c r="C4358">
        <v>3415550</v>
      </c>
      <c r="D4358" t="s">
        <v>3365</v>
      </c>
      <c r="E4358">
        <v>15477</v>
      </c>
      <c r="F4358">
        <v>7</v>
      </c>
      <c r="G4358">
        <v>0</v>
      </c>
      <c r="H4358">
        <v>4</v>
      </c>
      <c r="I4358">
        <v>2</v>
      </c>
      <c r="J4358">
        <v>0</v>
      </c>
      <c r="K4358">
        <v>1</v>
      </c>
      <c r="L4358">
        <v>0</v>
      </c>
      <c r="M4358" t="s">
        <v>8</v>
      </c>
      <c r="N4358">
        <v>7</v>
      </c>
      <c r="O4358" t="s">
        <v>8</v>
      </c>
      <c r="P4358">
        <v>10</v>
      </c>
      <c r="Q4358">
        <v>4</v>
      </c>
      <c r="R4358" t="s">
        <v>8</v>
      </c>
      <c r="S4358">
        <v>11</v>
      </c>
      <c r="T4358" t="s">
        <v>8</v>
      </c>
      <c r="U4358">
        <v>12</v>
      </c>
      <c r="V4358">
        <v>2</v>
      </c>
      <c r="W4358" t="s">
        <v>8</v>
      </c>
      <c r="X4358">
        <v>6</v>
      </c>
      <c r="Y4358" t="s">
        <v>8</v>
      </c>
      <c r="Z4358">
        <v>8</v>
      </c>
      <c r="AA4358">
        <v>0</v>
      </c>
      <c r="AB4358" t="s">
        <v>8</v>
      </c>
      <c r="AC4358">
        <v>12</v>
      </c>
      <c r="AD4358" t="s">
        <v>8</v>
      </c>
      <c r="AE4358">
        <v>11</v>
      </c>
      <c r="AF4358">
        <v>0</v>
      </c>
      <c r="AG4358" t="s">
        <v>8</v>
      </c>
      <c r="AH4358">
        <v>7</v>
      </c>
      <c r="AI4358" t="s">
        <v>8</v>
      </c>
      <c r="AJ4358">
        <v>11</v>
      </c>
      <c r="AK4358">
        <v>0</v>
      </c>
      <c r="AL4358" t="s">
        <v>8</v>
      </c>
      <c r="AM4358">
        <v>11.5</v>
      </c>
      <c r="AN4358" t="s">
        <v>8</v>
      </c>
      <c r="AO4358" t="s">
        <v>8</v>
      </c>
      <c r="AP4358">
        <v>0</v>
      </c>
      <c r="AQ4358" t="s">
        <v>8</v>
      </c>
      <c r="AR4358">
        <v>14</v>
      </c>
      <c r="AS4358" t="s">
        <v>8</v>
      </c>
      <c r="AT4358">
        <v>12</v>
      </c>
      <c r="AU4358">
        <v>0</v>
      </c>
      <c r="AV4358" t="s">
        <v>8</v>
      </c>
      <c r="AW4358">
        <v>14</v>
      </c>
      <c r="AX4358" t="s">
        <v>8</v>
      </c>
      <c r="AY4358">
        <v>6</v>
      </c>
      <c r="AZ4358">
        <v>0</v>
      </c>
      <c r="BA4358" t="s">
        <v>8</v>
      </c>
      <c r="BB4358">
        <v>23</v>
      </c>
      <c r="BC4358" t="s">
        <v>8</v>
      </c>
      <c r="BD4358">
        <v>10</v>
      </c>
      <c r="BE4358">
        <v>1</v>
      </c>
      <c r="BF4358" t="s">
        <v>8</v>
      </c>
      <c r="BG4358">
        <v>12</v>
      </c>
      <c r="BH4358" t="s">
        <v>8</v>
      </c>
      <c r="BI4358">
        <v>11</v>
      </c>
    </row>
    <row r="4359" spans="1:61" x14ac:dyDescent="0.25">
      <c r="A4359" t="s">
        <v>3362</v>
      </c>
      <c r="B4359" t="s">
        <v>3459</v>
      </c>
      <c r="C4359">
        <v>3415640</v>
      </c>
      <c r="D4359" t="s">
        <v>3365</v>
      </c>
      <c r="E4359">
        <v>15477</v>
      </c>
      <c r="F4359">
        <v>8</v>
      </c>
      <c r="G4359">
        <v>2</v>
      </c>
      <c r="H4359">
        <v>1</v>
      </c>
      <c r="I4359">
        <v>0</v>
      </c>
      <c r="J4359">
        <v>3</v>
      </c>
      <c r="K4359">
        <v>2</v>
      </c>
      <c r="L4359">
        <v>2</v>
      </c>
      <c r="M4359" t="s">
        <v>8</v>
      </c>
      <c r="N4359">
        <v>7</v>
      </c>
      <c r="O4359" t="s">
        <v>8</v>
      </c>
      <c r="P4359">
        <v>10</v>
      </c>
      <c r="Q4359">
        <v>1</v>
      </c>
      <c r="R4359" t="s">
        <v>8</v>
      </c>
      <c r="S4359">
        <v>11</v>
      </c>
      <c r="T4359" t="s">
        <v>8</v>
      </c>
      <c r="U4359">
        <v>12</v>
      </c>
      <c r="V4359">
        <v>0</v>
      </c>
      <c r="W4359" t="s">
        <v>8</v>
      </c>
      <c r="X4359">
        <v>6</v>
      </c>
      <c r="Y4359" t="s">
        <v>8</v>
      </c>
      <c r="Z4359">
        <v>8</v>
      </c>
      <c r="AA4359">
        <v>3</v>
      </c>
      <c r="AB4359" t="s">
        <v>8</v>
      </c>
      <c r="AC4359">
        <v>12</v>
      </c>
      <c r="AD4359" t="s">
        <v>8</v>
      </c>
      <c r="AE4359">
        <v>11</v>
      </c>
      <c r="AF4359">
        <v>2</v>
      </c>
      <c r="AG4359" t="s">
        <v>8</v>
      </c>
      <c r="AH4359">
        <v>7</v>
      </c>
      <c r="AI4359" t="s">
        <v>8</v>
      </c>
      <c r="AJ4359">
        <v>11</v>
      </c>
      <c r="AK4359">
        <v>0</v>
      </c>
      <c r="AL4359" t="s">
        <v>8</v>
      </c>
      <c r="AM4359">
        <v>11.5</v>
      </c>
      <c r="AN4359" t="s">
        <v>8</v>
      </c>
      <c r="AO4359" t="s">
        <v>8</v>
      </c>
      <c r="AP4359">
        <v>0</v>
      </c>
      <c r="AQ4359" t="s">
        <v>8</v>
      </c>
      <c r="AR4359">
        <v>14</v>
      </c>
      <c r="AS4359" t="s">
        <v>8</v>
      </c>
      <c r="AT4359">
        <v>12</v>
      </c>
      <c r="AU4359">
        <v>0</v>
      </c>
      <c r="AV4359" t="s">
        <v>8</v>
      </c>
      <c r="AW4359">
        <v>14</v>
      </c>
      <c r="AX4359" t="s">
        <v>8</v>
      </c>
      <c r="AY4359">
        <v>6</v>
      </c>
      <c r="AZ4359">
        <v>0</v>
      </c>
      <c r="BA4359" t="s">
        <v>8</v>
      </c>
      <c r="BB4359">
        <v>23</v>
      </c>
      <c r="BC4359" t="s">
        <v>8</v>
      </c>
      <c r="BD4359">
        <v>10</v>
      </c>
      <c r="BE4359">
        <v>0</v>
      </c>
      <c r="BF4359" t="s">
        <v>8</v>
      </c>
      <c r="BG4359">
        <v>12</v>
      </c>
      <c r="BH4359" t="s">
        <v>8</v>
      </c>
      <c r="BI4359">
        <v>11</v>
      </c>
    </row>
    <row r="4360" spans="1:61" x14ac:dyDescent="0.25">
      <c r="A4360" t="s">
        <v>3362</v>
      </c>
      <c r="B4360" t="s">
        <v>3460</v>
      </c>
      <c r="C4360">
        <v>3415820</v>
      </c>
      <c r="D4360" t="s">
        <v>3374</v>
      </c>
      <c r="E4360">
        <v>16213</v>
      </c>
      <c r="F4360">
        <v>6</v>
      </c>
      <c r="G4360">
        <v>0</v>
      </c>
      <c r="H4360">
        <v>0</v>
      </c>
      <c r="I4360">
        <v>1</v>
      </c>
      <c r="J4360">
        <v>1</v>
      </c>
      <c r="K4360">
        <v>3</v>
      </c>
      <c r="L4360">
        <v>0</v>
      </c>
      <c r="M4360" t="s">
        <v>8</v>
      </c>
      <c r="N4360" t="s">
        <v>8</v>
      </c>
      <c r="O4360" t="s">
        <v>8</v>
      </c>
      <c r="P4360" t="s">
        <v>8</v>
      </c>
      <c r="Q4360">
        <v>0</v>
      </c>
      <c r="R4360" t="s">
        <v>8</v>
      </c>
      <c r="S4360">
        <v>8</v>
      </c>
      <c r="T4360" t="s">
        <v>8</v>
      </c>
      <c r="U4360">
        <v>4.5</v>
      </c>
      <c r="V4360">
        <v>0</v>
      </c>
      <c r="W4360" t="s">
        <v>8</v>
      </c>
      <c r="X4360">
        <v>13</v>
      </c>
      <c r="Y4360" t="s">
        <v>8</v>
      </c>
      <c r="Z4360">
        <v>7</v>
      </c>
      <c r="AA4360">
        <v>1</v>
      </c>
      <c r="AB4360" t="s">
        <v>8</v>
      </c>
      <c r="AC4360" t="s">
        <v>8</v>
      </c>
      <c r="AD4360" t="s">
        <v>8</v>
      </c>
      <c r="AE4360">
        <v>5</v>
      </c>
      <c r="AF4360">
        <v>1</v>
      </c>
      <c r="AG4360" t="s">
        <v>8</v>
      </c>
      <c r="AH4360" t="s">
        <v>8</v>
      </c>
      <c r="AI4360" t="s">
        <v>8</v>
      </c>
      <c r="AJ4360">
        <v>2</v>
      </c>
      <c r="AK4360">
        <v>0</v>
      </c>
      <c r="AL4360" t="s">
        <v>8</v>
      </c>
      <c r="AM4360" t="s">
        <v>8</v>
      </c>
      <c r="AN4360" t="s">
        <v>8</v>
      </c>
      <c r="AO4360" t="s">
        <v>8</v>
      </c>
      <c r="AP4360">
        <v>0</v>
      </c>
      <c r="AQ4360" t="s">
        <v>8</v>
      </c>
      <c r="AR4360" t="s">
        <v>8</v>
      </c>
      <c r="AS4360" t="s">
        <v>8</v>
      </c>
      <c r="AT4360" t="s">
        <v>8</v>
      </c>
      <c r="AU4360">
        <v>1</v>
      </c>
      <c r="AV4360" t="s">
        <v>8</v>
      </c>
      <c r="AW4360" t="s">
        <v>8</v>
      </c>
      <c r="AX4360" t="s">
        <v>8</v>
      </c>
      <c r="AY4360" t="s">
        <v>8</v>
      </c>
      <c r="AZ4360">
        <v>0</v>
      </c>
      <c r="BA4360" t="s">
        <v>8</v>
      </c>
      <c r="BB4360" t="s">
        <v>8</v>
      </c>
      <c r="BC4360" t="s">
        <v>8</v>
      </c>
      <c r="BD4360">
        <v>5</v>
      </c>
      <c r="BE4360">
        <v>2</v>
      </c>
      <c r="BF4360" t="s">
        <v>8</v>
      </c>
      <c r="BG4360" t="s">
        <v>8</v>
      </c>
      <c r="BH4360" t="s">
        <v>8</v>
      </c>
      <c r="BI4360">
        <v>2.5</v>
      </c>
    </row>
    <row r="4361" spans="1:61" x14ac:dyDescent="0.25">
      <c r="A4361" t="s">
        <v>3362</v>
      </c>
      <c r="B4361" t="s">
        <v>3100</v>
      </c>
      <c r="C4361">
        <v>34011</v>
      </c>
      <c r="D4361" t="s">
        <v>3367</v>
      </c>
      <c r="E4361">
        <v>963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 t="s">
        <v>8</v>
      </c>
      <c r="N4361">
        <v>3</v>
      </c>
      <c r="O4361" t="s">
        <v>8</v>
      </c>
      <c r="P4361">
        <v>10</v>
      </c>
      <c r="Q4361">
        <v>0</v>
      </c>
      <c r="R4361" t="s">
        <v>8</v>
      </c>
      <c r="S4361">
        <v>5</v>
      </c>
      <c r="T4361" t="s">
        <v>8</v>
      </c>
      <c r="U4361">
        <v>12</v>
      </c>
      <c r="V4361">
        <v>0</v>
      </c>
      <c r="W4361" t="s">
        <v>8</v>
      </c>
      <c r="X4361">
        <v>7</v>
      </c>
      <c r="Y4361" t="s">
        <v>8</v>
      </c>
      <c r="Z4361">
        <v>9</v>
      </c>
      <c r="AA4361">
        <v>0</v>
      </c>
      <c r="AB4361" t="s">
        <v>8</v>
      </c>
      <c r="AC4361">
        <v>13</v>
      </c>
      <c r="AD4361" t="s">
        <v>8</v>
      </c>
      <c r="AE4361">
        <v>9</v>
      </c>
      <c r="AF4361">
        <v>0</v>
      </c>
      <c r="AG4361" t="s">
        <v>8</v>
      </c>
      <c r="AH4361">
        <v>4</v>
      </c>
      <c r="AI4361" t="s">
        <v>8</v>
      </c>
      <c r="AJ4361">
        <v>9</v>
      </c>
      <c r="AK4361">
        <v>0</v>
      </c>
      <c r="AL4361" t="s">
        <v>8</v>
      </c>
      <c r="AM4361">
        <v>5</v>
      </c>
      <c r="AN4361" t="s">
        <v>8</v>
      </c>
      <c r="AO4361" t="s">
        <v>8</v>
      </c>
      <c r="AP4361">
        <v>0</v>
      </c>
      <c r="AQ4361" t="s">
        <v>8</v>
      </c>
      <c r="AR4361">
        <v>7</v>
      </c>
      <c r="AS4361" t="s">
        <v>8</v>
      </c>
      <c r="AT4361">
        <v>12</v>
      </c>
      <c r="AU4361">
        <v>0</v>
      </c>
      <c r="AV4361" t="s">
        <v>8</v>
      </c>
      <c r="AW4361">
        <v>8</v>
      </c>
      <c r="AX4361" t="s">
        <v>8</v>
      </c>
      <c r="AY4361">
        <v>9</v>
      </c>
      <c r="AZ4361">
        <v>0</v>
      </c>
      <c r="BA4361" t="s">
        <v>8</v>
      </c>
      <c r="BB4361">
        <v>15.5</v>
      </c>
      <c r="BC4361" t="s">
        <v>8</v>
      </c>
      <c r="BD4361">
        <v>10</v>
      </c>
      <c r="BE4361">
        <v>0</v>
      </c>
      <c r="BF4361" t="s">
        <v>8</v>
      </c>
      <c r="BG4361">
        <v>7</v>
      </c>
      <c r="BH4361" t="s">
        <v>8</v>
      </c>
      <c r="BI4361">
        <v>9</v>
      </c>
    </row>
    <row r="4362" spans="1:61" x14ac:dyDescent="0.25">
      <c r="A4362" t="s">
        <v>3362</v>
      </c>
      <c r="B4362" t="s">
        <v>3461</v>
      </c>
      <c r="C4362">
        <v>3417080</v>
      </c>
      <c r="D4362" t="s">
        <v>3365</v>
      </c>
      <c r="E4362">
        <v>15477</v>
      </c>
      <c r="F4362">
        <v>12</v>
      </c>
      <c r="G4362">
        <v>3</v>
      </c>
      <c r="H4362">
        <v>6</v>
      </c>
      <c r="I4362">
        <v>2</v>
      </c>
      <c r="J4362">
        <v>0</v>
      </c>
      <c r="K4362">
        <v>1</v>
      </c>
      <c r="L4362">
        <v>3</v>
      </c>
      <c r="M4362" t="s">
        <v>8</v>
      </c>
      <c r="N4362">
        <v>7</v>
      </c>
      <c r="O4362" t="s">
        <v>8</v>
      </c>
      <c r="P4362">
        <v>10</v>
      </c>
      <c r="Q4362">
        <v>6</v>
      </c>
      <c r="R4362" t="s">
        <v>8</v>
      </c>
      <c r="S4362">
        <v>11</v>
      </c>
      <c r="T4362" t="s">
        <v>8</v>
      </c>
      <c r="U4362">
        <v>12</v>
      </c>
      <c r="V4362">
        <v>1</v>
      </c>
      <c r="W4362" t="s">
        <v>8</v>
      </c>
      <c r="X4362">
        <v>6</v>
      </c>
      <c r="Y4362" t="s">
        <v>8</v>
      </c>
      <c r="Z4362">
        <v>8</v>
      </c>
      <c r="AA4362">
        <v>0</v>
      </c>
      <c r="AB4362" t="s">
        <v>8</v>
      </c>
      <c r="AC4362">
        <v>12</v>
      </c>
      <c r="AD4362" t="s">
        <v>8</v>
      </c>
      <c r="AE4362">
        <v>11</v>
      </c>
      <c r="AF4362">
        <v>1</v>
      </c>
      <c r="AG4362" t="s">
        <v>8</v>
      </c>
      <c r="AH4362">
        <v>7</v>
      </c>
      <c r="AI4362" t="s">
        <v>8</v>
      </c>
      <c r="AJ4362">
        <v>11</v>
      </c>
      <c r="AK4362">
        <v>0</v>
      </c>
      <c r="AL4362" t="s">
        <v>8</v>
      </c>
      <c r="AM4362">
        <v>11.5</v>
      </c>
      <c r="AN4362" t="s">
        <v>8</v>
      </c>
      <c r="AO4362" t="s">
        <v>8</v>
      </c>
      <c r="AP4362">
        <v>0</v>
      </c>
      <c r="AQ4362" t="s">
        <v>8</v>
      </c>
      <c r="AR4362">
        <v>14</v>
      </c>
      <c r="AS4362" t="s">
        <v>8</v>
      </c>
      <c r="AT4362">
        <v>12</v>
      </c>
      <c r="AU4362">
        <v>1</v>
      </c>
      <c r="AV4362" t="s">
        <v>8</v>
      </c>
      <c r="AW4362">
        <v>14</v>
      </c>
      <c r="AX4362" t="s">
        <v>8</v>
      </c>
      <c r="AY4362">
        <v>6</v>
      </c>
      <c r="AZ4362">
        <v>0</v>
      </c>
      <c r="BA4362" t="s">
        <v>8</v>
      </c>
      <c r="BB4362">
        <v>23</v>
      </c>
      <c r="BC4362" t="s">
        <v>8</v>
      </c>
      <c r="BD4362">
        <v>10</v>
      </c>
      <c r="BE4362">
        <v>0</v>
      </c>
      <c r="BF4362" t="s">
        <v>8</v>
      </c>
      <c r="BG4362">
        <v>12</v>
      </c>
      <c r="BH4362" t="s">
        <v>8</v>
      </c>
      <c r="BI4362">
        <v>11</v>
      </c>
    </row>
    <row r="4363" spans="1:61" x14ac:dyDescent="0.25">
      <c r="A4363" t="s">
        <v>3362</v>
      </c>
      <c r="B4363" t="s">
        <v>3462</v>
      </c>
      <c r="C4363">
        <v>3401917170</v>
      </c>
      <c r="D4363" t="s">
        <v>3364</v>
      </c>
      <c r="E4363">
        <v>9726</v>
      </c>
      <c r="F4363">
        <v>2</v>
      </c>
      <c r="G4363">
        <v>0</v>
      </c>
      <c r="H4363">
        <v>1</v>
      </c>
      <c r="I4363">
        <v>0</v>
      </c>
      <c r="J4363">
        <v>0</v>
      </c>
      <c r="K4363">
        <v>1</v>
      </c>
      <c r="L4363">
        <v>0</v>
      </c>
      <c r="M4363" t="s">
        <v>8</v>
      </c>
      <c r="N4363">
        <v>4</v>
      </c>
      <c r="O4363" t="s">
        <v>8</v>
      </c>
      <c r="P4363">
        <v>6</v>
      </c>
      <c r="Q4363">
        <v>1</v>
      </c>
      <c r="R4363" t="s">
        <v>8</v>
      </c>
      <c r="S4363">
        <v>5</v>
      </c>
      <c r="T4363" t="s">
        <v>8</v>
      </c>
      <c r="U4363">
        <v>4</v>
      </c>
      <c r="V4363">
        <v>0</v>
      </c>
      <c r="W4363" t="s">
        <v>8</v>
      </c>
      <c r="X4363">
        <v>4</v>
      </c>
      <c r="Y4363" t="s">
        <v>8</v>
      </c>
      <c r="Z4363">
        <v>3</v>
      </c>
      <c r="AA4363">
        <v>0</v>
      </c>
      <c r="AB4363" t="s">
        <v>8</v>
      </c>
      <c r="AC4363">
        <v>3</v>
      </c>
      <c r="AD4363" t="s">
        <v>8</v>
      </c>
      <c r="AE4363">
        <v>3</v>
      </c>
      <c r="AF4363">
        <v>0</v>
      </c>
      <c r="AG4363" t="s">
        <v>8</v>
      </c>
      <c r="AH4363">
        <v>4</v>
      </c>
      <c r="AI4363" t="s">
        <v>8</v>
      </c>
      <c r="AJ4363">
        <v>6</v>
      </c>
      <c r="AK4363">
        <v>0</v>
      </c>
      <c r="AL4363" t="s">
        <v>8</v>
      </c>
      <c r="AM4363" t="s">
        <v>8</v>
      </c>
      <c r="AN4363" t="s">
        <v>8</v>
      </c>
      <c r="AO4363" t="s">
        <v>8</v>
      </c>
      <c r="AP4363">
        <v>0</v>
      </c>
      <c r="AQ4363" t="s">
        <v>8</v>
      </c>
      <c r="AR4363">
        <v>4</v>
      </c>
      <c r="AS4363" t="s">
        <v>8</v>
      </c>
      <c r="AT4363">
        <v>2</v>
      </c>
      <c r="AU4363">
        <v>0</v>
      </c>
      <c r="AV4363" t="s">
        <v>8</v>
      </c>
      <c r="AW4363">
        <v>4</v>
      </c>
      <c r="AX4363" t="s">
        <v>8</v>
      </c>
      <c r="AY4363">
        <v>2</v>
      </c>
      <c r="AZ4363">
        <v>0</v>
      </c>
      <c r="BA4363" t="s">
        <v>8</v>
      </c>
      <c r="BB4363">
        <v>4</v>
      </c>
      <c r="BC4363" t="s">
        <v>8</v>
      </c>
      <c r="BD4363">
        <v>3</v>
      </c>
      <c r="BE4363">
        <v>1</v>
      </c>
      <c r="BF4363" t="s">
        <v>8</v>
      </c>
      <c r="BG4363">
        <v>4</v>
      </c>
      <c r="BH4363" t="s">
        <v>8</v>
      </c>
      <c r="BI4363">
        <v>6</v>
      </c>
    </row>
    <row r="4364" spans="1:61" x14ac:dyDescent="0.25">
      <c r="A4364" t="s">
        <v>3362</v>
      </c>
      <c r="B4364" t="s">
        <v>3463</v>
      </c>
      <c r="C4364">
        <v>3417440</v>
      </c>
      <c r="D4364" t="s">
        <v>3365</v>
      </c>
      <c r="E4364">
        <v>15477</v>
      </c>
      <c r="F4364">
        <v>30</v>
      </c>
      <c r="G4364">
        <v>13</v>
      </c>
      <c r="H4364">
        <v>6</v>
      </c>
      <c r="I4364">
        <v>4</v>
      </c>
      <c r="J4364">
        <v>3</v>
      </c>
      <c r="K4364">
        <v>4</v>
      </c>
      <c r="L4364">
        <v>13</v>
      </c>
      <c r="M4364">
        <v>6</v>
      </c>
      <c r="N4364">
        <v>7</v>
      </c>
      <c r="O4364">
        <v>38.5</v>
      </c>
      <c r="P4364">
        <v>10</v>
      </c>
      <c r="Q4364">
        <v>6</v>
      </c>
      <c r="R4364" t="s">
        <v>8</v>
      </c>
      <c r="S4364">
        <v>11</v>
      </c>
      <c r="T4364" t="s">
        <v>8</v>
      </c>
      <c r="U4364">
        <v>12</v>
      </c>
      <c r="V4364">
        <v>2</v>
      </c>
      <c r="W4364" t="s">
        <v>8</v>
      </c>
      <c r="X4364">
        <v>6</v>
      </c>
      <c r="Y4364" t="s">
        <v>8</v>
      </c>
      <c r="Z4364">
        <v>8</v>
      </c>
      <c r="AA4364">
        <v>2</v>
      </c>
      <c r="AB4364" t="s">
        <v>8</v>
      </c>
      <c r="AC4364">
        <v>12</v>
      </c>
      <c r="AD4364" t="s">
        <v>8</v>
      </c>
      <c r="AE4364">
        <v>11</v>
      </c>
      <c r="AF4364">
        <v>1</v>
      </c>
      <c r="AG4364" t="s">
        <v>8</v>
      </c>
      <c r="AH4364">
        <v>7</v>
      </c>
      <c r="AI4364" t="s">
        <v>8</v>
      </c>
      <c r="AJ4364">
        <v>11</v>
      </c>
      <c r="AK4364">
        <v>0</v>
      </c>
      <c r="AL4364" t="s">
        <v>8</v>
      </c>
      <c r="AM4364">
        <v>11.5</v>
      </c>
      <c r="AN4364" t="s">
        <v>8</v>
      </c>
      <c r="AO4364" t="s">
        <v>8</v>
      </c>
      <c r="AP4364">
        <v>0</v>
      </c>
      <c r="AQ4364" t="s">
        <v>8</v>
      </c>
      <c r="AR4364">
        <v>14</v>
      </c>
      <c r="AS4364" t="s">
        <v>8</v>
      </c>
      <c r="AT4364">
        <v>12</v>
      </c>
      <c r="AU4364">
        <v>2</v>
      </c>
      <c r="AV4364" t="s">
        <v>8</v>
      </c>
      <c r="AW4364">
        <v>14</v>
      </c>
      <c r="AX4364" t="s">
        <v>8</v>
      </c>
      <c r="AY4364">
        <v>6</v>
      </c>
      <c r="AZ4364">
        <v>1</v>
      </c>
      <c r="BA4364" t="s">
        <v>8</v>
      </c>
      <c r="BB4364">
        <v>23</v>
      </c>
      <c r="BC4364" t="s">
        <v>8</v>
      </c>
      <c r="BD4364">
        <v>10</v>
      </c>
      <c r="BE4364">
        <v>3</v>
      </c>
      <c r="BF4364" t="s">
        <v>8</v>
      </c>
      <c r="BG4364">
        <v>12</v>
      </c>
      <c r="BH4364" t="s">
        <v>8</v>
      </c>
      <c r="BI4364">
        <v>11</v>
      </c>
    </row>
    <row r="4365" spans="1:61" x14ac:dyDescent="0.25">
      <c r="A4365" t="s">
        <v>3362</v>
      </c>
      <c r="B4365" t="s">
        <v>3464</v>
      </c>
      <c r="C4365">
        <v>3417530</v>
      </c>
      <c r="D4365" t="s">
        <v>3374</v>
      </c>
      <c r="E4365">
        <v>16213</v>
      </c>
      <c r="F4365">
        <v>2</v>
      </c>
      <c r="G4365">
        <v>0</v>
      </c>
      <c r="H4365">
        <v>0</v>
      </c>
      <c r="I4365">
        <v>0</v>
      </c>
      <c r="J4365">
        <v>2</v>
      </c>
      <c r="K4365">
        <v>0</v>
      </c>
      <c r="L4365">
        <v>0</v>
      </c>
      <c r="M4365" t="s">
        <v>8</v>
      </c>
      <c r="N4365" t="s">
        <v>8</v>
      </c>
      <c r="O4365" t="s">
        <v>8</v>
      </c>
      <c r="P4365" t="s">
        <v>8</v>
      </c>
      <c r="Q4365">
        <v>0</v>
      </c>
      <c r="R4365" t="s">
        <v>8</v>
      </c>
      <c r="S4365">
        <v>8</v>
      </c>
      <c r="T4365" t="s">
        <v>8</v>
      </c>
      <c r="U4365">
        <v>4.5</v>
      </c>
      <c r="V4365">
        <v>0</v>
      </c>
      <c r="W4365" t="s">
        <v>8</v>
      </c>
      <c r="X4365">
        <v>13</v>
      </c>
      <c r="Y4365" t="s">
        <v>8</v>
      </c>
      <c r="Z4365">
        <v>7</v>
      </c>
      <c r="AA4365">
        <v>0</v>
      </c>
      <c r="AB4365" t="s">
        <v>8</v>
      </c>
      <c r="AC4365" t="s">
        <v>8</v>
      </c>
      <c r="AD4365" t="s">
        <v>8</v>
      </c>
      <c r="AE4365">
        <v>5</v>
      </c>
      <c r="AF4365">
        <v>0</v>
      </c>
      <c r="AG4365" t="s">
        <v>8</v>
      </c>
      <c r="AH4365" t="s">
        <v>8</v>
      </c>
      <c r="AI4365" t="s">
        <v>8</v>
      </c>
      <c r="AJ4365">
        <v>2</v>
      </c>
      <c r="AK4365">
        <v>0</v>
      </c>
      <c r="AL4365" t="s">
        <v>8</v>
      </c>
      <c r="AM4365" t="s">
        <v>8</v>
      </c>
      <c r="AN4365" t="s">
        <v>8</v>
      </c>
      <c r="AO4365" t="s">
        <v>8</v>
      </c>
      <c r="AP4365">
        <v>0</v>
      </c>
      <c r="AQ4365" t="s">
        <v>8</v>
      </c>
      <c r="AR4365" t="s">
        <v>8</v>
      </c>
      <c r="AS4365" t="s">
        <v>8</v>
      </c>
      <c r="AT4365" t="s">
        <v>8</v>
      </c>
      <c r="AU4365">
        <v>0</v>
      </c>
      <c r="AV4365" t="s">
        <v>8</v>
      </c>
      <c r="AW4365" t="s">
        <v>8</v>
      </c>
      <c r="AX4365" t="s">
        <v>8</v>
      </c>
      <c r="AY4365" t="s">
        <v>8</v>
      </c>
      <c r="AZ4365">
        <v>2</v>
      </c>
      <c r="BA4365" t="s">
        <v>8</v>
      </c>
      <c r="BB4365" t="s">
        <v>8</v>
      </c>
      <c r="BC4365" t="s">
        <v>8</v>
      </c>
      <c r="BD4365">
        <v>5</v>
      </c>
      <c r="BE4365">
        <v>0</v>
      </c>
      <c r="BF4365" t="s">
        <v>8</v>
      </c>
      <c r="BG4365" t="s">
        <v>8</v>
      </c>
      <c r="BH4365" t="s">
        <v>8</v>
      </c>
      <c r="BI4365">
        <v>2.5</v>
      </c>
    </row>
    <row r="4366" spans="1:61" x14ac:dyDescent="0.25">
      <c r="A4366" t="s">
        <v>3362</v>
      </c>
      <c r="B4366" t="s">
        <v>3465</v>
      </c>
      <c r="C4366">
        <v>3417560</v>
      </c>
      <c r="D4366" t="s">
        <v>3367</v>
      </c>
      <c r="E4366">
        <v>963</v>
      </c>
      <c r="F4366">
        <v>17</v>
      </c>
      <c r="G4366">
        <v>8</v>
      </c>
      <c r="H4366">
        <v>7</v>
      </c>
      <c r="I4366">
        <v>1</v>
      </c>
      <c r="J4366">
        <v>0</v>
      </c>
      <c r="K4366">
        <v>1</v>
      </c>
      <c r="L4366">
        <v>8</v>
      </c>
      <c r="M4366" t="s">
        <v>8</v>
      </c>
      <c r="N4366">
        <v>3</v>
      </c>
      <c r="O4366" t="s">
        <v>8</v>
      </c>
      <c r="P4366">
        <v>10</v>
      </c>
      <c r="Q4366">
        <v>5</v>
      </c>
      <c r="R4366" t="s">
        <v>8</v>
      </c>
      <c r="S4366">
        <v>5</v>
      </c>
      <c r="T4366" t="s">
        <v>8</v>
      </c>
      <c r="U4366">
        <v>12</v>
      </c>
      <c r="V4366">
        <v>0</v>
      </c>
      <c r="W4366" t="s">
        <v>8</v>
      </c>
      <c r="X4366">
        <v>7</v>
      </c>
      <c r="Y4366" t="s">
        <v>8</v>
      </c>
      <c r="Z4366">
        <v>9</v>
      </c>
      <c r="AA4366">
        <v>0</v>
      </c>
      <c r="AB4366" t="s">
        <v>8</v>
      </c>
      <c r="AC4366">
        <v>13</v>
      </c>
      <c r="AD4366" t="s">
        <v>8</v>
      </c>
      <c r="AE4366">
        <v>9</v>
      </c>
      <c r="AF4366">
        <v>0</v>
      </c>
      <c r="AG4366" t="s">
        <v>8</v>
      </c>
      <c r="AH4366">
        <v>4</v>
      </c>
      <c r="AI4366" t="s">
        <v>8</v>
      </c>
      <c r="AJ4366">
        <v>9</v>
      </c>
      <c r="AK4366">
        <v>0</v>
      </c>
      <c r="AL4366" t="s">
        <v>8</v>
      </c>
      <c r="AM4366">
        <v>5</v>
      </c>
      <c r="AN4366" t="s">
        <v>8</v>
      </c>
      <c r="AO4366" t="s">
        <v>8</v>
      </c>
      <c r="AP4366">
        <v>2</v>
      </c>
      <c r="AQ4366" t="s">
        <v>8</v>
      </c>
      <c r="AR4366">
        <v>7</v>
      </c>
      <c r="AS4366" t="s">
        <v>8</v>
      </c>
      <c r="AT4366">
        <v>12</v>
      </c>
      <c r="AU4366">
        <v>1</v>
      </c>
      <c r="AV4366" t="s">
        <v>8</v>
      </c>
      <c r="AW4366">
        <v>8</v>
      </c>
      <c r="AX4366" t="s">
        <v>8</v>
      </c>
      <c r="AY4366">
        <v>9</v>
      </c>
      <c r="AZ4366">
        <v>0</v>
      </c>
      <c r="BA4366" t="s">
        <v>8</v>
      </c>
      <c r="BB4366">
        <v>15.5</v>
      </c>
      <c r="BC4366" t="s">
        <v>8</v>
      </c>
      <c r="BD4366">
        <v>10</v>
      </c>
      <c r="BE4366">
        <v>1</v>
      </c>
      <c r="BF4366" t="s">
        <v>8</v>
      </c>
      <c r="BG4366">
        <v>7</v>
      </c>
      <c r="BH4366" t="s">
        <v>8</v>
      </c>
      <c r="BI4366">
        <v>9</v>
      </c>
    </row>
    <row r="4367" spans="1:61" x14ac:dyDescent="0.25">
      <c r="A4367" t="s">
        <v>3362</v>
      </c>
      <c r="B4367" t="s">
        <v>3466</v>
      </c>
      <c r="C4367">
        <v>3417650</v>
      </c>
      <c r="D4367" t="s">
        <v>3364</v>
      </c>
      <c r="E4367">
        <v>9726</v>
      </c>
      <c r="F4367">
        <v>13</v>
      </c>
      <c r="G4367">
        <v>5</v>
      </c>
      <c r="H4367">
        <v>4</v>
      </c>
      <c r="I4367">
        <v>1</v>
      </c>
      <c r="J4367">
        <v>1</v>
      </c>
      <c r="K4367">
        <v>2</v>
      </c>
      <c r="L4367">
        <v>5</v>
      </c>
      <c r="M4367" t="s">
        <v>8</v>
      </c>
      <c r="N4367">
        <v>4</v>
      </c>
      <c r="O4367" t="s">
        <v>8</v>
      </c>
      <c r="P4367">
        <v>6</v>
      </c>
      <c r="Q4367">
        <v>3</v>
      </c>
      <c r="R4367" t="s">
        <v>8</v>
      </c>
      <c r="S4367">
        <v>5</v>
      </c>
      <c r="T4367" t="s">
        <v>8</v>
      </c>
      <c r="U4367">
        <v>4</v>
      </c>
      <c r="V4367">
        <v>0</v>
      </c>
      <c r="W4367" t="s">
        <v>8</v>
      </c>
      <c r="X4367">
        <v>4</v>
      </c>
      <c r="Y4367" t="s">
        <v>8</v>
      </c>
      <c r="Z4367">
        <v>3</v>
      </c>
      <c r="AA4367">
        <v>1</v>
      </c>
      <c r="AB4367" t="s">
        <v>8</v>
      </c>
      <c r="AC4367">
        <v>3</v>
      </c>
      <c r="AD4367" t="s">
        <v>8</v>
      </c>
      <c r="AE4367">
        <v>3</v>
      </c>
      <c r="AF4367">
        <v>2</v>
      </c>
      <c r="AG4367" t="s">
        <v>8</v>
      </c>
      <c r="AH4367">
        <v>4</v>
      </c>
      <c r="AI4367" t="s">
        <v>8</v>
      </c>
      <c r="AJ4367">
        <v>6</v>
      </c>
      <c r="AK4367">
        <v>0</v>
      </c>
      <c r="AL4367" t="s">
        <v>8</v>
      </c>
      <c r="AM4367" t="s">
        <v>8</v>
      </c>
      <c r="AN4367" t="s">
        <v>8</v>
      </c>
      <c r="AO4367" t="s">
        <v>8</v>
      </c>
      <c r="AP4367">
        <v>1</v>
      </c>
      <c r="AQ4367" t="s">
        <v>8</v>
      </c>
      <c r="AR4367">
        <v>4</v>
      </c>
      <c r="AS4367" t="s">
        <v>8</v>
      </c>
      <c r="AT4367">
        <v>2</v>
      </c>
      <c r="AU4367">
        <v>1</v>
      </c>
      <c r="AV4367" t="s">
        <v>8</v>
      </c>
      <c r="AW4367">
        <v>4</v>
      </c>
      <c r="AX4367" t="s">
        <v>8</v>
      </c>
      <c r="AY4367">
        <v>2</v>
      </c>
      <c r="AZ4367">
        <v>0</v>
      </c>
      <c r="BA4367" t="s">
        <v>8</v>
      </c>
      <c r="BB4367">
        <v>4</v>
      </c>
      <c r="BC4367" t="s">
        <v>8</v>
      </c>
      <c r="BD4367">
        <v>3</v>
      </c>
      <c r="BE4367">
        <v>0</v>
      </c>
      <c r="BF4367" t="s">
        <v>8</v>
      </c>
      <c r="BG4367">
        <v>4</v>
      </c>
      <c r="BH4367" t="s">
        <v>8</v>
      </c>
      <c r="BI4367">
        <v>6</v>
      </c>
    </row>
    <row r="4368" spans="1:61" x14ac:dyDescent="0.25">
      <c r="A4368" t="s">
        <v>3362</v>
      </c>
      <c r="B4368" t="s">
        <v>3467</v>
      </c>
      <c r="C4368">
        <v>3417710</v>
      </c>
      <c r="D4368" t="s">
        <v>3367</v>
      </c>
      <c r="E4368">
        <v>963</v>
      </c>
      <c r="F4368">
        <v>17</v>
      </c>
      <c r="G4368">
        <v>1</v>
      </c>
      <c r="H4368">
        <v>8</v>
      </c>
      <c r="I4368">
        <v>4</v>
      </c>
      <c r="J4368">
        <v>4</v>
      </c>
      <c r="K4368">
        <v>0</v>
      </c>
      <c r="L4368">
        <v>1</v>
      </c>
      <c r="M4368">
        <v>25</v>
      </c>
      <c r="N4368">
        <v>3</v>
      </c>
      <c r="O4368" t="s">
        <v>8</v>
      </c>
      <c r="P4368">
        <v>10</v>
      </c>
      <c r="Q4368">
        <v>8</v>
      </c>
      <c r="R4368">
        <v>27</v>
      </c>
      <c r="S4368">
        <v>5</v>
      </c>
      <c r="T4368">
        <v>35</v>
      </c>
      <c r="U4368">
        <v>12</v>
      </c>
      <c r="V4368">
        <v>3</v>
      </c>
      <c r="W4368" t="s">
        <v>8</v>
      </c>
      <c r="X4368">
        <v>7</v>
      </c>
      <c r="Y4368">
        <v>32.5</v>
      </c>
      <c r="Z4368">
        <v>9</v>
      </c>
      <c r="AA4368">
        <v>3</v>
      </c>
      <c r="AB4368" t="s">
        <v>8</v>
      </c>
      <c r="AC4368">
        <v>13</v>
      </c>
      <c r="AD4368" t="s">
        <v>8</v>
      </c>
      <c r="AE4368">
        <v>9</v>
      </c>
      <c r="AF4368">
        <v>0</v>
      </c>
      <c r="AG4368" t="s">
        <v>8</v>
      </c>
      <c r="AH4368">
        <v>4</v>
      </c>
      <c r="AI4368" t="s">
        <v>8</v>
      </c>
      <c r="AJ4368">
        <v>9</v>
      </c>
      <c r="AK4368">
        <v>0</v>
      </c>
      <c r="AL4368" t="s">
        <v>8</v>
      </c>
      <c r="AM4368">
        <v>5</v>
      </c>
      <c r="AN4368" t="s">
        <v>8</v>
      </c>
      <c r="AO4368" t="s">
        <v>8</v>
      </c>
      <c r="AP4368">
        <v>0</v>
      </c>
      <c r="AQ4368" t="s">
        <v>8</v>
      </c>
      <c r="AR4368">
        <v>7</v>
      </c>
      <c r="AS4368" t="s">
        <v>8</v>
      </c>
      <c r="AT4368">
        <v>12</v>
      </c>
      <c r="AU4368">
        <v>1</v>
      </c>
      <c r="AV4368" t="s">
        <v>8</v>
      </c>
      <c r="AW4368">
        <v>8</v>
      </c>
      <c r="AX4368" t="s">
        <v>8</v>
      </c>
      <c r="AY4368">
        <v>9</v>
      </c>
      <c r="AZ4368">
        <v>1</v>
      </c>
      <c r="BA4368" t="s">
        <v>8</v>
      </c>
      <c r="BB4368">
        <v>15.5</v>
      </c>
      <c r="BC4368" t="s">
        <v>8</v>
      </c>
      <c r="BD4368">
        <v>10</v>
      </c>
      <c r="BE4368">
        <v>0</v>
      </c>
      <c r="BF4368" t="s">
        <v>8</v>
      </c>
      <c r="BG4368">
        <v>7</v>
      </c>
      <c r="BH4368" t="s">
        <v>8</v>
      </c>
      <c r="BI4368">
        <v>9</v>
      </c>
    </row>
    <row r="4369" spans="1:61" x14ac:dyDescent="0.25">
      <c r="A4369" t="s">
        <v>3362</v>
      </c>
      <c r="B4369" t="s">
        <v>3467</v>
      </c>
      <c r="C4369">
        <v>3417710</v>
      </c>
      <c r="D4369" t="s">
        <v>3365</v>
      </c>
      <c r="E4369">
        <v>15477</v>
      </c>
      <c r="F4369">
        <v>58</v>
      </c>
      <c r="G4369">
        <v>7</v>
      </c>
      <c r="H4369">
        <v>28</v>
      </c>
      <c r="I4369">
        <v>10</v>
      </c>
      <c r="J4369">
        <v>5</v>
      </c>
      <c r="K4369">
        <v>8</v>
      </c>
      <c r="L4369">
        <v>7</v>
      </c>
      <c r="M4369">
        <v>25</v>
      </c>
      <c r="N4369">
        <v>7</v>
      </c>
      <c r="O4369" t="s">
        <v>8</v>
      </c>
      <c r="P4369">
        <v>10</v>
      </c>
      <c r="Q4369">
        <v>28</v>
      </c>
      <c r="R4369">
        <v>27</v>
      </c>
      <c r="S4369">
        <v>11</v>
      </c>
      <c r="T4369">
        <v>35</v>
      </c>
      <c r="U4369">
        <v>12</v>
      </c>
      <c r="V4369">
        <v>8</v>
      </c>
      <c r="W4369" t="s">
        <v>8</v>
      </c>
      <c r="X4369">
        <v>6</v>
      </c>
      <c r="Y4369">
        <v>32.5</v>
      </c>
      <c r="Z4369">
        <v>8</v>
      </c>
      <c r="AA4369">
        <v>3</v>
      </c>
      <c r="AB4369" t="s">
        <v>8</v>
      </c>
      <c r="AC4369">
        <v>12</v>
      </c>
      <c r="AD4369" t="s">
        <v>8</v>
      </c>
      <c r="AE4369">
        <v>11</v>
      </c>
      <c r="AF4369">
        <v>6</v>
      </c>
      <c r="AG4369" t="s">
        <v>8</v>
      </c>
      <c r="AH4369">
        <v>7</v>
      </c>
      <c r="AI4369" t="s">
        <v>8</v>
      </c>
      <c r="AJ4369">
        <v>11</v>
      </c>
      <c r="AK4369">
        <v>0</v>
      </c>
      <c r="AL4369" t="s">
        <v>8</v>
      </c>
      <c r="AM4369">
        <v>11.5</v>
      </c>
      <c r="AN4369" t="s">
        <v>8</v>
      </c>
      <c r="AO4369" t="s">
        <v>8</v>
      </c>
      <c r="AP4369">
        <v>0</v>
      </c>
      <c r="AQ4369" t="s">
        <v>8</v>
      </c>
      <c r="AR4369">
        <v>14</v>
      </c>
      <c r="AS4369" t="s">
        <v>8</v>
      </c>
      <c r="AT4369">
        <v>12</v>
      </c>
      <c r="AU4369">
        <v>2</v>
      </c>
      <c r="AV4369" t="s">
        <v>8</v>
      </c>
      <c r="AW4369">
        <v>14</v>
      </c>
      <c r="AX4369" t="s">
        <v>8</v>
      </c>
      <c r="AY4369">
        <v>6</v>
      </c>
      <c r="AZ4369">
        <v>2</v>
      </c>
      <c r="BA4369" t="s">
        <v>8</v>
      </c>
      <c r="BB4369">
        <v>23</v>
      </c>
      <c r="BC4369" t="s">
        <v>8</v>
      </c>
      <c r="BD4369">
        <v>10</v>
      </c>
      <c r="BE4369">
        <v>2</v>
      </c>
      <c r="BF4369" t="s">
        <v>8</v>
      </c>
      <c r="BG4369">
        <v>12</v>
      </c>
      <c r="BH4369" t="s">
        <v>8</v>
      </c>
      <c r="BI4369">
        <v>11</v>
      </c>
    </row>
    <row r="4370" spans="1:61" x14ac:dyDescent="0.25">
      <c r="A4370" t="s">
        <v>3362</v>
      </c>
      <c r="B4370" t="s">
        <v>2339</v>
      </c>
      <c r="C4370">
        <v>3418070</v>
      </c>
      <c r="D4370" t="s">
        <v>3364</v>
      </c>
      <c r="E4370">
        <v>9726</v>
      </c>
      <c r="F4370">
        <v>62</v>
      </c>
      <c r="G4370">
        <v>30</v>
      </c>
      <c r="H4370">
        <v>16</v>
      </c>
      <c r="I4370">
        <v>8</v>
      </c>
      <c r="J4370">
        <v>2</v>
      </c>
      <c r="K4370">
        <v>5</v>
      </c>
      <c r="L4370">
        <v>30</v>
      </c>
      <c r="M4370">
        <v>7.5</v>
      </c>
      <c r="N4370">
        <v>4</v>
      </c>
      <c r="O4370">
        <v>41.5</v>
      </c>
      <c r="P4370">
        <v>6</v>
      </c>
      <c r="Q4370">
        <v>16</v>
      </c>
      <c r="R4370">
        <v>8</v>
      </c>
      <c r="S4370">
        <v>5</v>
      </c>
      <c r="T4370">
        <v>64</v>
      </c>
      <c r="U4370">
        <v>4</v>
      </c>
      <c r="V4370">
        <v>8</v>
      </c>
      <c r="W4370">
        <v>7</v>
      </c>
      <c r="X4370">
        <v>4</v>
      </c>
      <c r="Y4370" t="s">
        <v>8</v>
      </c>
      <c r="Z4370">
        <v>3</v>
      </c>
      <c r="AA4370">
        <v>2</v>
      </c>
      <c r="AB4370" t="s">
        <v>8</v>
      </c>
      <c r="AC4370">
        <v>3</v>
      </c>
      <c r="AD4370" t="s">
        <v>8</v>
      </c>
      <c r="AE4370">
        <v>3</v>
      </c>
      <c r="AF4370">
        <v>5</v>
      </c>
      <c r="AG4370" t="s">
        <v>8</v>
      </c>
      <c r="AH4370">
        <v>4</v>
      </c>
      <c r="AI4370" t="s">
        <v>8</v>
      </c>
      <c r="AJ4370">
        <v>6</v>
      </c>
      <c r="AK4370">
        <v>0</v>
      </c>
      <c r="AL4370" t="s">
        <v>8</v>
      </c>
      <c r="AM4370" t="s">
        <v>8</v>
      </c>
      <c r="AN4370" t="s">
        <v>8</v>
      </c>
      <c r="AO4370" t="s">
        <v>8</v>
      </c>
      <c r="AP4370">
        <v>0</v>
      </c>
      <c r="AQ4370" t="s">
        <v>8</v>
      </c>
      <c r="AR4370">
        <v>4</v>
      </c>
      <c r="AS4370" t="s">
        <v>8</v>
      </c>
      <c r="AT4370">
        <v>2</v>
      </c>
      <c r="AU4370">
        <v>0</v>
      </c>
      <c r="AV4370" t="s">
        <v>8</v>
      </c>
      <c r="AW4370">
        <v>4</v>
      </c>
      <c r="AX4370" t="s">
        <v>8</v>
      </c>
      <c r="AY4370">
        <v>2</v>
      </c>
      <c r="AZ4370">
        <v>0</v>
      </c>
      <c r="BA4370" t="s">
        <v>8</v>
      </c>
      <c r="BB4370">
        <v>4</v>
      </c>
      <c r="BC4370" t="s">
        <v>8</v>
      </c>
      <c r="BD4370">
        <v>3</v>
      </c>
      <c r="BE4370">
        <v>0</v>
      </c>
      <c r="BF4370" t="s">
        <v>8</v>
      </c>
      <c r="BG4370">
        <v>4</v>
      </c>
      <c r="BH4370" t="s">
        <v>8</v>
      </c>
      <c r="BI4370">
        <v>6</v>
      </c>
    </row>
    <row r="4371" spans="1:61" x14ac:dyDescent="0.25">
      <c r="A4371" t="s">
        <v>3362</v>
      </c>
      <c r="B4371" t="s">
        <v>3468</v>
      </c>
      <c r="C4371">
        <v>3418400</v>
      </c>
      <c r="D4371" t="s">
        <v>3364</v>
      </c>
      <c r="E4371">
        <v>9726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 t="s">
        <v>8</v>
      </c>
      <c r="N4371">
        <v>4</v>
      </c>
      <c r="O4371" t="s">
        <v>8</v>
      </c>
      <c r="P4371">
        <v>6</v>
      </c>
      <c r="Q4371">
        <v>0</v>
      </c>
      <c r="R4371">
        <v>10</v>
      </c>
      <c r="S4371">
        <v>5</v>
      </c>
      <c r="T4371" t="s">
        <v>8</v>
      </c>
      <c r="U4371">
        <v>4</v>
      </c>
      <c r="V4371">
        <v>0</v>
      </c>
      <c r="W4371">
        <v>3.5</v>
      </c>
      <c r="X4371">
        <v>4</v>
      </c>
      <c r="Y4371">
        <v>28</v>
      </c>
      <c r="Z4371">
        <v>3</v>
      </c>
      <c r="AA4371">
        <v>0</v>
      </c>
      <c r="AB4371" t="s">
        <v>8</v>
      </c>
      <c r="AC4371">
        <v>3</v>
      </c>
      <c r="AD4371" t="s">
        <v>8</v>
      </c>
      <c r="AE4371">
        <v>3</v>
      </c>
      <c r="AF4371">
        <v>0</v>
      </c>
      <c r="AG4371">
        <v>14</v>
      </c>
      <c r="AH4371">
        <v>4</v>
      </c>
      <c r="AI4371" t="s">
        <v>8</v>
      </c>
      <c r="AJ4371">
        <v>6</v>
      </c>
      <c r="AK4371">
        <v>0</v>
      </c>
      <c r="AL4371" t="s">
        <v>8</v>
      </c>
      <c r="AM4371" t="s">
        <v>8</v>
      </c>
      <c r="AN4371" t="s">
        <v>8</v>
      </c>
      <c r="AO4371" t="s">
        <v>8</v>
      </c>
      <c r="AP4371">
        <v>0</v>
      </c>
      <c r="AQ4371" t="s">
        <v>8</v>
      </c>
      <c r="AR4371">
        <v>4</v>
      </c>
      <c r="AS4371" t="s">
        <v>8</v>
      </c>
      <c r="AT4371">
        <v>2</v>
      </c>
      <c r="AU4371">
        <v>0</v>
      </c>
      <c r="AV4371" t="s">
        <v>8</v>
      </c>
      <c r="AW4371">
        <v>4</v>
      </c>
      <c r="AX4371" t="s">
        <v>8</v>
      </c>
      <c r="AY4371">
        <v>2</v>
      </c>
      <c r="AZ4371">
        <v>0</v>
      </c>
      <c r="BA4371" t="s">
        <v>8</v>
      </c>
      <c r="BB4371">
        <v>4</v>
      </c>
      <c r="BC4371" t="s">
        <v>8</v>
      </c>
      <c r="BD4371">
        <v>3</v>
      </c>
      <c r="BE4371">
        <v>0</v>
      </c>
      <c r="BF4371" t="s">
        <v>8</v>
      </c>
      <c r="BG4371">
        <v>4</v>
      </c>
      <c r="BH4371" t="s">
        <v>8</v>
      </c>
      <c r="BI4371">
        <v>6</v>
      </c>
    </row>
    <row r="4372" spans="1:61" x14ac:dyDescent="0.25">
      <c r="A4372" t="s">
        <v>3362</v>
      </c>
      <c r="B4372" t="s">
        <v>3468</v>
      </c>
      <c r="C4372">
        <v>3418400</v>
      </c>
      <c r="D4372" t="s">
        <v>3365</v>
      </c>
      <c r="E4372">
        <v>15477</v>
      </c>
      <c r="F4372">
        <v>53</v>
      </c>
      <c r="G4372">
        <v>4</v>
      </c>
      <c r="H4372">
        <v>11</v>
      </c>
      <c r="I4372">
        <v>19</v>
      </c>
      <c r="J4372">
        <v>4</v>
      </c>
      <c r="K4372">
        <v>10</v>
      </c>
      <c r="L4372">
        <v>4</v>
      </c>
      <c r="M4372" t="s">
        <v>8</v>
      </c>
      <c r="N4372">
        <v>7</v>
      </c>
      <c r="O4372" t="s">
        <v>8</v>
      </c>
      <c r="P4372">
        <v>10</v>
      </c>
      <c r="Q4372">
        <v>11</v>
      </c>
      <c r="R4372">
        <v>10</v>
      </c>
      <c r="S4372">
        <v>11</v>
      </c>
      <c r="T4372" t="s">
        <v>8</v>
      </c>
      <c r="U4372">
        <v>12</v>
      </c>
      <c r="V4372">
        <v>17</v>
      </c>
      <c r="W4372">
        <v>3.5</v>
      </c>
      <c r="X4372">
        <v>6</v>
      </c>
      <c r="Y4372">
        <v>28</v>
      </c>
      <c r="Z4372">
        <v>8</v>
      </c>
      <c r="AA4372">
        <v>4</v>
      </c>
      <c r="AB4372" t="s">
        <v>8</v>
      </c>
      <c r="AC4372">
        <v>12</v>
      </c>
      <c r="AD4372" t="s">
        <v>8</v>
      </c>
      <c r="AE4372">
        <v>11</v>
      </c>
      <c r="AF4372">
        <v>8</v>
      </c>
      <c r="AG4372">
        <v>14</v>
      </c>
      <c r="AH4372">
        <v>7</v>
      </c>
      <c r="AI4372" t="s">
        <v>8</v>
      </c>
      <c r="AJ4372">
        <v>11</v>
      </c>
      <c r="AK4372">
        <v>0</v>
      </c>
      <c r="AL4372" t="s">
        <v>8</v>
      </c>
      <c r="AM4372">
        <v>11.5</v>
      </c>
      <c r="AN4372" t="s">
        <v>8</v>
      </c>
      <c r="AO4372" t="s">
        <v>8</v>
      </c>
      <c r="AP4372">
        <v>0</v>
      </c>
      <c r="AQ4372" t="s">
        <v>8</v>
      </c>
      <c r="AR4372">
        <v>14</v>
      </c>
      <c r="AS4372" t="s">
        <v>8</v>
      </c>
      <c r="AT4372">
        <v>12</v>
      </c>
      <c r="AU4372">
        <v>2</v>
      </c>
      <c r="AV4372" t="s">
        <v>8</v>
      </c>
      <c r="AW4372">
        <v>14</v>
      </c>
      <c r="AX4372" t="s">
        <v>8</v>
      </c>
      <c r="AY4372">
        <v>6</v>
      </c>
      <c r="AZ4372">
        <v>0</v>
      </c>
      <c r="BA4372" t="s">
        <v>8</v>
      </c>
      <c r="BB4372">
        <v>23</v>
      </c>
      <c r="BC4372" t="s">
        <v>8</v>
      </c>
      <c r="BD4372">
        <v>10</v>
      </c>
      <c r="BE4372">
        <v>2</v>
      </c>
      <c r="BF4372" t="s">
        <v>8</v>
      </c>
      <c r="BG4372">
        <v>12</v>
      </c>
      <c r="BH4372" t="s">
        <v>8</v>
      </c>
      <c r="BI4372">
        <v>11</v>
      </c>
    </row>
    <row r="4373" spans="1:61" x14ac:dyDescent="0.25">
      <c r="A4373" t="s">
        <v>3362</v>
      </c>
      <c r="B4373" t="s">
        <v>3469</v>
      </c>
      <c r="C4373">
        <v>3418490</v>
      </c>
      <c r="D4373" t="s">
        <v>3365</v>
      </c>
      <c r="E4373">
        <v>15477</v>
      </c>
      <c r="F4373">
        <v>22</v>
      </c>
      <c r="G4373">
        <v>2</v>
      </c>
      <c r="H4373">
        <v>8</v>
      </c>
      <c r="I4373">
        <v>7</v>
      </c>
      <c r="J4373">
        <v>3</v>
      </c>
      <c r="K4373">
        <v>2</v>
      </c>
      <c r="L4373">
        <v>2</v>
      </c>
      <c r="M4373" t="s">
        <v>8</v>
      </c>
      <c r="N4373">
        <v>7</v>
      </c>
      <c r="O4373" t="s">
        <v>8</v>
      </c>
      <c r="P4373">
        <v>10</v>
      </c>
      <c r="Q4373">
        <v>8</v>
      </c>
      <c r="R4373" t="s">
        <v>8</v>
      </c>
      <c r="S4373">
        <v>11</v>
      </c>
      <c r="T4373" t="s">
        <v>8</v>
      </c>
      <c r="U4373">
        <v>12</v>
      </c>
      <c r="V4373">
        <v>7</v>
      </c>
      <c r="W4373" t="s">
        <v>8</v>
      </c>
      <c r="X4373">
        <v>6</v>
      </c>
      <c r="Y4373" t="s">
        <v>8</v>
      </c>
      <c r="Z4373">
        <v>8</v>
      </c>
      <c r="AA4373">
        <v>2</v>
      </c>
      <c r="AB4373" t="s">
        <v>8</v>
      </c>
      <c r="AC4373">
        <v>12</v>
      </c>
      <c r="AD4373" t="s">
        <v>8</v>
      </c>
      <c r="AE4373">
        <v>11</v>
      </c>
      <c r="AF4373">
        <v>2</v>
      </c>
      <c r="AG4373" t="s">
        <v>8</v>
      </c>
      <c r="AH4373">
        <v>7</v>
      </c>
      <c r="AI4373" t="s">
        <v>8</v>
      </c>
      <c r="AJ4373">
        <v>11</v>
      </c>
      <c r="AK4373">
        <v>0</v>
      </c>
      <c r="AL4373" t="s">
        <v>8</v>
      </c>
      <c r="AM4373">
        <v>11.5</v>
      </c>
      <c r="AN4373" t="s">
        <v>8</v>
      </c>
      <c r="AO4373" t="s">
        <v>8</v>
      </c>
      <c r="AP4373">
        <v>0</v>
      </c>
      <c r="AQ4373" t="s">
        <v>8</v>
      </c>
      <c r="AR4373">
        <v>14</v>
      </c>
      <c r="AS4373" t="s">
        <v>8</v>
      </c>
      <c r="AT4373">
        <v>12</v>
      </c>
      <c r="AU4373">
        <v>0</v>
      </c>
      <c r="AV4373" t="s">
        <v>8</v>
      </c>
      <c r="AW4373">
        <v>14</v>
      </c>
      <c r="AX4373" t="s">
        <v>8</v>
      </c>
      <c r="AY4373">
        <v>6</v>
      </c>
      <c r="AZ4373">
        <v>1</v>
      </c>
      <c r="BA4373" t="s">
        <v>8</v>
      </c>
      <c r="BB4373">
        <v>23</v>
      </c>
      <c r="BC4373" t="s">
        <v>8</v>
      </c>
      <c r="BD4373">
        <v>10</v>
      </c>
      <c r="BE4373">
        <v>0</v>
      </c>
      <c r="BF4373" t="s">
        <v>8</v>
      </c>
      <c r="BG4373">
        <v>12</v>
      </c>
      <c r="BH4373" t="s">
        <v>8</v>
      </c>
      <c r="BI4373">
        <v>11</v>
      </c>
    </row>
    <row r="4374" spans="1:61" x14ac:dyDescent="0.25">
      <c r="A4374" t="s">
        <v>3362</v>
      </c>
      <c r="B4374" t="s">
        <v>3470</v>
      </c>
      <c r="C4374">
        <v>3418670</v>
      </c>
      <c r="D4374" t="s">
        <v>3367</v>
      </c>
      <c r="E4374">
        <v>963</v>
      </c>
      <c r="F4374">
        <v>9</v>
      </c>
      <c r="G4374">
        <v>1</v>
      </c>
      <c r="H4374">
        <v>2</v>
      </c>
      <c r="I4374">
        <v>4</v>
      </c>
      <c r="J4374">
        <v>0</v>
      </c>
      <c r="K4374">
        <v>2</v>
      </c>
      <c r="L4374">
        <v>1</v>
      </c>
      <c r="M4374" t="s">
        <v>8</v>
      </c>
      <c r="N4374">
        <v>3</v>
      </c>
      <c r="O4374" t="s">
        <v>8</v>
      </c>
      <c r="P4374">
        <v>10</v>
      </c>
      <c r="Q4374">
        <v>2</v>
      </c>
      <c r="R4374" t="s">
        <v>8</v>
      </c>
      <c r="S4374">
        <v>5</v>
      </c>
      <c r="T4374" t="s">
        <v>8</v>
      </c>
      <c r="U4374">
        <v>12</v>
      </c>
      <c r="V4374">
        <v>3</v>
      </c>
      <c r="W4374" t="s">
        <v>8</v>
      </c>
      <c r="X4374">
        <v>7</v>
      </c>
      <c r="Y4374" t="s">
        <v>8</v>
      </c>
      <c r="Z4374">
        <v>9</v>
      </c>
      <c r="AA4374">
        <v>0</v>
      </c>
      <c r="AB4374" t="s">
        <v>8</v>
      </c>
      <c r="AC4374">
        <v>13</v>
      </c>
      <c r="AD4374" t="s">
        <v>8</v>
      </c>
      <c r="AE4374">
        <v>9</v>
      </c>
      <c r="AF4374">
        <v>2</v>
      </c>
      <c r="AG4374" t="s">
        <v>8</v>
      </c>
      <c r="AH4374">
        <v>4</v>
      </c>
      <c r="AI4374" t="s">
        <v>8</v>
      </c>
      <c r="AJ4374">
        <v>9</v>
      </c>
      <c r="AK4374">
        <v>0</v>
      </c>
      <c r="AL4374" t="s">
        <v>8</v>
      </c>
      <c r="AM4374">
        <v>5</v>
      </c>
      <c r="AN4374" t="s">
        <v>8</v>
      </c>
      <c r="AO4374" t="s">
        <v>8</v>
      </c>
      <c r="AP4374">
        <v>0</v>
      </c>
      <c r="AQ4374" t="s">
        <v>8</v>
      </c>
      <c r="AR4374">
        <v>7</v>
      </c>
      <c r="AS4374" t="s">
        <v>8</v>
      </c>
      <c r="AT4374">
        <v>12</v>
      </c>
      <c r="AU4374">
        <v>1</v>
      </c>
      <c r="AV4374" t="s">
        <v>8</v>
      </c>
      <c r="AW4374">
        <v>8</v>
      </c>
      <c r="AX4374" t="s">
        <v>8</v>
      </c>
      <c r="AY4374">
        <v>9</v>
      </c>
      <c r="AZ4374">
        <v>0</v>
      </c>
      <c r="BA4374" t="s">
        <v>8</v>
      </c>
      <c r="BB4374">
        <v>15.5</v>
      </c>
      <c r="BC4374" t="s">
        <v>8</v>
      </c>
      <c r="BD4374">
        <v>10</v>
      </c>
      <c r="BE4374">
        <v>0</v>
      </c>
      <c r="BF4374" t="s">
        <v>8</v>
      </c>
      <c r="BG4374">
        <v>7</v>
      </c>
      <c r="BH4374" t="s">
        <v>8</v>
      </c>
      <c r="BI4374">
        <v>9</v>
      </c>
    </row>
    <row r="4375" spans="1:61" x14ac:dyDescent="0.25">
      <c r="A4375" t="s">
        <v>3362</v>
      </c>
      <c r="B4375" t="s">
        <v>3471</v>
      </c>
      <c r="C4375">
        <v>3418820</v>
      </c>
      <c r="D4375" t="s">
        <v>3364</v>
      </c>
      <c r="E4375">
        <v>9726</v>
      </c>
      <c r="F4375">
        <v>4</v>
      </c>
      <c r="G4375">
        <v>0</v>
      </c>
      <c r="H4375">
        <v>0</v>
      </c>
      <c r="I4375">
        <v>2</v>
      </c>
      <c r="J4375">
        <v>1</v>
      </c>
      <c r="K4375">
        <v>1</v>
      </c>
      <c r="L4375">
        <v>0</v>
      </c>
      <c r="M4375" t="s">
        <v>8</v>
      </c>
      <c r="N4375">
        <v>4</v>
      </c>
      <c r="O4375" t="s">
        <v>8</v>
      </c>
      <c r="P4375">
        <v>6</v>
      </c>
      <c r="Q4375">
        <v>0</v>
      </c>
      <c r="R4375" t="s">
        <v>8</v>
      </c>
      <c r="S4375">
        <v>5</v>
      </c>
      <c r="T4375" t="s">
        <v>8</v>
      </c>
      <c r="U4375">
        <v>4</v>
      </c>
      <c r="V4375">
        <v>2</v>
      </c>
      <c r="W4375" t="s">
        <v>8</v>
      </c>
      <c r="X4375">
        <v>4</v>
      </c>
      <c r="Y4375" t="s">
        <v>8</v>
      </c>
      <c r="Z4375">
        <v>3</v>
      </c>
      <c r="AA4375">
        <v>0</v>
      </c>
      <c r="AB4375" t="s">
        <v>8</v>
      </c>
      <c r="AC4375">
        <v>3</v>
      </c>
      <c r="AD4375" t="s">
        <v>8</v>
      </c>
      <c r="AE4375">
        <v>3</v>
      </c>
      <c r="AF4375">
        <v>1</v>
      </c>
      <c r="AG4375" t="s">
        <v>8</v>
      </c>
      <c r="AH4375">
        <v>4</v>
      </c>
      <c r="AI4375" t="s">
        <v>8</v>
      </c>
      <c r="AJ4375">
        <v>6</v>
      </c>
      <c r="AK4375">
        <v>0</v>
      </c>
      <c r="AL4375" t="s">
        <v>8</v>
      </c>
      <c r="AM4375" t="s">
        <v>8</v>
      </c>
      <c r="AN4375" t="s">
        <v>8</v>
      </c>
      <c r="AO4375" t="s">
        <v>8</v>
      </c>
      <c r="AP4375">
        <v>0</v>
      </c>
      <c r="AQ4375" t="s">
        <v>8</v>
      </c>
      <c r="AR4375">
        <v>4</v>
      </c>
      <c r="AS4375" t="s">
        <v>8</v>
      </c>
      <c r="AT4375">
        <v>2</v>
      </c>
      <c r="AU4375">
        <v>0</v>
      </c>
      <c r="AV4375" t="s">
        <v>8</v>
      </c>
      <c r="AW4375">
        <v>4</v>
      </c>
      <c r="AX4375" t="s">
        <v>8</v>
      </c>
      <c r="AY4375">
        <v>2</v>
      </c>
      <c r="AZ4375">
        <v>1</v>
      </c>
      <c r="BA4375" t="s">
        <v>8</v>
      </c>
      <c r="BB4375">
        <v>4</v>
      </c>
      <c r="BC4375" t="s">
        <v>8</v>
      </c>
      <c r="BD4375">
        <v>3</v>
      </c>
      <c r="BE4375">
        <v>0</v>
      </c>
      <c r="BF4375" t="s">
        <v>8</v>
      </c>
      <c r="BG4375">
        <v>4</v>
      </c>
      <c r="BH4375" t="s">
        <v>8</v>
      </c>
      <c r="BI4375">
        <v>6</v>
      </c>
    </row>
    <row r="4376" spans="1:61" x14ac:dyDescent="0.25">
      <c r="A4376" t="s">
        <v>3362</v>
      </c>
      <c r="B4376" t="s">
        <v>3472</v>
      </c>
      <c r="C4376">
        <v>3419000</v>
      </c>
      <c r="D4376" t="s">
        <v>3364</v>
      </c>
      <c r="E4376">
        <v>9726</v>
      </c>
      <c r="F4376">
        <v>22</v>
      </c>
      <c r="G4376">
        <v>1</v>
      </c>
      <c r="H4376">
        <v>10</v>
      </c>
      <c r="I4376">
        <v>6</v>
      </c>
      <c r="J4376">
        <v>1</v>
      </c>
      <c r="K4376">
        <v>3</v>
      </c>
      <c r="L4376">
        <v>1</v>
      </c>
      <c r="M4376">
        <v>11.5</v>
      </c>
      <c r="N4376">
        <v>4</v>
      </c>
      <c r="O4376">
        <v>55</v>
      </c>
      <c r="P4376">
        <v>6</v>
      </c>
      <c r="Q4376">
        <v>10</v>
      </c>
      <c r="R4376">
        <v>12</v>
      </c>
      <c r="S4376">
        <v>5</v>
      </c>
      <c r="T4376">
        <v>33.5</v>
      </c>
      <c r="U4376">
        <v>4</v>
      </c>
      <c r="V4376">
        <v>4</v>
      </c>
      <c r="W4376">
        <v>11.5</v>
      </c>
      <c r="X4376">
        <v>4</v>
      </c>
      <c r="Y4376">
        <v>17</v>
      </c>
      <c r="Z4376">
        <v>3</v>
      </c>
      <c r="AA4376">
        <v>1</v>
      </c>
      <c r="AB4376">
        <v>21</v>
      </c>
      <c r="AC4376">
        <v>3</v>
      </c>
      <c r="AD4376" t="s">
        <v>8</v>
      </c>
      <c r="AE4376">
        <v>3</v>
      </c>
      <c r="AF4376">
        <v>2</v>
      </c>
      <c r="AG4376">
        <v>21</v>
      </c>
      <c r="AH4376">
        <v>4</v>
      </c>
      <c r="AI4376" t="s">
        <v>8</v>
      </c>
      <c r="AJ4376">
        <v>6</v>
      </c>
      <c r="AK4376">
        <v>0</v>
      </c>
      <c r="AL4376" t="s">
        <v>8</v>
      </c>
      <c r="AM4376" t="s">
        <v>8</v>
      </c>
      <c r="AN4376" t="s">
        <v>8</v>
      </c>
      <c r="AO4376" t="s">
        <v>8</v>
      </c>
      <c r="AP4376">
        <v>0</v>
      </c>
      <c r="AQ4376" t="s">
        <v>8</v>
      </c>
      <c r="AR4376">
        <v>4</v>
      </c>
      <c r="AS4376" t="s">
        <v>8</v>
      </c>
      <c r="AT4376">
        <v>2</v>
      </c>
      <c r="AU4376">
        <v>2</v>
      </c>
      <c r="AV4376" t="s">
        <v>8</v>
      </c>
      <c r="AW4376">
        <v>4</v>
      </c>
      <c r="AX4376" t="s">
        <v>8</v>
      </c>
      <c r="AY4376">
        <v>2</v>
      </c>
      <c r="AZ4376">
        <v>0</v>
      </c>
      <c r="BA4376" t="s">
        <v>8</v>
      </c>
      <c r="BB4376">
        <v>4</v>
      </c>
      <c r="BC4376" t="s">
        <v>8</v>
      </c>
      <c r="BD4376">
        <v>3</v>
      </c>
      <c r="BE4376">
        <v>1</v>
      </c>
      <c r="BF4376" t="s">
        <v>8</v>
      </c>
      <c r="BG4376">
        <v>4</v>
      </c>
      <c r="BH4376" t="s">
        <v>8</v>
      </c>
      <c r="BI4376">
        <v>6</v>
      </c>
    </row>
    <row r="4377" spans="1:61" x14ac:dyDescent="0.25">
      <c r="A4377" t="s">
        <v>3362</v>
      </c>
      <c r="B4377" t="s">
        <v>3472</v>
      </c>
      <c r="C4377">
        <v>3419000</v>
      </c>
      <c r="D4377" t="s">
        <v>3365</v>
      </c>
      <c r="E4377">
        <v>15477</v>
      </c>
      <c r="F4377">
        <v>82</v>
      </c>
      <c r="G4377">
        <v>14</v>
      </c>
      <c r="H4377">
        <v>25</v>
      </c>
      <c r="I4377">
        <v>19</v>
      </c>
      <c r="J4377">
        <v>13</v>
      </c>
      <c r="K4377">
        <v>11</v>
      </c>
      <c r="L4377">
        <v>14</v>
      </c>
      <c r="M4377">
        <v>11.5</v>
      </c>
      <c r="N4377">
        <v>7</v>
      </c>
      <c r="O4377">
        <v>55</v>
      </c>
      <c r="P4377">
        <v>10</v>
      </c>
      <c r="Q4377">
        <v>23</v>
      </c>
      <c r="R4377">
        <v>12</v>
      </c>
      <c r="S4377">
        <v>11</v>
      </c>
      <c r="T4377">
        <v>33.5</v>
      </c>
      <c r="U4377">
        <v>12</v>
      </c>
      <c r="V4377">
        <v>14</v>
      </c>
      <c r="W4377">
        <v>11.5</v>
      </c>
      <c r="X4377">
        <v>6</v>
      </c>
      <c r="Y4377">
        <v>17</v>
      </c>
      <c r="Z4377">
        <v>8</v>
      </c>
      <c r="AA4377">
        <v>7</v>
      </c>
      <c r="AB4377">
        <v>21</v>
      </c>
      <c r="AC4377">
        <v>12</v>
      </c>
      <c r="AD4377" t="s">
        <v>8</v>
      </c>
      <c r="AE4377">
        <v>11</v>
      </c>
      <c r="AF4377">
        <v>10</v>
      </c>
      <c r="AG4377">
        <v>21</v>
      </c>
      <c r="AH4377">
        <v>7</v>
      </c>
      <c r="AI4377" t="s">
        <v>8</v>
      </c>
      <c r="AJ4377">
        <v>11</v>
      </c>
      <c r="AK4377">
        <v>0</v>
      </c>
      <c r="AL4377" t="s">
        <v>8</v>
      </c>
      <c r="AM4377">
        <v>11.5</v>
      </c>
      <c r="AN4377" t="s">
        <v>8</v>
      </c>
      <c r="AO4377" t="s">
        <v>8</v>
      </c>
      <c r="AP4377">
        <v>2</v>
      </c>
      <c r="AQ4377" t="s">
        <v>8</v>
      </c>
      <c r="AR4377">
        <v>14</v>
      </c>
      <c r="AS4377" t="s">
        <v>8</v>
      </c>
      <c r="AT4377">
        <v>12</v>
      </c>
      <c r="AU4377">
        <v>5</v>
      </c>
      <c r="AV4377" t="s">
        <v>8</v>
      </c>
      <c r="AW4377">
        <v>14</v>
      </c>
      <c r="AX4377" t="s">
        <v>8</v>
      </c>
      <c r="AY4377">
        <v>6</v>
      </c>
      <c r="AZ4377">
        <v>6</v>
      </c>
      <c r="BA4377" t="s">
        <v>8</v>
      </c>
      <c r="BB4377">
        <v>23</v>
      </c>
      <c r="BC4377" t="s">
        <v>8</v>
      </c>
      <c r="BD4377">
        <v>10</v>
      </c>
      <c r="BE4377">
        <v>1</v>
      </c>
      <c r="BF4377" t="s">
        <v>8</v>
      </c>
      <c r="BG4377">
        <v>12</v>
      </c>
      <c r="BH4377" t="s">
        <v>8</v>
      </c>
      <c r="BI4377">
        <v>11</v>
      </c>
    </row>
    <row r="4378" spans="1:61" x14ac:dyDescent="0.25">
      <c r="A4378" t="s">
        <v>3362</v>
      </c>
      <c r="B4378" t="s">
        <v>3473</v>
      </c>
      <c r="C4378">
        <v>3419180</v>
      </c>
      <c r="D4378" t="s">
        <v>3367</v>
      </c>
      <c r="E4378">
        <v>963</v>
      </c>
      <c r="F4378">
        <v>30</v>
      </c>
      <c r="G4378">
        <v>2</v>
      </c>
      <c r="H4378">
        <v>4</v>
      </c>
      <c r="I4378">
        <v>12</v>
      </c>
      <c r="J4378">
        <v>7</v>
      </c>
      <c r="K4378">
        <v>5</v>
      </c>
      <c r="L4378">
        <v>2</v>
      </c>
      <c r="M4378" t="s">
        <v>8</v>
      </c>
      <c r="N4378">
        <v>3</v>
      </c>
      <c r="O4378" t="s">
        <v>8</v>
      </c>
      <c r="P4378">
        <v>10</v>
      </c>
      <c r="Q4378">
        <v>4</v>
      </c>
      <c r="R4378" t="s">
        <v>8</v>
      </c>
      <c r="S4378">
        <v>5</v>
      </c>
      <c r="T4378" t="s">
        <v>8</v>
      </c>
      <c r="U4378">
        <v>12</v>
      </c>
      <c r="V4378">
        <v>8</v>
      </c>
      <c r="W4378">
        <v>5</v>
      </c>
      <c r="X4378">
        <v>7</v>
      </c>
      <c r="Y4378" t="s">
        <v>8</v>
      </c>
      <c r="Z4378">
        <v>9</v>
      </c>
      <c r="AA4378">
        <v>3</v>
      </c>
      <c r="AB4378" t="s">
        <v>8</v>
      </c>
      <c r="AC4378">
        <v>13</v>
      </c>
      <c r="AD4378" t="s">
        <v>8</v>
      </c>
      <c r="AE4378">
        <v>9</v>
      </c>
      <c r="AF4378">
        <v>3</v>
      </c>
      <c r="AG4378" t="s">
        <v>8</v>
      </c>
      <c r="AH4378">
        <v>4</v>
      </c>
      <c r="AI4378" t="s">
        <v>8</v>
      </c>
      <c r="AJ4378">
        <v>9</v>
      </c>
      <c r="AK4378">
        <v>0</v>
      </c>
      <c r="AL4378" t="s">
        <v>8</v>
      </c>
      <c r="AM4378">
        <v>5</v>
      </c>
      <c r="AN4378" t="s">
        <v>8</v>
      </c>
      <c r="AO4378" t="s">
        <v>8</v>
      </c>
      <c r="AP4378">
        <v>0</v>
      </c>
      <c r="AQ4378" t="s">
        <v>8</v>
      </c>
      <c r="AR4378">
        <v>7</v>
      </c>
      <c r="AS4378" t="s">
        <v>8</v>
      </c>
      <c r="AT4378">
        <v>12</v>
      </c>
      <c r="AU4378">
        <v>4</v>
      </c>
      <c r="AV4378" t="s">
        <v>8</v>
      </c>
      <c r="AW4378">
        <v>8</v>
      </c>
      <c r="AX4378" t="s">
        <v>8</v>
      </c>
      <c r="AY4378">
        <v>9</v>
      </c>
      <c r="AZ4378">
        <v>4</v>
      </c>
      <c r="BA4378" t="s">
        <v>8</v>
      </c>
      <c r="BB4378">
        <v>15.5</v>
      </c>
      <c r="BC4378" t="s">
        <v>8</v>
      </c>
      <c r="BD4378">
        <v>10</v>
      </c>
      <c r="BE4378">
        <v>2</v>
      </c>
      <c r="BF4378" t="s">
        <v>8</v>
      </c>
      <c r="BG4378">
        <v>7</v>
      </c>
      <c r="BH4378" t="s">
        <v>8</v>
      </c>
      <c r="BI4378">
        <v>9</v>
      </c>
    </row>
    <row r="4379" spans="1:61" x14ac:dyDescent="0.25">
      <c r="A4379" t="s">
        <v>3362</v>
      </c>
      <c r="B4379" t="s">
        <v>3473</v>
      </c>
      <c r="C4379">
        <v>3419180</v>
      </c>
      <c r="D4379" t="s">
        <v>3364</v>
      </c>
      <c r="E4379">
        <v>9726</v>
      </c>
      <c r="F4379">
        <v>3</v>
      </c>
      <c r="G4379">
        <v>1</v>
      </c>
      <c r="H4379">
        <v>0</v>
      </c>
      <c r="I4379">
        <v>1</v>
      </c>
      <c r="J4379">
        <v>1</v>
      </c>
      <c r="K4379">
        <v>0</v>
      </c>
      <c r="L4379">
        <v>1</v>
      </c>
      <c r="M4379" t="s">
        <v>8</v>
      </c>
      <c r="N4379">
        <v>4</v>
      </c>
      <c r="O4379" t="s">
        <v>8</v>
      </c>
      <c r="P4379">
        <v>6</v>
      </c>
      <c r="Q4379">
        <v>0</v>
      </c>
      <c r="R4379" t="s">
        <v>8</v>
      </c>
      <c r="S4379">
        <v>5</v>
      </c>
      <c r="T4379" t="s">
        <v>8</v>
      </c>
      <c r="U4379">
        <v>4</v>
      </c>
      <c r="V4379">
        <v>0</v>
      </c>
      <c r="W4379">
        <v>5</v>
      </c>
      <c r="X4379">
        <v>4</v>
      </c>
      <c r="Y4379" t="s">
        <v>8</v>
      </c>
      <c r="Z4379">
        <v>3</v>
      </c>
      <c r="AA4379">
        <v>0</v>
      </c>
      <c r="AB4379" t="s">
        <v>8</v>
      </c>
      <c r="AC4379">
        <v>3</v>
      </c>
      <c r="AD4379" t="s">
        <v>8</v>
      </c>
      <c r="AE4379">
        <v>3</v>
      </c>
      <c r="AF4379">
        <v>0</v>
      </c>
      <c r="AG4379" t="s">
        <v>8</v>
      </c>
      <c r="AH4379">
        <v>4</v>
      </c>
      <c r="AI4379" t="s">
        <v>8</v>
      </c>
      <c r="AJ4379">
        <v>6</v>
      </c>
      <c r="AK4379">
        <v>0</v>
      </c>
      <c r="AL4379" t="s">
        <v>8</v>
      </c>
      <c r="AM4379" t="s">
        <v>8</v>
      </c>
      <c r="AN4379" t="s">
        <v>8</v>
      </c>
      <c r="AO4379" t="s">
        <v>8</v>
      </c>
      <c r="AP4379">
        <v>0</v>
      </c>
      <c r="AQ4379" t="s">
        <v>8</v>
      </c>
      <c r="AR4379">
        <v>4</v>
      </c>
      <c r="AS4379" t="s">
        <v>8</v>
      </c>
      <c r="AT4379">
        <v>2</v>
      </c>
      <c r="AU4379">
        <v>1</v>
      </c>
      <c r="AV4379" t="s">
        <v>8</v>
      </c>
      <c r="AW4379">
        <v>4</v>
      </c>
      <c r="AX4379" t="s">
        <v>8</v>
      </c>
      <c r="AY4379">
        <v>2</v>
      </c>
      <c r="AZ4379">
        <v>1</v>
      </c>
      <c r="BA4379" t="s">
        <v>8</v>
      </c>
      <c r="BB4379">
        <v>4</v>
      </c>
      <c r="BC4379" t="s">
        <v>8</v>
      </c>
      <c r="BD4379">
        <v>3</v>
      </c>
      <c r="BE4379">
        <v>0</v>
      </c>
      <c r="BF4379" t="s">
        <v>8</v>
      </c>
      <c r="BG4379">
        <v>4</v>
      </c>
      <c r="BH4379" t="s">
        <v>8</v>
      </c>
      <c r="BI4379">
        <v>6</v>
      </c>
    </row>
    <row r="4380" spans="1:61" x14ac:dyDescent="0.25">
      <c r="A4380" t="s">
        <v>3362</v>
      </c>
      <c r="B4380" t="s">
        <v>3473</v>
      </c>
      <c r="C4380">
        <v>3419180</v>
      </c>
      <c r="D4380" t="s">
        <v>3365</v>
      </c>
      <c r="E4380">
        <v>15477</v>
      </c>
      <c r="F4380">
        <v>1</v>
      </c>
      <c r="G4380">
        <v>1</v>
      </c>
      <c r="H4380">
        <v>0</v>
      </c>
      <c r="I4380">
        <v>0</v>
      </c>
      <c r="J4380">
        <v>0</v>
      </c>
      <c r="K4380">
        <v>0</v>
      </c>
      <c r="L4380">
        <v>1</v>
      </c>
      <c r="M4380" t="s">
        <v>8</v>
      </c>
      <c r="N4380">
        <v>7</v>
      </c>
      <c r="O4380" t="s">
        <v>8</v>
      </c>
      <c r="P4380">
        <v>10</v>
      </c>
      <c r="Q4380">
        <v>0</v>
      </c>
      <c r="R4380" t="s">
        <v>8</v>
      </c>
      <c r="S4380">
        <v>11</v>
      </c>
      <c r="T4380" t="s">
        <v>8</v>
      </c>
      <c r="U4380">
        <v>12</v>
      </c>
      <c r="V4380">
        <v>0</v>
      </c>
      <c r="W4380">
        <v>5</v>
      </c>
      <c r="X4380">
        <v>6</v>
      </c>
      <c r="Y4380" t="s">
        <v>8</v>
      </c>
      <c r="Z4380">
        <v>8</v>
      </c>
      <c r="AA4380">
        <v>0</v>
      </c>
      <c r="AB4380" t="s">
        <v>8</v>
      </c>
      <c r="AC4380">
        <v>12</v>
      </c>
      <c r="AD4380" t="s">
        <v>8</v>
      </c>
      <c r="AE4380">
        <v>11</v>
      </c>
      <c r="AF4380">
        <v>0</v>
      </c>
      <c r="AG4380" t="s">
        <v>8</v>
      </c>
      <c r="AH4380">
        <v>7</v>
      </c>
      <c r="AI4380" t="s">
        <v>8</v>
      </c>
      <c r="AJ4380">
        <v>11</v>
      </c>
      <c r="AK4380">
        <v>0</v>
      </c>
      <c r="AL4380" t="s">
        <v>8</v>
      </c>
      <c r="AM4380">
        <v>11.5</v>
      </c>
      <c r="AN4380" t="s">
        <v>8</v>
      </c>
      <c r="AO4380" t="s">
        <v>8</v>
      </c>
      <c r="AP4380">
        <v>0</v>
      </c>
      <c r="AQ4380" t="s">
        <v>8</v>
      </c>
      <c r="AR4380">
        <v>14</v>
      </c>
      <c r="AS4380" t="s">
        <v>8</v>
      </c>
      <c r="AT4380">
        <v>12</v>
      </c>
      <c r="AU4380">
        <v>0</v>
      </c>
      <c r="AV4380" t="s">
        <v>8</v>
      </c>
      <c r="AW4380">
        <v>14</v>
      </c>
      <c r="AX4380" t="s">
        <v>8</v>
      </c>
      <c r="AY4380">
        <v>6</v>
      </c>
      <c r="AZ4380">
        <v>0</v>
      </c>
      <c r="BA4380" t="s">
        <v>8</v>
      </c>
      <c r="BB4380">
        <v>23</v>
      </c>
      <c r="BC4380" t="s">
        <v>8</v>
      </c>
      <c r="BD4380">
        <v>10</v>
      </c>
      <c r="BE4380">
        <v>0</v>
      </c>
      <c r="BF4380" t="s">
        <v>8</v>
      </c>
      <c r="BG4380">
        <v>12</v>
      </c>
      <c r="BH4380" t="s">
        <v>8</v>
      </c>
      <c r="BI4380">
        <v>11</v>
      </c>
    </row>
    <row r="4381" spans="1:61" x14ac:dyDescent="0.25">
      <c r="A4381" t="s">
        <v>3362</v>
      </c>
      <c r="B4381" t="s">
        <v>3474</v>
      </c>
      <c r="C4381">
        <v>3419210</v>
      </c>
      <c r="D4381" t="s">
        <v>3364</v>
      </c>
      <c r="E4381">
        <v>9726</v>
      </c>
      <c r="F4381">
        <v>6</v>
      </c>
      <c r="G4381">
        <v>1</v>
      </c>
      <c r="H4381">
        <v>1</v>
      </c>
      <c r="I4381">
        <v>1</v>
      </c>
      <c r="J4381">
        <v>2</v>
      </c>
      <c r="K4381">
        <v>1</v>
      </c>
      <c r="L4381">
        <v>1</v>
      </c>
      <c r="M4381" t="s">
        <v>8</v>
      </c>
      <c r="N4381">
        <v>4</v>
      </c>
      <c r="O4381" t="s">
        <v>8</v>
      </c>
      <c r="P4381">
        <v>6</v>
      </c>
      <c r="Q4381">
        <v>0</v>
      </c>
      <c r="R4381" t="s">
        <v>8</v>
      </c>
      <c r="S4381">
        <v>5</v>
      </c>
      <c r="T4381" t="s">
        <v>8</v>
      </c>
      <c r="U4381">
        <v>4</v>
      </c>
      <c r="V4381">
        <v>1</v>
      </c>
      <c r="W4381" t="s">
        <v>8</v>
      </c>
      <c r="X4381">
        <v>4</v>
      </c>
      <c r="Y4381" t="s">
        <v>8</v>
      </c>
      <c r="Z4381">
        <v>3</v>
      </c>
      <c r="AA4381">
        <v>1</v>
      </c>
      <c r="AB4381" t="s">
        <v>8</v>
      </c>
      <c r="AC4381">
        <v>3</v>
      </c>
      <c r="AD4381" t="s">
        <v>8</v>
      </c>
      <c r="AE4381">
        <v>3</v>
      </c>
      <c r="AF4381">
        <v>1</v>
      </c>
      <c r="AG4381" t="s">
        <v>8</v>
      </c>
      <c r="AH4381">
        <v>4</v>
      </c>
      <c r="AI4381" t="s">
        <v>8</v>
      </c>
      <c r="AJ4381">
        <v>6</v>
      </c>
      <c r="AK4381">
        <v>0</v>
      </c>
      <c r="AL4381" t="s">
        <v>8</v>
      </c>
      <c r="AM4381" t="s">
        <v>8</v>
      </c>
      <c r="AN4381" t="s">
        <v>8</v>
      </c>
      <c r="AO4381" t="s">
        <v>8</v>
      </c>
      <c r="AP4381">
        <v>1</v>
      </c>
      <c r="AQ4381" t="s">
        <v>8</v>
      </c>
      <c r="AR4381">
        <v>4</v>
      </c>
      <c r="AS4381" t="s">
        <v>8</v>
      </c>
      <c r="AT4381">
        <v>2</v>
      </c>
      <c r="AU4381">
        <v>0</v>
      </c>
      <c r="AV4381" t="s">
        <v>8</v>
      </c>
      <c r="AW4381">
        <v>4</v>
      </c>
      <c r="AX4381" t="s">
        <v>8</v>
      </c>
      <c r="AY4381">
        <v>2</v>
      </c>
      <c r="AZ4381">
        <v>1</v>
      </c>
      <c r="BA4381" t="s">
        <v>8</v>
      </c>
      <c r="BB4381">
        <v>4</v>
      </c>
      <c r="BC4381" t="s">
        <v>8</v>
      </c>
      <c r="BD4381">
        <v>3</v>
      </c>
      <c r="BE4381">
        <v>0</v>
      </c>
      <c r="BF4381" t="s">
        <v>8</v>
      </c>
      <c r="BG4381">
        <v>4</v>
      </c>
      <c r="BH4381" t="s">
        <v>8</v>
      </c>
      <c r="BI4381">
        <v>6</v>
      </c>
    </row>
    <row r="4382" spans="1:61" x14ac:dyDescent="0.25">
      <c r="A4382" t="s">
        <v>3362</v>
      </c>
      <c r="B4382" t="s">
        <v>3475</v>
      </c>
      <c r="C4382">
        <v>3419360</v>
      </c>
      <c r="D4382" t="s">
        <v>3365</v>
      </c>
      <c r="E4382">
        <v>15477</v>
      </c>
      <c r="F4382">
        <v>1</v>
      </c>
      <c r="G4382">
        <v>0</v>
      </c>
      <c r="H4382">
        <v>1</v>
      </c>
      <c r="I4382">
        <v>0</v>
      </c>
      <c r="J4382">
        <v>0</v>
      </c>
      <c r="K4382">
        <v>0</v>
      </c>
      <c r="L4382">
        <v>0</v>
      </c>
      <c r="M4382" t="s">
        <v>8</v>
      </c>
      <c r="N4382">
        <v>7</v>
      </c>
      <c r="O4382" t="s">
        <v>8</v>
      </c>
      <c r="P4382">
        <v>10</v>
      </c>
      <c r="Q4382">
        <v>1</v>
      </c>
      <c r="R4382" t="s">
        <v>8</v>
      </c>
      <c r="S4382">
        <v>11</v>
      </c>
      <c r="T4382" t="s">
        <v>8</v>
      </c>
      <c r="U4382">
        <v>12</v>
      </c>
      <c r="V4382">
        <v>0</v>
      </c>
      <c r="W4382" t="s">
        <v>8</v>
      </c>
      <c r="X4382">
        <v>6</v>
      </c>
      <c r="Y4382" t="s">
        <v>8</v>
      </c>
      <c r="Z4382">
        <v>8</v>
      </c>
      <c r="AA4382">
        <v>0</v>
      </c>
      <c r="AB4382" t="s">
        <v>8</v>
      </c>
      <c r="AC4382">
        <v>12</v>
      </c>
      <c r="AD4382" t="s">
        <v>8</v>
      </c>
      <c r="AE4382">
        <v>11</v>
      </c>
      <c r="AF4382">
        <v>0</v>
      </c>
      <c r="AG4382" t="s">
        <v>8</v>
      </c>
      <c r="AH4382">
        <v>7</v>
      </c>
      <c r="AI4382" t="s">
        <v>8</v>
      </c>
      <c r="AJ4382">
        <v>11</v>
      </c>
      <c r="AK4382">
        <v>0</v>
      </c>
      <c r="AL4382" t="s">
        <v>8</v>
      </c>
      <c r="AM4382">
        <v>11.5</v>
      </c>
      <c r="AN4382" t="s">
        <v>8</v>
      </c>
      <c r="AO4382" t="s">
        <v>8</v>
      </c>
      <c r="AP4382">
        <v>0</v>
      </c>
      <c r="AQ4382" t="s">
        <v>8</v>
      </c>
      <c r="AR4382">
        <v>14</v>
      </c>
      <c r="AS4382" t="s">
        <v>8</v>
      </c>
      <c r="AT4382">
        <v>12</v>
      </c>
      <c r="AU4382">
        <v>0</v>
      </c>
      <c r="AV4382" t="s">
        <v>8</v>
      </c>
      <c r="AW4382">
        <v>14</v>
      </c>
      <c r="AX4382" t="s">
        <v>8</v>
      </c>
      <c r="AY4382">
        <v>6</v>
      </c>
      <c r="AZ4382">
        <v>0</v>
      </c>
      <c r="BA4382" t="s">
        <v>8</v>
      </c>
      <c r="BB4382">
        <v>23</v>
      </c>
      <c r="BC4382" t="s">
        <v>8</v>
      </c>
      <c r="BD4382">
        <v>10</v>
      </c>
      <c r="BE4382">
        <v>0</v>
      </c>
      <c r="BF4382" t="s">
        <v>8</v>
      </c>
      <c r="BG4382">
        <v>12</v>
      </c>
      <c r="BH4382" t="s">
        <v>8</v>
      </c>
      <c r="BI4382">
        <v>11</v>
      </c>
    </row>
    <row r="4383" spans="1:61" x14ac:dyDescent="0.25">
      <c r="A4383" t="s">
        <v>3362</v>
      </c>
      <c r="B4383" t="s">
        <v>3476</v>
      </c>
      <c r="C4383">
        <v>3419390</v>
      </c>
      <c r="D4383" t="s">
        <v>3365</v>
      </c>
      <c r="E4383">
        <v>15477</v>
      </c>
      <c r="F4383">
        <v>34</v>
      </c>
      <c r="G4383">
        <v>0</v>
      </c>
      <c r="H4383">
        <v>9</v>
      </c>
      <c r="I4383">
        <v>7</v>
      </c>
      <c r="J4383">
        <v>4</v>
      </c>
      <c r="K4383">
        <v>12</v>
      </c>
      <c r="L4383">
        <v>0</v>
      </c>
      <c r="M4383" t="s">
        <v>8</v>
      </c>
      <c r="N4383">
        <v>7</v>
      </c>
      <c r="O4383" t="s">
        <v>8</v>
      </c>
      <c r="P4383">
        <v>10</v>
      </c>
      <c r="Q4383">
        <v>8</v>
      </c>
      <c r="R4383" t="s">
        <v>8</v>
      </c>
      <c r="S4383">
        <v>11</v>
      </c>
      <c r="T4383" t="s">
        <v>8</v>
      </c>
      <c r="U4383">
        <v>12</v>
      </c>
      <c r="V4383">
        <v>6</v>
      </c>
      <c r="W4383" t="s">
        <v>8</v>
      </c>
      <c r="X4383">
        <v>6</v>
      </c>
      <c r="Y4383" t="s">
        <v>8</v>
      </c>
      <c r="Z4383">
        <v>8</v>
      </c>
      <c r="AA4383">
        <v>4</v>
      </c>
      <c r="AB4383" t="s">
        <v>8</v>
      </c>
      <c r="AC4383">
        <v>12</v>
      </c>
      <c r="AD4383" t="s">
        <v>8</v>
      </c>
      <c r="AE4383">
        <v>11</v>
      </c>
      <c r="AF4383">
        <v>12</v>
      </c>
      <c r="AG4383" t="s">
        <v>8</v>
      </c>
      <c r="AH4383">
        <v>7</v>
      </c>
      <c r="AI4383" t="s">
        <v>8</v>
      </c>
      <c r="AJ4383">
        <v>11</v>
      </c>
      <c r="AK4383">
        <v>0</v>
      </c>
      <c r="AL4383" t="s">
        <v>8</v>
      </c>
      <c r="AM4383">
        <v>11.5</v>
      </c>
      <c r="AN4383" t="s">
        <v>8</v>
      </c>
      <c r="AO4383" t="s">
        <v>8</v>
      </c>
      <c r="AP4383">
        <v>1</v>
      </c>
      <c r="AQ4383" t="s">
        <v>8</v>
      </c>
      <c r="AR4383">
        <v>14</v>
      </c>
      <c r="AS4383" t="s">
        <v>8</v>
      </c>
      <c r="AT4383">
        <v>12</v>
      </c>
      <c r="AU4383">
        <v>1</v>
      </c>
      <c r="AV4383" t="s">
        <v>8</v>
      </c>
      <c r="AW4383">
        <v>14</v>
      </c>
      <c r="AX4383" t="s">
        <v>8</v>
      </c>
      <c r="AY4383">
        <v>6</v>
      </c>
      <c r="AZ4383">
        <v>0</v>
      </c>
      <c r="BA4383" t="s">
        <v>8</v>
      </c>
      <c r="BB4383">
        <v>23</v>
      </c>
      <c r="BC4383" t="s">
        <v>8</v>
      </c>
      <c r="BD4383">
        <v>10</v>
      </c>
      <c r="BE4383">
        <v>0</v>
      </c>
      <c r="BF4383" t="s">
        <v>8</v>
      </c>
      <c r="BG4383">
        <v>12</v>
      </c>
      <c r="BH4383" t="s">
        <v>8</v>
      </c>
      <c r="BI4383">
        <v>11</v>
      </c>
    </row>
    <row r="4384" spans="1:61" x14ac:dyDescent="0.25">
      <c r="A4384" t="s">
        <v>3362</v>
      </c>
      <c r="B4384" t="s">
        <v>3477</v>
      </c>
      <c r="C4384">
        <v>3419510</v>
      </c>
      <c r="D4384" t="s">
        <v>3365</v>
      </c>
      <c r="E4384">
        <v>15477</v>
      </c>
      <c r="F4384">
        <v>8</v>
      </c>
      <c r="G4384">
        <v>4</v>
      </c>
      <c r="H4384">
        <v>1</v>
      </c>
      <c r="I4384">
        <v>0</v>
      </c>
      <c r="J4384">
        <v>1</v>
      </c>
      <c r="K4384">
        <v>2</v>
      </c>
      <c r="L4384">
        <v>4</v>
      </c>
      <c r="M4384" t="s">
        <v>8</v>
      </c>
      <c r="N4384">
        <v>7</v>
      </c>
      <c r="O4384" t="s">
        <v>8</v>
      </c>
      <c r="P4384">
        <v>10</v>
      </c>
      <c r="Q4384">
        <v>1</v>
      </c>
      <c r="R4384" t="s">
        <v>8</v>
      </c>
      <c r="S4384">
        <v>11</v>
      </c>
      <c r="T4384" t="s">
        <v>8</v>
      </c>
      <c r="U4384">
        <v>12</v>
      </c>
      <c r="V4384">
        <v>0</v>
      </c>
      <c r="W4384" t="s">
        <v>8</v>
      </c>
      <c r="X4384">
        <v>6</v>
      </c>
      <c r="Y4384" t="s">
        <v>8</v>
      </c>
      <c r="Z4384">
        <v>8</v>
      </c>
      <c r="AA4384">
        <v>1</v>
      </c>
      <c r="AB4384" t="s">
        <v>8</v>
      </c>
      <c r="AC4384">
        <v>12</v>
      </c>
      <c r="AD4384" t="s">
        <v>8</v>
      </c>
      <c r="AE4384">
        <v>11</v>
      </c>
      <c r="AF4384">
        <v>1</v>
      </c>
      <c r="AG4384" t="s">
        <v>8</v>
      </c>
      <c r="AH4384">
        <v>7</v>
      </c>
      <c r="AI4384" t="s">
        <v>8</v>
      </c>
      <c r="AJ4384">
        <v>11</v>
      </c>
      <c r="AK4384">
        <v>0</v>
      </c>
      <c r="AL4384" t="s">
        <v>8</v>
      </c>
      <c r="AM4384">
        <v>11.5</v>
      </c>
      <c r="AN4384" t="s">
        <v>8</v>
      </c>
      <c r="AO4384" t="s">
        <v>8</v>
      </c>
      <c r="AP4384">
        <v>0</v>
      </c>
      <c r="AQ4384" t="s">
        <v>8</v>
      </c>
      <c r="AR4384">
        <v>14</v>
      </c>
      <c r="AS4384" t="s">
        <v>8</v>
      </c>
      <c r="AT4384">
        <v>12</v>
      </c>
      <c r="AU4384">
        <v>0</v>
      </c>
      <c r="AV4384" t="s">
        <v>8</v>
      </c>
      <c r="AW4384">
        <v>14</v>
      </c>
      <c r="AX4384" t="s">
        <v>8</v>
      </c>
      <c r="AY4384">
        <v>6</v>
      </c>
      <c r="AZ4384">
        <v>0</v>
      </c>
      <c r="BA4384" t="s">
        <v>8</v>
      </c>
      <c r="BB4384">
        <v>23</v>
      </c>
      <c r="BC4384" t="s">
        <v>8</v>
      </c>
      <c r="BD4384">
        <v>10</v>
      </c>
      <c r="BE4384">
        <v>1</v>
      </c>
      <c r="BF4384" t="s">
        <v>8</v>
      </c>
      <c r="BG4384">
        <v>12</v>
      </c>
      <c r="BH4384" t="s">
        <v>8</v>
      </c>
      <c r="BI4384">
        <v>11</v>
      </c>
    </row>
    <row r="4385" spans="1:61" x14ac:dyDescent="0.25">
      <c r="A4385" t="s">
        <v>3362</v>
      </c>
      <c r="B4385" t="s">
        <v>3478</v>
      </c>
      <c r="C4385">
        <v>3419780</v>
      </c>
      <c r="D4385" t="s">
        <v>3364</v>
      </c>
      <c r="E4385">
        <v>9726</v>
      </c>
      <c r="F4385">
        <v>46</v>
      </c>
      <c r="G4385">
        <v>11</v>
      </c>
      <c r="H4385">
        <v>13</v>
      </c>
      <c r="I4385">
        <v>8</v>
      </c>
      <c r="J4385">
        <v>4</v>
      </c>
      <c r="K4385">
        <v>10</v>
      </c>
      <c r="L4385">
        <v>11</v>
      </c>
      <c r="M4385" t="s">
        <v>8</v>
      </c>
      <c r="N4385">
        <v>4</v>
      </c>
      <c r="O4385" t="s">
        <v>8</v>
      </c>
      <c r="P4385">
        <v>6</v>
      </c>
      <c r="Q4385">
        <v>11</v>
      </c>
      <c r="R4385">
        <v>5.5</v>
      </c>
      <c r="S4385">
        <v>5</v>
      </c>
      <c r="T4385" t="s">
        <v>8</v>
      </c>
      <c r="U4385">
        <v>4</v>
      </c>
      <c r="V4385">
        <v>6</v>
      </c>
      <c r="W4385" t="s">
        <v>8</v>
      </c>
      <c r="X4385">
        <v>4</v>
      </c>
      <c r="Y4385" t="s">
        <v>8</v>
      </c>
      <c r="Z4385">
        <v>3</v>
      </c>
      <c r="AA4385">
        <v>1</v>
      </c>
      <c r="AB4385" t="s">
        <v>8</v>
      </c>
      <c r="AC4385">
        <v>3</v>
      </c>
      <c r="AD4385" t="s">
        <v>8</v>
      </c>
      <c r="AE4385">
        <v>3</v>
      </c>
      <c r="AF4385">
        <v>6</v>
      </c>
      <c r="AG4385" t="s">
        <v>8</v>
      </c>
      <c r="AH4385">
        <v>4</v>
      </c>
      <c r="AI4385" t="s">
        <v>8</v>
      </c>
      <c r="AJ4385">
        <v>6</v>
      </c>
      <c r="AK4385">
        <v>0</v>
      </c>
      <c r="AL4385" t="s">
        <v>8</v>
      </c>
      <c r="AM4385" t="s">
        <v>8</v>
      </c>
      <c r="AN4385" t="s">
        <v>8</v>
      </c>
      <c r="AO4385" t="s">
        <v>8</v>
      </c>
      <c r="AP4385">
        <v>2</v>
      </c>
      <c r="AQ4385" t="s">
        <v>8</v>
      </c>
      <c r="AR4385">
        <v>4</v>
      </c>
      <c r="AS4385" t="s">
        <v>8</v>
      </c>
      <c r="AT4385">
        <v>2</v>
      </c>
      <c r="AU4385">
        <v>2</v>
      </c>
      <c r="AV4385" t="s">
        <v>8</v>
      </c>
      <c r="AW4385">
        <v>4</v>
      </c>
      <c r="AX4385" t="s">
        <v>8</v>
      </c>
      <c r="AY4385">
        <v>2</v>
      </c>
      <c r="AZ4385">
        <v>3</v>
      </c>
      <c r="BA4385" t="s">
        <v>8</v>
      </c>
      <c r="BB4385">
        <v>4</v>
      </c>
      <c r="BC4385" t="s">
        <v>8</v>
      </c>
      <c r="BD4385">
        <v>3</v>
      </c>
      <c r="BE4385">
        <v>4</v>
      </c>
      <c r="BF4385" t="s">
        <v>8</v>
      </c>
      <c r="BG4385">
        <v>4</v>
      </c>
      <c r="BH4385" t="s">
        <v>8</v>
      </c>
      <c r="BI4385">
        <v>6</v>
      </c>
    </row>
    <row r="4386" spans="1:61" x14ac:dyDescent="0.25">
      <c r="A4386" t="s">
        <v>3362</v>
      </c>
      <c r="B4386" t="s">
        <v>3478</v>
      </c>
      <c r="C4386">
        <v>3419780</v>
      </c>
      <c r="D4386" t="s">
        <v>3365</v>
      </c>
      <c r="E4386">
        <v>15477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 t="s">
        <v>8</v>
      </c>
      <c r="N4386">
        <v>7</v>
      </c>
      <c r="O4386" t="s">
        <v>8</v>
      </c>
      <c r="P4386">
        <v>10</v>
      </c>
      <c r="Q4386">
        <v>0</v>
      </c>
      <c r="R4386">
        <v>5.5</v>
      </c>
      <c r="S4386">
        <v>11</v>
      </c>
      <c r="T4386" t="s">
        <v>8</v>
      </c>
      <c r="U4386">
        <v>12</v>
      </c>
      <c r="V4386">
        <v>0</v>
      </c>
      <c r="W4386" t="s">
        <v>8</v>
      </c>
      <c r="X4386">
        <v>6</v>
      </c>
      <c r="Y4386" t="s">
        <v>8</v>
      </c>
      <c r="Z4386">
        <v>8</v>
      </c>
      <c r="AA4386">
        <v>0</v>
      </c>
      <c r="AB4386" t="s">
        <v>8</v>
      </c>
      <c r="AC4386">
        <v>12</v>
      </c>
      <c r="AD4386" t="s">
        <v>8</v>
      </c>
      <c r="AE4386">
        <v>11</v>
      </c>
      <c r="AF4386">
        <v>0</v>
      </c>
      <c r="AG4386" t="s">
        <v>8</v>
      </c>
      <c r="AH4386">
        <v>7</v>
      </c>
      <c r="AI4386" t="s">
        <v>8</v>
      </c>
      <c r="AJ4386">
        <v>11</v>
      </c>
      <c r="AK4386">
        <v>0</v>
      </c>
      <c r="AL4386" t="s">
        <v>8</v>
      </c>
      <c r="AM4386">
        <v>11.5</v>
      </c>
      <c r="AN4386" t="s">
        <v>8</v>
      </c>
      <c r="AO4386" t="s">
        <v>8</v>
      </c>
      <c r="AP4386">
        <v>0</v>
      </c>
      <c r="AQ4386" t="s">
        <v>8</v>
      </c>
      <c r="AR4386">
        <v>14</v>
      </c>
      <c r="AS4386" t="s">
        <v>8</v>
      </c>
      <c r="AT4386">
        <v>12</v>
      </c>
      <c r="AU4386">
        <v>0</v>
      </c>
      <c r="AV4386" t="s">
        <v>8</v>
      </c>
      <c r="AW4386">
        <v>14</v>
      </c>
      <c r="AX4386" t="s">
        <v>8</v>
      </c>
      <c r="AY4386">
        <v>6</v>
      </c>
      <c r="AZ4386">
        <v>0</v>
      </c>
      <c r="BA4386" t="s">
        <v>8</v>
      </c>
      <c r="BB4386">
        <v>23</v>
      </c>
      <c r="BC4386" t="s">
        <v>8</v>
      </c>
      <c r="BD4386">
        <v>10</v>
      </c>
      <c r="BE4386">
        <v>0</v>
      </c>
      <c r="BF4386" t="s">
        <v>8</v>
      </c>
      <c r="BG4386">
        <v>12</v>
      </c>
      <c r="BH4386" t="s">
        <v>8</v>
      </c>
      <c r="BI4386">
        <v>11</v>
      </c>
    </row>
    <row r="4387" spans="1:61" x14ac:dyDescent="0.25">
      <c r="A4387" t="s">
        <v>3362</v>
      </c>
      <c r="B4387" t="s">
        <v>3479</v>
      </c>
      <c r="C4387">
        <v>3418790</v>
      </c>
      <c r="D4387" t="s">
        <v>3365</v>
      </c>
      <c r="E4387">
        <v>15477</v>
      </c>
      <c r="F4387">
        <v>17</v>
      </c>
      <c r="G4387">
        <v>1</v>
      </c>
      <c r="H4387">
        <v>6</v>
      </c>
      <c r="I4387">
        <v>5</v>
      </c>
      <c r="J4387">
        <v>2</v>
      </c>
      <c r="K4387">
        <v>3</v>
      </c>
      <c r="L4387">
        <v>1</v>
      </c>
      <c r="M4387" t="s">
        <v>8</v>
      </c>
      <c r="N4387">
        <v>7</v>
      </c>
      <c r="O4387" t="s">
        <v>8</v>
      </c>
      <c r="P4387">
        <v>10</v>
      </c>
      <c r="Q4387">
        <v>6</v>
      </c>
      <c r="R4387" t="s">
        <v>8</v>
      </c>
      <c r="S4387">
        <v>11</v>
      </c>
      <c r="T4387" t="s">
        <v>8</v>
      </c>
      <c r="U4387">
        <v>12</v>
      </c>
      <c r="V4387">
        <v>4</v>
      </c>
      <c r="W4387" t="s">
        <v>8</v>
      </c>
      <c r="X4387">
        <v>6</v>
      </c>
      <c r="Y4387" t="s">
        <v>8</v>
      </c>
      <c r="Z4387">
        <v>8</v>
      </c>
      <c r="AA4387">
        <v>2</v>
      </c>
      <c r="AB4387" t="s">
        <v>8</v>
      </c>
      <c r="AC4387">
        <v>12</v>
      </c>
      <c r="AD4387" t="s">
        <v>8</v>
      </c>
      <c r="AE4387">
        <v>11</v>
      </c>
      <c r="AF4387">
        <v>2</v>
      </c>
      <c r="AG4387" t="s">
        <v>8</v>
      </c>
      <c r="AH4387">
        <v>7</v>
      </c>
      <c r="AI4387" t="s">
        <v>8</v>
      </c>
      <c r="AJ4387">
        <v>11</v>
      </c>
      <c r="AK4387">
        <v>0</v>
      </c>
      <c r="AL4387" t="s">
        <v>8</v>
      </c>
      <c r="AM4387">
        <v>11.5</v>
      </c>
      <c r="AN4387" t="s">
        <v>8</v>
      </c>
      <c r="AO4387" t="s">
        <v>8</v>
      </c>
      <c r="AP4387">
        <v>0</v>
      </c>
      <c r="AQ4387" t="s">
        <v>8</v>
      </c>
      <c r="AR4387">
        <v>14</v>
      </c>
      <c r="AS4387" t="s">
        <v>8</v>
      </c>
      <c r="AT4387">
        <v>12</v>
      </c>
      <c r="AU4387">
        <v>1</v>
      </c>
      <c r="AV4387" t="s">
        <v>8</v>
      </c>
      <c r="AW4387">
        <v>14</v>
      </c>
      <c r="AX4387" t="s">
        <v>8</v>
      </c>
      <c r="AY4387">
        <v>6</v>
      </c>
      <c r="AZ4387">
        <v>0</v>
      </c>
      <c r="BA4387" t="s">
        <v>8</v>
      </c>
      <c r="BB4387">
        <v>23</v>
      </c>
      <c r="BC4387" t="s">
        <v>8</v>
      </c>
      <c r="BD4387">
        <v>10</v>
      </c>
      <c r="BE4387">
        <v>1</v>
      </c>
      <c r="BF4387" t="s">
        <v>8</v>
      </c>
      <c r="BG4387">
        <v>12</v>
      </c>
      <c r="BH4387" t="s">
        <v>8</v>
      </c>
      <c r="BI4387">
        <v>11</v>
      </c>
    </row>
    <row r="4388" spans="1:61" x14ac:dyDescent="0.25">
      <c r="A4388" t="s">
        <v>3362</v>
      </c>
      <c r="B4388" t="s">
        <v>3480</v>
      </c>
      <c r="C4388">
        <v>3419840</v>
      </c>
      <c r="D4388" t="s">
        <v>3364</v>
      </c>
      <c r="E4388">
        <v>9726</v>
      </c>
      <c r="F4388">
        <v>23</v>
      </c>
      <c r="G4388">
        <v>5</v>
      </c>
      <c r="H4388">
        <v>14</v>
      </c>
      <c r="I4388">
        <v>4</v>
      </c>
      <c r="J4388">
        <v>0</v>
      </c>
      <c r="K4388">
        <v>0</v>
      </c>
      <c r="L4388">
        <v>5</v>
      </c>
      <c r="M4388" t="s">
        <v>8</v>
      </c>
      <c r="N4388">
        <v>4</v>
      </c>
      <c r="O4388" t="s">
        <v>8</v>
      </c>
      <c r="P4388">
        <v>6</v>
      </c>
      <c r="Q4388">
        <v>13</v>
      </c>
      <c r="R4388">
        <v>10</v>
      </c>
      <c r="S4388">
        <v>5</v>
      </c>
      <c r="T4388">
        <v>29.5</v>
      </c>
      <c r="U4388">
        <v>4</v>
      </c>
      <c r="V4388">
        <v>4</v>
      </c>
      <c r="W4388" t="s">
        <v>8</v>
      </c>
      <c r="X4388">
        <v>4</v>
      </c>
      <c r="Y4388" t="s">
        <v>8</v>
      </c>
      <c r="Z4388">
        <v>3</v>
      </c>
      <c r="AA4388">
        <v>0</v>
      </c>
      <c r="AB4388" t="s">
        <v>8</v>
      </c>
      <c r="AC4388">
        <v>3</v>
      </c>
      <c r="AD4388" t="s">
        <v>8</v>
      </c>
      <c r="AE4388">
        <v>3</v>
      </c>
      <c r="AF4388">
        <v>0</v>
      </c>
      <c r="AG4388" t="s">
        <v>8</v>
      </c>
      <c r="AH4388">
        <v>4</v>
      </c>
      <c r="AI4388" t="s">
        <v>8</v>
      </c>
      <c r="AJ4388">
        <v>6</v>
      </c>
      <c r="AK4388">
        <v>0</v>
      </c>
      <c r="AL4388" t="s">
        <v>8</v>
      </c>
      <c r="AM4388" t="s">
        <v>8</v>
      </c>
      <c r="AN4388" t="s">
        <v>8</v>
      </c>
      <c r="AO4388" t="s">
        <v>8</v>
      </c>
      <c r="AP4388">
        <v>1</v>
      </c>
      <c r="AQ4388" t="s">
        <v>8</v>
      </c>
      <c r="AR4388">
        <v>4</v>
      </c>
      <c r="AS4388" t="s">
        <v>8</v>
      </c>
      <c r="AT4388">
        <v>2</v>
      </c>
      <c r="AU4388">
        <v>0</v>
      </c>
      <c r="AV4388" t="s">
        <v>8</v>
      </c>
      <c r="AW4388">
        <v>4</v>
      </c>
      <c r="AX4388" t="s">
        <v>8</v>
      </c>
      <c r="AY4388">
        <v>2</v>
      </c>
      <c r="AZ4388">
        <v>0</v>
      </c>
      <c r="BA4388" t="s">
        <v>8</v>
      </c>
      <c r="BB4388">
        <v>4</v>
      </c>
      <c r="BC4388" t="s">
        <v>8</v>
      </c>
      <c r="BD4388">
        <v>3</v>
      </c>
      <c r="BE4388">
        <v>0</v>
      </c>
      <c r="BF4388" t="s">
        <v>8</v>
      </c>
      <c r="BG4388">
        <v>4</v>
      </c>
      <c r="BH4388" t="s">
        <v>8</v>
      </c>
      <c r="BI4388">
        <v>6</v>
      </c>
    </row>
    <row r="4389" spans="1:61" x14ac:dyDescent="0.25">
      <c r="A4389" t="s">
        <v>3362</v>
      </c>
      <c r="B4389" t="s">
        <v>3481</v>
      </c>
      <c r="C4389">
        <v>3420020</v>
      </c>
      <c r="D4389" t="s">
        <v>3365</v>
      </c>
      <c r="E4389">
        <v>15477</v>
      </c>
      <c r="F4389">
        <v>2</v>
      </c>
      <c r="G4389">
        <v>0</v>
      </c>
      <c r="H4389">
        <v>0</v>
      </c>
      <c r="I4389">
        <v>1</v>
      </c>
      <c r="J4389">
        <v>1</v>
      </c>
      <c r="K4389">
        <v>0</v>
      </c>
      <c r="L4389">
        <v>0</v>
      </c>
      <c r="M4389" t="s">
        <v>8</v>
      </c>
      <c r="N4389">
        <v>7</v>
      </c>
      <c r="O4389" t="s">
        <v>8</v>
      </c>
      <c r="P4389">
        <v>10</v>
      </c>
      <c r="Q4389">
        <v>0</v>
      </c>
      <c r="R4389" t="s">
        <v>8</v>
      </c>
      <c r="S4389">
        <v>11</v>
      </c>
      <c r="T4389" t="s">
        <v>8</v>
      </c>
      <c r="U4389">
        <v>12</v>
      </c>
      <c r="V4389">
        <v>1</v>
      </c>
      <c r="W4389" t="s">
        <v>8</v>
      </c>
      <c r="X4389">
        <v>6</v>
      </c>
      <c r="Y4389" t="s">
        <v>8</v>
      </c>
      <c r="Z4389">
        <v>8</v>
      </c>
      <c r="AA4389">
        <v>1</v>
      </c>
      <c r="AB4389" t="s">
        <v>8</v>
      </c>
      <c r="AC4389">
        <v>12</v>
      </c>
      <c r="AD4389" t="s">
        <v>8</v>
      </c>
      <c r="AE4389">
        <v>11</v>
      </c>
      <c r="AF4389">
        <v>0</v>
      </c>
      <c r="AG4389" t="s">
        <v>8</v>
      </c>
      <c r="AH4389">
        <v>7</v>
      </c>
      <c r="AI4389" t="s">
        <v>8</v>
      </c>
      <c r="AJ4389">
        <v>11</v>
      </c>
      <c r="AK4389">
        <v>0</v>
      </c>
      <c r="AL4389" t="s">
        <v>8</v>
      </c>
      <c r="AM4389">
        <v>11.5</v>
      </c>
      <c r="AN4389" t="s">
        <v>8</v>
      </c>
      <c r="AO4389" t="s">
        <v>8</v>
      </c>
      <c r="AP4389">
        <v>0</v>
      </c>
      <c r="AQ4389" t="s">
        <v>8</v>
      </c>
      <c r="AR4389">
        <v>14</v>
      </c>
      <c r="AS4389" t="s">
        <v>8</v>
      </c>
      <c r="AT4389">
        <v>12</v>
      </c>
      <c r="AU4389">
        <v>0</v>
      </c>
      <c r="AV4389" t="s">
        <v>8</v>
      </c>
      <c r="AW4389">
        <v>14</v>
      </c>
      <c r="AX4389" t="s">
        <v>8</v>
      </c>
      <c r="AY4389">
        <v>6</v>
      </c>
      <c r="AZ4389">
        <v>0</v>
      </c>
      <c r="BA4389" t="s">
        <v>8</v>
      </c>
      <c r="BB4389">
        <v>23</v>
      </c>
      <c r="BC4389" t="s">
        <v>8</v>
      </c>
      <c r="BD4389">
        <v>10</v>
      </c>
      <c r="BE4389">
        <v>0</v>
      </c>
      <c r="BF4389" t="s">
        <v>8</v>
      </c>
      <c r="BG4389">
        <v>12</v>
      </c>
      <c r="BH4389" t="s">
        <v>8</v>
      </c>
      <c r="BI4389">
        <v>11</v>
      </c>
    </row>
    <row r="4390" spans="1:61" x14ac:dyDescent="0.25">
      <c r="A4390" t="s">
        <v>3362</v>
      </c>
      <c r="B4390" t="s">
        <v>3482</v>
      </c>
      <c r="C4390">
        <v>3420050</v>
      </c>
      <c r="D4390" t="s">
        <v>3365</v>
      </c>
      <c r="E4390">
        <v>15477</v>
      </c>
      <c r="F4390">
        <v>28</v>
      </c>
      <c r="G4390">
        <v>7</v>
      </c>
      <c r="H4390">
        <v>9</v>
      </c>
      <c r="I4390">
        <v>6</v>
      </c>
      <c r="J4390">
        <v>1</v>
      </c>
      <c r="K4390">
        <v>5</v>
      </c>
      <c r="L4390">
        <v>7</v>
      </c>
      <c r="M4390" t="s">
        <v>8</v>
      </c>
      <c r="N4390">
        <v>7</v>
      </c>
      <c r="O4390" t="s">
        <v>8</v>
      </c>
      <c r="P4390">
        <v>10</v>
      </c>
      <c r="Q4390">
        <v>8</v>
      </c>
      <c r="R4390" t="s">
        <v>8</v>
      </c>
      <c r="S4390">
        <v>11</v>
      </c>
      <c r="T4390" t="s">
        <v>8</v>
      </c>
      <c r="U4390">
        <v>12</v>
      </c>
      <c r="V4390">
        <v>6</v>
      </c>
      <c r="W4390" t="s">
        <v>8</v>
      </c>
      <c r="X4390">
        <v>6</v>
      </c>
      <c r="Y4390" t="s">
        <v>8</v>
      </c>
      <c r="Z4390">
        <v>8</v>
      </c>
      <c r="AA4390">
        <v>1</v>
      </c>
      <c r="AB4390" t="s">
        <v>8</v>
      </c>
      <c r="AC4390">
        <v>12</v>
      </c>
      <c r="AD4390" t="s">
        <v>8</v>
      </c>
      <c r="AE4390">
        <v>11</v>
      </c>
      <c r="AF4390">
        <v>4</v>
      </c>
      <c r="AG4390" t="s">
        <v>8</v>
      </c>
      <c r="AH4390">
        <v>7</v>
      </c>
      <c r="AI4390" t="s">
        <v>8</v>
      </c>
      <c r="AJ4390">
        <v>11</v>
      </c>
      <c r="AK4390">
        <v>0</v>
      </c>
      <c r="AL4390" t="s">
        <v>8</v>
      </c>
      <c r="AM4390">
        <v>11.5</v>
      </c>
      <c r="AN4390" t="s">
        <v>8</v>
      </c>
      <c r="AO4390" t="s">
        <v>8</v>
      </c>
      <c r="AP4390">
        <v>1</v>
      </c>
      <c r="AQ4390" t="s">
        <v>8</v>
      </c>
      <c r="AR4390">
        <v>14</v>
      </c>
      <c r="AS4390" t="s">
        <v>8</v>
      </c>
      <c r="AT4390">
        <v>12</v>
      </c>
      <c r="AU4390">
        <v>0</v>
      </c>
      <c r="AV4390" t="s">
        <v>8</v>
      </c>
      <c r="AW4390">
        <v>14</v>
      </c>
      <c r="AX4390" t="s">
        <v>8</v>
      </c>
      <c r="AY4390">
        <v>6</v>
      </c>
      <c r="AZ4390">
        <v>0</v>
      </c>
      <c r="BA4390" t="s">
        <v>8</v>
      </c>
      <c r="BB4390">
        <v>23</v>
      </c>
      <c r="BC4390" t="s">
        <v>8</v>
      </c>
      <c r="BD4390">
        <v>10</v>
      </c>
      <c r="BE4390">
        <v>1</v>
      </c>
      <c r="BF4390" t="s">
        <v>8</v>
      </c>
      <c r="BG4390">
        <v>12</v>
      </c>
      <c r="BH4390" t="s">
        <v>8</v>
      </c>
      <c r="BI4390">
        <v>11</v>
      </c>
    </row>
    <row r="4391" spans="1:61" x14ac:dyDescent="0.25">
      <c r="A4391" t="s">
        <v>3362</v>
      </c>
      <c r="B4391" t="s">
        <v>3483</v>
      </c>
      <c r="C4391">
        <v>3420230</v>
      </c>
      <c r="D4391" t="s">
        <v>3364</v>
      </c>
      <c r="E4391">
        <v>9726</v>
      </c>
      <c r="F4391">
        <v>1</v>
      </c>
      <c r="G4391">
        <v>1</v>
      </c>
      <c r="H4391">
        <v>0</v>
      </c>
      <c r="I4391">
        <v>0</v>
      </c>
      <c r="J4391">
        <v>0</v>
      </c>
      <c r="K4391">
        <v>0</v>
      </c>
      <c r="L4391">
        <v>1</v>
      </c>
      <c r="M4391">
        <v>11.5</v>
      </c>
      <c r="N4391">
        <v>4</v>
      </c>
      <c r="O4391">
        <v>41</v>
      </c>
      <c r="P4391">
        <v>6</v>
      </c>
      <c r="Q4391">
        <v>0</v>
      </c>
      <c r="R4391">
        <v>6.5</v>
      </c>
      <c r="S4391">
        <v>5</v>
      </c>
      <c r="T4391">
        <v>35</v>
      </c>
      <c r="U4391">
        <v>4</v>
      </c>
      <c r="V4391">
        <v>0</v>
      </c>
      <c r="W4391">
        <v>9</v>
      </c>
      <c r="X4391">
        <v>4</v>
      </c>
      <c r="Y4391">
        <v>15</v>
      </c>
      <c r="Z4391">
        <v>3</v>
      </c>
      <c r="AA4391">
        <v>0</v>
      </c>
      <c r="AB4391">
        <v>9</v>
      </c>
      <c r="AC4391">
        <v>3</v>
      </c>
      <c r="AD4391">
        <v>11</v>
      </c>
      <c r="AE4391">
        <v>3</v>
      </c>
      <c r="AF4391">
        <v>0</v>
      </c>
      <c r="AG4391">
        <v>9</v>
      </c>
      <c r="AH4391">
        <v>4</v>
      </c>
      <c r="AI4391">
        <v>11</v>
      </c>
      <c r="AJ4391">
        <v>6</v>
      </c>
      <c r="AK4391">
        <v>0</v>
      </c>
      <c r="AL4391" t="s">
        <v>8</v>
      </c>
      <c r="AM4391" t="s">
        <v>8</v>
      </c>
      <c r="AN4391" t="s">
        <v>8</v>
      </c>
      <c r="AO4391" t="s">
        <v>8</v>
      </c>
      <c r="AP4391">
        <v>0</v>
      </c>
      <c r="AQ4391" t="s">
        <v>8</v>
      </c>
      <c r="AR4391">
        <v>4</v>
      </c>
      <c r="AS4391" t="s">
        <v>8</v>
      </c>
      <c r="AT4391">
        <v>2</v>
      </c>
      <c r="AU4391">
        <v>0</v>
      </c>
      <c r="AV4391">
        <v>10</v>
      </c>
      <c r="AW4391">
        <v>4</v>
      </c>
      <c r="AX4391" t="s">
        <v>8</v>
      </c>
      <c r="AY4391">
        <v>2</v>
      </c>
      <c r="AZ4391">
        <v>0</v>
      </c>
      <c r="BA4391">
        <v>9</v>
      </c>
      <c r="BB4391">
        <v>4</v>
      </c>
      <c r="BC4391" t="s">
        <v>8</v>
      </c>
      <c r="BD4391">
        <v>3</v>
      </c>
      <c r="BE4391">
        <v>0</v>
      </c>
      <c r="BF4391">
        <v>7</v>
      </c>
      <c r="BG4391">
        <v>4</v>
      </c>
      <c r="BH4391">
        <v>9</v>
      </c>
      <c r="BI4391">
        <v>6</v>
      </c>
    </row>
    <row r="4392" spans="1:61" x14ac:dyDescent="0.25">
      <c r="A4392" t="s">
        <v>3362</v>
      </c>
      <c r="B4392" t="s">
        <v>3483</v>
      </c>
      <c r="C4392">
        <v>3420230</v>
      </c>
      <c r="D4392" t="s">
        <v>3365</v>
      </c>
      <c r="E4392">
        <v>15477</v>
      </c>
      <c r="F4392">
        <v>204</v>
      </c>
      <c r="G4392">
        <v>38</v>
      </c>
      <c r="H4392">
        <v>47</v>
      </c>
      <c r="I4392">
        <v>42</v>
      </c>
      <c r="J4392">
        <v>34</v>
      </c>
      <c r="K4392">
        <v>41</v>
      </c>
      <c r="L4392">
        <v>38</v>
      </c>
      <c r="M4392">
        <v>11.5</v>
      </c>
      <c r="N4392">
        <v>7</v>
      </c>
      <c r="O4392">
        <v>41</v>
      </c>
      <c r="P4392">
        <v>10</v>
      </c>
      <c r="Q4392">
        <v>44</v>
      </c>
      <c r="R4392">
        <v>6.5</v>
      </c>
      <c r="S4392">
        <v>11</v>
      </c>
      <c r="T4392">
        <v>35</v>
      </c>
      <c r="U4392">
        <v>12</v>
      </c>
      <c r="V4392">
        <v>31</v>
      </c>
      <c r="W4392">
        <v>9</v>
      </c>
      <c r="X4392">
        <v>6</v>
      </c>
      <c r="Y4392">
        <v>15</v>
      </c>
      <c r="Z4392">
        <v>8</v>
      </c>
      <c r="AA4392">
        <v>26</v>
      </c>
      <c r="AB4392">
        <v>9</v>
      </c>
      <c r="AC4392">
        <v>12</v>
      </c>
      <c r="AD4392">
        <v>11</v>
      </c>
      <c r="AE4392">
        <v>11</v>
      </c>
      <c r="AF4392">
        <v>25</v>
      </c>
      <c r="AG4392">
        <v>9</v>
      </c>
      <c r="AH4392">
        <v>7</v>
      </c>
      <c r="AI4392">
        <v>11</v>
      </c>
      <c r="AJ4392">
        <v>11</v>
      </c>
      <c r="AK4392">
        <v>0</v>
      </c>
      <c r="AL4392" t="s">
        <v>8</v>
      </c>
      <c r="AM4392">
        <v>11.5</v>
      </c>
      <c r="AN4392" t="s">
        <v>8</v>
      </c>
      <c r="AO4392" t="s">
        <v>8</v>
      </c>
      <c r="AP4392">
        <v>3</v>
      </c>
      <c r="AQ4392" t="s">
        <v>8</v>
      </c>
      <c r="AR4392">
        <v>14</v>
      </c>
      <c r="AS4392" t="s">
        <v>8</v>
      </c>
      <c r="AT4392">
        <v>12</v>
      </c>
      <c r="AU4392">
        <v>11</v>
      </c>
      <c r="AV4392">
        <v>10</v>
      </c>
      <c r="AW4392">
        <v>14</v>
      </c>
      <c r="AX4392" t="s">
        <v>8</v>
      </c>
      <c r="AY4392">
        <v>6</v>
      </c>
      <c r="AZ4392">
        <v>8</v>
      </c>
      <c r="BA4392">
        <v>9</v>
      </c>
      <c r="BB4392">
        <v>23</v>
      </c>
      <c r="BC4392" t="s">
        <v>8</v>
      </c>
      <c r="BD4392">
        <v>10</v>
      </c>
      <c r="BE4392">
        <v>16</v>
      </c>
      <c r="BF4392">
        <v>7</v>
      </c>
      <c r="BG4392">
        <v>12</v>
      </c>
      <c r="BH4392">
        <v>9</v>
      </c>
      <c r="BI4392">
        <v>11</v>
      </c>
    </row>
    <row r="4393" spans="1:61" x14ac:dyDescent="0.25">
      <c r="A4393" t="s">
        <v>3362</v>
      </c>
      <c r="B4393" t="s">
        <v>3484</v>
      </c>
      <c r="C4393">
        <v>3420350</v>
      </c>
      <c r="D4393" t="s">
        <v>3367</v>
      </c>
      <c r="E4393">
        <v>963</v>
      </c>
      <c r="F4393">
        <v>13</v>
      </c>
      <c r="G4393">
        <v>0</v>
      </c>
      <c r="H4393">
        <v>1</v>
      </c>
      <c r="I4393">
        <v>1</v>
      </c>
      <c r="J4393">
        <v>2</v>
      </c>
      <c r="K4393">
        <v>9</v>
      </c>
      <c r="L4393">
        <v>0</v>
      </c>
      <c r="M4393" t="s">
        <v>8</v>
      </c>
      <c r="N4393">
        <v>3</v>
      </c>
      <c r="O4393" t="s">
        <v>8</v>
      </c>
      <c r="P4393">
        <v>10</v>
      </c>
      <c r="Q4393">
        <v>1</v>
      </c>
      <c r="R4393" t="s">
        <v>8</v>
      </c>
      <c r="S4393">
        <v>5</v>
      </c>
      <c r="T4393" t="s">
        <v>8</v>
      </c>
      <c r="U4393">
        <v>12</v>
      </c>
      <c r="V4393">
        <v>1</v>
      </c>
      <c r="W4393" t="s">
        <v>8</v>
      </c>
      <c r="X4393">
        <v>7</v>
      </c>
      <c r="Y4393" t="s">
        <v>8</v>
      </c>
      <c r="Z4393">
        <v>9</v>
      </c>
      <c r="AA4393">
        <v>2</v>
      </c>
      <c r="AB4393" t="s">
        <v>8</v>
      </c>
      <c r="AC4393">
        <v>13</v>
      </c>
      <c r="AD4393" t="s">
        <v>8</v>
      </c>
      <c r="AE4393">
        <v>9</v>
      </c>
      <c r="AF4393">
        <v>7</v>
      </c>
      <c r="AG4393" t="s">
        <v>8</v>
      </c>
      <c r="AH4393">
        <v>4</v>
      </c>
      <c r="AI4393" t="s">
        <v>8</v>
      </c>
      <c r="AJ4393">
        <v>9</v>
      </c>
      <c r="AK4393">
        <v>0</v>
      </c>
      <c r="AL4393" t="s">
        <v>8</v>
      </c>
      <c r="AM4393">
        <v>5</v>
      </c>
      <c r="AN4393" t="s">
        <v>8</v>
      </c>
      <c r="AO4393" t="s">
        <v>8</v>
      </c>
      <c r="AP4393">
        <v>0</v>
      </c>
      <c r="AQ4393" t="s">
        <v>8</v>
      </c>
      <c r="AR4393">
        <v>7</v>
      </c>
      <c r="AS4393" t="s">
        <v>8</v>
      </c>
      <c r="AT4393">
        <v>12</v>
      </c>
      <c r="AU4393">
        <v>0</v>
      </c>
      <c r="AV4393" t="s">
        <v>8</v>
      </c>
      <c r="AW4393">
        <v>8</v>
      </c>
      <c r="AX4393" t="s">
        <v>8</v>
      </c>
      <c r="AY4393">
        <v>9</v>
      </c>
      <c r="AZ4393">
        <v>0</v>
      </c>
      <c r="BA4393" t="s">
        <v>8</v>
      </c>
      <c r="BB4393">
        <v>15.5</v>
      </c>
      <c r="BC4393" t="s">
        <v>8</v>
      </c>
      <c r="BD4393">
        <v>10</v>
      </c>
      <c r="BE4393">
        <v>2</v>
      </c>
      <c r="BF4393" t="s">
        <v>8</v>
      </c>
      <c r="BG4393">
        <v>7</v>
      </c>
      <c r="BH4393" t="s">
        <v>8</v>
      </c>
      <c r="BI4393">
        <v>9</v>
      </c>
    </row>
    <row r="4394" spans="1:61" x14ac:dyDescent="0.25">
      <c r="A4394" t="s">
        <v>3362</v>
      </c>
      <c r="B4394" t="s">
        <v>3485</v>
      </c>
      <c r="C4394">
        <v>3420290</v>
      </c>
      <c r="D4394" t="s">
        <v>3367</v>
      </c>
      <c r="E4394">
        <v>963</v>
      </c>
      <c r="F4394">
        <v>191</v>
      </c>
      <c r="G4394">
        <v>77</v>
      </c>
      <c r="H4394">
        <v>41</v>
      </c>
      <c r="I4394">
        <v>29</v>
      </c>
      <c r="J4394">
        <v>19</v>
      </c>
      <c r="K4394">
        <v>23</v>
      </c>
      <c r="L4394">
        <v>77</v>
      </c>
      <c r="M4394">
        <v>13</v>
      </c>
      <c r="N4394">
        <v>3</v>
      </c>
      <c r="O4394">
        <v>35</v>
      </c>
      <c r="P4394">
        <v>10</v>
      </c>
      <c r="Q4394">
        <v>41</v>
      </c>
      <c r="R4394">
        <v>17.5</v>
      </c>
      <c r="S4394">
        <v>5</v>
      </c>
      <c r="T4394">
        <v>36.5</v>
      </c>
      <c r="U4394">
        <v>12</v>
      </c>
      <c r="V4394">
        <v>22</v>
      </c>
      <c r="W4394">
        <v>16</v>
      </c>
      <c r="X4394">
        <v>7</v>
      </c>
      <c r="Y4394">
        <v>11.5</v>
      </c>
      <c r="Z4394">
        <v>9</v>
      </c>
      <c r="AA4394">
        <v>12</v>
      </c>
      <c r="AB4394">
        <v>16</v>
      </c>
      <c r="AC4394">
        <v>13</v>
      </c>
      <c r="AD4394">
        <v>9</v>
      </c>
      <c r="AE4394">
        <v>9</v>
      </c>
      <c r="AF4394">
        <v>15</v>
      </c>
      <c r="AG4394">
        <v>24</v>
      </c>
      <c r="AH4394">
        <v>4</v>
      </c>
      <c r="AI4394">
        <v>10</v>
      </c>
      <c r="AJ4394">
        <v>9</v>
      </c>
      <c r="AK4394">
        <v>0</v>
      </c>
      <c r="AL4394" t="s">
        <v>8</v>
      </c>
      <c r="AM4394">
        <v>5</v>
      </c>
      <c r="AN4394" t="s">
        <v>8</v>
      </c>
      <c r="AO4394" t="s">
        <v>8</v>
      </c>
      <c r="AP4394">
        <v>0</v>
      </c>
      <c r="AQ4394" t="s">
        <v>8</v>
      </c>
      <c r="AR4394">
        <v>7</v>
      </c>
      <c r="AS4394" t="s">
        <v>8</v>
      </c>
      <c r="AT4394">
        <v>12</v>
      </c>
      <c r="AU4394">
        <v>7</v>
      </c>
      <c r="AV4394" t="s">
        <v>8</v>
      </c>
      <c r="AW4394">
        <v>8</v>
      </c>
      <c r="AX4394" t="s">
        <v>8</v>
      </c>
      <c r="AY4394">
        <v>9</v>
      </c>
      <c r="AZ4394">
        <v>7</v>
      </c>
      <c r="BA4394" t="s">
        <v>8</v>
      </c>
      <c r="BB4394">
        <v>15.5</v>
      </c>
      <c r="BC4394" t="s">
        <v>8</v>
      </c>
      <c r="BD4394">
        <v>10</v>
      </c>
      <c r="BE4394">
        <v>6</v>
      </c>
      <c r="BF4394" t="s">
        <v>8</v>
      </c>
      <c r="BG4394">
        <v>7</v>
      </c>
      <c r="BH4394" t="s">
        <v>8</v>
      </c>
      <c r="BI4394">
        <v>9</v>
      </c>
    </row>
    <row r="4395" spans="1:61" x14ac:dyDescent="0.25">
      <c r="A4395" t="s">
        <v>3362</v>
      </c>
      <c r="B4395" t="s">
        <v>3486</v>
      </c>
      <c r="C4395">
        <v>3421000</v>
      </c>
      <c r="D4395" t="s">
        <v>3365</v>
      </c>
      <c r="E4395">
        <v>15477</v>
      </c>
      <c r="F4395">
        <v>86</v>
      </c>
      <c r="G4395">
        <v>3</v>
      </c>
      <c r="H4395">
        <v>35</v>
      </c>
      <c r="I4395">
        <v>17</v>
      </c>
      <c r="J4395">
        <v>16</v>
      </c>
      <c r="K4395">
        <v>12</v>
      </c>
      <c r="L4395">
        <v>3</v>
      </c>
      <c r="M4395" t="s">
        <v>8</v>
      </c>
      <c r="N4395">
        <v>7</v>
      </c>
      <c r="O4395" t="s">
        <v>8</v>
      </c>
      <c r="P4395">
        <v>10</v>
      </c>
      <c r="Q4395">
        <v>33</v>
      </c>
      <c r="R4395">
        <v>4</v>
      </c>
      <c r="S4395">
        <v>11</v>
      </c>
      <c r="T4395" t="s">
        <v>8</v>
      </c>
      <c r="U4395">
        <v>12</v>
      </c>
      <c r="V4395">
        <v>15</v>
      </c>
      <c r="W4395">
        <v>4</v>
      </c>
      <c r="X4395">
        <v>6</v>
      </c>
      <c r="Y4395">
        <v>19</v>
      </c>
      <c r="Z4395">
        <v>8</v>
      </c>
      <c r="AA4395">
        <v>13</v>
      </c>
      <c r="AB4395">
        <v>12</v>
      </c>
      <c r="AC4395">
        <v>12</v>
      </c>
      <c r="AD4395">
        <v>15.5</v>
      </c>
      <c r="AE4395">
        <v>11</v>
      </c>
      <c r="AF4395">
        <v>11</v>
      </c>
      <c r="AG4395">
        <v>10.5</v>
      </c>
      <c r="AH4395">
        <v>7</v>
      </c>
      <c r="AI4395" t="s">
        <v>8</v>
      </c>
      <c r="AJ4395">
        <v>11</v>
      </c>
      <c r="AK4395">
        <v>0</v>
      </c>
      <c r="AL4395" t="s">
        <v>8</v>
      </c>
      <c r="AM4395">
        <v>11.5</v>
      </c>
      <c r="AN4395" t="s">
        <v>8</v>
      </c>
      <c r="AO4395" t="s">
        <v>8</v>
      </c>
      <c r="AP4395">
        <v>2</v>
      </c>
      <c r="AQ4395" t="s">
        <v>8</v>
      </c>
      <c r="AR4395">
        <v>14</v>
      </c>
      <c r="AS4395" t="s">
        <v>8</v>
      </c>
      <c r="AT4395">
        <v>12</v>
      </c>
      <c r="AU4395">
        <v>2</v>
      </c>
      <c r="AV4395" t="s">
        <v>8</v>
      </c>
      <c r="AW4395">
        <v>14</v>
      </c>
      <c r="AX4395" t="s">
        <v>8</v>
      </c>
      <c r="AY4395">
        <v>6</v>
      </c>
      <c r="AZ4395">
        <v>3</v>
      </c>
      <c r="BA4395" t="s">
        <v>8</v>
      </c>
      <c r="BB4395">
        <v>23</v>
      </c>
      <c r="BC4395" t="s">
        <v>8</v>
      </c>
      <c r="BD4395">
        <v>10</v>
      </c>
      <c r="BE4395">
        <v>1</v>
      </c>
      <c r="BF4395" t="s">
        <v>8</v>
      </c>
      <c r="BG4395">
        <v>12</v>
      </c>
      <c r="BH4395" t="s">
        <v>8</v>
      </c>
      <c r="BI4395">
        <v>11</v>
      </c>
    </row>
    <row r="4396" spans="1:61" x14ac:dyDescent="0.25">
      <c r="A4396" t="s">
        <v>3362</v>
      </c>
      <c r="B4396" t="s">
        <v>3487</v>
      </c>
      <c r="C4396">
        <v>3421060</v>
      </c>
      <c r="D4396" t="s">
        <v>3367</v>
      </c>
      <c r="E4396">
        <v>963</v>
      </c>
      <c r="F4396">
        <v>6</v>
      </c>
      <c r="G4396">
        <v>1</v>
      </c>
      <c r="H4396">
        <v>2</v>
      </c>
      <c r="I4396">
        <v>3</v>
      </c>
      <c r="J4396">
        <v>0</v>
      </c>
      <c r="K4396">
        <v>0</v>
      </c>
      <c r="L4396">
        <v>1</v>
      </c>
      <c r="M4396" t="s">
        <v>8</v>
      </c>
      <c r="N4396">
        <v>3</v>
      </c>
      <c r="O4396" t="s">
        <v>8</v>
      </c>
      <c r="P4396">
        <v>10</v>
      </c>
      <c r="Q4396">
        <v>2</v>
      </c>
      <c r="R4396" t="s">
        <v>8</v>
      </c>
      <c r="S4396">
        <v>5</v>
      </c>
      <c r="T4396" t="s">
        <v>8</v>
      </c>
      <c r="U4396">
        <v>12</v>
      </c>
      <c r="V4396">
        <v>1</v>
      </c>
      <c r="W4396" t="s">
        <v>8</v>
      </c>
      <c r="X4396">
        <v>7</v>
      </c>
      <c r="Y4396" t="s">
        <v>8</v>
      </c>
      <c r="Z4396">
        <v>9</v>
      </c>
      <c r="AA4396">
        <v>0</v>
      </c>
      <c r="AB4396" t="s">
        <v>8</v>
      </c>
      <c r="AC4396">
        <v>13</v>
      </c>
      <c r="AD4396" t="s">
        <v>8</v>
      </c>
      <c r="AE4396">
        <v>9</v>
      </c>
      <c r="AF4396">
        <v>0</v>
      </c>
      <c r="AG4396" t="s">
        <v>8</v>
      </c>
      <c r="AH4396">
        <v>4</v>
      </c>
      <c r="AI4396" t="s">
        <v>8</v>
      </c>
      <c r="AJ4396">
        <v>9</v>
      </c>
      <c r="AK4396">
        <v>0</v>
      </c>
      <c r="AL4396" t="s">
        <v>8</v>
      </c>
      <c r="AM4396">
        <v>5</v>
      </c>
      <c r="AN4396" t="s">
        <v>8</v>
      </c>
      <c r="AO4396" t="s">
        <v>8</v>
      </c>
      <c r="AP4396">
        <v>0</v>
      </c>
      <c r="AQ4396" t="s">
        <v>8</v>
      </c>
      <c r="AR4396">
        <v>7</v>
      </c>
      <c r="AS4396" t="s">
        <v>8</v>
      </c>
      <c r="AT4396">
        <v>12</v>
      </c>
      <c r="AU4396">
        <v>2</v>
      </c>
      <c r="AV4396" t="s">
        <v>8</v>
      </c>
      <c r="AW4396">
        <v>8</v>
      </c>
      <c r="AX4396" t="s">
        <v>8</v>
      </c>
      <c r="AY4396">
        <v>9</v>
      </c>
      <c r="AZ4396">
        <v>0</v>
      </c>
      <c r="BA4396" t="s">
        <v>8</v>
      </c>
      <c r="BB4396">
        <v>15.5</v>
      </c>
      <c r="BC4396" t="s">
        <v>8</v>
      </c>
      <c r="BD4396">
        <v>10</v>
      </c>
      <c r="BE4396">
        <v>0</v>
      </c>
      <c r="BF4396" t="s">
        <v>8</v>
      </c>
      <c r="BG4396">
        <v>7</v>
      </c>
      <c r="BH4396" t="s">
        <v>8</v>
      </c>
      <c r="BI4396">
        <v>9</v>
      </c>
    </row>
    <row r="4397" spans="1:61" x14ac:dyDescent="0.25">
      <c r="A4397" t="s">
        <v>3362</v>
      </c>
      <c r="B4397" t="s">
        <v>3488</v>
      </c>
      <c r="C4397">
        <v>3403321240</v>
      </c>
      <c r="D4397" t="s">
        <v>3367</v>
      </c>
      <c r="E4397">
        <v>963</v>
      </c>
      <c r="F4397">
        <v>2</v>
      </c>
      <c r="G4397">
        <v>1</v>
      </c>
      <c r="H4397">
        <v>1</v>
      </c>
      <c r="I4397">
        <v>0</v>
      </c>
      <c r="J4397">
        <v>0</v>
      </c>
      <c r="K4397">
        <v>0</v>
      </c>
      <c r="L4397">
        <v>1</v>
      </c>
      <c r="M4397" t="s">
        <v>8</v>
      </c>
      <c r="N4397">
        <v>3</v>
      </c>
      <c r="O4397" t="s">
        <v>8</v>
      </c>
      <c r="P4397">
        <v>10</v>
      </c>
      <c r="Q4397">
        <v>1</v>
      </c>
      <c r="R4397" t="s">
        <v>8</v>
      </c>
      <c r="S4397">
        <v>5</v>
      </c>
      <c r="T4397" t="s">
        <v>8</v>
      </c>
      <c r="U4397">
        <v>12</v>
      </c>
      <c r="V4397">
        <v>0</v>
      </c>
      <c r="W4397" t="s">
        <v>8</v>
      </c>
      <c r="X4397">
        <v>7</v>
      </c>
      <c r="Y4397" t="s">
        <v>8</v>
      </c>
      <c r="Z4397">
        <v>9</v>
      </c>
      <c r="AA4397">
        <v>0</v>
      </c>
      <c r="AB4397" t="s">
        <v>8</v>
      </c>
      <c r="AC4397">
        <v>13</v>
      </c>
      <c r="AD4397" t="s">
        <v>8</v>
      </c>
      <c r="AE4397">
        <v>9</v>
      </c>
      <c r="AF4397">
        <v>0</v>
      </c>
      <c r="AG4397" t="s">
        <v>8</v>
      </c>
      <c r="AH4397">
        <v>4</v>
      </c>
      <c r="AI4397" t="s">
        <v>8</v>
      </c>
      <c r="AJ4397">
        <v>9</v>
      </c>
      <c r="AK4397">
        <v>0</v>
      </c>
      <c r="AL4397" t="s">
        <v>8</v>
      </c>
      <c r="AM4397">
        <v>5</v>
      </c>
      <c r="AN4397" t="s">
        <v>8</v>
      </c>
      <c r="AO4397" t="s">
        <v>8</v>
      </c>
      <c r="AP4397">
        <v>0</v>
      </c>
      <c r="AQ4397" t="s">
        <v>8</v>
      </c>
      <c r="AR4397">
        <v>7</v>
      </c>
      <c r="AS4397" t="s">
        <v>8</v>
      </c>
      <c r="AT4397">
        <v>12</v>
      </c>
      <c r="AU4397">
        <v>0</v>
      </c>
      <c r="AV4397" t="s">
        <v>8</v>
      </c>
      <c r="AW4397">
        <v>8</v>
      </c>
      <c r="AX4397" t="s">
        <v>8</v>
      </c>
      <c r="AY4397">
        <v>9</v>
      </c>
      <c r="AZ4397">
        <v>0</v>
      </c>
      <c r="BA4397" t="s">
        <v>8</v>
      </c>
      <c r="BB4397">
        <v>15.5</v>
      </c>
      <c r="BC4397" t="s">
        <v>8</v>
      </c>
      <c r="BD4397">
        <v>10</v>
      </c>
      <c r="BE4397">
        <v>0</v>
      </c>
      <c r="BF4397" t="s">
        <v>8</v>
      </c>
      <c r="BG4397">
        <v>7</v>
      </c>
      <c r="BH4397" t="s">
        <v>8</v>
      </c>
      <c r="BI4397">
        <v>9</v>
      </c>
    </row>
    <row r="4398" spans="1:61" x14ac:dyDescent="0.25">
      <c r="A4398" t="s">
        <v>3362</v>
      </c>
      <c r="B4398" t="s">
        <v>3489</v>
      </c>
      <c r="C4398">
        <v>3421300</v>
      </c>
      <c r="D4398" t="s">
        <v>3365</v>
      </c>
      <c r="E4398">
        <v>15477</v>
      </c>
      <c r="F4398">
        <v>24</v>
      </c>
      <c r="G4398">
        <v>7</v>
      </c>
      <c r="H4398">
        <v>4</v>
      </c>
      <c r="I4398">
        <v>6</v>
      </c>
      <c r="J4398">
        <v>3</v>
      </c>
      <c r="K4398">
        <v>4</v>
      </c>
      <c r="L4398">
        <v>7</v>
      </c>
      <c r="M4398" t="s">
        <v>8</v>
      </c>
      <c r="N4398">
        <v>7</v>
      </c>
      <c r="O4398" t="s">
        <v>8</v>
      </c>
      <c r="P4398">
        <v>10</v>
      </c>
      <c r="Q4398">
        <v>3</v>
      </c>
      <c r="R4398" t="s">
        <v>8</v>
      </c>
      <c r="S4398">
        <v>11</v>
      </c>
      <c r="T4398" t="s">
        <v>8</v>
      </c>
      <c r="U4398">
        <v>12</v>
      </c>
      <c r="V4398">
        <v>4</v>
      </c>
      <c r="W4398" t="s">
        <v>8</v>
      </c>
      <c r="X4398">
        <v>6</v>
      </c>
      <c r="Y4398" t="s">
        <v>8</v>
      </c>
      <c r="Z4398">
        <v>8</v>
      </c>
      <c r="AA4398">
        <v>3</v>
      </c>
      <c r="AB4398" t="s">
        <v>8</v>
      </c>
      <c r="AC4398">
        <v>12</v>
      </c>
      <c r="AD4398" t="s">
        <v>8</v>
      </c>
      <c r="AE4398">
        <v>11</v>
      </c>
      <c r="AF4398">
        <v>4</v>
      </c>
      <c r="AG4398" t="s">
        <v>8</v>
      </c>
      <c r="AH4398">
        <v>7</v>
      </c>
      <c r="AI4398" t="s">
        <v>8</v>
      </c>
      <c r="AJ4398">
        <v>11</v>
      </c>
      <c r="AK4398">
        <v>0</v>
      </c>
      <c r="AL4398" t="s">
        <v>8</v>
      </c>
      <c r="AM4398">
        <v>11.5</v>
      </c>
      <c r="AN4398" t="s">
        <v>8</v>
      </c>
      <c r="AO4398" t="s">
        <v>8</v>
      </c>
      <c r="AP4398">
        <v>1</v>
      </c>
      <c r="AQ4398" t="s">
        <v>8</v>
      </c>
      <c r="AR4398">
        <v>14</v>
      </c>
      <c r="AS4398" t="s">
        <v>8</v>
      </c>
      <c r="AT4398">
        <v>12</v>
      </c>
      <c r="AU4398">
        <v>2</v>
      </c>
      <c r="AV4398" t="s">
        <v>8</v>
      </c>
      <c r="AW4398">
        <v>14</v>
      </c>
      <c r="AX4398" t="s">
        <v>8</v>
      </c>
      <c r="AY4398">
        <v>6</v>
      </c>
      <c r="AZ4398">
        <v>0</v>
      </c>
      <c r="BA4398" t="s">
        <v>8</v>
      </c>
      <c r="BB4398">
        <v>23</v>
      </c>
      <c r="BC4398" t="s">
        <v>8</v>
      </c>
      <c r="BD4398">
        <v>10</v>
      </c>
      <c r="BE4398">
        <v>0</v>
      </c>
      <c r="BF4398" t="s">
        <v>8</v>
      </c>
      <c r="BG4398">
        <v>12</v>
      </c>
      <c r="BH4398" t="s">
        <v>8</v>
      </c>
      <c r="BI4398">
        <v>11</v>
      </c>
    </row>
    <row r="4399" spans="1:61" x14ac:dyDescent="0.25">
      <c r="A4399" t="s">
        <v>3362</v>
      </c>
      <c r="B4399" t="s">
        <v>3490</v>
      </c>
      <c r="C4399">
        <v>3421330</v>
      </c>
      <c r="D4399" t="s">
        <v>3367</v>
      </c>
      <c r="E4399">
        <v>963</v>
      </c>
      <c r="F4399">
        <v>2</v>
      </c>
      <c r="G4399">
        <v>0</v>
      </c>
      <c r="H4399">
        <v>1</v>
      </c>
      <c r="I4399">
        <v>1</v>
      </c>
      <c r="J4399">
        <v>0</v>
      </c>
      <c r="K4399">
        <v>0</v>
      </c>
      <c r="L4399">
        <v>0</v>
      </c>
      <c r="M4399" t="s">
        <v>8</v>
      </c>
      <c r="N4399">
        <v>3</v>
      </c>
      <c r="O4399" t="s">
        <v>8</v>
      </c>
      <c r="P4399">
        <v>10</v>
      </c>
      <c r="Q4399">
        <v>1</v>
      </c>
      <c r="R4399" t="s">
        <v>8</v>
      </c>
      <c r="S4399">
        <v>5</v>
      </c>
      <c r="T4399" t="s">
        <v>8</v>
      </c>
      <c r="U4399">
        <v>12</v>
      </c>
      <c r="V4399">
        <v>1</v>
      </c>
      <c r="W4399" t="s">
        <v>8</v>
      </c>
      <c r="X4399">
        <v>7</v>
      </c>
      <c r="Y4399" t="s">
        <v>8</v>
      </c>
      <c r="Z4399">
        <v>9</v>
      </c>
      <c r="AA4399">
        <v>0</v>
      </c>
      <c r="AB4399" t="s">
        <v>8</v>
      </c>
      <c r="AC4399">
        <v>13</v>
      </c>
      <c r="AD4399" t="s">
        <v>8</v>
      </c>
      <c r="AE4399">
        <v>9</v>
      </c>
      <c r="AF4399">
        <v>0</v>
      </c>
      <c r="AG4399" t="s">
        <v>8</v>
      </c>
      <c r="AH4399">
        <v>4</v>
      </c>
      <c r="AI4399" t="s">
        <v>8</v>
      </c>
      <c r="AJ4399">
        <v>9</v>
      </c>
      <c r="AK4399">
        <v>0</v>
      </c>
      <c r="AL4399" t="s">
        <v>8</v>
      </c>
      <c r="AM4399">
        <v>5</v>
      </c>
      <c r="AN4399" t="s">
        <v>8</v>
      </c>
      <c r="AO4399" t="s">
        <v>8</v>
      </c>
      <c r="AP4399">
        <v>0</v>
      </c>
      <c r="AQ4399" t="s">
        <v>8</v>
      </c>
      <c r="AR4399">
        <v>7</v>
      </c>
      <c r="AS4399" t="s">
        <v>8</v>
      </c>
      <c r="AT4399">
        <v>12</v>
      </c>
      <c r="AU4399">
        <v>0</v>
      </c>
      <c r="AV4399" t="s">
        <v>8</v>
      </c>
      <c r="AW4399">
        <v>8</v>
      </c>
      <c r="AX4399" t="s">
        <v>8</v>
      </c>
      <c r="AY4399">
        <v>9</v>
      </c>
      <c r="AZ4399">
        <v>0</v>
      </c>
      <c r="BA4399" t="s">
        <v>8</v>
      </c>
      <c r="BB4399">
        <v>15.5</v>
      </c>
      <c r="BC4399" t="s">
        <v>8</v>
      </c>
      <c r="BD4399">
        <v>10</v>
      </c>
      <c r="BE4399">
        <v>0</v>
      </c>
      <c r="BF4399" t="s">
        <v>8</v>
      </c>
      <c r="BG4399">
        <v>7</v>
      </c>
      <c r="BH4399" t="s">
        <v>8</v>
      </c>
      <c r="BI4399">
        <v>9</v>
      </c>
    </row>
    <row r="4400" spans="1:61" x14ac:dyDescent="0.25">
      <c r="A4400" t="s">
        <v>3362</v>
      </c>
      <c r="B4400" t="s">
        <v>3491</v>
      </c>
      <c r="C4400">
        <v>3421450</v>
      </c>
      <c r="D4400" t="s">
        <v>3365</v>
      </c>
      <c r="E4400">
        <v>15477</v>
      </c>
      <c r="F4400">
        <v>5</v>
      </c>
      <c r="G4400">
        <v>0</v>
      </c>
      <c r="H4400">
        <v>0</v>
      </c>
      <c r="I4400">
        <v>1</v>
      </c>
      <c r="J4400">
        <v>3</v>
      </c>
      <c r="K4400">
        <v>1</v>
      </c>
      <c r="L4400">
        <v>0</v>
      </c>
      <c r="M4400" t="s">
        <v>8</v>
      </c>
      <c r="N4400">
        <v>7</v>
      </c>
      <c r="O4400" t="s">
        <v>8</v>
      </c>
      <c r="P4400">
        <v>10</v>
      </c>
      <c r="Q4400">
        <v>0</v>
      </c>
      <c r="R4400" t="s">
        <v>8</v>
      </c>
      <c r="S4400">
        <v>11</v>
      </c>
      <c r="T4400" t="s">
        <v>8</v>
      </c>
      <c r="U4400">
        <v>12</v>
      </c>
      <c r="V4400">
        <v>1</v>
      </c>
      <c r="W4400" t="s">
        <v>8</v>
      </c>
      <c r="X4400">
        <v>6</v>
      </c>
      <c r="Y4400" t="s">
        <v>8</v>
      </c>
      <c r="Z4400">
        <v>8</v>
      </c>
      <c r="AA4400">
        <v>1</v>
      </c>
      <c r="AB4400" t="s">
        <v>8</v>
      </c>
      <c r="AC4400">
        <v>12</v>
      </c>
      <c r="AD4400" t="s">
        <v>8</v>
      </c>
      <c r="AE4400">
        <v>11</v>
      </c>
      <c r="AF4400">
        <v>1</v>
      </c>
      <c r="AG4400" t="s">
        <v>8</v>
      </c>
      <c r="AH4400">
        <v>7</v>
      </c>
      <c r="AI4400" t="s">
        <v>8</v>
      </c>
      <c r="AJ4400">
        <v>11</v>
      </c>
      <c r="AK4400">
        <v>0</v>
      </c>
      <c r="AL4400" t="s">
        <v>8</v>
      </c>
      <c r="AM4400">
        <v>11.5</v>
      </c>
      <c r="AN4400" t="s">
        <v>8</v>
      </c>
      <c r="AO4400" t="s">
        <v>8</v>
      </c>
      <c r="AP4400">
        <v>0</v>
      </c>
      <c r="AQ4400" t="s">
        <v>8</v>
      </c>
      <c r="AR4400">
        <v>14</v>
      </c>
      <c r="AS4400" t="s">
        <v>8</v>
      </c>
      <c r="AT4400">
        <v>12</v>
      </c>
      <c r="AU4400">
        <v>0</v>
      </c>
      <c r="AV4400" t="s">
        <v>8</v>
      </c>
      <c r="AW4400">
        <v>14</v>
      </c>
      <c r="AX4400" t="s">
        <v>8</v>
      </c>
      <c r="AY4400">
        <v>6</v>
      </c>
      <c r="AZ4400">
        <v>2</v>
      </c>
      <c r="BA4400" t="s">
        <v>8</v>
      </c>
      <c r="BB4400">
        <v>23</v>
      </c>
      <c r="BC4400" t="s">
        <v>8</v>
      </c>
      <c r="BD4400">
        <v>10</v>
      </c>
      <c r="BE4400">
        <v>0</v>
      </c>
      <c r="BF4400" t="s">
        <v>8</v>
      </c>
      <c r="BG4400">
        <v>12</v>
      </c>
      <c r="BH4400" t="s">
        <v>8</v>
      </c>
      <c r="BI4400">
        <v>11</v>
      </c>
    </row>
    <row r="4401" spans="1:61" x14ac:dyDescent="0.25">
      <c r="A4401" t="s">
        <v>3362</v>
      </c>
      <c r="B4401" t="s">
        <v>764</v>
      </c>
      <c r="C4401">
        <v>3421480</v>
      </c>
      <c r="D4401" t="s">
        <v>3365</v>
      </c>
      <c r="E4401">
        <v>15477</v>
      </c>
      <c r="F4401">
        <v>34</v>
      </c>
      <c r="G4401">
        <v>1</v>
      </c>
      <c r="H4401">
        <v>6</v>
      </c>
      <c r="I4401">
        <v>10</v>
      </c>
      <c r="J4401">
        <v>10</v>
      </c>
      <c r="K4401">
        <v>5</v>
      </c>
      <c r="L4401">
        <v>1</v>
      </c>
      <c r="M4401" t="s">
        <v>8</v>
      </c>
      <c r="N4401">
        <v>7</v>
      </c>
      <c r="O4401" t="s">
        <v>8</v>
      </c>
      <c r="P4401">
        <v>10</v>
      </c>
      <c r="Q4401">
        <v>6</v>
      </c>
      <c r="R4401" t="s">
        <v>8</v>
      </c>
      <c r="S4401">
        <v>11</v>
      </c>
      <c r="T4401" t="s">
        <v>8</v>
      </c>
      <c r="U4401">
        <v>12</v>
      </c>
      <c r="V4401">
        <v>8</v>
      </c>
      <c r="W4401">
        <v>15.5</v>
      </c>
      <c r="X4401">
        <v>6</v>
      </c>
      <c r="Y4401" t="s">
        <v>8</v>
      </c>
      <c r="Z4401">
        <v>8</v>
      </c>
      <c r="AA4401">
        <v>10</v>
      </c>
      <c r="AB4401" t="s">
        <v>8</v>
      </c>
      <c r="AC4401">
        <v>12</v>
      </c>
      <c r="AD4401">
        <v>32</v>
      </c>
      <c r="AE4401">
        <v>11</v>
      </c>
      <c r="AF4401">
        <v>4</v>
      </c>
      <c r="AG4401" t="s">
        <v>8</v>
      </c>
      <c r="AH4401">
        <v>7</v>
      </c>
      <c r="AI4401" t="s">
        <v>8</v>
      </c>
      <c r="AJ4401">
        <v>11</v>
      </c>
      <c r="AK4401">
        <v>0</v>
      </c>
      <c r="AL4401" t="s">
        <v>8</v>
      </c>
      <c r="AM4401">
        <v>11.5</v>
      </c>
      <c r="AN4401" t="s">
        <v>8</v>
      </c>
      <c r="AO4401" t="s">
        <v>8</v>
      </c>
      <c r="AP4401">
        <v>0</v>
      </c>
      <c r="AQ4401" t="s">
        <v>8</v>
      </c>
      <c r="AR4401">
        <v>14</v>
      </c>
      <c r="AS4401" t="s">
        <v>8</v>
      </c>
      <c r="AT4401">
        <v>12</v>
      </c>
      <c r="AU4401">
        <v>2</v>
      </c>
      <c r="AV4401" t="s">
        <v>8</v>
      </c>
      <c r="AW4401">
        <v>14</v>
      </c>
      <c r="AX4401" t="s">
        <v>8</v>
      </c>
      <c r="AY4401">
        <v>6</v>
      </c>
      <c r="AZ4401">
        <v>0</v>
      </c>
      <c r="BA4401" t="s">
        <v>8</v>
      </c>
      <c r="BB4401">
        <v>23</v>
      </c>
      <c r="BC4401" t="s">
        <v>8</v>
      </c>
      <c r="BD4401">
        <v>10</v>
      </c>
      <c r="BE4401">
        <v>1</v>
      </c>
      <c r="BF4401" t="s">
        <v>8</v>
      </c>
      <c r="BG4401">
        <v>12</v>
      </c>
      <c r="BH4401" t="s">
        <v>8</v>
      </c>
      <c r="BI4401">
        <v>11</v>
      </c>
    </row>
    <row r="4402" spans="1:61" x14ac:dyDescent="0.25">
      <c r="A4402" t="s">
        <v>3362</v>
      </c>
      <c r="B4402" t="s">
        <v>3492</v>
      </c>
      <c r="C4402">
        <v>3421510</v>
      </c>
      <c r="D4402" t="s">
        <v>3365</v>
      </c>
      <c r="E4402">
        <v>15477</v>
      </c>
      <c r="F4402">
        <v>4</v>
      </c>
      <c r="G4402">
        <v>0</v>
      </c>
      <c r="H4402">
        <v>1</v>
      </c>
      <c r="I4402">
        <v>1</v>
      </c>
      <c r="J4402">
        <v>2</v>
      </c>
      <c r="K4402">
        <v>0</v>
      </c>
      <c r="L4402">
        <v>0</v>
      </c>
      <c r="M4402" t="s">
        <v>8</v>
      </c>
      <c r="N4402">
        <v>7</v>
      </c>
      <c r="O4402" t="s">
        <v>8</v>
      </c>
      <c r="P4402">
        <v>10</v>
      </c>
      <c r="Q4402">
        <v>1</v>
      </c>
      <c r="R4402" t="s">
        <v>8</v>
      </c>
      <c r="S4402">
        <v>11</v>
      </c>
      <c r="T4402" t="s">
        <v>8</v>
      </c>
      <c r="U4402">
        <v>12</v>
      </c>
      <c r="V4402">
        <v>1</v>
      </c>
      <c r="W4402" t="s">
        <v>8</v>
      </c>
      <c r="X4402">
        <v>6</v>
      </c>
      <c r="Y4402" t="s">
        <v>8</v>
      </c>
      <c r="Z4402">
        <v>8</v>
      </c>
      <c r="AA4402">
        <v>1</v>
      </c>
      <c r="AB4402" t="s">
        <v>8</v>
      </c>
      <c r="AC4402">
        <v>12</v>
      </c>
      <c r="AD4402" t="s">
        <v>8</v>
      </c>
      <c r="AE4402">
        <v>11</v>
      </c>
      <c r="AF4402">
        <v>0</v>
      </c>
      <c r="AG4402" t="s">
        <v>8</v>
      </c>
      <c r="AH4402">
        <v>7</v>
      </c>
      <c r="AI4402" t="s">
        <v>8</v>
      </c>
      <c r="AJ4402">
        <v>11</v>
      </c>
      <c r="AK4402">
        <v>0</v>
      </c>
      <c r="AL4402" t="s">
        <v>8</v>
      </c>
      <c r="AM4402">
        <v>11.5</v>
      </c>
      <c r="AN4402" t="s">
        <v>8</v>
      </c>
      <c r="AO4402" t="s">
        <v>8</v>
      </c>
      <c r="AP4402">
        <v>0</v>
      </c>
      <c r="AQ4402" t="s">
        <v>8</v>
      </c>
      <c r="AR4402">
        <v>14</v>
      </c>
      <c r="AS4402" t="s">
        <v>8</v>
      </c>
      <c r="AT4402">
        <v>12</v>
      </c>
      <c r="AU4402">
        <v>0</v>
      </c>
      <c r="AV4402" t="s">
        <v>8</v>
      </c>
      <c r="AW4402">
        <v>14</v>
      </c>
      <c r="AX4402" t="s">
        <v>8</v>
      </c>
      <c r="AY4402">
        <v>6</v>
      </c>
      <c r="AZ4402">
        <v>1</v>
      </c>
      <c r="BA4402" t="s">
        <v>8</v>
      </c>
      <c r="BB4402">
        <v>23</v>
      </c>
      <c r="BC4402" t="s">
        <v>8</v>
      </c>
      <c r="BD4402">
        <v>10</v>
      </c>
      <c r="BE4402">
        <v>0</v>
      </c>
      <c r="BF4402" t="s">
        <v>8</v>
      </c>
      <c r="BG4402">
        <v>12</v>
      </c>
      <c r="BH4402" t="s">
        <v>8</v>
      </c>
      <c r="BI4402">
        <v>11</v>
      </c>
    </row>
    <row r="4403" spans="1:61" x14ac:dyDescent="0.25">
      <c r="A4403" t="s">
        <v>3362</v>
      </c>
      <c r="B4403" t="s">
        <v>3493</v>
      </c>
      <c r="C4403">
        <v>3402521570</v>
      </c>
      <c r="D4403" t="s">
        <v>3364</v>
      </c>
      <c r="E4403">
        <v>9726</v>
      </c>
      <c r="F4403">
        <v>8</v>
      </c>
      <c r="G4403">
        <v>3</v>
      </c>
      <c r="H4403">
        <v>2</v>
      </c>
      <c r="I4403">
        <v>0</v>
      </c>
      <c r="J4403">
        <v>3</v>
      </c>
      <c r="K4403">
        <v>0</v>
      </c>
      <c r="L4403">
        <v>3</v>
      </c>
      <c r="M4403" t="s">
        <v>8</v>
      </c>
      <c r="N4403">
        <v>4</v>
      </c>
      <c r="O4403" t="s">
        <v>8</v>
      </c>
      <c r="P4403">
        <v>6</v>
      </c>
      <c r="Q4403">
        <v>2</v>
      </c>
      <c r="R4403" t="s">
        <v>8</v>
      </c>
      <c r="S4403">
        <v>5</v>
      </c>
      <c r="T4403" t="s">
        <v>8</v>
      </c>
      <c r="U4403">
        <v>4</v>
      </c>
      <c r="V4403">
        <v>0</v>
      </c>
      <c r="W4403" t="s">
        <v>8</v>
      </c>
      <c r="X4403">
        <v>4</v>
      </c>
      <c r="Y4403" t="s">
        <v>8</v>
      </c>
      <c r="Z4403">
        <v>3</v>
      </c>
      <c r="AA4403">
        <v>1</v>
      </c>
      <c r="AB4403" t="s">
        <v>8</v>
      </c>
      <c r="AC4403">
        <v>3</v>
      </c>
      <c r="AD4403" t="s">
        <v>8</v>
      </c>
      <c r="AE4403">
        <v>3</v>
      </c>
      <c r="AF4403">
        <v>0</v>
      </c>
      <c r="AG4403" t="s">
        <v>8</v>
      </c>
      <c r="AH4403">
        <v>4</v>
      </c>
      <c r="AI4403" t="s">
        <v>8</v>
      </c>
      <c r="AJ4403">
        <v>6</v>
      </c>
      <c r="AK4403">
        <v>0</v>
      </c>
      <c r="AL4403" t="s">
        <v>8</v>
      </c>
      <c r="AM4403" t="s">
        <v>8</v>
      </c>
      <c r="AN4403" t="s">
        <v>8</v>
      </c>
      <c r="AO4403" t="s">
        <v>8</v>
      </c>
      <c r="AP4403">
        <v>0</v>
      </c>
      <c r="AQ4403" t="s">
        <v>8</v>
      </c>
      <c r="AR4403">
        <v>4</v>
      </c>
      <c r="AS4403" t="s">
        <v>8</v>
      </c>
      <c r="AT4403">
        <v>2</v>
      </c>
      <c r="AU4403">
        <v>0</v>
      </c>
      <c r="AV4403" t="s">
        <v>8</v>
      </c>
      <c r="AW4403">
        <v>4</v>
      </c>
      <c r="AX4403" t="s">
        <v>8</v>
      </c>
      <c r="AY4403">
        <v>2</v>
      </c>
      <c r="AZ4403">
        <v>2</v>
      </c>
      <c r="BA4403" t="s">
        <v>8</v>
      </c>
      <c r="BB4403">
        <v>4</v>
      </c>
      <c r="BC4403" t="s">
        <v>8</v>
      </c>
      <c r="BD4403">
        <v>3</v>
      </c>
      <c r="BE4403">
        <v>0</v>
      </c>
      <c r="BF4403" t="s">
        <v>8</v>
      </c>
      <c r="BG4403">
        <v>4</v>
      </c>
      <c r="BH4403" t="s">
        <v>8</v>
      </c>
      <c r="BI4403">
        <v>6</v>
      </c>
    </row>
    <row r="4404" spans="1:61" x14ac:dyDescent="0.25">
      <c r="A4404" t="s">
        <v>3362</v>
      </c>
      <c r="B4404" t="s">
        <v>2353</v>
      </c>
      <c r="C4404">
        <v>34013</v>
      </c>
      <c r="D4404" t="s">
        <v>3365</v>
      </c>
      <c r="E4404">
        <v>15477</v>
      </c>
      <c r="F4404">
        <v>3</v>
      </c>
      <c r="G4404">
        <v>0</v>
      </c>
      <c r="H4404">
        <v>0</v>
      </c>
      <c r="I4404">
        <v>0</v>
      </c>
      <c r="J4404">
        <v>1</v>
      </c>
      <c r="K4404">
        <v>2</v>
      </c>
      <c r="L4404">
        <v>0</v>
      </c>
      <c r="M4404" t="s">
        <v>8</v>
      </c>
      <c r="N4404">
        <v>7</v>
      </c>
      <c r="O4404" t="s">
        <v>8</v>
      </c>
      <c r="P4404">
        <v>10</v>
      </c>
      <c r="Q4404">
        <v>0</v>
      </c>
      <c r="R4404" t="s">
        <v>8</v>
      </c>
      <c r="S4404">
        <v>11</v>
      </c>
      <c r="T4404" t="s">
        <v>8</v>
      </c>
      <c r="U4404">
        <v>12</v>
      </c>
      <c r="V4404">
        <v>0</v>
      </c>
      <c r="W4404" t="s">
        <v>8</v>
      </c>
      <c r="X4404">
        <v>6</v>
      </c>
      <c r="Y4404" t="s">
        <v>8</v>
      </c>
      <c r="Z4404">
        <v>8</v>
      </c>
      <c r="AA4404">
        <v>1</v>
      </c>
      <c r="AB4404" t="s">
        <v>8</v>
      </c>
      <c r="AC4404">
        <v>12</v>
      </c>
      <c r="AD4404" t="s">
        <v>8</v>
      </c>
      <c r="AE4404">
        <v>11</v>
      </c>
      <c r="AF4404">
        <v>2</v>
      </c>
      <c r="AG4404" t="s">
        <v>8</v>
      </c>
      <c r="AH4404">
        <v>7</v>
      </c>
      <c r="AI4404" t="s">
        <v>8</v>
      </c>
      <c r="AJ4404">
        <v>11</v>
      </c>
      <c r="AK4404">
        <v>0</v>
      </c>
      <c r="AL4404" t="s">
        <v>8</v>
      </c>
      <c r="AM4404">
        <v>11.5</v>
      </c>
      <c r="AN4404" t="s">
        <v>8</v>
      </c>
      <c r="AO4404" t="s">
        <v>8</v>
      </c>
      <c r="AP4404">
        <v>0</v>
      </c>
      <c r="AQ4404" t="s">
        <v>8</v>
      </c>
      <c r="AR4404">
        <v>14</v>
      </c>
      <c r="AS4404" t="s">
        <v>8</v>
      </c>
      <c r="AT4404">
        <v>12</v>
      </c>
      <c r="AU4404">
        <v>0</v>
      </c>
      <c r="AV4404" t="s">
        <v>8</v>
      </c>
      <c r="AW4404">
        <v>14</v>
      </c>
      <c r="AX4404" t="s">
        <v>8</v>
      </c>
      <c r="AY4404">
        <v>6</v>
      </c>
      <c r="AZ4404">
        <v>0</v>
      </c>
      <c r="BA4404" t="s">
        <v>8</v>
      </c>
      <c r="BB4404">
        <v>23</v>
      </c>
      <c r="BC4404" t="s">
        <v>8</v>
      </c>
      <c r="BD4404">
        <v>10</v>
      </c>
      <c r="BE4404">
        <v>0</v>
      </c>
      <c r="BF4404" t="s">
        <v>8</v>
      </c>
      <c r="BG4404">
        <v>12</v>
      </c>
      <c r="BH4404" t="s">
        <v>8</v>
      </c>
      <c r="BI4404">
        <v>11</v>
      </c>
    </row>
    <row r="4405" spans="1:61" x14ac:dyDescent="0.25">
      <c r="A4405" t="s">
        <v>3362</v>
      </c>
      <c r="B4405" t="s">
        <v>3494</v>
      </c>
      <c r="C4405">
        <v>3401321840</v>
      </c>
      <c r="D4405" t="s">
        <v>3365</v>
      </c>
      <c r="E4405">
        <v>15477</v>
      </c>
      <c r="F4405">
        <v>1</v>
      </c>
      <c r="G4405">
        <v>0</v>
      </c>
      <c r="H4405">
        <v>0</v>
      </c>
      <c r="I4405">
        <v>0</v>
      </c>
      <c r="J4405">
        <v>1</v>
      </c>
      <c r="K4405">
        <v>0</v>
      </c>
      <c r="L4405">
        <v>0</v>
      </c>
      <c r="M4405" t="s">
        <v>8</v>
      </c>
      <c r="N4405">
        <v>7</v>
      </c>
      <c r="O4405" t="s">
        <v>8</v>
      </c>
      <c r="P4405">
        <v>10</v>
      </c>
      <c r="Q4405">
        <v>0</v>
      </c>
      <c r="R4405" t="s">
        <v>8</v>
      </c>
      <c r="S4405">
        <v>11</v>
      </c>
      <c r="T4405" t="s">
        <v>8</v>
      </c>
      <c r="U4405">
        <v>12</v>
      </c>
      <c r="V4405">
        <v>0</v>
      </c>
      <c r="W4405" t="s">
        <v>8</v>
      </c>
      <c r="X4405">
        <v>6</v>
      </c>
      <c r="Y4405" t="s">
        <v>8</v>
      </c>
      <c r="Z4405">
        <v>8</v>
      </c>
      <c r="AA4405">
        <v>1</v>
      </c>
      <c r="AB4405" t="s">
        <v>8</v>
      </c>
      <c r="AC4405">
        <v>12</v>
      </c>
      <c r="AD4405" t="s">
        <v>8</v>
      </c>
      <c r="AE4405">
        <v>11</v>
      </c>
      <c r="AF4405">
        <v>0</v>
      </c>
      <c r="AG4405" t="s">
        <v>8</v>
      </c>
      <c r="AH4405">
        <v>7</v>
      </c>
      <c r="AI4405" t="s">
        <v>8</v>
      </c>
      <c r="AJ4405">
        <v>11</v>
      </c>
      <c r="AK4405">
        <v>0</v>
      </c>
      <c r="AL4405" t="s">
        <v>8</v>
      </c>
      <c r="AM4405">
        <v>11.5</v>
      </c>
      <c r="AN4405" t="s">
        <v>8</v>
      </c>
      <c r="AO4405" t="s">
        <v>8</v>
      </c>
      <c r="AP4405">
        <v>0</v>
      </c>
      <c r="AQ4405" t="s">
        <v>8</v>
      </c>
      <c r="AR4405">
        <v>14</v>
      </c>
      <c r="AS4405" t="s">
        <v>8</v>
      </c>
      <c r="AT4405">
        <v>12</v>
      </c>
      <c r="AU4405">
        <v>0</v>
      </c>
      <c r="AV4405" t="s">
        <v>8</v>
      </c>
      <c r="AW4405">
        <v>14</v>
      </c>
      <c r="AX4405" t="s">
        <v>8</v>
      </c>
      <c r="AY4405">
        <v>6</v>
      </c>
      <c r="AZ4405">
        <v>0</v>
      </c>
      <c r="BA4405" t="s">
        <v>8</v>
      </c>
      <c r="BB4405">
        <v>23</v>
      </c>
      <c r="BC4405" t="s">
        <v>8</v>
      </c>
      <c r="BD4405">
        <v>10</v>
      </c>
      <c r="BE4405">
        <v>0</v>
      </c>
      <c r="BF4405" t="s">
        <v>8</v>
      </c>
      <c r="BG4405">
        <v>12</v>
      </c>
      <c r="BH4405" t="s">
        <v>8</v>
      </c>
      <c r="BI4405">
        <v>11</v>
      </c>
    </row>
    <row r="4406" spans="1:61" x14ac:dyDescent="0.25">
      <c r="A4406" t="s">
        <v>3362</v>
      </c>
      <c r="B4406" t="s">
        <v>3495</v>
      </c>
      <c r="C4406">
        <v>3400121870</v>
      </c>
      <c r="D4406" t="s">
        <v>3367</v>
      </c>
      <c r="E4406">
        <v>963</v>
      </c>
      <c r="F4406">
        <v>4</v>
      </c>
      <c r="G4406">
        <v>0</v>
      </c>
      <c r="H4406">
        <v>1</v>
      </c>
      <c r="I4406">
        <v>1</v>
      </c>
      <c r="J4406">
        <v>2</v>
      </c>
      <c r="K4406">
        <v>0</v>
      </c>
      <c r="L4406">
        <v>0</v>
      </c>
      <c r="M4406" t="s">
        <v>8</v>
      </c>
      <c r="N4406">
        <v>3</v>
      </c>
      <c r="O4406" t="s">
        <v>8</v>
      </c>
      <c r="P4406">
        <v>10</v>
      </c>
      <c r="Q4406">
        <v>0</v>
      </c>
      <c r="R4406" t="s">
        <v>8</v>
      </c>
      <c r="S4406">
        <v>5</v>
      </c>
      <c r="T4406" t="s">
        <v>8</v>
      </c>
      <c r="U4406">
        <v>12</v>
      </c>
      <c r="V4406">
        <v>0</v>
      </c>
      <c r="W4406" t="s">
        <v>8</v>
      </c>
      <c r="X4406">
        <v>7</v>
      </c>
      <c r="Y4406" t="s">
        <v>8</v>
      </c>
      <c r="Z4406">
        <v>9</v>
      </c>
      <c r="AA4406">
        <v>2</v>
      </c>
      <c r="AB4406" t="s">
        <v>8</v>
      </c>
      <c r="AC4406">
        <v>13</v>
      </c>
      <c r="AD4406" t="s">
        <v>8</v>
      </c>
      <c r="AE4406">
        <v>9</v>
      </c>
      <c r="AF4406">
        <v>0</v>
      </c>
      <c r="AG4406" t="s">
        <v>8</v>
      </c>
      <c r="AH4406">
        <v>4</v>
      </c>
      <c r="AI4406" t="s">
        <v>8</v>
      </c>
      <c r="AJ4406">
        <v>9</v>
      </c>
      <c r="AK4406">
        <v>0</v>
      </c>
      <c r="AL4406" t="s">
        <v>8</v>
      </c>
      <c r="AM4406">
        <v>5</v>
      </c>
      <c r="AN4406" t="s">
        <v>8</v>
      </c>
      <c r="AO4406" t="s">
        <v>8</v>
      </c>
      <c r="AP4406">
        <v>1</v>
      </c>
      <c r="AQ4406" t="s">
        <v>8</v>
      </c>
      <c r="AR4406">
        <v>7</v>
      </c>
      <c r="AS4406" t="s">
        <v>8</v>
      </c>
      <c r="AT4406">
        <v>12</v>
      </c>
      <c r="AU4406">
        <v>1</v>
      </c>
      <c r="AV4406" t="s">
        <v>8</v>
      </c>
      <c r="AW4406">
        <v>8</v>
      </c>
      <c r="AX4406" t="s">
        <v>8</v>
      </c>
      <c r="AY4406">
        <v>9</v>
      </c>
      <c r="AZ4406">
        <v>0</v>
      </c>
      <c r="BA4406" t="s">
        <v>8</v>
      </c>
      <c r="BB4406">
        <v>15.5</v>
      </c>
      <c r="BC4406" t="s">
        <v>8</v>
      </c>
      <c r="BD4406">
        <v>10</v>
      </c>
      <c r="BE4406">
        <v>0</v>
      </c>
      <c r="BF4406" t="s">
        <v>8</v>
      </c>
      <c r="BG4406">
        <v>7</v>
      </c>
      <c r="BH4406" t="s">
        <v>8</v>
      </c>
      <c r="BI4406">
        <v>9</v>
      </c>
    </row>
    <row r="4407" spans="1:61" x14ac:dyDescent="0.25">
      <c r="A4407" t="s">
        <v>3362</v>
      </c>
      <c r="B4407" t="s">
        <v>3496</v>
      </c>
      <c r="C4407">
        <v>3422110</v>
      </c>
      <c r="D4407" t="s">
        <v>3367</v>
      </c>
      <c r="E4407">
        <v>963</v>
      </c>
      <c r="F4407">
        <v>8</v>
      </c>
      <c r="G4407">
        <v>2</v>
      </c>
      <c r="H4407">
        <v>1</v>
      </c>
      <c r="I4407">
        <v>1</v>
      </c>
      <c r="J4407">
        <v>0</v>
      </c>
      <c r="K4407">
        <v>3</v>
      </c>
      <c r="L4407">
        <v>2</v>
      </c>
      <c r="M4407">
        <v>6</v>
      </c>
      <c r="N4407">
        <v>3</v>
      </c>
      <c r="O4407">
        <v>35</v>
      </c>
      <c r="P4407">
        <v>10</v>
      </c>
      <c r="Q4407">
        <v>1</v>
      </c>
      <c r="R4407">
        <v>6</v>
      </c>
      <c r="S4407">
        <v>5</v>
      </c>
      <c r="T4407" t="s">
        <v>8</v>
      </c>
      <c r="U4407">
        <v>12</v>
      </c>
      <c r="V4407">
        <v>0</v>
      </c>
      <c r="W4407">
        <v>5</v>
      </c>
      <c r="X4407">
        <v>7</v>
      </c>
      <c r="Y4407" t="s">
        <v>8</v>
      </c>
      <c r="Z4407">
        <v>9</v>
      </c>
      <c r="AA4407">
        <v>0</v>
      </c>
      <c r="AB4407" t="s">
        <v>8</v>
      </c>
      <c r="AC4407">
        <v>13</v>
      </c>
      <c r="AD4407" t="s">
        <v>8</v>
      </c>
      <c r="AE4407">
        <v>9</v>
      </c>
      <c r="AF4407">
        <v>1</v>
      </c>
      <c r="AG4407">
        <v>13.5</v>
      </c>
      <c r="AH4407">
        <v>4</v>
      </c>
      <c r="AI4407" t="s">
        <v>8</v>
      </c>
      <c r="AJ4407">
        <v>9</v>
      </c>
      <c r="AK4407">
        <v>0</v>
      </c>
      <c r="AL4407" t="s">
        <v>8</v>
      </c>
      <c r="AM4407">
        <v>5</v>
      </c>
      <c r="AN4407" t="s">
        <v>8</v>
      </c>
      <c r="AO4407" t="s">
        <v>8</v>
      </c>
      <c r="AP4407">
        <v>0</v>
      </c>
      <c r="AQ4407" t="s">
        <v>8</v>
      </c>
      <c r="AR4407">
        <v>7</v>
      </c>
      <c r="AS4407" t="s">
        <v>8</v>
      </c>
      <c r="AT4407">
        <v>12</v>
      </c>
      <c r="AU4407">
        <v>1</v>
      </c>
      <c r="AV4407" t="s">
        <v>8</v>
      </c>
      <c r="AW4407">
        <v>8</v>
      </c>
      <c r="AX4407" t="s">
        <v>8</v>
      </c>
      <c r="AY4407">
        <v>9</v>
      </c>
      <c r="AZ4407">
        <v>0</v>
      </c>
      <c r="BA4407" t="s">
        <v>8</v>
      </c>
      <c r="BB4407">
        <v>15.5</v>
      </c>
      <c r="BC4407" t="s">
        <v>8</v>
      </c>
      <c r="BD4407">
        <v>10</v>
      </c>
      <c r="BE4407">
        <v>2</v>
      </c>
      <c r="BF4407" t="s">
        <v>8</v>
      </c>
      <c r="BG4407">
        <v>7</v>
      </c>
      <c r="BH4407" t="s">
        <v>8</v>
      </c>
      <c r="BI4407">
        <v>9</v>
      </c>
    </row>
    <row r="4408" spans="1:61" x14ac:dyDescent="0.25">
      <c r="A4408" t="s">
        <v>3362</v>
      </c>
      <c r="B4408" t="s">
        <v>3496</v>
      </c>
      <c r="C4408">
        <v>3422110</v>
      </c>
      <c r="D4408" t="s">
        <v>3365</v>
      </c>
      <c r="E4408">
        <v>15477</v>
      </c>
      <c r="F4408">
        <v>61</v>
      </c>
      <c r="G4408">
        <v>21</v>
      </c>
      <c r="H4408">
        <v>11</v>
      </c>
      <c r="I4408">
        <v>10</v>
      </c>
      <c r="J4408">
        <v>6</v>
      </c>
      <c r="K4408">
        <v>12</v>
      </c>
      <c r="L4408">
        <v>21</v>
      </c>
      <c r="M4408">
        <v>6</v>
      </c>
      <c r="N4408">
        <v>7</v>
      </c>
      <c r="O4408">
        <v>35</v>
      </c>
      <c r="P4408">
        <v>10</v>
      </c>
      <c r="Q4408">
        <v>8</v>
      </c>
      <c r="R4408">
        <v>6</v>
      </c>
      <c r="S4408">
        <v>11</v>
      </c>
      <c r="T4408" t="s">
        <v>8</v>
      </c>
      <c r="U4408">
        <v>12</v>
      </c>
      <c r="V4408">
        <v>10</v>
      </c>
      <c r="W4408">
        <v>5</v>
      </c>
      <c r="X4408">
        <v>6</v>
      </c>
      <c r="Y4408" t="s">
        <v>8</v>
      </c>
      <c r="Z4408">
        <v>8</v>
      </c>
      <c r="AA4408">
        <v>5</v>
      </c>
      <c r="AB4408" t="s">
        <v>8</v>
      </c>
      <c r="AC4408">
        <v>12</v>
      </c>
      <c r="AD4408" t="s">
        <v>8</v>
      </c>
      <c r="AE4408">
        <v>11</v>
      </c>
      <c r="AF4408">
        <v>8</v>
      </c>
      <c r="AG4408">
        <v>13.5</v>
      </c>
      <c r="AH4408">
        <v>7</v>
      </c>
      <c r="AI4408" t="s">
        <v>8</v>
      </c>
      <c r="AJ4408">
        <v>11</v>
      </c>
      <c r="AK4408">
        <v>0</v>
      </c>
      <c r="AL4408" t="s">
        <v>8</v>
      </c>
      <c r="AM4408">
        <v>11.5</v>
      </c>
      <c r="AN4408" t="s">
        <v>8</v>
      </c>
      <c r="AO4408" t="s">
        <v>8</v>
      </c>
      <c r="AP4408">
        <v>3</v>
      </c>
      <c r="AQ4408" t="s">
        <v>8</v>
      </c>
      <c r="AR4408">
        <v>14</v>
      </c>
      <c r="AS4408" t="s">
        <v>8</v>
      </c>
      <c r="AT4408">
        <v>12</v>
      </c>
      <c r="AU4408">
        <v>0</v>
      </c>
      <c r="AV4408" t="s">
        <v>8</v>
      </c>
      <c r="AW4408">
        <v>14</v>
      </c>
      <c r="AX4408" t="s">
        <v>8</v>
      </c>
      <c r="AY4408">
        <v>6</v>
      </c>
      <c r="AZ4408">
        <v>1</v>
      </c>
      <c r="BA4408" t="s">
        <v>8</v>
      </c>
      <c r="BB4408">
        <v>23</v>
      </c>
      <c r="BC4408" t="s">
        <v>8</v>
      </c>
      <c r="BD4408">
        <v>10</v>
      </c>
      <c r="BE4408">
        <v>4</v>
      </c>
      <c r="BF4408" t="s">
        <v>8</v>
      </c>
      <c r="BG4408">
        <v>12</v>
      </c>
      <c r="BH4408" t="s">
        <v>8</v>
      </c>
      <c r="BI4408">
        <v>11</v>
      </c>
    </row>
    <row r="4409" spans="1:61" x14ac:dyDescent="0.25">
      <c r="A4409" t="s">
        <v>3362</v>
      </c>
      <c r="B4409" t="s">
        <v>3497</v>
      </c>
      <c r="C4409">
        <v>3422185</v>
      </c>
      <c r="D4409" t="s">
        <v>3365</v>
      </c>
      <c r="E4409">
        <v>15477</v>
      </c>
      <c r="F4409">
        <v>98</v>
      </c>
      <c r="G4409">
        <v>56</v>
      </c>
      <c r="H4409">
        <v>16</v>
      </c>
      <c r="I4409">
        <v>12</v>
      </c>
      <c r="J4409">
        <v>5</v>
      </c>
      <c r="K4409">
        <v>9</v>
      </c>
      <c r="L4409">
        <v>56</v>
      </c>
      <c r="M4409">
        <v>20</v>
      </c>
      <c r="N4409">
        <v>7</v>
      </c>
      <c r="O4409">
        <v>47</v>
      </c>
      <c r="P4409">
        <v>10</v>
      </c>
      <c r="Q4409">
        <v>16</v>
      </c>
      <c r="R4409">
        <v>36</v>
      </c>
      <c r="S4409">
        <v>11</v>
      </c>
      <c r="T4409">
        <v>58</v>
      </c>
      <c r="U4409">
        <v>12</v>
      </c>
      <c r="V4409">
        <v>10</v>
      </c>
      <c r="W4409" t="s">
        <v>8</v>
      </c>
      <c r="X4409">
        <v>6</v>
      </c>
      <c r="Y4409" t="s">
        <v>8</v>
      </c>
      <c r="Z4409">
        <v>8</v>
      </c>
      <c r="AA4409">
        <v>3</v>
      </c>
      <c r="AB4409" t="s">
        <v>8</v>
      </c>
      <c r="AC4409">
        <v>12</v>
      </c>
      <c r="AD4409" t="s">
        <v>8</v>
      </c>
      <c r="AE4409">
        <v>11</v>
      </c>
      <c r="AF4409">
        <v>6</v>
      </c>
      <c r="AG4409" t="s">
        <v>8</v>
      </c>
      <c r="AH4409">
        <v>7</v>
      </c>
      <c r="AI4409" t="s">
        <v>8</v>
      </c>
      <c r="AJ4409">
        <v>11</v>
      </c>
      <c r="AK4409">
        <v>0</v>
      </c>
      <c r="AL4409" t="s">
        <v>8</v>
      </c>
      <c r="AM4409">
        <v>11.5</v>
      </c>
      <c r="AN4409" t="s">
        <v>8</v>
      </c>
      <c r="AO4409" t="s">
        <v>8</v>
      </c>
      <c r="AP4409">
        <v>0</v>
      </c>
      <c r="AQ4409" t="s">
        <v>8</v>
      </c>
      <c r="AR4409">
        <v>14</v>
      </c>
      <c r="AS4409" t="s">
        <v>8</v>
      </c>
      <c r="AT4409">
        <v>12</v>
      </c>
      <c r="AU4409">
        <v>2</v>
      </c>
      <c r="AV4409" t="s">
        <v>8</v>
      </c>
      <c r="AW4409">
        <v>14</v>
      </c>
      <c r="AX4409" t="s">
        <v>8</v>
      </c>
      <c r="AY4409">
        <v>6</v>
      </c>
      <c r="AZ4409">
        <v>2</v>
      </c>
      <c r="BA4409" t="s">
        <v>8</v>
      </c>
      <c r="BB4409">
        <v>23</v>
      </c>
      <c r="BC4409" t="s">
        <v>8</v>
      </c>
      <c r="BD4409">
        <v>10</v>
      </c>
      <c r="BE4409">
        <v>3</v>
      </c>
      <c r="BF4409" t="s">
        <v>8</v>
      </c>
      <c r="BG4409">
        <v>12</v>
      </c>
      <c r="BH4409" t="s">
        <v>8</v>
      </c>
      <c r="BI4409">
        <v>11</v>
      </c>
    </row>
    <row r="4410" spans="1:61" x14ac:dyDescent="0.25">
      <c r="A4410" t="s">
        <v>3362</v>
      </c>
      <c r="B4410" t="s">
        <v>3498</v>
      </c>
      <c r="C4410">
        <v>3422440</v>
      </c>
      <c r="D4410" t="s">
        <v>3364</v>
      </c>
      <c r="E4410">
        <v>9726</v>
      </c>
      <c r="F4410">
        <v>4</v>
      </c>
      <c r="G4410">
        <v>0</v>
      </c>
      <c r="H4410">
        <v>2</v>
      </c>
      <c r="I4410">
        <v>0</v>
      </c>
      <c r="J4410">
        <v>0</v>
      </c>
      <c r="K4410">
        <v>1</v>
      </c>
      <c r="L4410">
        <v>0</v>
      </c>
      <c r="M4410" t="s">
        <v>8</v>
      </c>
      <c r="N4410">
        <v>4</v>
      </c>
      <c r="O4410" t="s">
        <v>8</v>
      </c>
      <c r="P4410">
        <v>6</v>
      </c>
      <c r="Q4410">
        <v>2</v>
      </c>
      <c r="R4410" t="s">
        <v>8</v>
      </c>
      <c r="S4410">
        <v>5</v>
      </c>
      <c r="T4410" t="s">
        <v>8</v>
      </c>
      <c r="U4410">
        <v>4</v>
      </c>
      <c r="V4410">
        <v>0</v>
      </c>
      <c r="W4410" t="s">
        <v>8</v>
      </c>
      <c r="X4410">
        <v>4</v>
      </c>
      <c r="Y4410" t="s">
        <v>8</v>
      </c>
      <c r="Z4410">
        <v>3</v>
      </c>
      <c r="AA4410">
        <v>0</v>
      </c>
      <c r="AB4410" t="s">
        <v>8</v>
      </c>
      <c r="AC4410">
        <v>3</v>
      </c>
      <c r="AD4410" t="s">
        <v>8</v>
      </c>
      <c r="AE4410">
        <v>3</v>
      </c>
      <c r="AF4410">
        <v>1</v>
      </c>
      <c r="AG4410" t="s">
        <v>8</v>
      </c>
      <c r="AH4410">
        <v>4</v>
      </c>
      <c r="AI4410" t="s">
        <v>8</v>
      </c>
      <c r="AJ4410">
        <v>6</v>
      </c>
      <c r="AK4410">
        <v>0</v>
      </c>
      <c r="AL4410" t="s">
        <v>8</v>
      </c>
      <c r="AM4410" t="s">
        <v>8</v>
      </c>
      <c r="AN4410" t="s">
        <v>8</v>
      </c>
      <c r="AO4410" t="s">
        <v>8</v>
      </c>
      <c r="AP4410">
        <v>0</v>
      </c>
      <c r="AQ4410" t="s">
        <v>8</v>
      </c>
      <c r="AR4410">
        <v>4</v>
      </c>
      <c r="AS4410" t="s">
        <v>8</v>
      </c>
      <c r="AT4410">
        <v>2</v>
      </c>
      <c r="AU4410">
        <v>0</v>
      </c>
      <c r="AV4410" t="s">
        <v>8</v>
      </c>
      <c r="AW4410">
        <v>4</v>
      </c>
      <c r="AX4410" t="s">
        <v>8</v>
      </c>
      <c r="AY4410">
        <v>2</v>
      </c>
      <c r="AZ4410">
        <v>0</v>
      </c>
      <c r="BA4410" t="s">
        <v>8</v>
      </c>
      <c r="BB4410">
        <v>4</v>
      </c>
      <c r="BC4410" t="s">
        <v>8</v>
      </c>
      <c r="BD4410">
        <v>3</v>
      </c>
      <c r="BE4410">
        <v>0</v>
      </c>
      <c r="BF4410" t="s">
        <v>8</v>
      </c>
      <c r="BG4410">
        <v>4</v>
      </c>
      <c r="BH4410" t="s">
        <v>8</v>
      </c>
      <c r="BI4410">
        <v>6</v>
      </c>
    </row>
    <row r="4411" spans="1:61" x14ac:dyDescent="0.25">
      <c r="A4411" t="s">
        <v>3362</v>
      </c>
      <c r="B4411" t="s">
        <v>3499</v>
      </c>
      <c r="C4411">
        <v>3422470</v>
      </c>
      <c r="D4411" t="s">
        <v>3365</v>
      </c>
      <c r="E4411">
        <v>15477</v>
      </c>
      <c r="F4411">
        <v>94</v>
      </c>
      <c r="G4411">
        <v>9</v>
      </c>
      <c r="H4411">
        <v>12</v>
      </c>
      <c r="I4411">
        <v>18</v>
      </c>
      <c r="J4411">
        <v>13</v>
      </c>
      <c r="K4411">
        <v>35</v>
      </c>
      <c r="L4411">
        <v>9</v>
      </c>
      <c r="M4411" t="s">
        <v>8</v>
      </c>
      <c r="N4411">
        <v>7</v>
      </c>
      <c r="O4411" t="s">
        <v>8</v>
      </c>
      <c r="P4411">
        <v>10</v>
      </c>
      <c r="Q4411">
        <v>12</v>
      </c>
      <c r="R4411" t="s">
        <v>8</v>
      </c>
      <c r="S4411">
        <v>11</v>
      </c>
      <c r="T4411" t="s">
        <v>8</v>
      </c>
      <c r="U4411">
        <v>12</v>
      </c>
      <c r="V4411">
        <v>14</v>
      </c>
      <c r="W4411">
        <v>3.5</v>
      </c>
      <c r="X4411">
        <v>6</v>
      </c>
      <c r="Y4411">
        <v>19.5</v>
      </c>
      <c r="Z4411">
        <v>8</v>
      </c>
      <c r="AA4411">
        <v>11</v>
      </c>
      <c r="AB4411">
        <v>8.5</v>
      </c>
      <c r="AC4411">
        <v>12</v>
      </c>
      <c r="AD4411">
        <v>11</v>
      </c>
      <c r="AE4411">
        <v>11</v>
      </c>
      <c r="AF4411">
        <v>27</v>
      </c>
      <c r="AG4411">
        <v>8.5</v>
      </c>
      <c r="AH4411">
        <v>7</v>
      </c>
      <c r="AI4411" t="s">
        <v>8</v>
      </c>
      <c r="AJ4411">
        <v>11</v>
      </c>
      <c r="AK4411">
        <v>0</v>
      </c>
      <c r="AL4411" t="s">
        <v>8</v>
      </c>
      <c r="AM4411">
        <v>11.5</v>
      </c>
      <c r="AN4411" t="s">
        <v>8</v>
      </c>
      <c r="AO4411" t="s">
        <v>8</v>
      </c>
      <c r="AP4411">
        <v>0</v>
      </c>
      <c r="AQ4411" t="s">
        <v>8</v>
      </c>
      <c r="AR4411">
        <v>14</v>
      </c>
      <c r="AS4411" t="s">
        <v>8</v>
      </c>
      <c r="AT4411">
        <v>12</v>
      </c>
      <c r="AU4411">
        <v>4</v>
      </c>
      <c r="AV4411" t="s">
        <v>8</v>
      </c>
      <c r="AW4411">
        <v>14</v>
      </c>
      <c r="AX4411" t="s">
        <v>8</v>
      </c>
      <c r="AY4411">
        <v>6</v>
      </c>
      <c r="AZ4411">
        <v>2</v>
      </c>
      <c r="BA4411" t="s">
        <v>8</v>
      </c>
      <c r="BB4411">
        <v>23</v>
      </c>
      <c r="BC4411" t="s">
        <v>8</v>
      </c>
      <c r="BD4411">
        <v>10</v>
      </c>
      <c r="BE4411">
        <v>8</v>
      </c>
      <c r="BF4411" t="s">
        <v>8</v>
      </c>
      <c r="BG4411">
        <v>12</v>
      </c>
      <c r="BH4411" t="s">
        <v>8</v>
      </c>
      <c r="BI4411">
        <v>11</v>
      </c>
    </row>
    <row r="4412" spans="1:61" x14ac:dyDescent="0.25">
      <c r="A4412" t="s">
        <v>3362</v>
      </c>
      <c r="B4412" t="s">
        <v>3500</v>
      </c>
      <c r="C4412">
        <v>3401122350</v>
      </c>
      <c r="D4412" t="s">
        <v>3367</v>
      </c>
      <c r="E4412">
        <v>963</v>
      </c>
      <c r="F4412">
        <v>16</v>
      </c>
      <c r="G4412">
        <v>7</v>
      </c>
      <c r="H4412">
        <v>7</v>
      </c>
      <c r="I4412">
        <v>0</v>
      </c>
      <c r="J4412">
        <v>0</v>
      </c>
      <c r="K4412">
        <v>2</v>
      </c>
      <c r="L4412">
        <v>7</v>
      </c>
      <c r="M4412" t="s">
        <v>8</v>
      </c>
      <c r="N4412">
        <v>3</v>
      </c>
      <c r="O4412" t="s">
        <v>8</v>
      </c>
      <c r="P4412">
        <v>10</v>
      </c>
      <c r="Q4412">
        <v>6</v>
      </c>
      <c r="R4412" t="s">
        <v>8</v>
      </c>
      <c r="S4412">
        <v>5</v>
      </c>
      <c r="T4412" t="s">
        <v>8</v>
      </c>
      <c r="U4412">
        <v>12</v>
      </c>
      <c r="V4412">
        <v>0</v>
      </c>
      <c r="W4412" t="s">
        <v>8</v>
      </c>
      <c r="X4412">
        <v>7</v>
      </c>
      <c r="Y4412" t="s">
        <v>8</v>
      </c>
      <c r="Z4412">
        <v>9</v>
      </c>
      <c r="AA4412">
        <v>0</v>
      </c>
      <c r="AB4412" t="s">
        <v>8</v>
      </c>
      <c r="AC4412">
        <v>13</v>
      </c>
      <c r="AD4412" t="s">
        <v>8</v>
      </c>
      <c r="AE4412">
        <v>9</v>
      </c>
      <c r="AF4412">
        <v>1</v>
      </c>
      <c r="AG4412" t="s">
        <v>8</v>
      </c>
      <c r="AH4412">
        <v>4</v>
      </c>
      <c r="AI4412" t="s">
        <v>8</v>
      </c>
      <c r="AJ4412">
        <v>9</v>
      </c>
      <c r="AK4412">
        <v>0</v>
      </c>
      <c r="AL4412" t="s">
        <v>8</v>
      </c>
      <c r="AM4412">
        <v>5</v>
      </c>
      <c r="AN4412" t="s">
        <v>8</v>
      </c>
      <c r="AO4412" t="s">
        <v>8</v>
      </c>
      <c r="AP4412">
        <v>1</v>
      </c>
      <c r="AQ4412" t="s">
        <v>8</v>
      </c>
      <c r="AR4412">
        <v>7</v>
      </c>
      <c r="AS4412" t="s">
        <v>8</v>
      </c>
      <c r="AT4412">
        <v>12</v>
      </c>
      <c r="AU4412">
        <v>0</v>
      </c>
      <c r="AV4412" t="s">
        <v>8</v>
      </c>
      <c r="AW4412">
        <v>8</v>
      </c>
      <c r="AX4412" t="s">
        <v>8</v>
      </c>
      <c r="AY4412">
        <v>9</v>
      </c>
      <c r="AZ4412">
        <v>0</v>
      </c>
      <c r="BA4412" t="s">
        <v>8</v>
      </c>
      <c r="BB4412">
        <v>15.5</v>
      </c>
      <c r="BC4412" t="s">
        <v>8</v>
      </c>
      <c r="BD4412">
        <v>10</v>
      </c>
      <c r="BE4412">
        <v>1</v>
      </c>
      <c r="BF4412" t="s">
        <v>8</v>
      </c>
      <c r="BG4412">
        <v>7</v>
      </c>
      <c r="BH4412" t="s">
        <v>8</v>
      </c>
      <c r="BI4412">
        <v>9</v>
      </c>
    </row>
    <row r="4413" spans="1:61" x14ac:dyDescent="0.25">
      <c r="A4413" t="s">
        <v>3362</v>
      </c>
      <c r="B4413" t="s">
        <v>3500</v>
      </c>
      <c r="C4413">
        <v>3401122350</v>
      </c>
      <c r="D4413" t="s">
        <v>3365</v>
      </c>
      <c r="E4413">
        <v>15477</v>
      </c>
      <c r="F4413">
        <v>10</v>
      </c>
      <c r="G4413">
        <v>2</v>
      </c>
      <c r="H4413">
        <v>4</v>
      </c>
      <c r="I4413">
        <v>3</v>
      </c>
      <c r="J4413">
        <v>1</v>
      </c>
      <c r="K4413">
        <v>0</v>
      </c>
      <c r="L4413">
        <v>2</v>
      </c>
      <c r="M4413" t="s">
        <v>8</v>
      </c>
      <c r="N4413">
        <v>7</v>
      </c>
      <c r="O4413" t="s">
        <v>8</v>
      </c>
      <c r="P4413">
        <v>10</v>
      </c>
      <c r="Q4413">
        <v>4</v>
      </c>
      <c r="R4413" t="s">
        <v>8</v>
      </c>
      <c r="S4413">
        <v>11</v>
      </c>
      <c r="T4413" t="s">
        <v>8</v>
      </c>
      <c r="U4413">
        <v>12</v>
      </c>
      <c r="V4413">
        <v>3</v>
      </c>
      <c r="W4413" t="s">
        <v>8</v>
      </c>
      <c r="X4413">
        <v>6</v>
      </c>
      <c r="Y4413" t="s">
        <v>8</v>
      </c>
      <c r="Z4413">
        <v>8</v>
      </c>
      <c r="AA4413">
        <v>0</v>
      </c>
      <c r="AB4413" t="s">
        <v>8</v>
      </c>
      <c r="AC4413">
        <v>12</v>
      </c>
      <c r="AD4413" t="s">
        <v>8</v>
      </c>
      <c r="AE4413">
        <v>11</v>
      </c>
      <c r="AF4413">
        <v>0</v>
      </c>
      <c r="AG4413" t="s">
        <v>8</v>
      </c>
      <c r="AH4413">
        <v>7</v>
      </c>
      <c r="AI4413" t="s">
        <v>8</v>
      </c>
      <c r="AJ4413">
        <v>11</v>
      </c>
      <c r="AK4413">
        <v>0</v>
      </c>
      <c r="AL4413" t="s">
        <v>8</v>
      </c>
      <c r="AM4413">
        <v>11.5</v>
      </c>
      <c r="AN4413" t="s">
        <v>8</v>
      </c>
      <c r="AO4413" t="s">
        <v>8</v>
      </c>
      <c r="AP4413">
        <v>0</v>
      </c>
      <c r="AQ4413" t="s">
        <v>8</v>
      </c>
      <c r="AR4413">
        <v>14</v>
      </c>
      <c r="AS4413" t="s">
        <v>8</v>
      </c>
      <c r="AT4413">
        <v>12</v>
      </c>
      <c r="AU4413">
        <v>0</v>
      </c>
      <c r="AV4413" t="s">
        <v>8</v>
      </c>
      <c r="AW4413">
        <v>14</v>
      </c>
      <c r="AX4413" t="s">
        <v>8</v>
      </c>
      <c r="AY4413">
        <v>6</v>
      </c>
      <c r="AZ4413">
        <v>1</v>
      </c>
      <c r="BA4413" t="s">
        <v>8</v>
      </c>
      <c r="BB4413">
        <v>23</v>
      </c>
      <c r="BC4413" t="s">
        <v>8</v>
      </c>
      <c r="BD4413">
        <v>10</v>
      </c>
      <c r="BE4413">
        <v>0</v>
      </c>
      <c r="BF4413" t="s">
        <v>8</v>
      </c>
      <c r="BG4413">
        <v>12</v>
      </c>
      <c r="BH4413" t="s">
        <v>8</v>
      </c>
      <c r="BI4413">
        <v>11</v>
      </c>
    </row>
    <row r="4414" spans="1:61" x14ac:dyDescent="0.25">
      <c r="A4414" t="s">
        <v>3362</v>
      </c>
      <c r="B4414" t="s">
        <v>3501</v>
      </c>
      <c r="C4414">
        <v>3401322385</v>
      </c>
      <c r="D4414" t="s">
        <v>3365</v>
      </c>
      <c r="E4414">
        <v>15477</v>
      </c>
      <c r="F4414">
        <v>6</v>
      </c>
      <c r="G4414">
        <v>0</v>
      </c>
      <c r="H4414">
        <v>4</v>
      </c>
      <c r="I4414">
        <v>1</v>
      </c>
      <c r="J4414">
        <v>0</v>
      </c>
      <c r="K4414">
        <v>1</v>
      </c>
      <c r="L4414">
        <v>0</v>
      </c>
      <c r="M4414" t="s">
        <v>8</v>
      </c>
      <c r="N4414">
        <v>7</v>
      </c>
      <c r="O4414" t="s">
        <v>8</v>
      </c>
      <c r="P4414">
        <v>10</v>
      </c>
      <c r="Q4414">
        <v>4</v>
      </c>
      <c r="R4414" t="s">
        <v>8</v>
      </c>
      <c r="S4414">
        <v>11</v>
      </c>
      <c r="T4414" t="s">
        <v>8</v>
      </c>
      <c r="U4414">
        <v>12</v>
      </c>
      <c r="V4414">
        <v>0</v>
      </c>
      <c r="W4414" t="s">
        <v>8</v>
      </c>
      <c r="X4414">
        <v>6</v>
      </c>
      <c r="Y4414" t="s">
        <v>8</v>
      </c>
      <c r="Z4414">
        <v>8</v>
      </c>
      <c r="AA4414">
        <v>0</v>
      </c>
      <c r="AB4414" t="s">
        <v>8</v>
      </c>
      <c r="AC4414">
        <v>12</v>
      </c>
      <c r="AD4414" t="s">
        <v>8</v>
      </c>
      <c r="AE4414">
        <v>11</v>
      </c>
      <c r="AF4414">
        <v>1</v>
      </c>
      <c r="AG4414" t="s">
        <v>8</v>
      </c>
      <c r="AH4414">
        <v>7</v>
      </c>
      <c r="AI4414" t="s">
        <v>8</v>
      </c>
      <c r="AJ4414">
        <v>11</v>
      </c>
      <c r="AK4414">
        <v>0</v>
      </c>
      <c r="AL4414" t="s">
        <v>8</v>
      </c>
      <c r="AM4414">
        <v>11.5</v>
      </c>
      <c r="AN4414" t="s">
        <v>8</v>
      </c>
      <c r="AO4414" t="s">
        <v>8</v>
      </c>
      <c r="AP4414">
        <v>0</v>
      </c>
      <c r="AQ4414" t="s">
        <v>8</v>
      </c>
      <c r="AR4414">
        <v>14</v>
      </c>
      <c r="AS4414" t="s">
        <v>8</v>
      </c>
      <c r="AT4414">
        <v>12</v>
      </c>
      <c r="AU4414">
        <v>1</v>
      </c>
      <c r="AV4414" t="s">
        <v>8</v>
      </c>
      <c r="AW4414">
        <v>14</v>
      </c>
      <c r="AX4414" t="s">
        <v>8</v>
      </c>
      <c r="AY4414">
        <v>6</v>
      </c>
      <c r="AZ4414">
        <v>0</v>
      </c>
      <c r="BA4414" t="s">
        <v>8</v>
      </c>
      <c r="BB4414">
        <v>23</v>
      </c>
      <c r="BC4414" t="s">
        <v>8</v>
      </c>
      <c r="BD4414">
        <v>10</v>
      </c>
      <c r="BE4414">
        <v>0</v>
      </c>
      <c r="BF4414" t="s">
        <v>8</v>
      </c>
      <c r="BG4414">
        <v>12</v>
      </c>
      <c r="BH4414" t="s">
        <v>8</v>
      </c>
      <c r="BI4414">
        <v>11</v>
      </c>
    </row>
    <row r="4415" spans="1:61" x14ac:dyDescent="0.25">
      <c r="A4415" t="s">
        <v>3362</v>
      </c>
      <c r="B4415" t="s">
        <v>3502</v>
      </c>
      <c r="C4415">
        <v>3422560</v>
      </c>
      <c r="D4415" t="s">
        <v>3364</v>
      </c>
      <c r="E4415">
        <v>9726</v>
      </c>
      <c r="F4415">
        <v>1</v>
      </c>
      <c r="G4415">
        <v>0</v>
      </c>
      <c r="H4415">
        <v>1</v>
      </c>
      <c r="I4415">
        <v>0</v>
      </c>
      <c r="J4415">
        <v>0</v>
      </c>
      <c r="K4415">
        <v>0</v>
      </c>
      <c r="L4415">
        <v>0</v>
      </c>
      <c r="M4415" t="s">
        <v>8</v>
      </c>
      <c r="N4415">
        <v>4</v>
      </c>
      <c r="O4415" t="s">
        <v>8</v>
      </c>
      <c r="P4415">
        <v>6</v>
      </c>
      <c r="Q4415">
        <v>1</v>
      </c>
      <c r="R4415" t="s">
        <v>8</v>
      </c>
      <c r="S4415">
        <v>5</v>
      </c>
      <c r="T4415" t="s">
        <v>8</v>
      </c>
      <c r="U4415">
        <v>4</v>
      </c>
      <c r="V4415">
        <v>0</v>
      </c>
      <c r="W4415" t="s">
        <v>8</v>
      </c>
      <c r="X4415">
        <v>4</v>
      </c>
      <c r="Y4415" t="s">
        <v>8</v>
      </c>
      <c r="Z4415">
        <v>3</v>
      </c>
      <c r="AA4415">
        <v>0</v>
      </c>
      <c r="AB4415" t="s">
        <v>8</v>
      </c>
      <c r="AC4415">
        <v>3</v>
      </c>
      <c r="AD4415" t="s">
        <v>8</v>
      </c>
      <c r="AE4415">
        <v>3</v>
      </c>
      <c r="AF4415">
        <v>0</v>
      </c>
      <c r="AG4415" t="s">
        <v>8</v>
      </c>
      <c r="AH4415">
        <v>4</v>
      </c>
      <c r="AI4415" t="s">
        <v>8</v>
      </c>
      <c r="AJ4415">
        <v>6</v>
      </c>
      <c r="AK4415">
        <v>0</v>
      </c>
      <c r="AL4415" t="s">
        <v>8</v>
      </c>
      <c r="AM4415" t="s">
        <v>8</v>
      </c>
      <c r="AN4415" t="s">
        <v>8</v>
      </c>
      <c r="AO4415" t="s">
        <v>8</v>
      </c>
      <c r="AP4415">
        <v>0</v>
      </c>
      <c r="AQ4415" t="s">
        <v>8</v>
      </c>
      <c r="AR4415">
        <v>4</v>
      </c>
      <c r="AS4415" t="s">
        <v>8</v>
      </c>
      <c r="AT4415">
        <v>2</v>
      </c>
      <c r="AU4415">
        <v>0</v>
      </c>
      <c r="AV4415" t="s">
        <v>8</v>
      </c>
      <c r="AW4415">
        <v>4</v>
      </c>
      <c r="AX4415" t="s">
        <v>8</v>
      </c>
      <c r="AY4415">
        <v>2</v>
      </c>
      <c r="AZ4415">
        <v>0</v>
      </c>
      <c r="BA4415" t="s">
        <v>8</v>
      </c>
      <c r="BB4415">
        <v>4</v>
      </c>
      <c r="BC4415" t="s">
        <v>8</v>
      </c>
      <c r="BD4415">
        <v>3</v>
      </c>
      <c r="BE4415">
        <v>0</v>
      </c>
      <c r="BF4415" t="s">
        <v>8</v>
      </c>
      <c r="BG4415">
        <v>4</v>
      </c>
      <c r="BH4415" t="s">
        <v>8</v>
      </c>
      <c r="BI4415">
        <v>6</v>
      </c>
    </row>
    <row r="4416" spans="1:61" x14ac:dyDescent="0.25">
      <c r="A4416" t="s">
        <v>3362</v>
      </c>
      <c r="B4416" t="s">
        <v>3502</v>
      </c>
      <c r="C4416">
        <v>3422560</v>
      </c>
      <c r="D4416" t="s">
        <v>3365</v>
      </c>
      <c r="E4416">
        <v>15477</v>
      </c>
      <c r="F4416">
        <v>5</v>
      </c>
      <c r="G4416">
        <v>1</v>
      </c>
      <c r="H4416">
        <v>0</v>
      </c>
      <c r="I4416">
        <v>1</v>
      </c>
      <c r="J4416">
        <v>2</v>
      </c>
      <c r="K4416">
        <v>1</v>
      </c>
      <c r="L4416">
        <v>1</v>
      </c>
      <c r="M4416" t="s">
        <v>8</v>
      </c>
      <c r="N4416">
        <v>7</v>
      </c>
      <c r="O4416" t="s">
        <v>8</v>
      </c>
      <c r="P4416">
        <v>10</v>
      </c>
      <c r="Q4416">
        <v>0</v>
      </c>
      <c r="R4416" t="s">
        <v>8</v>
      </c>
      <c r="S4416">
        <v>11</v>
      </c>
      <c r="T4416" t="s">
        <v>8</v>
      </c>
      <c r="U4416">
        <v>12</v>
      </c>
      <c r="V4416">
        <v>0</v>
      </c>
      <c r="W4416" t="s">
        <v>8</v>
      </c>
      <c r="X4416">
        <v>6</v>
      </c>
      <c r="Y4416" t="s">
        <v>8</v>
      </c>
      <c r="Z4416">
        <v>8</v>
      </c>
      <c r="AA4416">
        <v>2</v>
      </c>
      <c r="AB4416" t="s">
        <v>8</v>
      </c>
      <c r="AC4416">
        <v>12</v>
      </c>
      <c r="AD4416" t="s">
        <v>8</v>
      </c>
      <c r="AE4416">
        <v>11</v>
      </c>
      <c r="AF4416">
        <v>1</v>
      </c>
      <c r="AG4416" t="s">
        <v>8</v>
      </c>
      <c r="AH4416">
        <v>7</v>
      </c>
      <c r="AI4416" t="s">
        <v>8</v>
      </c>
      <c r="AJ4416">
        <v>11</v>
      </c>
      <c r="AK4416">
        <v>0</v>
      </c>
      <c r="AL4416" t="s">
        <v>8</v>
      </c>
      <c r="AM4416">
        <v>11.5</v>
      </c>
      <c r="AN4416" t="s">
        <v>8</v>
      </c>
      <c r="AO4416" t="s">
        <v>8</v>
      </c>
      <c r="AP4416">
        <v>0</v>
      </c>
      <c r="AQ4416" t="s">
        <v>8</v>
      </c>
      <c r="AR4416">
        <v>14</v>
      </c>
      <c r="AS4416" t="s">
        <v>8</v>
      </c>
      <c r="AT4416">
        <v>12</v>
      </c>
      <c r="AU4416">
        <v>1</v>
      </c>
      <c r="AV4416" t="s">
        <v>8</v>
      </c>
      <c r="AW4416">
        <v>14</v>
      </c>
      <c r="AX4416" t="s">
        <v>8</v>
      </c>
      <c r="AY4416">
        <v>6</v>
      </c>
      <c r="AZ4416">
        <v>0</v>
      </c>
      <c r="BA4416" t="s">
        <v>8</v>
      </c>
      <c r="BB4416">
        <v>23</v>
      </c>
      <c r="BC4416" t="s">
        <v>8</v>
      </c>
      <c r="BD4416">
        <v>10</v>
      </c>
      <c r="BE4416">
        <v>0</v>
      </c>
      <c r="BF4416" t="s">
        <v>8</v>
      </c>
      <c r="BG4416">
        <v>12</v>
      </c>
      <c r="BH4416" t="s">
        <v>8</v>
      </c>
      <c r="BI4416">
        <v>11</v>
      </c>
    </row>
    <row r="4417" spans="1:61" x14ac:dyDescent="0.25">
      <c r="A4417" t="s">
        <v>3362</v>
      </c>
      <c r="B4417" t="s">
        <v>3503</v>
      </c>
      <c r="C4417">
        <v>3422860</v>
      </c>
      <c r="D4417" t="s">
        <v>3365</v>
      </c>
      <c r="E4417">
        <v>15477</v>
      </c>
      <c r="F4417">
        <v>4</v>
      </c>
      <c r="G4417">
        <v>1</v>
      </c>
      <c r="H4417">
        <v>1</v>
      </c>
      <c r="I4417">
        <v>1</v>
      </c>
      <c r="J4417">
        <v>0</v>
      </c>
      <c r="K4417">
        <v>1</v>
      </c>
      <c r="L4417">
        <v>1</v>
      </c>
      <c r="M4417" t="s">
        <v>8</v>
      </c>
      <c r="N4417">
        <v>7</v>
      </c>
      <c r="O4417" t="s">
        <v>8</v>
      </c>
      <c r="P4417">
        <v>10</v>
      </c>
      <c r="Q4417">
        <v>1</v>
      </c>
      <c r="R4417" t="s">
        <v>8</v>
      </c>
      <c r="S4417">
        <v>11</v>
      </c>
      <c r="T4417" t="s">
        <v>8</v>
      </c>
      <c r="U4417">
        <v>12</v>
      </c>
      <c r="V4417">
        <v>1</v>
      </c>
      <c r="W4417" t="s">
        <v>8</v>
      </c>
      <c r="X4417">
        <v>6</v>
      </c>
      <c r="Y4417" t="s">
        <v>8</v>
      </c>
      <c r="Z4417">
        <v>8</v>
      </c>
      <c r="AA4417">
        <v>0</v>
      </c>
      <c r="AB4417" t="s">
        <v>8</v>
      </c>
      <c r="AC4417">
        <v>12</v>
      </c>
      <c r="AD4417" t="s">
        <v>8</v>
      </c>
      <c r="AE4417">
        <v>11</v>
      </c>
      <c r="AF4417">
        <v>1</v>
      </c>
      <c r="AG4417" t="s">
        <v>8</v>
      </c>
      <c r="AH4417">
        <v>7</v>
      </c>
      <c r="AI4417" t="s">
        <v>8</v>
      </c>
      <c r="AJ4417">
        <v>11</v>
      </c>
      <c r="AK4417">
        <v>0</v>
      </c>
      <c r="AL4417" t="s">
        <v>8</v>
      </c>
      <c r="AM4417">
        <v>11.5</v>
      </c>
      <c r="AN4417" t="s">
        <v>8</v>
      </c>
      <c r="AO4417" t="s">
        <v>8</v>
      </c>
      <c r="AP4417">
        <v>0</v>
      </c>
      <c r="AQ4417" t="s">
        <v>8</v>
      </c>
      <c r="AR4417">
        <v>14</v>
      </c>
      <c r="AS4417" t="s">
        <v>8</v>
      </c>
      <c r="AT4417">
        <v>12</v>
      </c>
      <c r="AU4417">
        <v>0</v>
      </c>
      <c r="AV4417" t="s">
        <v>8</v>
      </c>
      <c r="AW4417">
        <v>14</v>
      </c>
      <c r="AX4417" t="s">
        <v>8</v>
      </c>
      <c r="AY4417">
        <v>6</v>
      </c>
      <c r="AZ4417">
        <v>0</v>
      </c>
      <c r="BA4417" t="s">
        <v>8</v>
      </c>
      <c r="BB4417">
        <v>23</v>
      </c>
      <c r="BC4417" t="s">
        <v>8</v>
      </c>
      <c r="BD4417">
        <v>10</v>
      </c>
      <c r="BE4417">
        <v>0</v>
      </c>
      <c r="BF4417" t="s">
        <v>8</v>
      </c>
      <c r="BG4417">
        <v>12</v>
      </c>
      <c r="BH4417" t="s">
        <v>8</v>
      </c>
      <c r="BI4417">
        <v>11</v>
      </c>
    </row>
    <row r="4418" spans="1:61" x14ac:dyDescent="0.25">
      <c r="A4418" t="s">
        <v>3362</v>
      </c>
      <c r="B4418" t="s">
        <v>3504</v>
      </c>
      <c r="C4418">
        <v>3402522950</v>
      </c>
      <c r="D4418" t="s">
        <v>3364</v>
      </c>
      <c r="E4418">
        <v>9726</v>
      </c>
      <c r="F4418">
        <v>2</v>
      </c>
      <c r="G4418">
        <v>1</v>
      </c>
      <c r="H4418">
        <v>0</v>
      </c>
      <c r="I4418">
        <v>1</v>
      </c>
      <c r="J4418">
        <v>0</v>
      </c>
      <c r="K4418">
        <v>0</v>
      </c>
      <c r="L4418">
        <v>1</v>
      </c>
      <c r="M4418" t="s">
        <v>8</v>
      </c>
      <c r="N4418">
        <v>4</v>
      </c>
      <c r="O4418" t="s">
        <v>8</v>
      </c>
      <c r="P4418">
        <v>6</v>
      </c>
      <c r="Q4418">
        <v>0</v>
      </c>
      <c r="R4418" t="s">
        <v>8</v>
      </c>
      <c r="S4418">
        <v>5</v>
      </c>
      <c r="T4418" t="s">
        <v>8</v>
      </c>
      <c r="U4418">
        <v>4</v>
      </c>
      <c r="V4418">
        <v>1</v>
      </c>
      <c r="W4418" t="s">
        <v>8</v>
      </c>
      <c r="X4418">
        <v>4</v>
      </c>
      <c r="Y4418" t="s">
        <v>8</v>
      </c>
      <c r="Z4418">
        <v>3</v>
      </c>
      <c r="AA4418">
        <v>0</v>
      </c>
      <c r="AB4418" t="s">
        <v>8</v>
      </c>
      <c r="AC4418">
        <v>3</v>
      </c>
      <c r="AD4418" t="s">
        <v>8</v>
      </c>
      <c r="AE4418">
        <v>3</v>
      </c>
      <c r="AF4418">
        <v>0</v>
      </c>
      <c r="AG4418" t="s">
        <v>8</v>
      </c>
      <c r="AH4418">
        <v>4</v>
      </c>
      <c r="AI4418" t="s">
        <v>8</v>
      </c>
      <c r="AJ4418">
        <v>6</v>
      </c>
      <c r="AK4418">
        <v>0</v>
      </c>
      <c r="AL4418" t="s">
        <v>8</v>
      </c>
      <c r="AM4418" t="s">
        <v>8</v>
      </c>
      <c r="AN4418" t="s">
        <v>8</v>
      </c>
      <c r="AO4418" t="s">
        <v>8</v>
      </c>
      <c r="AP4418">
        <v>0</v>
      </c>
      <c r="AQ4418" t="s">
        <v>8</v>
      </c>
      <c r="AR4418">
        <v>4</v>
      </c>
      <c r="AS4418" t="s">
        <v>8</v>
      </c>
      <c r="AT4418">
        <v>2</v>
      </c>
      <c r="AU4418">
        <v>0</v>
      </c>
      <c r="AV4418" t="s">
        <v>8</v>
      </c>
      <c r="AW4418">
        <v>4</v>
      </c>
      <c r="AX4418" t="s">
        <v>8</v>
      </c>
      <c r="AY4418">
        <v>2</v>
      </c>
      <c r="AZ4418">
        <v>0</v>
      </c>
      <c r="BA4418" t="s">
        <v>8</v>
      </c>
      <c r="BB4418">
        <v>4</v>
      </c>
      <c r="BC4418" t="s">
        <v>8</v>
      </c>
      <c r="BD4418">
        <v>3</v>
      </c>
      <c r="BE4418">
        <v>0</v>
      </c>
      <c r="BF4418" t="s">
        <v>8</v>
      </c>
      <c r="BG4418">
        <v>4</v>
      </c>
      <c r="BH4418" t="s">
        <v>8</v>
      </c>
      <c r="BI4418">
        <v>6</v>
      </c>
    </row>
    <row r="4419" spans="1:61" x14ac:dyDescent="0.25">
      <c r="A4419" t="s">
        <v>3362</v>
      </c>
      <c r="B4419" t="s">
        <v>3505</v>
      </c>
      <c r="C4419">
        <v>3400523250</v>
      </c>
      <c r="D4419" t="s">
        <v>3365</v>
      </c>
      <c r="E4419">
        <v>15477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 t="s">
        <v>8</v>
      </c>
      <c r="N4419">
        <v>7</v>
      </c>
      <c r="O4419" t="s">
        <v>8</v>
      </c>
      <c r="P4419">
        <v>10</v>
      </c>
      <c r="Q4419">
        <v>0</v>
      </c>
      <c r="R4419" t="s">
        <v>8</v>
      </c>
      <c r="S4419">
        <v>11</v>
      </c>
      <c r="T4419" t="s">
        <v>8</v>
      </c>
      <c r="U4419">
        <v>12</v>
      </c>
      <c r="V4419">
        <v>0</v>
      </c>
      <c r="W4419" t="s">
        <v>8</v>
      </c>
      <c r="X4419">
        <v>6</v>
      </c>
      <c r="Y4419" t="s">
        <v>8</v>
      </c>
      <c r="Z4419">
        <v>8</v>
      </c>
      <c r="AA4419">
        <v>0</v>
      </c>
      <c r="AB4419" t="s">
        <v>8</v>
      </c>
      <c r="AC4419">
        <v>12</v>
      </c>
      <c r="AD4419" t="s">
        <v>8</v>
      </c>
      <c r="AE4419">
        <v>11</v>
      </c>
      <c r="AF4419">
        <v>0</v>
      </c>
      <c r="AG4419" t="s">
        <v>8</v>
      </c>
      <c r="AH4419">
        <v>7</v>
      </c>
      <c r="AI4419" t="s">
        <v>8</v>
      </c>
      <c r="AJ4419">
        <v>11</v>
      </c>
      <c r="AK4419">
        <v>0</v>
      </c>
      <c r="AL4419" t="s">
        <v>8</v>
      </c>
      <c r="AM4419">
        <v>11.5</v>
      </c>
      <c r="AN4419" t="s">
        <v>8</v>
      </c>
      <c r="AO4419" t="s">
        <v>8</v>
      </c>
      <c r="AP4419">
        <v>0</v>
      </c>
      <c r="AQ4419" t="s">
        <v>8</v>
      </c>
      <c r="AR4419">
        <v>14</v>
      </c>
      <c r="AS4419" t="s">
        <v>8</v>
      </c>
      <c r="AT4419">
        <v>12</v>
      </c>
      <c r="AU4419">
        <v>0</v>
      </c>
      <c r="AV4419" t="s">
        <v>8</v>
      </c>
      <c r="AW4419">
        <v>14</v>
      </c>
      <c r="AX4419" t="s">
        <v>8</v>
      </c>
      <c r="AY4419">
        <v>6</v>
      </c>
      <c r="AZ4419">
        <v>0</v>
      </c>
      <c r="BA4419" t="s">
        <v>8</v>
      </c>
      <c r="BB4419">
        <v>23</v>
      </c>
      <c r="BC4419" t="s">
        <v>8</v>
      </c>
      <c r="BD4419">
        <v>10</v>
      </c>
      <c r="BE4419">
        <v>0</v>
      </c>
      <c r="BF4419" t="s">
        <v>8</v>
      </c>
      <c r="BG4419">
        <v>12</v>
      </c>
      <c r="BH4419" t="s">
        <v>8</v>
      </c>
      <c r="BI4419">
        <v>11</v>
      </c>
    </row>
    <row r="4420" spans="1:61" x14ac:dyDescent="0.25">
      <c r="A4420" t="s">
        <v>3362</v>
      </c>
      <c r="B4420" t="s">
        <v>3506</v>
      </c>
      <c r="C4420">
        <v>3423700</v>
      </c>
      <c r="D4420" t="s">
        <v>3364</v>
      </c>
      <c r="E4420">
        <v>9726</v>
      </c>
      <c r="F4420">
        <v>4</v>
      </c>
      <c r="G4420">
        <v>1</v>
      </c>
      <c r="H4420">
        <v>0</v>
      </c>
      <c r="I4420">
        <v>0</v>
      </c>
      <c r="J4420">
        <v>1</v>
      </c>
      <c r="K4420">
        <v>2</v>
      </c>
      <c r="L4420">
        <v>1</v>
      </c>
      <c r="M4420" t="s">
        <v>8</v>
      </c>
      <c r="N4420">
        <v>4</v>
      </c>
      <c r="O4420" t="s">
        <v>8</v>
      </c>
      <c r="P4420">
        <v>6</v>
      </c>
      <c r="Q4420">
        <v>0</v>
      </c>
      <c r="R4420" t="s">
        <v>8</v>
      </c>
      <c r="S4420">
        <v>5</v>
      </c>
      <c r="T4420" t="s">
        <v>8</v>
      </c>
      <c r="U4420">
        <v>4</v>
      </c>
      <c r="V4420">
        <v>0</v>
      </c>
      <c r="W4420" t="s">
        <v>8</v>
      </c>
      <c r="X4420">
        <v>4</v>
      </c>
      <c r="Y4420" t="s">
        <v>8</v>
      </c>
      <c r="Z4420">
        <v>3</v>
      </c>
      <c r="AA4420">
        <v>0</v>
      </c>
      <c r="AB4420" t="s">
        <v>8</v>
      </c>
      <c r="AC4420">
        <v>3</v>
      </c>
      <c r="AD4420" t="s">
        <v>8</v>
      </c>
      <c r="AE4420">
        <v>3</v>
      </c>
      <c r="AF4420">
        <v>2</v>
      </c>
      <c r="AG4420" t="s">
        <v>8</v>
      </c>
      <c r="AH4420">
        <v>4</v>
      </c>
      <c r="AI4420" t="s">
        <v>8</v>
      </c>
      <c r="AJ4420">
        <v>6</v>
      </c>
      <c r="AK4420">
        <v>0</v>
      </c>
      <c r="AL4420" t="s">
        <v>8</v>
      </c>
      <c r="AM4420" t="s">
        <v>8</v>
      </c>
      <c r="AN4420" t="s">
        <v>8</v>
      </c>
      <c r="AO4420" t="s">
        <v>8</v>
      </c>
      <c r="AP4420">
        <v>0</v>
      </c>
      <c r="AQ4420" t="s">
        <v>8</v>
      </c>
      <c r="AR4420">
        <v>4</v>
      </c>
      <c r="AS4420" t="s">
        <v>8</v>
      </c>
      <c r="AT4420">
        <v>2</v>
      </c>
      <c r="AU4420">
        <v>0</v>
      </c>
      <c r="AV4420" t="s">
        <v>8</v>
      </c>
      <c r="AW4420">
        <v>4</v>
      </c>
      <c r="AX4420" t="s">
        <v>8</v>
      </c>
      <c r="AY4420">
        <v>2</v>
      </c>
      <c r="AZ4420">
        <v>1</v>
      </c>
      <c r="BA4420" t="s">
        <v>8</v>
      </c>
      <c r="BB4420">
        <v>4</v>
      </c>
      <c r="BC4420" t="s">
        <v>8</v>
      </c>
      <c r="BD4420">
        <v>3</v>
      </c>
      <c r="BE4420">
        <v>0</v>
      </c>
      <c r="BF4420" t="s">
        <v>8</v>
      </c>
      <c r="BG4420">
        <v>4</v>
      </c>
      <c r="BH4420" t="s">
        <v>8</v>
      </c>
      <c r="BI4420">
        <v>6</v>
      </c>
    </row>
    <row r="4421" spans="1:61" x14ac:dyDescent="0.25">
      <c r="A4421" t="s">
        <v>3362</v>
      </c>
      <c r="B4421" t="s">
        <v>3507</v>
      </c>
      <c r="C4421">
        <v>3423850</v>
      </c>
      <c r="D4421" t="s">
        <v>3365</v>
      </c>
      <c r="E4421">
        <v>15477</v>
      </c>
      <c r="F4421">
        <v>23</v>
      </c>
      <c r="G4421">
        <v>2</v>
      </c>
      <c r="H4421">
        <v>7</v>
      </c>
      <c r="I4421">
        <v>6</v>
      </c>
      <c r="J4421">
        <v>3</v>
      </c>
      <c r="K4421">
        <v>5</v>
      </c>
      <c r="L4421">
        <v>2</v>
      </c>
      <c r="M4421" t="s">
        <v>8</v>
      </c>
      <c r="N4421">
        <v>7</v>
      </c>
      <c r="O4421" t="s">
        <v>8</v>
      </c>
      <c r="P4421">
        <v>10</v>
      </c>
      <c r="Q4421">
        <v>7</v>
      </c>
      <c r="R4421" t="s">
        <v>8</v>
      </c>
      <c r="S4421">
        <v>11</v>
      </c>
      <c r="T4421" t="s">
        <v>8</v>
      </c>
      <c r="U4421">
        <v>12</v>
      </c>
      <c r="V4421">
        <v>5</v>
      </c>
      <c r="W4421" t="s">
        <v>8</v>
      </c>
      <c r="X4421">
        <v>6</v>
      </c>
      <c r="Y4421" t="s">
        <v>8</v>
      </c>
      <c r="Z4421">
        <v>8</v>
      </c>
      <c r="AA4421">
        <v>1</v>
      </c>
      <c r="AB4421" t="s">
        <v>8</v>
      </c>
      <c r="AC4421">
        <v>12</v>
      </c>
      <c r="AD4421" t="s">
        <v>8</v>
      </c>
      <c r="AE4421">
        <v>11</v>
      </c>
      <c r="AF4421">
        <v>3</v>
      </c>
      <c r="AG4421" t="s">
        <v>8</v>
      </c>
      <c r="AH4421">
        <v>7</v>
      </c>
      <c r="AI4421" t="s">
        <v>8</v>
      </c>
      <c r="AJ4421">
        <v>11</v>
      </c>
      <c r="AK4421">
        <v>0</v>
      </c>
      <c r="AL4421" t="s">
        <v>8</v>
      </c>
      <c r="AM4421">
        <v>11.5</v>
      </c>
      <c r="AN4421" t="s">
        <v>8</v>
      </c>
      <c r="AO4421" t="s">
        <v>8</v>
      </c>
      <c r="AP4421">
        <v>0</v>
      </c>
      <c r="AQ4421" t="s">
        <v>8</v>
      </c>
      <c r="AR4421">
        <v>14</v>
      </c>
      <c r="AS4421" t="s">
        <v>8</v>
      </c>
      <c r="AT4421">
        <v>12</v>
      </c>
      <c r="AU4421">
        <v>1</v>
      </c>
      <c r="AV4421" t="s">
        <v>8</v>
      </c>
      <c r="AW4421">
        <v>14</v>
      </c>
      <c r="AX4421" t="s">
        <v>8</v>
      </c>
      <c r="AY4421">
        <v>6</v>
      </c>
      <c r="AZ4421">
        <v>2</v>
      </c>
      <c r="BA4421" t="s">
        <v>8</v>
      </c>
      <c r="BB4421">
        <v>23</v>
      </c>
      <c r="BC4421" t="s">
        <v>8</v>
      </c>
      <c r="BD4421">
        <v>10</v>
      </c>
      <c r="BE4421">
        <v>2</v>
      </c>
      <c r="BF4421" t="s">
        <v>8</v>
      </c>
      <c r="BG4421">
        <v>12</v>
      </c>
      <c r="BH4421" t="s">
        <v>8</v>
      </c>
      <c r="BI4421">
        <v>11</v>
      </c>
    </row>
    <row r="4422" spans="1:61" x14ac:dyDescent="0.25">
      <c r="A4422" t="s">
        <v>3362</v>
      </c>
      <c r="B4422" t="s">
        <v>3508</v>
      </c>
      <c r="C4422">
        <v>3423910</v>
      </c>
      <c r="D4422" t="s">
        <v>3364</v>
      </c>
      <c r="E4422">
        <v>9726</v>
      </c>
      <c r="F4422">
        <v>6</v>
      </c>
      <c r="G4422">
        <v>1</v>
      </c>
      <c r="H4422">
        <v>2</v>
      </c>
      <c r="I4422">
        <v>0</v>
      </c>
      <c r="J4422">
        <v>0</v>
      </c>
      <c r="K4422">
        <v>2</v>
      </c>
      <c r="L4422">
        <v>1</v>
      </c>
      <c r="M4422" t="s">
        <v>8</v>
      </c>
      <c r="N4422">
        <v>4</v>
      </c>
      <c r="O4422" t="s">
        <v>8</v>
      </c>
      <c r="P4422">
        <v>6</v>
      </c>
      <c r="Q4422">
        <v>2</v>
      </c>
      <c r="R4422" t="s">
        <v>8</v>
      </c>
      <c r="S4422">
        <v>5</v>
      </c>
      <c r="T4422" t="s">
        <v>8</v>
      </c>
      <c r="U4422">
        <v>4</v>
      </c>
      <c r="V4422">
        <v>0</v>
      </c>
      <c r="W4422" t="s">
        <v>8</v>
      </c>
      <c r="X4422">
        <v>4</v>
      </c>
      <c r="Y4422" t="s">
        <v>8</v>
      </c>
      <c r="Z4422">
        <v>3</v>
      </c>
      <c r="AA4422">
        <v>0</v>
      </c>
      <c r="AB4422" t="s">
        <v>8</v>
      </c>
      <c r="AC4422">
        <v>3</v>
      </c>
      <c r="AD4422" t="s">
        <v>8</v>
      </c>
      <c r="AE4422">
        <v>3</v>
      </c>
      <c r="AF4422">
        <v>1</v>
      </c>
      <c r="AG4422" t="s">
        <v>8</v>
      </c>
      <c r="AH4422">
        <v>4</v>
      </c>
      <c r="AI4422" t="s">
        <v>8</v>
      </c>
      <c r="AJ4422">
        <v>6</v>
      </c>
      <c r="AK4422">
        <v>0</v>
      </c>
      <c r="AL4422" t="s">
        <v>8</v>
      </c>
      <c r="AM4422" t="s">
        <v>8</v>
      </c>
      <c r="AN4422" t="s">
        <v>8</v>
      </c>
      <c r="AO4422" t="s">
        <v>8</v>
      </c>
      <c r="AP4422">
        <v>0</v>
      </c>
      <c r="AQ4422" t="s">
        <v>8</v>
      </c>
      <c r="AR4422">
        <v>4</v>
      </c>
      <c r="AS4422" t="s">
        <v>8</v>
      </c>
      <c r="AT4422">
        <v>2</v>
      </c>
      <c r="AU4422">
        <v>0</v>
      </c>
      <c r="AV4422" t="s">
        <v>8</v>
      </c>
      <c r="AW4422">
        <v>4</v>
      </c>
      <c r="AX4422" t="s">
        <v>8</v>
      </c>
      <c r="AY4422">
        <v>2</v>
      </c>
      <c r="AZ4422">
        <v>0</v>
      </c>
      <c r="BA4422" t="s">
        <v>8</v>
      </c>
      <c r="BB4422">
        <v>4</v>
      </c>
      <c r="BC4422" t="s">
        <v>8</v>
      </c>
      <c r="BD4422">
        <v>3</v>
      </c>
      <c r="BE4422">
        <v>1</v>
      </c>
      <c r="BF4422" t="s">
        <v>8</v>
      </c>
      <c r="BG4422">
        <v>4</v>
      </c>
      <c r="BH4422" t="s">
        <v>8</v>
      </c>
      <c r="BI4422">
        <v>6</v>
      </c>
    </row>
    <row r="4423" spans="1:61" x14ac:dyDescent="0.25">
      <c r="A4423" t="s">
        <v>3362</v>
      </c>
      <c r="B4423" t="s">
        <v>3509</v>
      </c>
      <c r="C4423">
        <v>3400123940</v>
      </c>
      <c r="D4423" t="s">
        <v>3367</v>
      </c>
      <c r="E4423">
        <v>963</v>
      </c>
      <c r="F4423">
        <v>4</v>
      </c>
      <c r="G4423">
        <v>0</v>
      </c>
      <c r="H4423">
        <v>1</v>
      </c>
      <c r="I4423">
        <v>1</v>
      </c>
      <c r="J4423">
        <v>0</v>
      </c>
      <c r="K4423">
        <v>1</v>
      </c>
      <c r="L4423">
        <v>0</v>
      </c>
      <c r="M4423" t="s">
        <v>8</v>
      </c>
      <c r="N4423">
        <v>3</v>
      </c>
      <c r="O4423" t="s">
        <v>8</v>
      </c>
      <c r="P4423">
        <v>10</v>
      </c>
      <c r="Q4423">
        <v>1</v>
      </c>
      <c r="R4423" t="s">
        <v>8</v>
      </c>
      <c r="S4423">
        <v>5</v>
      </c>
      <c r="T4423" t="s">
        <v>8</v>
      </c>
      <c r="U4423">
        <v>12</v>
      </c>
      <c r="V4423">
        <v>0</v>
      </c>
      <c r="W4423" t="s">
        <v>8</v>
      </c>
      <c r="X4423">
        <v>7</v>
      </c>
      <c r="Y4423" t="s">
        <v>8</v>
      </c>
      <c r="Z4423">
        <v>9</v>
      </c>
      <c r="AA4423">
        <v>0</v>
      </c>
      <c r="AB4423" t="s">
        <v>8</v>
      </c>
      <c r="AC4423">
        <v>13</v>
      </c>
      <c r="AD4423" t="s">
        <v>8</v>
      </c>
      <c r="AE4423">
        <v>9</v>
      </c>
      <c r="AF4423">
        <v>1</v>
      </c>
      <c r="AG4423" t="s">
        <v>8</v>
      </c>
      <c r="AH4423">
        <v>4</v>
      </c>
      <c r="AI4423" t="s">
        <v>8</v>
      </c>
      <c r="AJ4423">
        <v>9</v>
      </c>
      <c r="AK4423">
        <v>0</v>
      </c>
      <c r="AL4423" t="s">
        <v>8</v>
      </c>
      <c r="AM4423">
        <v>5</v>
      </c>
      <c r="AN4423" t="s">
        <v>8</v>
      </c>
      <c r="AO4423" t="s">
        <v>8</v>
      </c>
      <c r="AP4423">
        <v>0</v>
      </c>
      <c r="AQ4423" t="s">
        <v>8</v>
      </c>
      <c r="AR4423">
        <v>7</v>
      </c>
      <c r="AS4423" t="s">
        <v>8</v>
      </c>
      <c r="AT4423">
        <v>12</v>
      </c>
      <c r="AU4423">
        <v>1</v>
      </c>
      <c r="AV4423" t="s">
        <v>8</v>
      </c>
      <c r="AW4423">
        <v>8</v>
      </c>
      <c r="AX4423" t="s">
        <v>8</v>
      </c>
      <c r="AY4423">
        <v>9</v>
      </c>
      <c r="AZ4423">
        <v>0</v>
      </c>
      <c r="BA4423" t="s">
        <v>8</v>
      </c>
      <c r="BB4423">
        <v>15.5</v>
      </c>
      <c r="BC4423" t="s">
        <v>8</v>
      </c>
      <c r="BD4423">
        <v>10</v>
      </c>
      <c r="BE4423">
        <v>0</v>
      </c>
      <c r="BF4423" t="s">
        <v>8</v>
      </c>
      <c r="BG4423">
        <v>7</v>
      </c>
      <c r="BH4423" t="s">
        <v>8</v>
      </c>
      <c r="BI4423">
        <v>9</v>
      </c>
    </row>
    <row r="4424" spans="1:61" x14ac:dyDescent="0.25">
      <c r="A4424" t="s">
        <v>3362</v>
      </c>
      <c r="B4424" t="s">
        <v>3510</v>
      </c>
      <c r="C4424">
        <v>3424420</v>
      </c>
      <c r="D4424" t="s">
        <v>3365</v>
      </c>
      <c r="E4424">
        <v>15477</v>
      </c>
      <c r="F4424">
        <v>7</v>
      </c>
      <c r="G4424">
        <v>1</v>
      </c>
      <c r="H4424">
        <v>2</v>
      </c>
      <c r="I4424">
        <v>1</v>
      </c>
      <c r="J4424">
        <v>2</v>
      </c>
      <c r="K4424">
        <v>1</v>
      </c>
      <c r="L4424">
        <v>1</v>
      </c>
      <c r="M4424" t="s">
        <v>8</v>
      </c>
      <c r="N4424">
        <v>7</v>
      </c>
      <c r="O4424" t="s">
        <v>8</v>
      </c>
      <c r="P4424">
        <v>10</v>
      </c>
      <c r="Q4424">
        <v>2</v>
      </c>
      <c r="R4424" t="s">
        <v>8</v>
      </c>
      <c r="S4424">
        <v>11</v>
      </c>
      <c r="T4424" t="s">
        <v>8</v>
      </c>
      <c r="U4424">
        <v>12</v>
      </c>
      <c r="V4424">
        <v>1</v>
      </c>
      <c r="W4424" t="s">
        <v>8</v>
      </c>
      <c r="X4424">
        <v>6</v>
      </c>
      <c r="Y4424" t="s">
        <v>8</v>
      </c>
      <c r="Z4424">
        <v>8</v>
      </c>
      <c r="AA4424">
        <v>1</v>
      </c>
      <c r="AB4424" t="s">
        <v>8</v>
      </c>
      <c r="AC4424">
        <v>12</v>
      </c>
      <c r="AD4424" t="s">
        <v>8</v>
      </c>
      <c r="AE4424">
        <v>11</v>
      </c>
      <c r="AF4424">
        <v>1</v>
      </c>
      <c r="AG4424" t="s">
        <v>8</v>
      </c>
      <c r="AH4424">
        <v>7</v>
      </c>
      <c r="AI4424" t="s">
        <v>8</v>
      </c>
      <c r="AJ4424">
        <v>11</v>
      </c>
      <c r="AK4424">
        <v>0</v>
      </c>
      <c r="AL4424" t="s">
        <v>8</v>
      </c>
      <c r="AM4424">
        <v>11.5</v>
      </c>
      <c r="AN4424" t="s">
        <v>8</v>
      </c>
      <c r="AO4424" t="s">
        <v>8</v>
      </c>
      <c r="AP4424">
        <v>0</v>
      </c>
      <c r="AQ4424" t="s">
        <v>8</v>
      </c>
      <c r="AR4424">
        <v>14</v>
      </c>
      <c r="AS4424" t="s">
        <v>8</v>
      </c>
      <c r="AT4424">
        <v>12</v>
      </c>
      <c r="AU4424">
        <v>0</v>
      </c>
      <c r="AV4424" t="s">
        <v>8</v>
      </c>
      <c r="AW4424">
        <v>14</v>
      </c>
      <c r="AX4424" t="s">
        <v>8</v>
      </c>
      <c r="AY4424">
        <v>6</v>
      </c>
      <c r="AZ4424">
        <v>1</v>
      </c>
      <c r="BA4424" t="s">
        <v>8</v>
      </c>
      <c r="BB4424">
        <v>23</v>
      </c>
      <c r="BC4424" t="s">
        <v>8</v>
      </c>
      <c r="BD4424">
        <v>10</v>
      </c>
      <c r="BE4424">
        <v>0</v>
      </c>
      <c r="BF4424" t="s">
        <v>8</v>
      </c>
      <c r="BG4424">
        <v>12</v>
      </c>
      <c r="BH4424" t="s">
        <v>8</v>
      </c>
      <c r="BI4424">
        <v>11</v>
      </c>
    </row>
    <row r="4425" spans="1:61" x14ac:dyDescent="0.25">
      <c r="A4425" t="s">
        <v>3362</v>
      </c>
      <c r="B4425" t="s">
        <v>3511</v>
      </c>
      <c r="C4425">
        <v>3424810</v>
      </c>
      <c r="D4425" t="s">
        <v>3364</v>
      </c>
      <c r="E4425">
        <v>9726</v>
      </c>
      <c r="F4425">
        <v>2</v>
      </c>
      <c r="G4425">
        <v>0</v>
      </c>
      <c r="H4425">
        <v>1</v>
      </c>
      <c r="I4425">
        <v>1</v>
      </c>
      <c r="J4425">
        <v>0</v>
      </c>
      <c r="K4425">
        <v>0</v>
      </c>
      <c r="L4425">
        <v>0</v>
      </c>
      <c r="M4425" t="s">
        <v>8</v>
      </c>
      <c r="N4425">
        <v>4</v>
      </c>
      <c r="O4425" t="s">
        <v>8</v>
      </c>
      <c r="P4425">
        <v>6</v>
      </c>
      <c r="Q4425">
        <v>1</v>
      </c>
      <c r="R4425" t="s">
        <v>8</v>
      </c>
      <c r="S4425">
        <v>5</v>
      </c>
      <c r="T4425" t="s">
        <v>8</v>
      </c>
      <c r="U4425">
        <v>4</v>
      </c>
      <c r="V4425">
        <v>0</v>
      </c>
      <c r="W4425" t="s">
        <v>8</v>
      </c>
      <c r="X4425">
        <v>4</v>
      </c>
      <c r="Y4425" t="s">
        <v>8</v>
      </c>
      <c r="Z4425">
        <v>3</v>
      </c>
      <c r="AA4425">
        <v>0</v>
      </c>
      <c r="AB4425" t="s">
        <v>8</v>
      </c>
      <c r="AC4425">
        <v>3</v>
      </c>
      <c r="AD4425" t="s">
        <v>8</v>
      </c>
      <c r="AE4425">
        <v>3</v>
      </c>
      <c r="AF4425">
        <v>0</v>
      </c>
      <c r="AG4425" t="s">
        <v>8</v>
      </c>
      <c r="AH4425">
        <v>4</v>
      </c>
      <c r="AI4425" t="s">
        <v>8</v>
      </c>
      <c r="AJ4425">
        <v>6</v>
      </c>
      <c r="AK4425">
        <v>0</v>
      </c>
      <c r="AL4425" t="s">
        <v>8</v>
      </c>
      <c r="AM4425" t="s">
        <v>8</v>
      </c>
      <c r="AN4425" t="s">
        <v>8</v>
      </c>
      <c r="AO4425" t="s">
        <v>8</v>
      </c>
      <c r="AP4425">
        <v>0</v>
      </c>
      <c r="AQ4425" t="s">
        <v>8</v>
      </c>
      <c r="AR4425">
        <v>4</v>
      </c>
      <c r="AS4425" t="s">
        <v>8</v>
      </c>
      <c r="AT4425">
        <v>2</v>
      </c>
      <c r="AU4425">
        <v>1</v>
      </c>
      <c r="AV4425" t="s">
        <v>8</v>
      </c>
      <c r="AW4425">
        <v>4</v>
      </c>
      <c r="AX4425" t="s">
        <v>8</v>
      </c>
      <c r="AY4425">
        <v>2</v>
      </c>
      <c r="AZ4425">
        <v>0</v>
      </c>
      <c r="BA4425" t="s">
        <v>8</v>
      </c>
      <c r="BB4425">
        <v>4</v>
      </c>
      <c r="BC4425" t="s">
        <v>8</v>
      </c>
      <c r="BD4425">
        <v>3</v>
      </c>
      <c r="BE4425">
        <v>0</v>
      </c>
      <c r="BF4425" t="s">
        <v>8</v>
      </c>
      <c r="BG4425">
        <v>4</v>
      </c>
      <c r="BH4425" t="s">
        <v>8</v>
      </c>
      <c r="BI4425">
        <v>6</v>
      </c>
    </row>
    <row r="4426" spans="1:61" x14ac:dyDescent="0.25">
      <c r="A4426" t="s">
        <v>3362</v>
      </c>
      <c r="B4426" t="s">
        <v>3512</v>
      </c>
      <c r="C4426">
        <v>3424930</v>
      </c>
      <c r="D4426" t="s">
        <v>3367</v>
      </c>
      <c r="E4426">
        <v>963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 t="s">
        <v>8</v>
      </c>
      <c r="N4426">
        <v>3</v>
      </c>
      <c r="O4426" t="s">
        <v>8</v>
      </c>
      <c r="P4426">
        <v>10</v>
      </c>
      <c r="Q4426">
        <v>0</v>
      </c>
      <c r="R4426" t="s">
        <v>8</v>
      </c>
      <c r="S4426">
        <v>5</v>
      </c>
      <c r="T4426" t="s">
        <v>8</v>
      </c>
      <c r="U4426">
        <v>12</v>
      </c>
      <c r="V4426">
        <v>0</v>
      </c>
      <c r="W4426">
        <v>17</v>
      </c>
      <c r="X4426">
        <v>7</v>
      </c>
      <c r="Y4426">
        <v>18</v>
      </c>
      <c r="Z4426">
        <v>9</v>
      </c>
      <c r="AA4426">
        <v>0</v>
      </c>
      <c r="AB4426" t="s">
        <v>8</v>
      </c>
      <c r="AC4426">
        <v>13</v>
      </c>
      <c r="AD4426" t="s">
        <v>8</v>
      </c>
      <c r="AE4426">
        <v>9</v>
      </c>
      <c r="AF4426">
        <v>0</v>
      </c>
      <c r="AG4426" t="s">
        <v>8</v>
      </c>
      <c r="AH4426">
        <v>4</v>
      </c>
      <c r="AI4426" t="s">
        <v>8</v>
      </c>
      <c r="AJ4426">
        <v>9</v>
      </c>
      <c r="AK4426">
        <v>0</v>
      </c>
      <c r="AL4426" t="s">
        <v>8</v>
      </c>
      <c r="AM4426">
        <v>5</v>
      </c>
      <c r="AN4426" t="s">
        <v>8</v>
      </c>
      <c r="AO4426" t="s">
        <v>8</v>
      </c>
      <c r="AP4426">
        <v>0</v>
      </c>
      <c r="AQ4426" t="s">
        <v>8</v>
      </c>
      <c r="AR4426">
        <v>7</v>
      </c>
      <c r="AS4426" t="s">
        <v>8</v>
      </c>
      <c r="AT4426">
        <v>12</v>
      </c>
      <c r="AU4426">
        <v>0</v>
      </c>
      <c r="AV4426" t="s">
        <v>8</v>
      </c>
      <c r="AW4426">
        <v>8</v>
      </c>
      <c r="AX4426" t="s">
        <v>8</v>
      </c>
      <c r="AY4426">
        <v>9</v>
      </c>
      <c r="AZ4426">
        <v>0</v>
      </c>
      <c r="BA4426" t="s">
        <v>8</v>
      </c>
      <c r="BB4426">
        <v>15.5</v>
      </c>
      <c r="BC4426" t="s">
        <v>8</v>
      </c>
      <c r="BD4426">
        <v>10</v>
      </c>
      <c r="BE4426">
        <v>0</v>
      </c>
      <c r="BF4426" t="s">
        <v>8</v>
      </c>
      <c r="BG4426">
        <v>7</v>
      </c>
      <c r="BH4426" t="s">
        <v>8</v>
      </c>
      <c r="BI4426">
        <v>9</v>
      </c>
    </row>
    <row r="4427" spans="1:61" x14ac:dyDescent="0.25">
      <c r="A4427" t="s">
        <v>3362</v>
      </c>
      <c r="B4427" t="s">
        <v>3512</v>
      </c>
      <c r="C4427">
        <v>3424930</v>
      </c>
      <c r="D4427" t="s">
        <v>3364</v>
      </c>
      <c r="E4427">
        <v>9726</v>
      </c>
      <c r="F4427">
        <v>4</v>
      </c>
      <c r="G4427">
        <v>0</v>
      </c>
      <c r="H4427">
        <v>0</v>
      </c>
      <c r="I4427">
        <v>3</v>
      </c>
      <c r="J4427">
        <v>0</v>
      </c>
      <c r="K4427">
        <v>1</v>
      </c>
      <c r="L4427">
        <v>0</v>
      </c>
      <c r="M4427" t="s">
        <v>8</v>
      </c>
      <c r="N4427">
        <v>4</v>
      </c>
      <c r="O4427" t="s">
        <v>8</v>
      </c>
      <c r="P4427">
        <v>6</v>
      </c>
      <c r="Q4427">
        <v>0</v>
      </c>
      <c r="R4427" t="s">
        <v>8</v>
      </c>
      <c r="S4427">
        <v>5</v>
      </c>
      <c r="T4427" t="s">
        <v>8</v>
      </c>
      <c r="U4427">
        <v>4</v>
      </c>
      <c r="V4427">
        <v>2</v>
      </c>
      <c r="W4427">
        <v>17</v>
      </c>
      <c r="X4427">
        <v>4</v>
      </c>
      <c r="Y4427">
        <v>18</v>
      </c>
      <c r="Z4427">
        <v>3</v>
      </c>
      <c r="AA4427">
        <v>0</v>
      </c>
      <c r="AB4427" t="s">
        <v>8</v>
      </c>
      <c r="AC4427">
        <v>3</v>
      </c>
      <c r="AD4427" t="s">
        <v>8</v>
      </c>
      <c r="AE4427">
        <v>3</v>
      </c>
      <c r="AF4427">
        <v>0</v>
      </c>
      <c r="AG4427" t="s">
        <v>8</v>
      </c>
      <c r="AH4427">
        <v>4</v>
      </c>
      <c r="AI4427" t="s">
        <v>8</v>
      </c>
      <c r="AJ4427">
        <v>6</v>
      </c>
      <c r="AK4427">
        <v>0</v>
      </c>
      <c r="AL4427" t="s">
        <v>8</v>
      </c>
      <c r="AM4427" t="s">
        <v>8</v>
      </c>
      <c r="AN4427" t="s">
        <v>8</v>
      </c>
      <c r="AO4427" t="s">
        <v>8</v>
      </c>
      <c r="AP4427">
        <v>0</v>
      </c>
      <c r="AQ4427" t="s">
        <v>8</v>
      </c>
      <c r="AR4427">
        <v>4</v>
      </c>
      <c r="AS4427" t="s">
        <v>8</v>
      </c>
      <c r="AT4427">
        <v>2</v>
      </c>
      <c r="AU4427">
        <v>1</v>
      </c>
      <c r="AV4427" t="s">
        <v>8</v>
      </c>
      <c r="AW4427">
        <v>4</v>
      </c>
      <c r="AX4427" t="s">
        <v>8</v>
      </c>
      <c r="AY4427">
        <v>2</v>
      </c>
      <c r="AZ4427">
        <v>0</v>
      </c>
      <c r="BA4427" t="s">
        <v>8</v>
      </c>
      <c r="BB4427">
        <v>4</v>
      </c>
      <c r="BC4427" t="s">
        <v>8</v>
      </c>
      <c r="BD4427">
        <v>3</v>
      </c>
      <c r="BE4427">
        <v>1</v>
      </c>
      <c r="BF4427" t="s">
        <v>8</v>
      </c>
      <c r="BG4427">
        <v>4</v>
      </c>
      <c r="BH4427" t="s">
        <v>8</v>
      </c>
      <c r="BI4427">
        <v>6</v>
      </c>
    </row>
    <row r="4428" spans="1:61" x14ac:dyDescent="0.25">
      <c r="A4428" t="s">
        <v>3362</v>
      </c>
      <c r="B4428" t="s">
        <v>3512</v>
      </c>
      <c r="C4428">
        <v>3424930</v>
      </c>
      <c r="D4428" t="s">
        <v>3365</v>
      </c>
      <c r="E4428">
        <v>15477</v>
      </c>
      <c r="F4428">
        <v>24</v>
      </c>
      <c r="G4428">
        <v>1</v>
      </c>
      <c r="H4428">
        <v>8</v>
      </c>
      <c r="I4428">
        <v>9</v>
      </c>
      <c r="J4428">
        <v>5</v>
      </c>
      <c r="K4428">
        <v>1</v>
      </c>
      <c r="L4428">
        <v>1</v>
      </c>
      <c r="M4428" t="s">
        <v>8</v>
      </c>
      <c r="N4428">
        <v>7</v>
      </c>
      <c r="O4428" t="s">
        <v>8</v>
      </c>
      <c r="P4428">
        <v>10</v>
      </c>
      <c r="Q4428">
        <v>8</v>
      </c>
      <c r="R4428" t="s">
        <v>8</v>
      </c>
      <c r="S4428">
        <v>11</v>
      </c>
      <c r="T4428" t="s">
        <v>8</v>
      </c>
      <c r="U4428">
        <v>12</v>
      </c>
      <c r="V4428">
        <v>8</v>
      </c>
      <c r="W4428">
        <v>17</v>
      </c>
      <c r="X4428">
        <v>6</v>
      </c>
      <c r="Y4428">
        <v>18</v>
      </c>
      <c r="Z4428">
        <v>8</v>
      </c>
      <c r="AA4428">
        <v>2</v>
      </c>
      <c r="AB4428" t="s">
        <v>8</v>
      </c>
      <c r="AC4428">
        <v>12</v>
      </c>
      <c r="AD4428" t="s">
        <v>8</v>
      </c>
      <c r="AE4428">
        <v>11</v>
      </c>
      <c r="AF4428">
        <v>1</v>
      </c>
      <c r="AG4428" t="s">
        <v>8</v>
      </c>
      <c r="AH4428">
        <v>7</v>
      </c>
      <c r="AI4428" t="s">
        <v>8</v>
      </c>
      <c r="AJ4428">
        <v>11</v>
      </c>
      <c r="AK4428">
        <v>0</v>
      </c>
      <c r="AL4428" t="s">
        <v>8</v>
      </c>
      <c r="AM4428">
        <v>11.5</v>
      </c>
      <c r="AN4428" t="s">
        <v>8</v>
      </c>
      <c r="AO4428" t="s">
        <v>8</v>
      </c>
      <c r="AP4428">
        <v>0</v>
      </c>
      <c r="AQ4428" t="s">
        <v>8</v>
      </c>
      <c r="AR4428">
        <v>14</v>
      </c>
      <c r="AS4428" t="s">
        <v>8</v>
      </c>
      <c r="AT4428">
        <v>12</v>
      </c>
      <c r="AU4428">
        <v>1</v>
      </c>
      <c r="AV4428" t="s">
        <v>8</v>
      </c>
      <c r="AW4428">
        <v>14</v>
      </c>
      <c r="AX4428" t="s">
        <v>8</v>
      </c>
      <c r="AY4428">
        <v>6</v>
      </c>
      <c r="AZ4428">
        <v>3</v>
      </c>
      <c r="BA4428" t="s">
        <v>8</v>
      </c>
      <c r="BB4428">
        <v>23</v>
      </c>
      <c r="BC4428" t="s">
        <v>8</v>
      </c>
      <c r="BD4428">
        <v>10</v>
      </c>
      <c r="BE4428">
        <v>0</v>
      </c>
      <c r="BF4428" t="s">
        <v>8</v>
      </c>
      <c r="BG4428">
        <v>12</v>
      </c>
      <c r="BH4428" t="s">
        <v>8</v>
      </c>
      <c r="BI4428">
        <v>11</v>
      </c>
    </row>
    <row r="4429" spans="1:61" x14ac:dyDescent="0.25">
      <c r="A4429" t="s">
        <v>3362</v>
      </c>
      <c r="B4429" t="s">
        <v>3513</v>
      </c>
      <c r="C4429">
        <v>3424990</v>
      </c>
      <c r="D4429" t="s">
        <v>3374</v>
      </c>
      <c r="E4429">
        <v>16213</v>
      </c>
      <c r="F4429">
        <v>5</v>
      </c>
      <c r="G4429">
        <v>0</v>
      </c>
      <c r="H4429">
        <v>1</v>
      </c>
      <c r="I4429">
        <v>2</v>
      </c>
      <c r="J4429">
        <v>1</v>
      </c>
      <c r="K4429">
        <v>1</v>
      </c>
      <c r="L4429">
        <v>0</v>
      </c>
      <c r="M4429" t="s">
        <v>8</v>
      </c>
      <c r="N4429" t="s">
        <v>8</v>
      </c>
      <c r="O4429" t="s">
        <v>8</v>
      </c>
      <c r="P4429" t="s">
        <v>8</v>
      </c>
      <c r="Q4429">
        <v>0</v>
      </c>
      <c r="R4429" t="s">
        <v>8</v>
      </c>
      <c r="S4429">
        <v>8</v>
      </c>
      <c r="T4429" t="s">
        <v>8</v>
      </c>
      <c r="U4429">
        <v>4.5</v>
      </c>
      <c r="V4429">
        <v>0</v>
      </c>
      <c r="W4429" t="s">
        <v>8</v>
      </c>
      <c r="X4429">
        <v>13</v>
      </c>
      <c r="Y4429" t="s">
        <v>8</v>
      </c>
      <c r="Z4429">
        <v>7</v>
      </c>
      <c r="AA4429">
        <v>0</v>
      </c>
      <c r="AB4429" t="s">
        <v>8</v>
      </c>
      <c r="AC4429" t="s">
        <v>8</v>
      </c>
      <c r="AD4429" t="s">
        <v>8</v>
      </c>
      <c r="AE4429">
        <v>5</v>
      </c>
      <c r="AF4429">
        <v>1</v>
      </c>
      <c r="AG4429" t="s">
        <v>8</v>
      </c>
      <c r="AH4429" t="s">
        <v>8</v>
      </c>
      <c r="AI4429" t="s">
        <v>8</v>
      </c>
      <c r="AJ4429">
        <v>2</v>
      </c>
      <c r="AK4429">
        <v>0</v>
      </c>
      <c r="AL4429" t="s">
        <v>8</v>
      </c>
      <c r="AM4429" t="s">
        <v>8</v>
      </c>
      <c r="AN4429" t="s">
        <v>8</v>
      </c>
      <c r="AO4429" t="s">
        <v>8</v>
      </c>
      <c r="AP4429">
        <v>1</v>
      </c>
      <c r="AQ4429" t="s">
        <v>8</v>
      </c>
      <c r="AR4429" t="s">
        <v>8</v>
      </c>
      <c r="AS4429" t="s">
        <v>8</v>
      </c>
      <c r="AT4429" t="s">
        <v>8</v>
      </c>
      <c r="AU4429">
        <v>2</v>
      </c>
      <c r="AV4429" t="s">
        <v>8</v>
      </c>
      <c r="AW4429" t="s">
        <v>8</v>
      </c>
      <c r="AX4429" t="s">
        <v>8</v>
      </c>
      <c r="AY4429" t="s">
        <v>8</v>
      </c>
      <c r="AZ4429">
        <v>1</v>
      </c>
      <c r="BA4429" t="s">
        <v>8</v>
      </c>
      <c r="BB4429" t="s">
        <v>8</v>
      </c>
      <c r="BC4429" t="s">
        <v>8</v>
      </c>
      <c r="BD4429">
        <v>5</v>
      </c>
      <c r="BE4429">
        <v>0</v>
      </c>
      <c r="BF4429" t="s">
        <v>8</v>
      </c>
      <c r="BG4429" t="s">
        <v>8</v>
      </c>
      <c r="BH4429" t="s">
        <v>8</v>
      </c>
      <c r="BI4429">
        <v>2.5</v>
      </c>
    </row>
    <row r="4430" spans="1:61" x14ac:dyDescent="0.25">
      <c r="A4430" t="s">
        <v>3362</v>
      </c>
      <c r="B4430" t="s">
        <v>3514</v>
      </c>
      <c r="C4430">
        <v>3401524840</v>
      </c>
      <c r="D4430" t="s">
        <v>3367</v>
      </c>
      <c r="E4430">
        <v>963</v>
      </c>
      <c r="F4430">
        <v>17</v>
      </c>
      <c r="G4430">
        <v>6</v>
      </c>
      <c r="H4430">
        <v>4</v>
      </c>
      <c r="I4430">
        <v>4</v>
      </c>
      <c r="J4430">
        <v>0</v>
      </c>
      <c r="K4430">
        <v>3</v>
      </c>
      <c r="L4430">
        <v>6</v>
      </c>
      <c r="M4430" t="s">
        <v>8</v>
      </c>
      <c r="N4430">
        <v>3</v>
      </c>
      <c r="O4430" t="s">
        <v>8</v>
      </c>
      <c r="P4430">
        <v>10</v>
      </c>
      <c r="Q4430">
        <v>4</v>
      </c>
      <c r="R4430" t="s">
        <v>8</v>
      </c>
      <c r="S4430">
        <v>5</v>
      </c>
      <c r="T4430" t="s">
        <v>8</v>
      </c>
      <c r="U4430">
        <v>12</v>
      </c>
      <c r="V4430">
        <v>3</v>
      </c>
      <c r="W4430" t="s">
        <v>8</v>
      </c>
      <c r="X4430">
        <v>7</v>
      </c>
      <c r="Y4430" t="s">
        <v>8</v>
      </c>
      <c r="Z4430">
        <v>9</v>
      </c>
      <c r="AA4430">
        <v>0</v>
      </c>
      <c r="AB4430" t="s">
        <v>8</v>
      </c>
      <c r="AC4430">
        <v>13</v>
      </c>
      <c r="AD4430" t="s">
        <v>8</v>
      </c>
      <c r="AE4430">
        <v>9</v>
      </c>
      <c r="AF4430">
        <v>3</v>
      </c>
      <c r="AG4430" t="s">
        <v>8</v>
      </c>
      <c r="AH4430">
        <v>4</v>
      </c>
      <c r="AI4430" t="s">
        <v>8</v>
      </c>
      <c r="AJ4430">
        <v>9</v>
      </c>
      <c r="AK4430">
        <v>0</v>
      </c>
      <c r="AL4430" t="s">
        <v>8</v>
      </c>
      <c r="AM4430">
        <v>5</v>
      </c>
      <c r="AN4430" t="s">
        <v>8</v>
      </c>
      <c r="AO4430" t="s">
        <v>8</v>
      </c>
      <c r="AP4430">
        <v>0</v>
      </c>
      <c r="AQ4430" t="s">
        <v>8</v>
      </c>
      <c r="AR4430">
        <v>7</v>
      </c>
      <c r="AS4430" t="s">
        <v>8</v>
      </c>
      <c r="AT4430">
        <v>12</v>
      </c>
      <c r="AU4430">
        <v>1</v>
      </c>
      <c r="AV4430" t="s">
        <v>8</v>
      </c>
      <c r="AW4430">
        <v>8</v>
      </c>
      <c r="AX4430" t="s">
        <v>8</v>
      </c>
      <c r="AY4430">
        <v>9</v>
      </c>
      <c r="AZ4430">
        <v>0</v>
      </c>
      <c r="BA4430" t="s">
        <v>8</v>
      </c>
      <c r="BB4430">
        <v>15.5</v>
      </c>
      <c r="BC4430" t="s">
        <v>8</v>
      </c>
      <c r="BD4430">
        <v>10</v>
      </c>
      <c r="BE4430">
        <v>0</v>
      </c>
      <c r="BF4430" t="s">
        <v>8</v>
      </c>
      <c r="BG4430">
        <v>7</v>
      </c>
      <c r="BH4430" t="s">
        <v>8</v>
      </c>
      <c r="BI4430">
        <v>9</v>
      </c>
    </row>
    <row r="4431" spans="1:61" x14ac:dyDescent="0.25">
      <c r="A4431" t="s">
        <v>3362</v>
      </c>
      <c r="B4431" t="s">
        <v>3514</v>
      </c>
      <c r="C4431">
        <v>3401524840</v>
      </c>
      <c r="D4431" t="s">
        <v>3364</v>
      </c>
      <c r="E4431">
        <v>9726</v>
      </c>
      <c r="F4431">
        <v>1</v>
      </c>
      <c r="G4431">
        <v>0</v>
      </c>
      <c r="H4431">
        <v>0</v>
      </c>
      <c r="I4431">
        <v>1</v>
      </c>
      <c r="J4431">
        <v>0</v>
      </c>
      <c r="K4431">
        <v>0</v>
      </c>
      <c r="L4431">
        <v>0</v>
      </c>
      <c r="M4431" t="s">
        <v>8</v>
      </c>
      <c r="N4431">
        <v>4</v>
      </c>
      <c r="O4431" t="s">
        <v>8</v>
      </c>
      <c r="P4431">
        <v>6</v>
      </c>
      <c r="Q4431">
        <v>0</v>
      </c>
      <c r="R4431" t="s">
        <v>8</v>
      </c>
      <c r="S4431">
        <v>5</v>
      </c>
      <c r="T4431" t="s">
        <v>8</v>
      </c>
      <c r="U4431">
        <v>4</v>
      </c>
      <c r="V4431">
        <v>1</v>
      </c>
      <c r="W4431" t="s">
        <v>8</v>
      </c>
      <c r="X4431">
        <v>4</v>
      </c>
      <c r="Y4431" t="s">
        <v>8</v>
      </c>
      <c r="Z4431">
        <v>3</v>
      </c>
      <c r="AA4431">
        <v>0</v>
      </c>
      <c r="AB4431" t="s">
        <v>8</v>
      </c>
      <c r="AC4431">
        <v>3</v>
      </c>
      <c r="AD4431" t="s">
        <v>8</v>
      </c>
      <c r="AE4431">
        <v>3</v>
      </c>
      <c r="AF4431">
        <v>0</v>
      </c>
      <c r="AG4431" t="s">
        <v>8</v>
      </c>
      <c r="AH4431">
        <v>4</v>
      </c>
      <c r="AI4431" t="s">
        <v>8</v>
      </c>
      <c r="AJ4431">
        <v>6</v>
      </c>
      <c r="AK4431">
        <v>0</v>
      </c>
      <c r="AL4431" t="s">
        <v>8</v>
      </c>
      <c r="AM4431" t="s">
        <v>8</v>
      </c>
      <c r="AN4431" t="s">
        <v>8</v>
      </c>
      <c r="AO4431" t="s">
        <v>8</v>
      </c>
      <c r="AP4431">
        <v>0</v>
      </c>
      <c r="AQ4431" t="s">
        <v>8</v>
      </c>
      <c r="AR4431">
        <v>4</v>
      </c>
      <c r="AS4431" t="s">
        <v>8</v>
      </c>
      <c r="AT4431">
        <v>2</v>
      </c>
      <c r="AU4431">
        <v>0</v>
      </c>
      <c r="AV4431" t="s">
        <v>8</v>
      </c>
      <c r="AW4431">
        <v>4</v>
      </c>
      <c r="AX4431" t="s">
        <v>8</v>
      </c>
      <c r="AY4431">
        <v>2</v>
      </c>
      <c r="AZ4431">
        <v>0</v>
      </c>
      <c r="BA4431" t="s">
        <v>8</v>
      </c>
      <c r="BB4431">
        <v>4</v>
      </c>
      <c r="BC4431" t="s">
        <v>8</v>
      </c>
      <c r="BD4431">
        <v>3</v>
      </c>
      <c r="BE4431">
        <v>0</v>
      </c>
      <c r="BF4431" t="s">
        <v>8</v>
      </c>
      <c r="BG4431">
        <v>4</v>
      </c>
      <c r="BH4431" t="s">
        <v>8</v>
      </c>
      <c r="BI4431">
        <v>6</v>
      </c>
    </row>
    <row r="4432" spans="1:61" x14ac:dyDescent="0.25">
      <c r="A4432" t="s">
        <v>3362</v>
      </c>
      <c r="B4432" t="s">
        <v>3514</v>
      </c>
      <c r="C4432">
        <v>3401524840</v>
      </c>
      <c r="D4432" t="s">
        <v>3365</v>
      </c>
      <c r="E4432">
        <v>15477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 t="s">
        <v>8</v>
      </c>
      <c r="N4432">
        <v>7</v>
      </c>
      <c r="O4432" t="s">
        <v>8</v>
      </c>
      <c r="P4432">
        <v>10</v>
      </c>
      <c r="Q4432">
        <v>0</v>
      </c>
      <c r="R4432" t="s">
        <v>8</v>
      </c>
      <c r="S4432">
        <v>11</v>
      </c>
      <c r="T4432" t="s">
        <v>8</v>
      </c>
      <c r="U4432">
        <v>12</v>
      </c>
      <c r="V4432">
        <v>0</v>
      </c>
      <c r="W4432" t="s">
        <v>8</v>
      </c>
      <c r="X4432">
        <v>6</v>
      </c>
      <c r="Y4432" t="s">
        <v>8</v>
      </c>
      <c r="Z4432">
        <v>8</v>
      </c>
      <c r="AA4432">
        <v>0</v>
      </c>
      <c r="AB4432" t="s">
        <v>8</v>
      </c>
      <c r="AC4432">
        <v>12</v>
      </c>
      <c r="AD4432" t="s">
        <v>8</v>
      </c>
      <c r="AE4432">
        <v>11</v>
      </c>
      <c r="AF4432">
        <v>0</v>
      </c>
      <c r="AG4432" t="s">
        <v>8</v>
      </c>
      <c r="AH4432">
        <v>7</v>
      </c>
      <c r="AI4432" t="s">
        <v>8</v>
      </c>
      <c r="AJ4432">
        <v>11</v>
      </c>
      <c r="AK4432">
        <v>0</v>
      </c>
      <c r="AL4432" t="s">
        <v>8</v>
      </c>
      <c r="AM4432">
        <v>11.5</v>
      </c>
      <c r="AN4432" t="s">
        <v>8</v>
      </c>
      <c r="AO4432" t="s">
        <v>8</v>
      </c>
      <c r="AP4432">
        <v>0</v>
      </c>
      <c r="AQ4432" t="s">
        <v>8</v>
      </c>
      <c r="AR4432">
        <v>14</v>
      </c>
      <c r="AS4432" t="s">
        <v>8</v>
      </c>
      <c r="AT4432">
        <v>12</v>
      </c>
      <c r="AU4432">
        <v>0</v>
      </c>
      <c r="AV4432" t="s">
        <v>8</v>
      </c>
      <c r="AW4432">
        <v>14</v>
      </c>
      <c r="AX4432" t="s">
        <v>8</v>
      </c>
      <c r="AY4432">
        <v>6</v>
      </c>
      <c r="AZ4432">
        <v>0</v>
      </c>
      <c r="BA4432" t="s">
        <v>8</v>
      </c>
      <c r="BB4432">
        <v>23</v>
      </c>
      <c r="BC4432" t="s">
        <v>8</v>
      </c>
      <c r="BD4432">
        <v>10</v>
      </c>
      <c r="BE4432">
        <v>0</v>
      </c>
      <c r="BF4432" t="s">
        <v>8</v>
      </c>
      <c r="BG4432">
        <v>12</v>
      </c>
      <c r="BH4432" t="s">
        <v>8</v>
      </c>
      <c r="BI4432">
        <v>11</v>
      </c>
    </row>
    <row r="4433" spans="1:61" x14ac:dyDescent="0.25">
      <c r="A4433" t="s">
        <v>3362</v>
      </c>
      <c r="B4433" t="s">
        <v>3515</v>
      </c>
      <c r="C4433">
        <v>3401924870</v>
      </c>
      <c r="D4433" t="s">
        <v>3364</v>
      </c>
      <c r="E4433">
        <v>9726</v>
      </c>
      <c r="F4433">
        <v>4</v>
      </c>
      <c r="G4433">
        <v>1</v>
      </c>
      <c r="H4433">
        <v>2</v>
      </c>
      <c r="I4433">
        <v>0</v>
      </c>
      <c r="J4433">
        <v>0</v>
      </c>
      <c r="K4433">
        <v>1</v>
      </c>
      <c r="L4433">
        <v>1</v>
      </c>
      <c r="M4433" t="s">
        <v>8</v>
      </c>
      <c r="N4433">
        <v>4</v>
      </c>
      <c r="O4433" t="s">
        <v>8</v>
      </c>
      <c r="P4433">
        <v>6</v>
      </c>
      <c r="Q4433">
        <v>2</v>
      </c>
      <c r="R4433" t="s">
        <v>8</v>
      </c>
      <c r="S4433">
        <v>5</v>
      </c>
      <c r="T4433" t="s">
        <v>8</v>
      </c>
      <c r="U4433">
        <v>4</v>
      </c>
      <c r="V4433">
        <v>0</v>
      </c>
      <c r="W4433" t="s">
        <v>8</v>
      </c>
      <c r="X4433">
        <v>4</v>
      </c>
      <c r="Y4433" t="s">
        <v>8</v>
      </c>
      <c r="Z4433">
        <v>3</v>
      </c>
      <c r="AA4433">
        <v>0</v>
      </c>
      <c r="AB4433" t="s">
        <v>8</v>
      </c>
      <c r="AC4433">
        <v>3</v>
      </c>
      <c r="AD4433" t="s">
        <v>8</v>
      </c>
      <c r="AE4433">
        <v>3</v>
      </c>
      <c r="AF4433">
        <v>1</v>
      </c>
      <c r="AG4433" t="s">
        <v>8</v>
      </c>
      <c r="AH4433">
        <v>4</v>
      </c>
      <c r="AI4433" t="s">
        <v>8</v>
      </c>
      <c r="AJ4433">
        <v>6</v>
      </c>
      <c r="AK4433">
        <v>0</v>
      </c>
      <c r="AL4433" t="s">
        <v>8</v>
      </c>
      <c r="AM4433" t="s">
        <v>8</v>
      </c>
      <c r="AN4433" t="s">
        <v>8</v>
      </c>
      <c r="AO4433" t="s">
        <v>8</v>
      </c>
      <c r="AP4433">
        <v>0</v>
      </c>
      <c r="AQ4433" t="s">
        <v>8</v>
      </c>
      <c r="AR4433">
        <v>4</v>
      </c>
      <c r="AS4433" t="s">
        <v>8</v>
      </c>
      <c r="AT4433">
        <v>2</v>
      </c>
      <c r="AU4433">
        <v>0</v>
      </c>
      <c r="AV4433" t="s">
        <v>8</v>
      </c>
      <c r="AW4433">
        <v>4</v>
      </c>
      <c r="AX4433" t="s">
        <v>8</v>
      </c>
      <c r="AY4433">
        <v>2</v>
      </c>
      <c r="AZ4433">
        <v>0</v>
      </c>
      <c r="BA4433" t="s">
        <v>8</v>
      </c>
      <c r="BB4433">
        <v>4</v>
      </c>
      <c r="BC4433" t="s">
        <v>8</v>
      </c>
      <c r="BD4433">
        <v>3</v>
      </c>
      <c r="BE4433">
        <v>0</v>
      </c>
      <c r="BF4433" t="s">
        <v>8</v>
      </c>
      <c r="BG4433">
        <v>4</v>
      </c>
      <c r="BH4433" t="s">
        <v>8</v>
      </c>
      <c r="BI4433">
        <v>6</v>
      </c>
    </row>
    <row r="4434" spans="1:61" x14ac:dyDescent="0.25">
      <c r="A4434" t="s">
        <v>3362</v>
      </c>
      <c r="B4434" t="s">
        <v>3516</v>
      </c>
      <c r="C4434">
        <v>3403524900</v>
      </c>
      <c r="D4434" t="s">
        <v>3367</v>
      </c>
      <c r="E4434">
        <v>963</v>
      </c>
      <c r="F4434">
        <v>2</v>
      </c>
      <c r="G4434">
        <v>0</v>
      </c>
      <c r="H4434">
        <v>0</v>
      </c>
      <c r="I4434">
        <v>1</v>
      </c>
      <c r="J4434">
        <v>1</v>
      </c>
      <c r="K4434">
        <v>0</v>
      </c>
      <c r="L4434">
        <v>0</v>
      </c>
      <c r="M4434" t="s">
        <v>8</v>
      </c>
      <c r="N4434">
        <v>3</v>
      </c>
      <c r="O4434" t="s">
        <v>8</v>
      </c>
      <c r="P4434">
        <v>10</v>
      </c>
      <c r="Q4434">
        <v>0</v>
      </c>
      <c r="R4434">
        <v>14</v>
      </c>
      <c r="S4434">
        <v>5</v>
      </c>
      <c r="T4434" t="s">
        <v>8</v>
      </c>
      <c r="U4434">
        <v>12</v>
      </c>
      <c r="V4434">
        <v>1</v>
      </c>
      <c r="W4434">
        <v>10</v>
      </c>
      <c r="X4434">
        <v>7</v>
      </c>
      <c r="Y4434">
        <v>7.5</v>
      </c>
      <c r="Z4434">
        <v>9</v>
      </c>
      <c r="AA4434">
        <v>1</v>
      </c>
      <c r="AB4434">
        <v>20.5</v>
      </c>
      <c r="AC4434">
        <v>13</v>
      </c>
      <c r="AD4434">
        <v>18</v>
      </c>
      <c r="AE4434">
        <v>9</v>
      </c>
      <c r="AF4434">
        <v>0</v>
      </c>
      <c r="AG4434" t="s">
        <v>8</v>
      </c>
      <c r="AH4434">
        <v>4</v>
      </c>
      <c r="AI4434">
        <v>18</v>
      </c>
      <c r="AJ4434">
        <v>9</v>
      </c>
      <c r="AK4434">
        <v>0</v>
      </c>
      <c r="AL4434" t="s">
        <v>8</v>
      </c>
      <c r="AM4434">
        <v>5</v>
      </c>
      <c r="AN4434" t="s">
        <v>8</v>
      </c>
      <c r="AO4434" t="s">
        <v>8</v>
      </c>
      <c r="AP4434">
        <v>0</v>
      </c>
      <c r="AQ4434" t="s">
        <v>8</v>
      </c>
      <c r="AR4434">
        <v>7</v>
      </c>
      <c r="AS4434" t="s">
        <v>8</v>
      </c>
      <c r="AT4434">
        <v>12</v>
      </c>
      <c r="AU4434">
        <v>0</v>
      </c>
      <c r="AV4434" t="s">
        <v>8</v>
      </c>
      <c r="AW4434">
        <v>8</v>
      </c>
      <c r="AX4434" t="s">
        <v>8</v>
      </c>
      <c r="AY4434">
        <v>9</v>
      </c>
      <c r="AZ4434">
        <v>0</v>
      </c>
      <c r="BA4434" t="s">
        <v>8</v>
      </c>
      <c r="BB4434">
        <v>15.5</v>
      </c>
      <c r="BC4434" t="s">
        <v>8</v>
      </c>
      <c r="BD4434">
        <v>10</v>
      </c>
      <c r="BE4434">
        <v>0</v>
      </c>
      <c r="BF4434" t="s">
        <v>8</v>
      </c>
      <c r="BG4434">
        <v>7</v>
      </c>
      <c r="BH4434">
        <v>25</v>
      </c>
      <c r="BI4434">
        <v>9</v>
      </c>
    </row>
    <row r="4435" spans="1:61" x14ac:dyDescent="0.25">
      <c r="A4435" t="s">
        <v>3362</v>
      </c>
      <c r="B4435" t="s">
        <v>3516</v>
      </c>
      <c r="C4435">
        <v>3403524900</v>
      </c>
      <c r="D4435" t="s">
        <v>3365</v>
      </c>
      <c r="E4435">
        <v>15477</v>
      </c>
      <c r="F4435">
        <v>115</v>
      </c>
      <c r="G4435">
        <v>16</v>
      </c>
      <c r="H4435">
        <v>30</v>
      </c>
      <c r="I4435">
        <v>28</v>
      </c>
      <c r="J4435">
        <v>14</v>
      </c>
      <c r="K4435">
        <v>27</v>
      </c>
      <c r="L4435">
        <v>16</v>
      </c>
      <c r="M4435" t="s">
        <v>8</v>
      </c>
      <c r="N4435">
        <v>7</v>
      </c>
      <c r="O4435" t="s">
        <v>8</v>
      </c>
      <c r="P4435">
        <v>10</v>
      </c>
      <c r="Q4435">
        <v>27</v>
      </c>
      <c r="R4435">
        <v>14</v>
      </c>
      <c r="S4435">
        <v>11</v>
      </c>
      <c r="T4435" t="s">
        <v>8</v>
      </c>
      <c r="U4435">
        <v>12</v>
      </c>
      <c r="V4435">
        <v>21</v>
      </c>
      <c r="W4435">
        <v>10</v>
      </c>
      <c r="X4435">
        <v>6</v>
      </c>
      <c r="Y4435">
        <v>7.5</v>
      </c>
      <c r="Z4435">
        <v>8</v>
      </c>
      <c r="AA4435">
        <v>9</v>
      </c>
      <c r="AB4435">
        <v>20.5</v>
      </c>
      <c r="AC4435">
        <v>12</v>
      </c>
      <c r="AD4435">
        <v>18</v>
      </c>
      <c r="AE4435">
        <v>11</v>
      </c>
      <c r="AF4435">
        <v>15</v>
      </c>
      <c r="AG4435" t="s">
        <v>8</v>
      </c>
      <c r="AH4435">
        <v>7</v>
      </c>
      <c r="AI4435">
        <v>18</v>
      </c>
      <c r="AJ4435">
        <v>11</v>
      </c>
      <c r="AK4435">
        <v>0</v>
      </c>
      <c r="AL4435" t="s">
        <v>8</v>
      </c>
      <c r="AM4435">
        <v>11.5</v>
      </c>
      <c r="AN4435" t="s">
        <v>8</v>
      </c>
      <c r="AO4435" t="s">
        <v>8</v>
      </c>
      <c r="AP4435">
        <v>3</v>
      </c>
      <c r="AQ4435" t="s">
        <v>8</v>
      </c>
      <c r="AR4435">
        <v>14</v>
      </c>
      <c r="AS4435" t="s">
        <v>8</v>
      </c>
      <c r="AT4435">
        <v>12</v>
      </c>
      <c r="AU4435">
        <v>7</v>
      </c>
      <c r="AV4435" t="s">
        <v>8</v>
      </c>
      <c r="AW4435">
        <v>14</v>
      </c>
      <c r="AX4435" t="s">
        <v>8</v>
      </c>
      <c r="AY4435">
        <v>6</v>
      </c>
      <c r="AZ4435">
        <v>5</v>
      </c>
      <c r="BA4435" t="s">
        <v>8</v>
      </c>
      <c r="BB4435">
        <v>23</v>
      </c>
      <c r="BC4435" t="s">
        <v>8</v>
      </c>
      <c r="BD4435">
        <v>10</v>
      </c>
      <c r="BE4435">
        <v>12</v>
      </c>
      <c r="BF4435" t="s">
        <v>8</v>
      </c>
      <c r="BG4435">
        <v>12</v>
      </c>
      <c r="BH4435">
        <v>25</v>
      </c>
      <c r="BI4435">
        <v>11</v>
      </c>
    </row>
    <row r="4436" spans="1:61" x14ac:dyDescent="0.25">
      <c r="A4436" t="s">
        <v>3362</v>
      </c>
      <c r="B4436" t="s">
        <v>3517</v>
      </c>
      <c r="C4436">
        <v>3404124960</v>
      </c>
      <c r="D4436" t="s">
        <v>3365</v>
      </c>
      <c r="E4436">
        <v>15477</v>
      </c>
      <c r="F4436">
        <v>13</v>
      </c>
      <c r="G4436">
        <v>0</v>
      </c>
      <c r="H4436">
        <v>1</v>
      </c>
      <c r="I4436">
        <v>1</v>
      </c>
      <c r="J4436">
        <v>2</v>
      </c>
      <c r="K4436">
        <v>6</v>
      </c>
      <c r="L4436">
        <v>0</v>
      </c>
      <c r="M4436" t="s">
        <v>8</v>
      </c>
      <c r="N4436">
        <v>7</v>
      </c>
      <c r="O4436" t="s">
        <v>8</v>
      </c>
      <c r="P4436">
        <v>10</v>
      </c>
      <c r="Q4436">
        <v>1</v>
      </c>
      <c r="R4436" t="s">
        <v>8</v>
      </c>
      <c r="S4436">
        <v>11</v>
      </c>
      <c r="T4436" t="s">
        <v>8</v>
      </c>
      <c r="U4436">
        <v>12</v>
      </c>
      <c r="V4436">
        <v>1</v>
      </c>
      <c r="W4436" t="s">
        <v>8</v>
      </c>
      <c r="X4436">
        <v>6</v>
      </c>
      <c r="Y4436" t="s">
        <v>8</v>
      </c>
      <c r="Z4436">
        <v>8</v>
      </c>
      <c r="AA4436">
        <v>2</v>
      </c>
      <c r="AB4436" t="s">
        <v>8</v>
      </c>
      <c r="AC4436">
        <v>12</v>
      </c>
      <c r="AD4436" t="s">
        <v>8</v>
      </c>
      <c r="AE4436">
        <v>11</v>
      </c>
      <c r="AF4436">
        <v>2</v>
      </c>
      <c r="AG4436" t="s">
        <v>8</v>
      </c>
      <c r="AH4436">
        <v>7</v>
      </c>
      <c r="AI4436" t="s">
        <v>8</v>
      </c>
      <c r="AJ4436">
        <v>11</v>
      </c>
      <c r="AK4436">
        <v>0</v>
      </c>
      <c r="AL4436" t="s">
        <v>8</v>
      </c>
      <c r="AM4436">
        <v>11.5</v>
      </c>
      <c r="AN4436" t="s">
        <v>8</v>
      </c>
      <c r="AO4436" t="s">
        <v>8</v>
      </c>
      <c r="AP4436">
        <v>0</v>
      </c>
      <c r="AQ4436" t="s">
        <v>8</v>
      </c>
      <c r="AR4436">
        <v>14</v>
      </c>
      <c r="AS4436" t="s">
        <v>8</v>
      </c>
      <c r="AT4436">
        <v>12</v>
      </c>
      <c r="AU4436">
        <v>0</v>
      </c>
      <c r="AV4436" t="s">
        <v>8</v>
      </c>
      <c r="AW4436">
        <v>14</v>
      </c>
      <c r="AX4436" t="s">
        <v>8</v>
      </c>
      <c r="AY4436">
        <v>6</v>
      </c>
      <c r="AZ4436">
        <v>0</v>
      </c>
      <c r="BA4436" t="s">
        <v>8</v>
      </c>
      <c r="BB4436">
        <v>23</v>
      </c>
      <c r="BC4436" t="s">
        <v>8</v>
      </c>
      <c r="BD4436">
        <v>10</v>
      </c>
      <c r="BE4436">
        <v>4</v>
      </c>
      <c r="BF4436" t="s">
        <v>8</v>
      </c>
      <c r="BG4436">
        <v>12</v>
      </c>
      <c r="BH4436" t="s">
        <v>8</v>
      </c>
      <c r="BI4436">
        <v>11</v>
      </c>
    </row>
    <row r="4437" spans="1:61" x14ac:dyDescent="0.25">
      <c r="A4437" t="s">
        <v>3362</v>
      </c>
      <c r="B4437" t="s">
        <v>3518</v>
      </c>
      <c r="C4437">
        <v>3425140</v>
      </c>
      <c r="D4437" t="s">
        <v>3364</v>
      </c>
      <c r="E4437">
        <v>9726</v>
      </c>
      <c r="F4437">
        <v>5</v>
      </c>
      <c r="G4437">
        <v>0</v>
      </c>
      <c r="H4437">
        <v>4</v>
      </c>
      <c r="I4437">
        <v>0</v>
      </c>
      <c r="J4437">
        <v>1</v>
      </c>
      <c r="K4437">
        <v>0</v>
      </c>
      <c r="L4437">
        <v>0</v>
      </c>
      <c r="M4437" t="s">
        <v>8</v>
      </c>
      <c r="N4437">
        <v>4</v>
      </c>
      <c r="O4437" t="s">
        <v>8</v>
      </c>
      <c r="P4437">
        <v>6</v>
      </c>
      <c r="Q4437">
        <v>3</v>
      </c>
      <c r="R4437" t="s">
        <v>8</v>
      </c>
      <c r="S4437">
        <v>5</v>
      </c>
      <c r="T4437" t="s">
        <v>8</v>
      </c>
      <c r="U4437">
        <v>4</v>
      </c>
      <c r="V4437">
        <v>0</v>
      </c>
      <c r="W4437" t="s">
        <v>8</v>
      </c>
      <c r="X4437">
        <v>4</v>
      </c>
      <c r="Y4437" t="s">
        <v>8</v>
      </c>
      <c r="Z4437">
        <v>3</v>
      </c>
      <c r="AA4437">
        <v>0</v>
      </c>
      <c r="AB4437" t="s">
        <v>8</v>
      </c>
      <c r="AC4437">
        <v>3</v>
      </c>
      <c r="AD4437" t="s">
        <v>8</v>
      </c>
      <c r="AE4437">
        <v>3</v>
      </c>
      <c r="AF4437">
        <v>0</v>
      </c>
      <c r="AG4437" t="s">
        <v>8</v>
      </c>
      <c r="AH4437">
        <v>4</v>
      </c>
      <c r="AI4437" t="s">
        <v>8</v>
      </c>
      <c r="AJ4437">
        <v>6</v>
      </c>
      <c r="AK4437">
        <v>0</v>
      </c>
      <c r="AL4437" t="s">
        <v>8</v>
      </c>
      <c r="AM4437" t="s">
        <v>8</v>
      </c>
      <c r="AN4437" t="s">
        <v>8</v>
      </c>
      <c r="AO4437" t="s">
        <v>8</v>
      </c>
      <c r="AP4437">
        <v>1</v>
      </c>
      <c r="AQ4437" t="s">
        <v>8</v>
      </c>
      <c r="AR4437">
        <v>4</v>
      </c>
      <c r="AS4437" t="s">
        <v>8</v>
      </c>
      <c r="AT4437">
        <v>2</v>
      </c>
      <c r="AU4437">
        <v>0</v>
      </c>
      <c r="AV4437" t="s">
        <v>8</v>
      </c>
      <c r="AW4437">
        <v>4</v>
      </c>
      <c r="AX4437" t="s">
        <v>8</v>
      </c>
      <c r="AY4437">
        <v>2</v>
      </c>
      <c r="AZ4437">
        <v>1</v>
      </c>
      <c r="BA4437" t="s">
        <v>8</v>
      </c>
      <c r="BB4437">
        <v>4</v>
      </c>
      <c r="BC4437" t="s">
        <v>8</v>
      </c>
      <c r="BD4437">
        <v>3</v>
      </c>
      <c r="BE4437">
        <v>0</v>
      </c>
      <c r="BF4437" t="s">
        <v>8</v>
      </c>
      <c r="BG4437">
        <v>4</v>
      </c>
      <c r="BH4437" t="s">
        <v>8</v>
      </c>
      <c r="BI4437">
        <v>6</v>
      </c>
    </row>
    <row r="4438" spans="1:61" x14ac:dyDescent="0.25">
      <c r="A4438" t="s">
        <v>3362</v>
      </c>
      <c r="B4438" t="s">
        <v>3519</v>
      </c>
      <c r="C4438">
        <v>3425200</v>
      </c>
      <c r="D4438" t="s">
        <v>3364</v>
      </c>
      <c r="E4438">
        <v>9726</v>
      </c>
      <c r="F4438">
        <v>10</v>
      </c>
      <c r="G4438">
        <v>0</v>
      </c>
      <c r="H4438">
        <v>5</v>
      </c>
      <c r="I4438">
        <v>1</v>
      </c>
      <c r="J4438">
        <v>3</v>
      </c>
      <c r="K4438">
        <v>1</v>
      </c>
      <c r="L4438">
        <v>0</v>
      </c>
      <c r="M4438" t="s">
        <v>8</v>
      </c>
      <c r="N4438">
        <v>4</v>
      </c>
      <c r="O4438" t="s">
        <v>8</v>
      </c>
      <c r="P4438">
        <v>6</v>
      </c>
      <c r="Q4438">
        <v>5</v>
      </c>
      <c r="R4438" t="s">
        <v>8</v>
      </c>
      <c r="S4438">
        <v>5</v>
      </c>
      <c r="T4438" t="s">
        <v>8</v>
      </c>
      <c r="U4438">
        <v>4</v>
      </c>
      <c r="V4438">
        <v>1</v>
      </c>
      <c r="W4438" t="s">
        <v>8</v>
      </c>
      <c r="X4438">
        <v>4</v>
      </c>
      <c r="Y4438" t="s">
        <v>8</v>
      </c>
      <c r="Z4438">
        <v>3</v>
      </c>
      <c r="AA4438">
        <v>3</v>
      </c>
      <c r="AB4438" t="s">
        <v>8</v>
      </c>
      <c r="AC4438">
        <v>3</v>
      </c>
      <c r="AD4438" t="s">
        <v>8</v>
      </c>
      <c r="AE4438">
        <v>3</v>
      </c>
      <c r="AF4438">
        <v>0</v>
      </c>
      <c r="AG4438" t="s">
        <v>8</v>
      </c>
      <c r="AH4438">
        <v>4</v>
      </c>
      <c r="AI4438" t="s">
        <v>8</v>
      </c>
      <c r="AJ4438">
        <v>6</v>
      </c>
      <c r="AK4438">
        <v>0</v>
      </c>
      <c r="AL4438" t="s">
        <v>8</v>
      </c>
      <c r="AM4438" t="s">
        <v>8</v>
      </c>
      <c r="AN4438" t="s">
        <v>8</v>
      </c>
      <c r="AO4438" t="s">
        <v>8</v>
      </c>
      <c r="AP4438">
        <v>0</v>
      </c>
      <c r="AQ4438" t="s">
        <v>8</v>
      </c>
      <c r="AR4438">
        <v>4</v>
      </c>
      <c r="AS4438" t="s">
        <v>8</v>
      </c>
      <c r="AT4438">
        <v>2</v>
      </c>
      <c r="AU4438">
        <v>0</v>
      </c>
      <c r="AV4438" t="s">
        <v>8</v>
      </c>
      <c r="AW4438">
        <v>4</v>
      </c>
      <c r="AX4438" t="s">
        <v>8</v>
      </c>
      <c r="AY4438">
        <v>2</v>
      </c>
      <c r="AZ4438">
        <v>0</v>
      </c>
      <c r="BA4438" t="s">
        <v>8</v>
      </c>
      <c r="BB4438">
        <v>4</v>
      </c>
      <c r="BC4438" t="s">
        <v>8</v>
      </c>
      <c r="BD4438">
        <v>3</v>
      </c>
      <c r="BE4438">
        <v>1</v>
      </c>
      <c r="BF4438" t="s">
        <v>8</v>
      </c>
      <c r="BG4438">
        <v>4</v>
      </c>
      <c r="BH4438" t="s">
        <v>8</v>
      </c>
      <c r="BI4438">
        <v>6</v>
      </c>
    </row>
    <row r="4439" spans="1:61" x14ac:dyDescent="0.25">
      <c r="A4439" t="s">
        <v>3362</v>
      </c>
      <c r="B4439" t="s">
        <v>3520</v>
      </c>
      <c r="C4439">
        <v>3425230</v>
      </c>
      <c r="D4439" t="s">
        <v>3364</v>
      </c>
      <c r="E4439">
        <v>9726</v>
      </c>
      <c r="F4439">
        <v>53</v>
      </c>
      <c r="G4439">
        <v>17</v>
      </c>
      <c r="H4439">
        <v>12</v>
      </c>
      <c r="I4439">
        <v>13</v>
      </c>
      <c r="J4439">
        <v>7</v>
      </c>
      <c r="K4439">
        <v>4</v>
      </c>
      <c r="L4439">
        <v>16</v>
      </c>
      <c r="M4439">
        <v>11</v>
      </c>
      <c r="N4439">
        <v>4</v>
      </c>
      <c r="O4439">
        <v>57.5</v>
      </c>
      <c r="P4439">
        <v>6</v>
      </c>
      <c r="Q4439">
        <v>10</v>
      </c>
      <c r="R4439" t="s">
        <v>8</v>
      </c>
      <c r="S4439">
        <v>5</v>
      </c>
      <c r="T4439" t="s">
        <v>8</v>
      </c>
      <c r="U4439">
        <v>4</v>
      </c>
      <c r="V4439">
        <v>12</v>
      </c>
      <c r="W4439">
        <v>5.5</v>
      </c>
      <c r="X4439">
        <v>4</v>
      </c>
      <c r="Y4439" t="s">
        <v>8</v>
      </c>
      <c r="Z4439">
        <v>3</v>
      </c>
      <c r="AA4439">
        <v>4</v>
      </c>
      <c r="AB4439" t="s">
        <v>8</v>
      </c>
      <c r="AC4439">
        <v>3</v>
      </c>
      <c r="AD4439" t="s">
        <v>8</v>
      </c>
      <c r="AE4439">
        <v>3</v>
      </c>
      <c r="AF4439">
        <v>1</v>
      </c>
      <c r="AG4439" t="s">
        <v>8</v>
      </c>
      <c r="AH4439">
        <v>4</v>
      </c>
      <c r="AI4439" t="s">
        <v>8</v>
      </c>
      <c r="AJ4439">
        <v>6</v>
      </c>
      <c r="AK4439">
        <v>1</v>
      </c>
      <c r="AL4439" t="s">
        <v>8</v>
      </c>
      <c r="AM4439" t="s">
        <v>8</v>
      </c>
      <c r="AN4439" t="s">
        <v>8</v>
      </c>
      <c r="AO4439" t="s">
        <v>8</v>
      </c>
      <c r="AP4439">
        <v>2</v>
      </c>
      <c r="AQ4439" t="s">
        <v>8</v>
      </c>
      <c r="AR4439">
        <v>4</v>
      </c>
      <c r="AS4439" t="s">
        <v>8</v>
      </c>
      <c r="AT4439">
        <v>2</v>
      </c>
      <c r="AU4439">
        <v>1</v>
      </c>
      <c r="AV4439" t="s">
        <v>8</v>
      </c>
      <c r="AW4439">
        <v>4</v>
      </c>
      <c r="AX4439" t="s">
        <v>8</v>
      </c>
      <c r="AY4439">
        <v>2</v>
      </c>
      <c r="AZ4439">
        <v>3</v>
      </c>
      <c r="BA4439" t="s">
        <v>8</v>
      </c>
      <c r="BB4439">
        <v>4</v>
      </c>
      <c r="BC4439" t="s">
        <v>8</v>
      </c>
      <c r="BD4439">
        <v>3</v>
      </c>
      <c r="BE4439">
        <v>3</v>
      </c>
      <c r="BF4439" t="s">
        <v>8</v>
      </c>
      <c r="BG4439">
        <v>4</v>
      </c>
      <c r="BH4439" t="s">
        <v>8</v>
      </c>
      <c r="BI4439">
        <v>6</v>
      </c>
    </row>
    <row r="4440" spans="1:61" x14ac:dyDescent="0.25">
      <c r="A4440" t="s">
        <v>3362</v>
      </c>
      <c r="B4440" t="s">
        <v>3521</v>
      </c>
      <c r="C4440">
        <v>3425320</v>
      </c>
      <c r="D4440" t="s">
        <v>3364</v>
      </c>
      <c r="E4440">
        <v>9726</v>
      </c>
      <c r="F4440">
        <v>4</v>
      </c>
      <c r="G4440">
        <v>1</v>
      </c>
      <c r="H4440">
        <v>0</v>
      </c>
      <c r="I4440">
        <v>1</v>
      </c>
      <c r="J4440">
        <v>1</v>
      </c>
      <c r="K4440">
        <v>1</v>
      </c>
      <c r="L4440">
        <v>1</v>
      </c>
      <c r="M4440" t="s">
        <v>8</v>
      </c>
      <c r="N4440">
        <v>4</v>
      </c>
      <c r="O4440" t="s">
        <v>8</v>
      </c>
      <c r="P4440">
        <v>6</v>
      </c>
      <c r="Q4440">
        <v>0</v>
      </c>
      <c r="R4440" t="s">
        <v>8</v>
      </c>
      <c r="S4440">
        <v>5</v>
      </c>
      <c r="T4440" t="s">
        <v>8</v>
      </c>
      <c r="U4440">
        <v>4</v>
      </c>
      <c r="V4440">
        <v>0</v>
      </c>
      <c r="W4440" t="s">
        <v>8</v>
      </c>
      <c r="X4440">
        <v>4</v>
      </c>
      <c r="Y4440" t="s">
        <v>8</v>
      </c>
      <c r="Z4440">
        <v>3</v>
      </c>
      <c r="AA4440">
        <v>1</v>
      </c>
      <c r="AB4440" t="s">
        <v>8</v>
      </c>
      <c r="AC4440">
        <v>3</v>
      </c>
      <c r="AD4440" t="s">
        <v>8</v>
      </c>
      <c r="AE4440">
        <v>3</v>
      </c>
      <c r="AF4440">
        <v>1</v>
      </c>
      <c r="AG4440" t="s">
        <v>8</v>
      </c>
      <c r="AH4440">
        <v>4</v>
      </c>
      <c r="AI4440" t="s">
        <v>8</v>
      </c>
      <c r="AJ4440">
        <v>6</v>
      </c>
      <c r="AK4440">
        <v>0</v>
      </c>
      <c r="AL4440" t="s">
        <v>8</v>
      </c>
      <c r="AM4440" t="s">
        <v>8</v>
      </c>
      <c r="AN4440" t="s">
        <v>8</v>
      </c>
      <c r="AO4440" t="s">
        <v>8</v>
      </c>
      <c r="AP4440">
        <v>0</v>
      </c>
      <c r="AQ4440" t="s">
        <v>8</v>
      </c>
      <c r="AR4440">
        <v>4</v>
      </c>
      <c r="AS4440" t="s">
        <v>8</v>
      </c>
      <c r="AT4440">
        <v>2</v>
      </c>
      <c r="AU4440">
        <v>1</v>
      </c>
      <c r="AV4440" t="s">
        <v>8</v>
      </c>
      <c r="AW4440">
        <v>4</v>
      </c>
      <c r="AX4440" t="s">
        <v>8</v>
      </c>
      <c r="AY4440">
        <v>2</v>
      </c>
      <c r="AZ4440">
        <v>0</v>
      </c>
      <c r="BA4440" t="s">
        <v>8</v>
      </c>
      <c r="BB4440">
        <v>4</v>
      </c>
      <c r="BC4440" t="s">
        <v>8</v>
      </c>
      <c r="BD4440">
        <v>3</v>
      </c>
      <c r="BE4440">
        <v>0</v>
      </c>
      <c r="BF4440" t="s">
        <v>8</v>
      </c>
      <c r="BG4440">
        <v>4</v>
      </c>
      <c r="BH4440" t="s">
        <v>8</v>
      </c>
      <c r="BI4440">
        <v>6</v>
      </c>
    </row>
    <row r="4441" spans="1:61" x14ac:dyDescent="0.25">
      <c r="A4441" t="s">
        <v>3362</v>
      </c>
      <c r="B4441" t="s">
        <v>3522</v>
      </c>
      <c r="C4441">
        <v>3401925350</v>
      </c>
      <c r="D4441" t="s">
        <v>3364</v>
      </c>
      <c r="E4441">
        <v>9726</v>
      </c>
      <c r="F4441">
        <v>1</v>
      </c>
      <c r="G4441">
        <v>0</v>
      </c>
      <c r="H4441">
        <v>0</v>
      </c>
      <c r="I4441">
        <v>0</v>
      </c>
      <c r="J4441">
        <v>0</v>
      </c>
      <c r="K4441">
        <v>1</v>
      </c>
      <c r="L4441">
        <v>0</v>
      </c>
      <c r="M4441" t="s">
        <v>8</v>
      </c>
      <c r="N4441">
        <v>4</v>
      </c>
      <c r="O4441" t="s">
        <v>8</v>
      </c>
      <c r="P4441">
        <v>6</v>
      </c>
      <c r="Q4441">
        <v>0</v>
      </c>
      <c r="R4441" t="s">
        <v>8</v>
      </c>
      <c r="S4441">
        <v>5</v>
      </c>
      <c r="T4441" t="s">
        <v>8</v>
      </c>
      <c r="U4441">
        <v>4</v>
      </c>
      <c r="V4441">
        <v>0</v>
      </c>
      <c r="W4441" t="s">
        <v>8</v>
      </c>
      <c r="X4441">
        <v>4</v>
      </c>
      <c r="Y4441" t="s">
        <v>8</v>
      </c>
      <c r="Z4441">
        <v>3</v>
      </c>
      <c r="AA4441">
        <v>0</v>
      </c>
      <c r="AB4441" t="s">
        <v>8</v>
      </c>
      <c r="AC4441">
        <v>3</v>
      </c>
      <c r="AD4441" t="s">
        <v>8</v>
      </c>
      <c r="AE4441">
        <v>3</v>
      </c>
      <c r="AF4441">
        <v>0</v>
      </c>
      <c r="AG4441" t="s">
        <v>8</v>
      </c>
      <c r="AH4441">
        <v>4</v>
      </c>
      <c r="AI4441" t="s">
        <v>8</v>
      </c>
      <c r="AJ4441">
        <v>6</v>
      </c>
      <c r="AK4441">
        <v>0</v>
      </c>
      <c r="AL4441" t="s">
        <v>8</v>
      </c>
      <c r="AM4441" t="s">
        <v>8</v>
      </c>
      <c r="AN4441" t="s">
        <v>8</v>
      </c>
      <c r="AO4441" t="s">
        <v>8</v>
      </c>
      <c r="AP4441">
        <v>0</v>
      </c>
      <c r="AQ4441" t="s">
        <v>8</v>
      </c>
      <c r="AR4441">
        <v>4</v>
      </c>
      <c r="AS4441" t="s">
        <v>8</v>
      </c>
      <c r="AT4441">
        <v>2</v>
      </c>
      <c r="AU4441">
        <v>0</v>
      </c>
      <c r="AV4441" t="s">
        <v>8</v>
      </c>
      <c r="AW4441">
        <v>4</v>
      </c>
      <c r="AX4441" t="s">
        <v>8</v>
      </c>
      <c r="AY4441">
        <v>2</v>
      </c>
      <c r="AZ4441">
        <v>0</v>
      </c>
      <c r="BA4441" t="s">
        <v>8</v>
      </c>
      <c r="BB4441">
        <v>4</v>
      </c>
      <c r="BC4441" t="s">
        <v>8</v>
      </c>
      <c r="BD4441">
        <v>3</v>
      </c>
      <c r="BE4441">
        <v>1</v>
      </c>
      <c r="BF4441" t="s">
        <v>8</v>
      </c>
      <c r="BG4441">
        <v>4</v>
      </c>
      <c r="BH4441" t="s">
        <v>8</v>
      </c>
      <c r="BI4441">
        <v>6</v>
      </c>
    </row>
    <row r="4442" spans="1:61" x14ac:dyDescent="0.25">
      <c r="A4442" t="s">
        <v>3362</v>
      </c>
      <c r="B4442" t="s">
        <v>3523</v>
      </c>
      <c r="C4442">
        <v>3425560</v>
      </c>
      <c r="D4442" t="s">
        <v>3367</v>
      </c>
      <c r="E4442">
        <v>963</v>
      </c>
      <c r="F4442">
        <v>128</v>
      </c>
      <c r="G4442">
        <v>32</v>
      </c>
      <c r="H4442">
        <v>40</v>
      </c>
      <c r="I4442">
        <v>25</v>
      </c>
      <c r="J4442">
        <v>18</v>
      </c>
      <c r="K4442">
        <v>12</v>
      </c>
      <c r="L4442">
        <v>32</v>
      </c>
      <c r="M4442">
        <v>6</v>
      </c>
      <c r="N4442">
        <v>3</v>
      </c>
      <c r="O4442">
        <v>20</v>
      </c>
      <c r="P4442">
        <v>10</v>
      </c>
      <c r="Q4442">
        <v>37</v>
      </c>
      <c r="R4442">
        <v>7.5</v>
      </c>
      <c r="S4442">
        <v>5</v>
      </c>
      <c r="T4442">
        <v>18</v>
      </c>
      <c r="U4442">
        <v>12</v>
      </c>
      <c r="V4442">
        <v>21</v>
      </c>
      <c r="W4442">
        <v>5</v>
      </c>
      <c r="X4442">
        <v>7</v>
      </c>
      <c r="Y4442">
        <v>9.5</v>
      </c>
      <c r="Z4442">
        <v>9</v>
      </c>
      <c r="AA4442">
        <v>14</v>
      </c>
      <c r="AB4442">
        <v>12.5</v>
      </c>
      <c r="AC4442">
        <v>13</v>
      </c>
      <c r="AD4442">
        <v>16.5</v>
      </c>
      <c r="AE4442">
        <v>9</v>
      </c>
      <c r="AF4442">
        <v>9</v>
      </c>
      <c r="AG4442" t="s">
        <v>8</v>
      </c>
      <c r="AH4442">
        <v>4</v>
      </c>
      <c r="AI4442" t="s">
        <v>8</v>
      </c>
      <c r="AJ4442">
        <v>9</v>
      </c>
      <c r="AK4442">
        <v>0</v>
      </c>
      <c r="AL4442" t="s">
        <v>8</v>
      </c>
      <c r="AM4442">
        <v>5</v>
      </c>
      <c r="AN4442" t="s">
        <v>8</v>
      </c>
      <c r="AO4442" t="s">
        <v>8</v>
      </c>
      <c r="AP4442">
        <v>3</v>
      </c>
      <c r="AQ4442" t="s">
        <v>8</v>
      </c>
      <c r="AR4442">
        <v>7</v>
      </c>
      <c r="AS4442" t="s">
        <v>8</v>
      </c>
      <c r="AT4442">
        <v>12</v>
      </c>
      <c r="AU4442">
        <v>4</v>
      </c>
      <c r="AV4442" t="s">
        <v>8</v>
      </c>
      <c r="AW4442">
        <v>8</v>
      </c>
      <c r="AX4442" t="s">
        <v>8</v>
      </c>
      <c r="AY4442">
        <v>9</v>
      </c>
      <c r="AZ4442">
        <v>4</v>
      </c>
      <c r="BA4442" t="s">
        <v>8</v>
      </c>
      <c r="BB4442">
        <v>15.5</v>
      </c>
      <c r="BC4442" t="s">
        <v>8</v>
      </c>
      <c r="BD4442">
        <v>10</v>
      </c>
      <c r="BE4442">
        <v>3</v>
      </c>
      <c r="BF4442" t="s">
        <v>8</v>
      </c>
      <c r="BG4442">
        <v>7</v>
      </c>
      <c r="BH4442" t="s">
        <v>8</v>
      </c>
      <c r="BI4442">
        <v>9</v>
      </c>
    </row>
    <row r="4443" spans="1:61" x14ac:dyDescent="0.25">
      <c r="A4443" t="s">
        <v>3362</v>
      </c>
      <c r="B4443" t="s">
        <v>3524</v>
      </c>
      <c r="C4443">
        <v>3425770</v>
      </c>
      <c r="D4443" t="s">
        <v>3365</v>
      </c>
      <c r="E4443">
        <v>15477</v>
      </c>
      <c r="F4443">
        <v>19</v>
      </c>
      <c r="G4443">
        <v>0</v>
      </c>
      <c r="H4443">
        <v>5</v>
      </c>
      <c r="I4443">
        <v>3</v>
      </c>
      <c r="J4443">
        <v>6</v>
      </c>
      <c r="K4443">
        <v>4</v>
      </c>
      <c r="L4443">
        <v>0</v>
      </c>
      <c r="M4443" t="s">
        <v>8</v>
      </c>
      <c r="N4443">
        <v>7</v>
      </c>
      <c r="O4443" t="s">
        <v>8</v>
      </c>
      <c r="P4443">
        <v>10</v>
      </c>
      <c r="Q4443">
        <v>5</v>
      </c>
      <c r="R4443" t="s">
        <v>8</v>
      </c>
      <c r="S4443">
        <v>11</v>
      </c>
      <c r="T4443" t="s">
        <v>8</v>
      </c>
      <c r="U4443">
        <v>12</v>
      </c>
      <c r="V4443">
        <v>2</v>
      </c>
      <c r="W4443" t="s">
        <v>8</v>
      </c>
      <c r="X4443">
        <v>6</v>
      </c>
      <c r="Y4443" t="s">
        <v>8</v>
      </c>
      <c r="Z4443">
        <v>8</v>
      </c>
      <c r="AA4443">
        <v>6</v>
      </c>
      <c r="AB4443" t="s">
        <v>8</v>
      </c>
      <c r="AC4443">
        <v>12</v>
      </c>
      <c r="AD4443" t="s">
        <v>8</v>
      </c>
      <c r="AE4443">
        <v>11</v>
      </c>
      <c r="AF4443">
        <v>4</v>
      </c>
      <c r="AG4443" t="s">
        <v>8</v>
      </c>
      <c r="AH4443">
        <v>7</v>
      </c>
      <c r="AI4443" t="s">
        <v>8</v>
      </c>
      <c r="AJ4443">
        <v>11</v>
      </c>
      <c r="AK4443">
        <v>0</v>
      </c>
      <c r="AL4443" t="s">
        <v>8</v>
      </c>
      <c r="AM4443">
        <v>11.5</v>
      </c>
      <c r="AN4443" t="s">
        <v>8</v>
      </c>
      <c r="AO4443" t="s">
        <v>8</v>
      </c>
      <c r="AP4443">
        <v>0</v>
      </c>
      <c r="AQ4443" t="s">
        <v>8</v>
      </c>
      <c r="AR4443">
        <v>14</v>
      </c>
      <c r="AS4443" t="s">
        <v>8</v>
      </c>
      <c r="AT4443">
        <v>12</v>
      </c>
      <c r="AU4443">
        <v>1</v>
      </c>
      <c r="AV4443" t="s">
        <v>8</v>
      </c>
      <c r="AW4443">
        <v>14</v>
      </c>
      <c r="AX4443" t="s">
        <v>8</v>
      </c>
      <c r="AY4443">
        <v>6</v>
      </c>
      <c r="AZ4443">
        <v>0</v>
      </c>
      <c r="BA4443" t="s">
        <v>8</v>
      </c>
      <c r="BB4443">
        <v>23</v>
      </c>
      <c r="BC4443" t="s">
        <v>8</v>
      </c>
      <c r="BD4443">
        <v>10</v>
      </c>
      <c r="BE4443">
        <v>0</v>
      </c>
      <c r="BF4443" t="s">
        <v>8</v>
      </c>
      <c r="BG4443">
        <v>12</v>
      </c>
      <c r="BH4443" t="s">
        <v>8</v>
      </c>
      <c r="BI4443">
        <v>11</v>
      </c>
    </row>
    <row r="4444" spans="1:61" x14ac:dyDescent="0.25">
      <c r="A4444" t="s">
        <v>3362</v>
      </c>
      <c r="B4444" t="s">
        <v>3525</v>
      </c>
      <c r="C4444">
        <v>3425800</v>
      </c>
      <c r="D4444" t="s">
        <v>3365</v>
      </c>
      <c r="E4444">
        <v>15477</v>
      </c>
      <c r="F4444">
        <v>6</v>
      </c>
      <c r="G4444">
        <v>0</v>
      </c>
      <c r="H4444">
        <v>4</v>
      </c>
      <c r="I4444">
        <v>0</v>
      </c>
      <c r="J4444">
        <v>0</v>
      </c>
      <c r="K4444">
        <v>2</v>
      </c>
      <c r="L4444">
        <v>0</v>
      </c>
      <c r="M4444" t="s">
        <v>8</v>
      </c>
      <c r="N4444">
        <v>7</v>
      </c>
      <c r="O4444" t="s">
        <v>8</v>
      </c>
      <c r="P4444">
        <v>10</v>
      </c>
      <c r="Q4444">
        <v>4</v>
      </c>
      <c r="R4444" t="s">
        <v>8</v>
      </c>
      <c r="S4444">
        <v>11</v>
      </c>
      <c r="T4444" t="s">
        <v>8</v>
      </c>
      <c r="U4444">
        <v>12</v>
      </c>
      <c r="V4444">
        <v>0</v>
      </c>
      <c r="W4444" t="s">
        <v>8</v>
      </c>
      <c r="X4444">
        <v>6</v>
      </c>
      <c r="Y4444" t="s">
        <v>8</v>
      </c>
      <c r="Z4444">
        <v>8</v>
      </c>
      <c r="AA4444">
        <v>0</v>
      </c>
      <c r="AB4444" t="s">
        <v>8</v>
      </c>
      <c r="AC4444">
        <v>12</v>
      </c>
      <c r="AD4444" t="s">
        <v>8</v>
      </c>
      <c r="AE4444">
        <v>11</v>
      </c>
      <c r="AF4444">
        <v>0</v>
      </c>
      <c r="AG4444" t="s">
        <v>8</v>
      </c>
      <c r="AH4444">
        <v>7</v>
      </c>
      <c r="AI4444" t="s">
        <v>8</v>
      </c>
      <c r="AJ4444">
        <v>11</v>
      </c>
      <c r="AK4444">
        <v>0</v>
      </c>
      <c r="AL4444" t="s">
        <v>8</v>
      </c>
      <c r="AM4444">
        <v>11.5</v>
      </c>
      <c r="AN4444" t="s">
        <v>8</v>
      </c>
      <c r="AO4444" t="s">
        <v>8</v>
      </c>
      <c r="AP4444">
        <v>0</v>
      </c>
      <c r="AQ4444" t="s">
        <v>8</v>
      </c>
      <c r="AR4444">
        <v>14</v>
      </c>
      <c r="AS4444" t="s">
        <v>8</v>
      </c>
      <c r="AT4444">
        <v>12</v>
      </c>
      <c r="AU4444">
        <v>0</v>
      </c>
      <c r="AV4444" t="s">
        <v>8</v>
      </c>
      <c r="AW4444">
        <v>14</v>
      </c>
      <c r="AX4444" t="s">
        <v>8</v>
      </c>
      <c r="AY4444">
        <v>6</v>
      </c>
      <c r="AZ4444">
        <v>0</v>
      </c>
      <c r="BA4444" t="s">
        <v>8</v>
      </c>
      <c r="BB4444">
        <v>23</v>
      </c>
      <c r="BC4444" t="s">
        <v>8</v>
      </c>
      <c r="BD4444">
        <v>10</v>
      </c>
      <c r="BE4444">
        <v>2</v>
      </c>
      <c r="BF4444" t="s">
        <v>8</v>
      </c>
      <c r="BG4444">
        <v>12</v>
      </c>
      <c r="BH4444" t="s">
        <v>8</v>
      </c>
      <c r="BI4444">
        <v>11</v>
      </c>
    </row>
    <row r="4445" spans="1:61" x14ac:dyDescent="0.25">
      <c r="A4445" t="s">
        <v>3362</v>
      </c>
      <c r="B4445" t="s">
        <v>3526</v>
      </c>
      <c r="C4445">
        <v>3400726070</v>
      </c>
      <c r="D4445" t="s">
        <v>3367</v>
      </c>
      <c r="E4445">
        <v>963</v>
      </c>
      <c r="F4445">
        <v>6</v>
      </c>
      <c r="G4445">
        <v>3</v>
      </c>
      <c r="H4445">
        <v>2</v>
      </c>
      <c r="I4445">
        <v>0</v>
      </c>
      <c r="J4445">
        <v>0</v>
      </c>
      <c r="K4445">
        <v>1</v>
      </c>
      <c r="L4445">
        <v>3</v>
      </c>
      <c r="M4445" t="s">
        <v>8</v>
      </c>
      <c r="N4445">
        <v>3</v>
      </c>
      <c r="O4445" t="s">
        <v>8</v>
      </c>
      <c r="P4445">
        <v>10</v>
      </c>
      <c r="Q4445">
        <v>1</v>
      </c>
      <c r="R4445" t="s">
        <v>8</v>
      </c>
      <c r="S4445">
        <v>5</v>
      </c>
      <c r="T4445" t="s">
        <v>8</v>
      </c>
      <c r="U4445">
        <v>12</v>
      </c>
      <c r="V4445">
        <v>0</v>
      </c>
      <c r="W4445" t="s">
        <v>8</v>
      </c>
      <c r="X4445">
        <v>7</v>
      </c>
      <c r="Y4445" t="s">
        <v>8</v>
      </c>
      <c r="Z4445">
        <v>9</v>
      </c>
      <c r="AA4445">
        <v>0</v>
      </c>
      <c r="AB4445" t="s">
        <v>8</v>
      </c>
      <c r="AC4445">
        <v>13</v>
      </c>
      <c r="AD4445" t="s">
        <v>8</v>
      </c>
      <c r="AE4445">
        <v>9</v>
      </c>
      <c r="AF4445">
        <v>1</v>
      </c>
      <c r="AG4445" t="s">
        <v>8</v>
      </c>
      <c r="AH4445">
        <v>4</v>
      </c>
      <c r="AI4445" t="s">
        <v>8</v>
      </c>
      <c r="AJ4445">
        <v>9</v>
      </c>
      <c r="AK4445">
        <v>0</v>
      </c>
      <c r="AL4445" t="s">
        <v>8</v>
      </c>
      <c r="AM4445">
        <v>5</v>
      </c>
      <c r="AN4445" t="s">
        <v>8</v>
      </c>
      <c r="AO4445" t="s">
        <v>8</v>
      </c>
      <c r="AP4445">
        <v>1</v>
      </c>
      <c r="AQ4445" t="s">
        <v>8</v>
      </c>
      <c r="AR4445">
        <v>7</v>
      </c>
      <c r="AS4445" t="s">
        <v>8</v>
      </c>
      <c r="AT4445">
        <v>12</v>
      </c>
      <c r="AU4445">
        <v>0</v>
      </c>
      <c r="AV4445" t="s">
        <v>8</v>
      </c>
      <c r="AW4445">
        <v>8</v>
      </c>
      <c r="AX4445" t="s">
        <v>8</v>
      </c>
      <c r="AY4445">
        <v>9</v>
      </c>
      <c r="AZ4445">
        <v>0</v>
      </c>
      <c r="BA4445" t="s">
        <v>8</v>
      </c>
      <c r="BB4445">
        <v>15.5</v>
      </c>
      <c r="BC4445" t="s">
        <v>8</v>
      </c>
      <c r="BD4445">
        <v>10</v>
      </c>
      <c r="BE4445">
        <v>0</v>
      </c>
      <c r="BF4445" t="s">
        <v>8</v>
      </c>
      <c r="BG4445">
        <v>7</v>
      </c>
      <c r="BH4445" t="s">
        <v>8</v>
      </c>
      <c r="BI4445">
        <v>9</v>
      </c>
    </row>
    <row r="4446" spans="1:61" x14ac:dyDescent="0.25">
      <c r="A4446" t="s">
        <v>3362</v>
      </c>
      <c r="B4446" t="s">
        <v>3527</v>
      </c>
      <c r="C4446">
        <v>3426340</v>
      </c>
      <c r="D4446" t="s">
        <v>3367</v>
      </c>
      <c r="E4446">
        <v>963</v>
      </c>
      <c r="F4446">
        <v>46</v>
      </c>
      <c r="G4446">
        <v>13</v>
      </c>
      <c r="H4446">
        <v>12</v>
      </c>
      <c r="I4446">
        <v>8</v>
      </c>
      <c r="J4446">
        <v>5</v>
      </c>
      <c r="K4446">
        <v>8</v>
      </c>
      <c r="L4446">
        <v>13</v>
      </c>
      <c r="M4446">
        <v>9</v>
      </c>
      <c r="N4446">
        <v>3</v>
      </c>
      <c r="O4446">
        <v>50</v>
      </c>
      <c r="P4446">
        <v>10</v>
      </c>
      <c r="Q4446">
        <v>12</v>
      </c>
      <c r="R4446" t="s">
        <v>8</v>
      </c>
      <c r="S4446">
        <v>5</v>
      </c>
      <c r="T4446" t="s">
        <v>8</v>
      </c>
      <c r="U4446">
        <v>12</v>
      </c>
      <c r="V4446">
        <v>7</v>
      </c>
      <c r="W4446" t="s">
        <v>8</v>
      </c>
      <c r="X4446">
        <v>7</v>
      </c>
      <c r="Y4446" t="s">
        <v>8</v>
      </c>
      <c r="Z4446">
        <v>9</v>
      </c>
      <c r="AA4446">
        <v>5</v>
      </c>
      <c r="AB4446" t="s">
        <v>8</v>
      </c>
      <c r="AC4446">
        <v>13</v>
      </c>
      <c r="AD4446" t="s">
        <v>8</v>
      </c>
      <c r="AE4446">
        <v>9</v>
      </c>
      <c r="AF4446">
        <v>4</v>
      </c>
      <c r="AG4446" t="s">
        <v>8</v>
      </c>
      <c r="AH4446">
        <v>4</v>
      </c>
      <c r="AI4446" t="s">
        <v>8</v>
      </c>
      <c r="AJ4446">
        <v>9</v>
      </c>
      <c r="AK4446">
        <v>0</v>
      </c>
      <c r="AL4446" t="s">
        <v>8</v>
      </c>
      <c r="AM4446">
        <v>5</v>
      </c>
      <c r="AN4446" t="s">
        <v>8</v>
      </c>
      <c r="AO4446" t="s">
        <v>8</v>
      </c>
      <c r="AP4446">
        <v>0</v>
      </c>
      <c r="AQ4446" t="s">
        <v>8</v>
      </c>
      <c r="AR4446">
        <v>7</v>
      </c>
      <c r="AS4446" t="s">
        <v>8</v>
      </c>
      <c r="AT4446">
        <v>12</v>
      </c>
      <c r="AU4446">
        <v>1</v>
      </c>
      <c r="AV4446" t="s">
        <v>8</v>
      </c>
      <c r="AW4446">
        <v>8</v>
      </c>
      <c r="AX4446" t="s">
        <v>8</v>
      </c>
      <c r="AY4446">
        <v>9</v>
      </c>
      <c r="AZ4446">
        <v>0</v>
      </c>
      <c r="BA4446" t="s">
        <v>8</v>
      </c>
      <c r="BB4446">
        <v>15.5</v>
      </c>
      <c r="BC4446" t="s">
        <v>8</v>
      </c>
      <c r="BD4446">
        <v>10</v>
      </c>
      <c r="BE4446">
        <v>4</v>
      </c>
      <c r="BF4446" t="s">
        <v>8</v>
      </c>
      <c r="BG4446">
        <v>7</v>
      </c>
      <c r="BH4446" t="s">
        <v>8</v>
      </c>
      <c r="BI4446">
        <v>9</v>
      </c>
    </row>
    <row r="4447" spans="1:61" x14ac:dyDescent="0.25">
      <c r="A4447" t="s">
        <v>3362</v>
      </c>
      <c r="B4447" t="s">
        <v>3528</v>
      </c>
      <c r="C4447">
        <v>3401926550</v>
      </c>
      <c r="D4447" t="s">
        <v>3364</v>
      </c>
      <c r="E4447">
        <v>9726</v>
      </c>
      <c r="F4447">
        <v>1</v>
      </c>
      <c r="G4447">
        <v>0</v>
      </c>
      <c r="H4447">
        <v>0</v>
      </c>
      <c r="I4447">
        <v>0</v>
      </c>
      <c r="J4447">
        <v>0</v>
      </c>
      <c r="K4447">
        <v>1</v>
      </c>
      <c r="L4447">
        <v>0</v>
      </c>
      <c r="M4447" t="s">
        <v>8</v>
      </c>
      <c r="N4447">
        <v>4</v>
      </c>
      <c r="O4447" t="s">
        <v>8</v>
      </c>
      <c r="P4447">
        <v>6</v>
      </c>
      <c r="Q4447">
        <v>0</v>
      </c>
      <c r="R4447" t="s">
        <v>8</v>
      </c>
      <c r="S4447">
        <v>5</v>
      </c>
      <c r="T4447" t="s">
        <v>8</v>
      </c>
      <c r="U4447">
        <v>4</v>
      </c>
      <c r="V4447">
        <v>0</v>
      </c>
      <c r="W4447" t="s">
        <v>8</v>
      </c>
      <c r="X4447">
        <v>4</v>
      </c>
      <c r="Y4447" t="s">
        <v>8</v>
      </c>
      <c r="Z4447">
        <v>3</v>
      </c>
      <c r="AA4447">
        <v>0</v>
      </c>
      <c r="AB4447" t="s">
        <v>8</v>
      </c>
      <c r="AC4447">
        <v>3</v>
      </c>
      <c r="AD4447" t="s">
        <v>8</v>
      </c>
      <c r="AE4447">
        <v>3</v>
      </c>
      <c r="AF4447">
        <v>0</v>
      </c>
      <c r="AG4447" t="s">
        <v>8</v>
      </c>
      <c r="AH4447">
        <v>4</v>
      </c>
      <c r="AI4447" t="s">
        <v>8</v>
      </c>
      <c r="AJ4447">
        <v>6</v>
      </c>
      <c r="AK4447">
        <v>0</v>
      </c>
      <c r="AL4447" t="s">
        <v>8</v>
      </c>
      <c r="AM4447" t="s">
        <v>8</v>
      </c>
      <c r="AN4447" t="s">
        <v>8</v>
      </c>
      <c r="AO4447" t="s">
        <v>8</v>
      </c>
      <c r="AP4447">
        <v>0</v>
      </c>
      <c r="AQ4447" t="s">
        <v>8</v>
      </c>
      <c r="AR4447">
        <v>4</v>
      </c>
      <c r="AS4447" t="s">
        <v>8</v>
      </c>
      <c r="AT4447">
        <v>2</v>
      </c>
      <c r="AU4447">
        <v>0</v>
      </c>
      <c r="AV4447" t="s">
        <v>8</v>
      </c>
      <c r="AW4447">
        <v>4</v>
      </c>
      <c r="AX4447" t="s">
        <v>8</v>
      </c>
      <c r="AY4447">
        <v>2</v>
      </c>
      <c r="AZ4447">
        <v>0</v>
      </c>
      <c r="BA4447" t="s">
        <v>8</v>
      </c>
      <c r="BB4447">
        <v>4</v>
      </c>
      <c r="BC4447" t="s">
        <v>8</v>
      </c>
      <c r="BD4447">
        <v>3</v>
      </c>
      <c r="BE4447">
        <v>1</v>
      </c>
      <c r="BF4447" t="s">
        <v>8</v>
      </c>
      <c r="BG4447">
        <v>4</v>
      </c>
      <c r="BH4447" t="s">
        <v>8</v>
      </c>
      <c r="BI4447">
        <v>6</v>
      </c>
    </row>
    <row r="4448" spans="1:61" x14ac:dyDescent="0.25">
      <c r="A4448" t="s">
        <v>3362</v>
      </c>
      <c r="B4448" t="s">
        <v>3529</v>
      </c>
      <c r="C4448">
        <v>3426640</v>
      </c>
      <c r="D4448" t="s">
        <v>3365</v>
      </c>
      <c r="E4448">
        <v>15477</v>
      </c>
      <c r="F4448">
        <v>13</v>
      </c>
      <c r="G4448">
        <v>2</v>
      </c>
      <c r="H4448">
        <v>1</v>
      </c>
      <c r="I4448">
        <v>1</v>
      </c>
      <c r="J4448">
        <v>2</v>
      </c>
      <c r="K4448">
        <v>4</v>
      </c>
      <c r="L4448">
        <v>2</v>
      </c>
      <c r="M4448" t="s">
        <v>8</v>
      </c>
      <c r="N4448">
        <v>7</v>
      </c>
      <c r="O4448" t="s">
        <v>8</v>
      </c>
      <c r="P4448">
        <v>10</v>
      </c>
      <c r="Q4448">
        <v>0</v>
      </c>
      <c r="R4448" t="s">
        <v>8</v>
      </c>
      <c r="S4448">
        <v>11</v>
      </c>
      <c r="T4448" t="s">
        <v>8</v>
      </c>
      <c r="U4448">
        <v>12</v>
      </c>
      <c r="V4448">
        <v>1</v>
      </c>
      <c r="W4448" t="s">
        <v>8</v>
      </c>
      <c r="X4448">
        <v>6</v>
      </c>
      <c r="Y4448" t="s">
        <v>8</v>
      </c>
      <c r="Z4448">
        <v>8</v>
      </c>
      <c r="AA4448">
        <v>2</v>
      </c>
      <c r="AB4448" t="s">
        <v>8</v>
      </c>
      <c r="AC4448">
        <v>12</v>
      </c>
      <c r="AD4448" t="s">
        <v>8</v>
      </c>
      <c r="AE4448">
        <v>11</v>
      </c>
      <c r="AF4448">
        <v>4</v>
      </c>
      <c r="AG4448" t="s">
        <v>8</v>
      </c>
      <c r="AH4448">
        <v>7</v>
      </c>
      <c r="AI4448" t="s">
        <v>8</v>
      </c>
      <c r="AJ4448">
        <v>11</v>
      </c>
      <c r="AK4448">
        <v>0</v>
      </c>
      <c r="AL4448" t="s">
        <v>8</v>
      </c>
      <c r="AM4448">
        <v>11.5</v>
      </c>
      <c r="AN4448" t="s">
        <v>8</v>
      </c>
      <c r="AO4448" t="s">
        <v>8</v>
      </c>
      <c r="AP4448">
        <v>1</v>
      </c>
      <c r="AQ4448" t="s">
        <v>8</v>
      </c>
      <c r="AR4448">
        <v>14</v>
      </c>
      <c r="AS4448" t="s">
        <v>8</v>
      </c>
      <c r="AT4448">
        <v>12</v>
      </c>
      <c r="AU4448">
        <v>0</v>
      </c>
      <c r="AV4448" t="s">
        <v>8</v>
      </c>
      <c r="AW4448">
        <v>14</v>
      </c>
      <c r="AX4448" t="s">
        <v>8</v>
      </c>
      <c r="AY4448">
        <v>6</v>
      </c>
      <c r="AZ4448">
        <v>0</v>
      </c>
      <c r="BA4448" t="s">
        <v>8</v>
      </c>
      <c r="BB4448">
        <v>23</v>
      </c>
      <c r="BC4448" t="s">
        <v>8</v>
      </c>
      <c r="BD4448">
        <v>10</v>
      </c>
      <c r="BE4448">
        <v>0</v>
      </c>
      <c r="BF4448" t="s">
        <v>8</v>
      </c>
      <c r="BG4448">
        <v>12</v>
      </c>
      <c r="BH4448" t="s">
        <v>8</v>
      </c>
      <c r="BI4448">
        <v>11</v>
      </c>
    </row>
    <row r="4449" spans="1:61" x14ac:dyDescent="0.25">
      <c r="A4449" t="s">
        <v>3362</v>
      </c>
      <c r="B4449" t="s">
        <v>3530</v>
      </c>
      <c r="C4449">
        <v>3426820</v>
      </c>
      <c r="D4449" t="s">
        <v>3367</v>
      </c>
      <c r="E4449">
        <v>963</v>
      </c>
      <c r="F4449">
        <v>1</v>
      </c>
      <c r="G4449">
        <v>0</v>
      </c>
      <c r="H4449">
        <v>0</v>
      </c>
      <c r="I4449">
        <v>0</v>
      </c>
      <c r="J4449">
        <v>0</v>
      </c>
      <c r="K4449">
        <v>1</v>
      </c>
      <c r="L4449">
        <v>0</v>
      </c>
      <c r="M4449" t="s">
        <v>8</v>
      </c>
      <c r="N4449">
        <v>3</v>
      </c>
      <c r="O4449" t="s">
        <v>8</v>
      </c>
      <c r="P4449">
        <v>10</v>
      </c>
      <c r="Q4449">
        <v>0</v>
      </c>
      <c r="R4449" t="s">
        <v>8</v>
      </c>
      <c r="S4449">
        <v>5</v>
      </c>
      <c r="T4449" t="s">
        <v>8</v>
      </c>
      <c r="U4449">
        <v>12</v>
      </c>
      <c r="V4449">
        <v>0</v>
      </c>
      <c r="W4449" t="s">
        <v>8</v>
      </c>
      <c r="X4449">
        <v>7</v>
      </c>
      <c r="Y4449" t="s">
        <v>8</v>
      </c>
      <c r="Z4449">
        <v>9</v>
      </c>
      <c r="AA4449">
        <v>0</v>
      </c>
      <c r="AB4449" t="s">
        <v>8</v>
      </c>
      <c r="AC4449">
        <v>13</v>
      </c>
      <c r="AD4449" t="s">
        <v>8</v>
      </c>
      <c r="AE4449">
        <v>9</v>
      </c>
      <c r="AF4449">
        <v>0</v>
      </c>
      <c r="AG4449" t="s">
        <v>8</v>
      </c>
      <c r="AH4449">
        <v>4</v>
      </c>
      <c r="AI4449" t="s">
        <v>8</v>
      </c>
      <c r="AJ4449">
        <v>9</v>
      </c>
      <c r="AK4449">
        <v>0</v>
      </c>
      <c r="AL4449" t="s">
        <v>8</v>
      </c>
      <c r="AM4449">
        <v>5</v>
      </c>
      <c r="AN4449" t="s">
        <v>8</v>
      </c>
      <c r="AO4449" t="s">
        <v>8</v>
      </c>
      <c r="AP4449">
        <v>0</v>
      </c>
      <c r="AQ4449" t="s">
        <v>8</v>
      </c>
      <c r="AR4449">
        <v>7</v>
      </c>
      <c r="AS4449" t="s">
        <v>8</v>
      </c>
      <c r="AT4449">
        <v>12</v>
      </c>
      <c r="AU4449">
        <v>0</v>
      </c>
      <c r="AV4449" t="s">
        <v>8</v>
      </c>
      <c r="AW4449">
        <v>8</v>
      </c>
      <c r="AX4449" t="s">
        <v>8</v>
      </c>
      <c r="AY4449">
        <v>9</v>
      </c>
      <c r="AZ4449">
        <v>0</v>
      </c>
      <c r="BA4449" t="s">
        <v>8</v>
      </c>
      <c r="BB4449">
        <v>15.5</v>
      </c>
      <c r="BC4449" t="s">
        <v>8</v>
      </c>
      <c r="BD4449">
        <v>10</v>
      </c>
      <c r="BE4449">
        <v>1</v>
      </c>
      <c r="BF4449" t="s">
        <v>8</v>
      </c>
      <c r="BG4449">
        <v>7</v>
      </c>
      <c r="BH4449" t="s">
        <v>8</v>
      </c>
      <c r="BI4449">
        <v>9</v>
      </c>
    </row>
    <row r="4450" spans="1:61" x14ac:dyDescent="0.25">
      <c r="A4450" t="s">
        <v>3362</v>
      </c>
      <c r="B4450" t="s">
        <v>3530</v>
      </c>
      <c r="C4450">
        <v>3426820</v>
      </c>
      <c r="D4450" t="s">
        <v>3365</v>
      </c>
      <c r="E4450">
        <v>15477</v>
      </c>
      <c r="F4450">
        <v>9</v>
      </c>
      <c r="G4450">
        <v>0</v>
      </c>
      <c r="H4450">
        <v>3</v>
      </c>
      <c r="I4450">
        <v>2</v>
      </c>
      <c r="J4450">
        <v>1</v>
      </c>
      <c r="K4450">
        <v>0</v>
      </c>
      <c r="L4450">
        <v>0</v>
      </c>
      <c r="M4450" t="s">
        <v>8</v>
      </c>
      <c r="N4450">
        <v>7</v>
      </c>
      <c r="O4450" t="s">
        <v>8</v>
      </c>
      <c r="P4450">
        <v>10</v>
      </c>
      <c r="Q4450">
        <v>3</v>
      </c>
      <c r="R4450" t="s">
        <v>8</v>
      </c>
      <c r="S4450">
        <v>11</v>
      </c>
      <c r="T4450" t="s">
        <v>8</v>
      </c>
      <c r="U4450">
        <v>12</v>
      </c>
      <c r="V4450">
        <v>2</v>
      </c>
      <c r="W4450" t="s">
        <v>8</v>
      </c>
      <c r="X4450">
        <v>6</v>
      </c>
      <c r="Y4450" t="s">
        <v>8</v>
      </c>
      <c r="Z4450">
        <v>8</v>
      </c>
      <c r="AA4450">
        <v>1</v>
      </c>
      <c r="AB4450" t="s">
        <v>8</v>
      </c>
      <c r="AC4450">
        <v>12</v>
      </c>
      <c r="AD4450" t="s">
        <v>8</v>
      </c>
      <c r="AE4450">
        <v>11</v>
      </c>
      <c r="AF4450">
        <v>0</v>
      </c>
      <c r="AG4450" t="s">
        <v>8</v>
      </c>
      <c r="AH4450">
        <v>7</v>
      </c>
      <c r="AI4450" t="s">
        <v>8</v>
      </c>
      <c r="AJ4450">
        <v>11</v>
      </c>
      <c r="AK4450">
        <v>0</v>
      </c>
      <c r="AL4450" t="s">
        <v>8</v>
      </c>
      <c r="AM4450">
        <v>11.5</v>
      </c>
      <c r="AN4450" t="s">
        <v>8</v>
      </c>
      <c r="AO4450" t="s">
        <v>8</v>
      </c>
      <c r="AP4450">
        <v>0</v>
      </c>
      <c r="AQ4450" t="s">
        <v>8</v>
      </c>
      <c r="AR4450">
        <v>14</v>
      </c>
      <c r="AS4450" t="s">
        <v>8</v>
      </c>
      <c r="AT4450">
        <v>12</v>
      </c>
      <c r="AU4450">
        <v>0</v>
      </c>
      <c r="AV4450" t="s">
        <v>8</v>
      </c>
      <c r="AW4450">
        <v>14</v>
      </c>
      <c r="AX4450" t="s">
        <v>8</v>
      </c>
      <c r="AY4450">
        <v>6</v>
      </c>
      <c r="AZ4450">
        <v>0</v>
      </c>
      <c r="BA4450" t="s">
        <v>8</v>
      </c>
      <c r="BB4450">
        <v>23</v>
      </c>
      <c r="BC4450" t="s">
        <v>8</v>
      </c>
      <c r="BD4450">
        <v>10</v>
      </c>
      <c r="BE4450">
        <v>0</v>
      </c>
      <c r="BF4450" t="s">
        <v>8</v>
      </c>
      <c r="BG4450">
        <v>12</v>
      </c>
      <c r="BH4450" t="s">
        <v>8</v>
      </c>
      <c r="BI4450">
        <v>11</v>
      </c>
    </row>
    <row r="4451" spans="1:61" x14ac:dyDescent="0.25">
      <c r="A4451" t="s">
        <v>3362</v>
      </c>
      <c r="B4451" t="s">
        <v>3531</v>
      </c>
      <c r="C4451">
        <v>34015</v>
      </c>
      <c r="D4451" t="s">
        <v>3367</v>
      </c>
      <c r="E4451">
        <v>963</v>
      </c>
      <c r="F4451">
        <v>17</v>
      </c>
      <c r="G4451">
        <v>0</v>
      </c>
      <c r="H4451">
        <v>0</v>
      </c>
      <c r="I4451">
        <v>5</v>
      </c>
      <c r="J4451">
        <v>0</v>
      </c>
      <c r="K4451">
        <v>12</v>
      </c>
      <c r="L4451">
        <v>0</v>
      </c>
      <c r="M4451" t="s">
        <v>8</v>
      </c>
      <c r="N4451">
        <v>3</v>
      </c>
      <c r="O4451" t="s">
        <v>8</v>
      </c>
      <c r="P4451">
        <v>10</v>
      </c>
      <c r="Q4451">
        <v>0</v>
      </c>
      <c r="R4451" t="s">
        <v>8</v>
      </c>
      <c r="S4451">
        <v>5</v>
      </c>
      <c r="T4451" t="s">
        <v>8</v>
      </c>
      <c r="U4451">
        <v>12</v>
      </c>
      <c r="V4451">
        <v>5</v>
      </c>
      <c r="W4451" t="s">
        <v>8</v>
      </c>
      <c r="X4451">
        <v>7</v>
      </c>
      <c r="Y4451" t="s">
        <v>8</v>
      </c>
      <c r="Z4451">
        <v>9</v>
      </c>
      <c r="AA4451">
        <v>0</v>
      </c>
      <c r="AB4451" t="s">
        <v>8</v>
      </c>
      <c r="AC4451">
        <v>13</v>
      </c>
      <c r="AD4451" t="s">
        <v>8</v>
      </c>
      <c r="AE4451">
        <v>9</v>
      </c>
      <c r="AF4451">
        <v>7</v>
      </c>
      <c r="AG4451" t="s">
        <v>8</v>
      </c>
      <c r="AH4451">
        <v>4</v>
      </c>
      <c r="AI4451" t="s">
        <v>8</v>
      </c>
      <c r="AJ4451">
        <v>9</v>
      </c>
      <c r="AK4451">
        <v>0</v>
      </c>
      <c r="AL4451" t="s">
        <v>8</v>
      </c>
      <c r="AM4451">
        <v>5</v>
      </c>
      <c r="AN4451" t="s">
        <v>8</v>
      </c>
      <c r="AO4451" t="s">
        <v>8</v>
      </c>
      <c r="AP4451">
        <v>0</v>
      </c>
      <c r="AQ4451" t="s">
        <v>8</v>
      </c>
      <c r="AR4451">
        <v>7</v>
      </c>
      <c r="AS4451" t="s">
        <v>8</v>
      </c>
      <c r="AT4451">
        <v>12</v>
      </c>
      <c r="AU4451">
        <v>0</v>
      </c>
      <c r="AV4451" t="s">
        <v>8</v>
      </c>
      <c r="AW4451">
        <v>8</v>
      </c>
      <c r="AX4451" t="s">
        <v>8</v>
      </c>
      <c r="AY4451">
        <v>9</v>
      </c>
      <c r="AZ4451">
        <v>0</v>
      </c>
      <c r="BA4451" t="s">
        <v>8</v>
      </c>
      <c r="BB4451">
        <v>15.5</v>
      </c>
      <c r="BC4451" t="s">
        <v>8</v>
      </c>
      <c r="BD4451">
        <v>10</v>
      </c>
      <c r="BE4451">
        <v>5</v>
      </c>
      <c r="BF4451" t="s">
        <v>8</v>
      </c>
      <c r="BG4451">
        <v>7</v>
      </c>
      <c r="BH4451" t="s">
        <v>8</v>
      </c>
      <c r="BI4451">
        <v>9</v>
      </c>
    </row>
    <row r="4452" spans="1:61" x14ac:dyDescent="0.25">
      <c r="A4452" t="s">
        <v>3362</v>
      </c>
      <c r="B4452" t="s">
        <v>3531</v>
      </c>
      <c r="C4452">
        <v>34015</v>
      </c>
      <c r="D4452" t="s">
        <v>3365</v>
      </c>
      <c r="E4452">
        <v>15477</v>
      </c>
      <c r="F4452">
        <v>6</v>
      </c>
      <c r="G4452">
        <v>0</v>
      </c>
      <c r="H4452">
        <v>1</v>
      </c>
      <c r="I4452">
        <v>2</v>
      </c>
      <c r="J4452">
        <v>1</v>
      </c>
      <c r="K4452">
        <v>2</v>
      </c>
      <c r="L4452">
        <v>0</v>
      </c>
      <c r="M4452" t="s">
        <v>8</v>
      </c>
      <c r="N4452">
        <v>7</v>
      </c>
      <c r="O4452" t="s">
        <v>8</v>
      </c>
      <c r="P4452">
        <v>10</v>
      </c>
      <c r="Q4452">
        <v>1</v>
      </c>
      <c r="R4452" t="s">
        <v>8</v>
      </c>
      <c r="S4452">
        <v>11</v>
      </c>
      <c r="T4452" t="s">
        <v>8</v>
      </c>
      <c r="U4452">
        <v>12</v>
      </c>
      <c r="V4452">
        <v>2</v>
      </c>
      <c r="W4452" t="s">
        <v>8</v>
      </c>
      <c r="X4452">
        <v>6</v>
      </c>
      <c r="Y4452" t="s">
        <v>8</v>
      </c>
      <c r="Z4452">
        <v>8</v>
      </c>
      <c r="AA4452">
        <v>1</v>
      </c>
      <c r="AB4452" t="s">
        <v>8</v>
      </c>
      <c r="AC4452">
        <v>12</v>
      </c>
      <c r="AD4452" t="s">
        <v>8</v>
      </c>
      <c r="AE4452">
        <v>11</v>
      </c>
      <c r="AF4452">
        <v>1</v>
      </c>
      <c r="AG4452" t="s">
        <v>8</v>
      </c>
      <c r="AH4452">
        <v>7</v>
      </c>
      <c r="AI4452" t="s">
        <v>8</v>
      </c>
      <c r="AJ4452">
        <v>11</v>
      </c>
      <c r="AK4452">
        <v>0</v>
      </c>
      <c r="AL4452" t="s">
        <v>8</v>
      </c>
      <c r="AM4452">
        <v>11.5</v>
      </c>
      <c r="AN4452" t="s">
        <v>8</v>
      </c>
      <c r="AO4452" t="s">
        <v>8</v>
      </c>
      <c r="AP4452">
        <v>0</v>
      </c>
      <c r="AQ4452" t="s">
        <v>8</v>
      </c>
      <c r="AR4452">
        <v>14</v>
      </c>
      <c r="AS4452" t="s">
        <v>8</v>
      </c>
      <c r="AT4452">
        <v>12</v>
      </c>
      <c r="AU4452">
        <v>0</v>
      </c>
      <c r="AV4452" t="s">
        <v>8</v>
      </c>
      <c r="AW4452">
        <v>14</v>
      </c>
      <c r="AX4452" t="s">
        <v>8</v>
      </c>
      <c r="AY4452">
        <v>6</v>
      </c>
      <c r="AZ4452">
        <v>0</v>
      </c>
      <c r="BA4452" t="s">
        <v>8</v>
      </c>
      <c r="BB4452">
        <v>23</v>
      </c>
      <c r="BC4452" t="s">
        <v>8</v>
      </c>
      <c r="BD4452">
        <v>10</v>
      </c>
      <c r="BE4452">
        <v>1</v>
      </c>
      <c r="BF4452" t="s">
        <v>8</v>
      </c>
      <c r="BG4452">
        <v>12</v>
      </c>
      <c r="BH4452" t="s">
        <v>8</v>
      </c>
      <c r="BI4452">
        <v>11</v>
      </c>
    </row>
    <row r="4453" spans="1:61" x14ac:dyDescent="0.25">
      <c r="A4453" t="s">
        <v>3362</v>
      </c>
      <c r="B4453" t="s">
        <v>3532</v>
      </c>
      <c r="C4453">
        <v>3426760</v>
      </c>
      <c r="D4453" t="s">
        <v>3367</v>
      </c>
      <c r="E4453">
        <v>963</v>
      </c>
      <c r="F4453">
        <v>108</v>
      </c>
      <c r="G4453">
        <v>12</v>
      </c>
      <c r="H4453">
        <v>28</v>
      </c>
      <c r="I4453">
        <v>26</v>
      </c>
      <c r="J4453">
        <v>20</v>
      </c>
      <c r="K4453">
        <v>19</v>
      </c>
      <c r="L4453">
        <v>12</v>
      </c>
      <c r="M4453">
        <v>18</v>
      </c>
      <c r="N4453">
        <v>3</v>
      </c>
      <c r="O4453" t="s">
        <v>8</v>
      </c>
      <c r="P4453">
        <v>10</v>
      </c>
      <c r="Q4453">
        <v>25</v>
      </c>
      <c r="R4453">
        <v>20</v>
      </c>
      <c r="S4453">
        <v>5</v>
      </c>
      <c r="T4453" t="s">
        <v>8</v>
      </c>
      <c r="U4453">
        <v>12</v>
      </c>
      <c r="V4453">
        <v>15</v>
      </c>
      <c r="W4453">
        <v>14.5</v>
      </c>
      <c r="X4453">
        <v>7</v>
      </c>
      <c r="Y4453">
        <v>25</v>
      </c>
      <c r="Z4453">
        <v>9</v>
      </c>
      <c r="AA4453">
        <v>12</v>
      </c>
      <c r="AB4453">
        <v>19.5</v>
      </c>
      <c r="AC4453">
        <v>13</v>
      </c>
      <c r="AD4453">
        <v>11</v>
      </c>
      <c r="AE4453">
        <v>9</v>
      </c>
      <c r="AF4453">
        <v>17</v>
      </c>
      <c r="AG4453">
        <v>19</v>
      </c>
      <c r="AH4453">
        <v>4</v>
      </c>
      <c r="AI4453">
        <v>13</v>
      </c>
      <c r="AJ4453">
        <v>9</v>
      </c>
      <c r="AK4453">
        <v>0</v>
      </c>
      <c r="AL4453" t="s">
        <v>8</v>
      </c>
      <c r="AM4453">
        <v>5</v>
      </c>
      <c r="AN4453" t="s">
        <v>8</v>
      </c>
      <c r="AO4453" t="s">
        <v>8</v>
      </c>
      <c r="AP4453">
        <v>3</v>
      </c>
      <c r="AQ4453" t="s">
        <v>8</v>
      </c>
      <c r="AR4453">
        <v>7</v>
      </c>
      <c r="AS4453" t="s">
        <v>8</v>
      </c>
      <c r="AT4453">
        <v>12</v>
      </c>
      <c r="AU4453">
        <v>11</v>
      </c>
      <c r="AV4453">
        <v>13</v>
      </c>
      <c r="AW4453">
        <v>8</v>
      </c>
      <c r="AX4453">
        <v>17</v>
      </c>
      <c r="AY4453">
        <v>9</v>
      </c>
      <c r="AZ4453">
        <v>8</v>
      </c>
      <c r="BA4453">
        <v>15</v>
      </c>
      <c r="BB4453">
        <v>15.5</v>
      </c>
      <c r="BC4453">
        <v>16.5</v>
      </c>
      <c r="BD4453">
        <v>10</v>
      </c>
      <c r="BE4453">
        <v>2</v>
      </c>
      <c r="BF4453" t="s">
        <v>8</v>
      </c>
      <c r="BG4453">
        <v>7</v>
      </c>
      <c r="BH4453" t="s">
        <v>8</v>
      </c>
      <c r="BI4453">
        <v>9</v>
      </c>
    </row>
    <row r="4454" spans="1:61" x14ac:dyDescent="0.25">
      <c r="A4454" t="s">
        <v>3362</v>
      </c>
      <c r="B4454" t="s">
        <v>3532</v>
      </c>
      <c r="C4454">
        <v>3426760</v>
      </c>
      <c r="D4454" t="s">
        <v>3365</v>
      </c>
      <c r="E4454">
        <v>15477</v>
      </c>
      <c r="F4454">
        <v>60</v>
      </c>
      <c r="G4454">
        <v>11</v>
      </c>
      <c r="H4454">
        <v>19</v>
      </c>
      <c r="I4454">
        <v>13</v>
      </c>
      <c r="J4454">
        <v>9</v>
      </c>
      <c r="K4454">
        <v>8</v>
      </c>
      <c r="L4454">
        <v>11</v>
      </c>
      <c r="M4454">
        <v>18</v>
      </c>
      <c r="N4454">
        <v>7</v>
      </c>
      <c r="O4454" t="s">
        <v>8</v>
      </c>
      <c r="P4454">
        <v>10</v>
      </c>
      <c r="Q4454">
        <v>18</v>
      </c>
      <c r="R4454">
        <v>20</v>
      </c>
      <c r="S4454">
        <v>11</v>
      </c>
      <c r="T4454" t="s">
        <v>8</v>
      </c>
      <c r="U4454">
        <v>12</v>
      </c>
      <c r="V4454">
        <v>8</v>
      </c>
      <c r="W4454">
        <v>14.5</v>
      </c>
      <c r="X4454">
        <v>6</v>
      </c>
      <c r="Y4454">
        <v>25</v>
      </c>
      <c r="Z4454">
        <v>8</v>
      </c>
      <c r="AA4454">
        <v>3</v>
      </c>
      <c r="AB4454">
        <v>19.5</v>
      </c>
      <c r="AC4454">
        <v>12</v>
      </c>
      <c r="AD4454">
        <v>11</v>
      </c>
      <c r="AE4454">
        <v>11</v>
      </c>
      <c r="AF4454">
        <v>6</v>
      </c>
      <c r="AG4454">
        <v>19</v>
      </c>
      <c r="AH4454">
        <v>7</v>
      </c>
      <c r="AI4454">
        <v>13</v>
      </c>
      <c r="AJ4454">
        <v>11</v>
      </c>
      <c r="AK4454">
        <v>0</v>
      </c>
      <c r="AL4454" t="s">
        <v>8</v>
      </c>
      <c r="AM4454">
        <v>11.5</v>
      </c>
      <c r="AN4454" t="s">
        <v>8</v>
      </c>
      <c r="AO4454" t="s">
        <v>8</v>
      </c>
      <c r="AP4454">
        <v>1</v>
      </c>
      <c r="AQ4454" t="s">
        <v>8</v>
      </c>
      <c r="AR4454">
        <v>14</v>
      </c>
      <c r="AS4454" t="s">
        <v>8</v>
      </c>
      <c r="AT4454">
        <v>12</v>
      </c>
      <c r="AU4454">
        <v>5</v>
      </c>
      <c r="AV4454">
        <v>13</v>
      </c>
      <c r="AW4454">
        <v>14</v>
      </c>
      <c r="AX4454">
        <v>17</v>
      </c>
      <c r="AY4454">
        <v>6</v>
      </c>
      <c r="AZ4454">
        <v>6</v>
      </c>
      <c r="BA4454">
        <v>15</v>
      </c>
      <c r="BB4454">
        <v>23</v>
      </c>
      <c r="BC4454">
        <v>16.5</v>
      </c>
      <c r="BD4454">
        <v>10</v>
      </c>
      <c r="BE4454">
        <v>2</v>
      </c>
      <c r="BF4454" t="s">
        <v>8</v>
      </c>
      <c r="BG4454">
        <v>12</v>
      </c>
      <c r="BH4454" t="s">
        <v>8</v>
      </c>
      <c r="BI4454">
        <v>11</v>
      </c>
    </row>
    <row r="4455" spans="1:61" x14ac:dyDescent="0.25">
      <c r="A4455" t="s">
        <v>3362</v>
      </c>
      <c r="B4455" t="s">
        <v>3533</v>
      </c>
      <c r="C4455">
        <v>3427510</v>
      </c>
      <c r="D4455" t="s">
        <v>3364</v>
      </c>
      <c r="E4455">
        <v>9726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 t="s">
        <v>8</v>
      </c>
      <c r="N4455">
        <v>4</v>
      </c>
      <c r="O4455" t="s">
        <v>8</v>
      </c>
      <c r="P4455">
        <v>6</v>
      </c>
      <c r="Q4455">
        <v>0</v>
      </c>
      <c r="R4455" t="s">
        <v>8</v>
      </c>
      <c r="S4455">
        <v>5</v>
      </c>
      <c r="T4455" t="s">
        <v>8</v>
      </c>
      <c r="U4455">
        <v>4</v>
      </c>
      <c r="V4455">
        <v>0</v>
      </c>
      <c r="W4455" t="s">
        <v>8</v>
      </c>
      <c r="X4455">
        <v>4</v>
      </c>
      <c r="Y4455" t="s">
        <v>8</v>
      </c>
      <c r="Z4455">
        <v>3</v>
      </c>
      <c r="AA4455">
        <v>0</v>
      </c>
      <c r="AB4455" t="s">
        <v>8</v>
      </c>
      <c r="AC4455">
        <v>3</v>
      </c>
      <c r="AD4455" t="s">
        <v>8</v>
      </c>
      <c r="AE4455">
        <v>3</v>
      </c>
      <c r="AF4455">
        <v>0</v>
      </c>
      <c r="AG4455" t="s">
        <v>8</v>
      </c>
      <c r="AH4455">
        <v>4</v>
      </c>
      <c r="AI4455" t="s">
        <v>8</v>
      </c>
      <c r="AJ4455">
        <v>6</v>
      </c>
      <c r="AK4455">
        <v>0</v>
      </c>
      <c r="AL4455" t="s">
        <v>8</v>
      </c>
      <c r="AM4455" t="s">
        <v>8</v>
      </c>
      <c r="AN4455" t="s">
        <v>8</v>
      </c>
      <c r="AO4455" t="s">
        <v>8</v>
      </c>
      <c r="AP4455">
        <v>0</v>
      </c>
      <c r="AQ4455" t="s">
        <v>8</v>
      </c>
      <c r="AR4455">
        <v>4</v>
      </c>
      <c r="AS4455" t="s">
        <v>8</v>
      </c>
      <c r="AT4455">
        <v>2</v>
      </c>
      <c r="AU4455">
        <v>0</v>
      </c>
      <c r="AV4455" t="s">
        <v>8</v>
      </c>
      <c r="AW4455">
        <v>4</v>
      </c>
      <c r="AX4455" t="s">
        <v>8</v>
      </c>
      <c r="AY4455">
        <v>2</v>
      </c>
      <c r="AZ4455">
        <v>0</v>
      </c>
      <c r="BA4455" t="s">
        <v>8</v>
      </c>
      <c r="BB4455">
        <v>4</v>
      </c>
      <c r="BC4455" t="s">
        <v>8</v>
      </c>
      <c r="BD4455">
        <v>3</v>
      </c>
      <c r="BE4455">
        <v>0</v>
      </c>
      <c r="BF4455" t="s">
        <v>8</v>
      </c>
      <c r="BG4455">
        <v>4</v>
      </c>
      <c r="BH4455" t="s">
        <v>8</v>
      </c>
      <c r="BI4455">
        <v>6</v>
      </c>
    </row>
    <row r="4456" spans="1:61" x14ac:dyDescent="0.25">
      <c r="A4456" t="s">
        <v>3362</v>
      </c>
      <c r="B4456" t="s">
        <v>3533</v>
      </c>
      <c r="C4456">
        <v>3427510</v>
      </c>
      <c r="D4456" t="s">
        <v>3365</v>
      </c>
      <c r="E4456">
        <v>15477</v>
      </c>
      <c r="F4456">
        <v>10</v>
      </c>
      <c r="G4456">
        <v>1</v>
      </c>
      <c r="H4456">
        <v>1</v>
      </c>
      <c r="I4456">
        <v>5</v>
      </c>
      <c r="J4456">
        <v>1</v>
      </c>
      <c r="K4456">
        <v>2</v>
      </c>
      <c r="L4456">
        <v>1</v>
      </c>
      <c r="M4456" t="s">
        <v>8</v>
      </c>
      <c r="N4456">
        <v>7</v>
      </c>
      <c r="O4456" t="s">
        <v>8</v>
      </c>
      <c r="P4456">
        <v>10</v>
      </c>
      <c r="Q4456">
        <v>1</v>
      </c>
      <c r="R4456" t="s">
        <v>8</v>
      </c>
      <c r="S4456">
        <v>11</v>
      </c>
      <c r="T4456" t="s">
        <v>8</v>
      </c>
      <c r="U4456">
        <v>12</v>
      </c>
      <c r="V4456">
        <v>5</v>
      </c>
      <c r="W4456" t="s">
        <v>8</v>
      </c>
      <c r="X4456">
        <v>6</v>
      </c>
      <c r="Y4456" t="s">
        <v>8</v>
      </c>
      <c r="Z4456">
        <v>8</v>
      </c>
      <c r="AA4456">
        <v>1</v>
      </c>
      <c r="AB4456" t="s">
        <v>8</v>
      </c>
      <c r="AC4456">
        <v>12</v>
      </c>
      <c r="AD4456" t="s">
        <v>8</v>
      </c>
      <c r="AE4456">
        <v>11</v>
      </c>
      <c r="AF4456">
        <v>2</v>
      </c>
      <c r="AG4456" t="s">
        <v>8</v>
      </c>
      <c r="AH4456">
        <v>7</v>
      </c>
      <c r="AI4456" t="s">
        <v>8</v>
      </c>
      <c r="AJ4456">
        <v>11</v>
      </c>
      <c r="AK4456">
        <v>0</v>
      </c>
      <c r="AL4456" t="s">
        <v>8</v>
      </c>
      <c r="AM4456">
        <v>11.5</v>
      </c>
      <c r="AN4456" t="s">
        <v>8</v>
      </c>
      <c r="AO4456" t="s">
        <v>8</v>
      </c>
      <c r="AP4456">
        <v>0</v>
      </c>
      <c r="AQ4456" t="s">
        <v>8</v>
      </c>
      <c r="AR4456">
        <v>14</v>
      </c>
      <c r="AS4456" t="s">
        <v>8</v>
      </c>
      <c r="AT4456">
        <v>12</v>
      </c>
      <c r="AU4456">
        <v>0</v>
      </c>
      <c r="AV4456" t="s">
        <v>8</v>
      </c>
      <c r="AW4456">
        <v>14</v>
      </c>
      <c r="AX4456" t="s">
        <v>8</v>
      </c>
      <c r="AY4456">
        <v>6</v>
      </c>
      <c r="AZ4456">
        <v>0</v>
      </c>
      <c r="BA4456" t="s">
        <v>8</v>
      </c>
      <c r="BB4456">
        <v>23</v>
      </c>
      <c r="BC4456" t="s">
        <v>8</v>
      </c>
      <c r="BD4456">
        <v>10</v>
      </c>
      <c r="BE4456">
        <v>0</v>
      </c>
      <c r="BF4456" t="s">
        <v>8</v>
      </c>
      <c r="BG4456">
        <v>12</v>
      </c>
      <c r="BH4456" t="s">
        <v>8</v>
      </c>
      <c r="BI4456">
        <v>11</v>
      </c>
    </row>
    <row r="4457" spans="1:61" x14ac:dyDescent="0.25">
      <c r="A4457" t="s">
        <v>3362</v>
      </c>
      <c r="B4457" t="s">
        <v>3534</v>
      </c>
      <c r="C4457">
        <v>3427420</v>
      </c>
      <c r="D4457" t="s">
        <v>3367</v>
      </c>
      <c r="E4457">
        <v>963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 t="s">
        <v>8</v>
      </c>
      <c r="N4457">
        <v>3</v>
      </c>
      <c r="O4457" t="s">
        <v>8</v>
      </c>
      <c r="P4457">
        <v>10</v>
      </c>
      <c r="Q4457">
        <v>0</v>
      </c>
      <c r="R4457" t="s">
        <v>8</v>
      </c>
      <c r="S4457">
        <v>5</v>
      </c>
      <c r="T4457" t="s">
        <v>8</v>
      </c>
      <c r="U4457">
        <v>12</v>
      </c>
      <c r="V4457">
        <v>0</v>
      </c>
      <c r="W4457" t="s">
        <v>8</v>
      </c>
      <c r="X4457">
        <v>7</v>
      </c>
      <c r="Y4457" t="s">
        <v>8</v>
      </c>
      <c r="Z4457">
        <v>9</v>
      </c>
      <c r="AA4457">
        <v>0</v>
      </c>
      <c r="AB4457" t="s">
        <v>8</v>
      </c>
      <c r="AC4457">
        <v>13</v>
      </c>
      <c r="AD4457" t="s">
        <v>8</v>
      </c>
      <c r="AE4457">
        <v>9</v>
      </c>
      <c r="AF4457">
        <v>0</v>
      </c>
      <c r="AG4457" t="s">
        <v>8</v>
      </c>
      <c r="AH4457">
        <v>4</v>
      </c>
      <c r="AI4457" t="s">
        <v>8</v>
      </c>
      <c r="AJ4457">
        <v>9</v>
      </c>
      <c r="AK4457">
        <v>0</v>
      </c>
      <c r="AL4457" t="s">
        <v>8</v>
      </c>
      <c r="AM4457">
        <v>5</v>
      </c>
      <c r="AN4457" t="s">
        <v>8</v>
      </c>
      <c r="AO4457" t="s">
        <v>8</v>
      </c>
      <c r="AP4457">
        <v>0</v>
      </c>
      <c r="AQ4457" t="s">
        <v>8</v>
      </c>
      <c r="AR4457">
        <v>7</v>
      </c>
      <c r="AS4457" t="s">
        <v>8</v>
      </c>
      <c r="AT4457">
        <v>12</v>
      </c>
      <c r="AU4457">
        <v>0</v>
      </c>
      <c r="AV4457" t="s">
        <v>8</v>
      </c>
      <c r="AW4457">
        <v>8</v>
      </c>
      <c r="AX4457" t="s">
        <v>8</v>
      </c>
      <c r="AY4457">
        <v>9</v>
      </c>
      <c r="AZ4457">
        <v>0</v>
      </c>
      <c r="BA4457" t="s">
        <v>8</v>
      </c>
      <c r="BB4457">
        <v>15.5</v>
      </c>
      <c r="BC4457" t="s">
        <v>8</v>
      </c>
      <c r="BD4457">
        <v>10</v>
      </c>
      <c r="BE4457">
        <v>0</v>
      </c>
      <c r="BF4457" t="s">
        <v>8</v>
      </c>
      <c r="BG4457">
        <v>7</v>
      </c>
      <c r="BH4457" t="s">
        <v>8</v>
      </c>
      <c r="BI4457">
        <v>9</v>
      </c>
    </row>
    <row r="4458" spans="1:61" x14ac:dyDescent="0.25">
      <c r="A4458" t="s">
        <v>3362</v>
      </c>
      <c r="B4458" t="s">
        <v>3534</v>
      </c>
      <c r="C4458">
        <v>3427420</v>
      </c>
      <c r="D4458" t="s">
        <v>3364</v>
      </c>
      <c r="E4458">
        <v>9726</v>
      </c>
      <c r="F4458">
        <v>4</v>
      </c>
      <c r="G4458">
        <v>0</v>
      </c>
      <c r="H4458">
        <v>2</v>
      </c>
      <c r="I4458">
        <v>1</v>
      </c>
      <c r="J4458">
        <v>1</v>
      </c>
      <c r="K4458">
        <v>0</v>
      </c>
      <c r="L4458">
        <v>0</v>
      </c>
      <c r="M4458" t="s">
        <v>8</v>
      </c>
      <c r="N4458">
        <v>4</v>
      </c>
      <c r="O4458" t="s">
        <v>8</v>
      </c>
      <c r="P4458">
        <v>6</v>
      </c>
      <c r="Q4458">
        <v>2</v>
      </c>
      <c r="R4458" t="s">
        <v>8</v>
      </c>
      <c r="S4458">
        <v>5</v>
      </c>
      <c r="T4458" t="s">
        <v>8</v>
      </c>
      <c r="U4458">
        <v>4</v>
      </c>
      <c r="V4458">
        <v>1</v>
      </c>
      <c r="W4458" t="s">
        <v>8</v>
      </c>
      <c r="X4458">
        <v>4</v>
      </c>
      <c r="Y4458" t="s">
        <v>8</v>
      </c>
      <c r="Z4458">
        <v>3</v>
      </c>
      <c r="AA4458">
        <v>0</v>
      </c>
      <c r="AB4458" t="s">
        <v>8</v>
      </c>
      <c r="AC4458">
        <v>3</v>
      </c>
      <c r="AD4458" t="s">
        <v>8</v>
      </c>
      <c r="AE4458">
        <v>3</v>
      </c>
      <c r="AF4458">
        <v>0</v>
      </c>
      <c r="AG4458" t="s">
        <v>8</v>
      </c>
      <c r="AH4458">
        <v>4</v>
      </c>
      <c r="AI4458" t="s">
        <v>8</v>
      </c>
      <c r="AJ4458">
        <v>6</v>
      </c>
      <c r="AK4458">
        <v>0</v>
      </c>
      <c r="AL4458" t="s">
        <v>8</v>
      </c>
      <c r="AM4458" t="s">
        <v>8</v>
      </c>
      <c r="AN4458" t="s">
        <v>8</v>
      </c>
      <c r="AO4458" t="s">
        <v>8</v>
      </c>
      <c r="AP4458">
        <v>0</v>
      </c>
      <c r="AQ4458" t="s">
        <v>8</v>
      </c>
      <c r="AR4458">
        <v>4</v>
      </c>
      <c r="AS4458" t="s">
        <v>8</v>
      </c>
      <c r="AT4458">
        <v>2</v>
      </c>
      <c r="AU4458">
        <v>0</v>
      </c>
      <c r="AV4458" t="s">
        <v>8</v>
      </c>
      <c r="AW4458">
        <v>4</v>
      </c>
      <c r="AX4458" t="s">
        <v>8</v>
      </c>
      <c r="AY4458">
        <v>2</v>
      </c>
      <c r="AZ4458">
        <v>1</v>
      </c>
      <c r="BA4458" t="s">
        <v>8</v>
      </c>
      <c r="BB4458">
        <v>4</v>
      </c>
      <c r="BC4458" t="s">
        <v>8</v>
      </c>
      <c r="BD4458">
        <v>3</v>
      </c>
      <c r="BE4458">
        <v>0</v>
      </c>
      <c r="BF4458" t="s">
        <v>8</v>
      </c>
      <c r="BG4458">
        <v>4</v>
      </c>
      <c r="BH4458" t="s">
        <v>8</v>
      </c>
      <c r="BI4458">
        <v>6</v>
      </c>
    </row>
    <row r="4459" spans="1:61" x14ac:dyDescent="0.25">
      <c r="A4459" t="s">
        <v>3362</v>
      </c>
      <c r="B4459" t="s">
        <v>3535</v>
      </c>
      <c r="C4459">
        <v>3401128170</v>
      </c>
      <c r="D4459" t="s">
        <v>3364</v>
      </c>
      <c r="E4459">
        <v>9726</v>
      </c>
      <c r="F4459">
        <v>1</v>
      </c>
      <c r="G4459">
        <v>0</v>
      </c>
      <c r="H4459">
        <v>0</v>
      </c>
      <c r="I4459">
        <v>1</v>
      </c>
      <c r="J4459">
        <v>0</v>
      </c>
      <c r="K4459">
        <v>0</v>
      </c>
      <c r="L4459">
        <v>0</v>
      </c>
      <c r="M4459" t="s">
        <v>8</v>
      </c>
      <c r="N4459">
        <v>4</v>
      </c>
      <c r="O4459" t="s">
        <v>8</v>
      </c>
      <c r="P4459">
        <v>6</v>
      </c>
      <c r="Q4459">
        <v>0</v>
      </c>
      <c r="R4459" t="s">
        <v>8</v>
      </c>
      <c r="S4459">
        <v>5</v>
      </c>
      <c r="T4459" t="s">
        <v>8</v>
      </c>
      <c r="U4459">
        <v>4</v>
      </c>
      <c r="V4459">
        <v>1</v>
      </c>
      <c r="W4459" t="s">
        <v>8</v>
      </c>
      <c r="X4459">
        <v>4</v>
      </c>
      <c r="Y4459" t="s">
        <v>8</v>
      </c>
      <c r="Z4459">
        <v>3</v>
      </c>
      <c r="AA4459">
        <v>0</v>
      </c>
      <c r="AB4459" t="s">
        <v>8</v>
      </c>
      <c r="AC4459">
        <v>3</v>
      </c>
      <c r="AD4459" t="s">
        <v>8</v>
      </c>
      <c r="AE4459">
        <v>3</v>
      </c>
      <c r="AF4459">
        <v>0</v>
      </c>
      <c r="AG4459" t="s">
        <v>8</v>
      </c>
      <c r="AH4459">
        <v>4</v>
      </c>
      <c r="AI4459" t="s">
        <v>8</v>
      </c>
      <c r="AJ4459">
        <v>6</v>
      </c>
      <c r="AK4459">
        <v>0</v>
      </c>
      <c r="AL4459" t="s">
        <v>8</v>
      </c>
      <c r="AM4459" t="s">
        <v>8</v>
      </c>
      <c r="AN4459" t="s">
        <v>8</v>
      </c>
      <c r="AO4459" t="s">
        <v>8</v>
      </c>
      <c r="AP4459">
        <v>0</v>
      </c>
      <c r="AQ4459" t="s">
        <v>8</v>
      </c>
      <c r="AR4459">
        <v>4</v>
      </c>
      <c r="AS4459" t="s">
        <v>8</v>
      </c>
      <c r="AT4459">
        <v>2</v>
      </c>
      <c r="AU4459">
        <v>0</v>
      </c>
      <c r="AV4459" t="s">
        <v>8</v>
      </c>
      <c r="AW4459">
        <v>4</v>
      </c>
      <c r="AX4459" t="s">
        <v>8</v>
      </c>
      <c r="AY4459">
        <v>2</v>
      </c>
      <c r="AZ4459">
        <v>0</v>
      </c>
      <c r="BA4459" t="s">
        <v>8</v>
      </c>
      <c r="BB4459">
        <v>4</v>
      </c>
      <c r="BC4459" t="s">
        <v>8</v>
      </c>
      <c r="BD4459">
        <v>3</v>
      </c>
      <c r="BE4459">
        <v>0</v>
      </c>
      <c r="BF4459" t="s">
        <v>8</v>
      </c>
      <c r="BG4459">
        <v>4</v>
      </c>
      <c r="BH4459" t="s">
        <v>8</v>
      </c>
      <c r="BI4459">
        <v>6</v>
      </c>
    </row>
    <row r="4460" spans="1:61" x14ac:dyDescent="0.25">
      <c r="A4460" t="s">
        <v>3362</v>
      </c>
      <c r="B4460" t="s">
        <v>3536</v>
      </c>
      <c r="C4460">
        <v>3401528185</v>
      </c>
      <c r="D4460" t="s">
        <v>3367</v>
      </c>
      <c r="E4460">
        <v>963</v>
      </c>
      <c r="F4460">
        <v>8</v>
      </c>
      <c r="G4460">
        <v>0</v>
      </c>
      <c r="H4460">
        <v>3</v>
      </c>
      <c r="I4460">
        <v>0</v>
      </c>
      <c r="J4460">
        <v>1</v>
      </c>
      <c r="K4460">
        <v>4</v>
      </c>
      <c r="L4460">
        <v>0</v>
      </c>
      <c r="M4460" t="s">
        <v>8</v>
      </c>
      <c r="N4460">
        <v>3</v>
      </c>
      <c r="O4460" t="s">
        <v>8</v>
      </c>
      <c r="P4460">
        <v>10</v>
      </c>
      <c r="Q4460">
        <v>3</v>
      </c>
      <c r="R4460" t="s">
        <v>8</v>
      </c>
      <c r="S4460">
        <v>5</v>
      </c>
      <c r="T4460" t="s">
        <v>8</v>
      </c>
      <c r="U4460">
        <v>12</v>
      </c>
      <c r="V4460">
        <v>0</v>
      </c>
      <c r="W4460" t="s">
        <v>8</v>
      </c>
      <c r="X4460">
        <v>7</v>
      </c>
      <c r="Y4460" t="s">
        <v>8</v>
      </c>
      <c r="Z4460">
        <v>9</v>
      </c>
      <c r="AA4460">
        <v>0</v>
      </c>
      <c r="AB4460" t="s">
        <v>8</v>
      </c>
      <c r="AC4460">
        <v>13</v>
      </c>
      <c r="AD4460" t="s">
        <v>8</v>
      </c>
      <c r="AE4460">
        <v>9</v>
      </c>
      <c r="AF4460">
        <v>1</v>
      </c>
      <c r="AG4460" t="s">
        <v>8</v>
      </c>
      <c r="AH4460">
        <v>4</v>
      </c>
      <c r="AI4460" t="s">
        <v>8</v>
      </c>
      <c r="AJ4460">
        <v>9</v>
      </c>
      <c r="AK4460">
        <v>0</v>
      </c>
      <c r="AL4460" t="s">
        <v>8</v>
      </c>
      <c r="AM4460">
        <v>5</v>
      </c>
      <c r="AN4460" t="s">
        <v>8</v>
      </c>
      <c r="AO4460" t="s">
        <v>8</v>
      </c>
      <c r="AP4460">
        <v>0</v>
      </c>
      <c r="AQ4460" t="s">
        <v>8</v>
      </c>
      <c r="AR4460">
        <v>7</v>
      </c>
      <c r="AS4460" t="s">
        <v>8</v>
      </c>
      <c r="AT4460">
        <v>12</v>
      </c>
      <c r="AU4460">
        <v>0</v>
      </c>
      <c r="AV4460" t="s">
        <v>8</v>
      </c>
      <c r="AW4460">
        <v>8</v>
      </c>
      <c r="AX4460" t="s">
        <v>8</v>
      </c>
      <c r="AY4460">
        <v>9</v>
      </c>
      <c r="AZ4460">
        <v>1</v>
      </c>
      <c r="BA4460" t="s">
        <v>8</v>
      </c>
      <c r="BB4460">
        <v>15.5</v>
      </c>
      <c r="BC4460" t="s">
        <v>8</v>
      </c>
      <c r="BD4460">
        <v>10</v>
      </c>
      <c r="BE4460">
        <v>3</v>
      </c>
      <c r="BF4460" t="s">
        <v>8</v>
      </c>
      <c r="BG4460">
        <v>7</v>
      </c>
      <c r="BH4460" t="s">
        <v>8</v>
      </c>
      <c r="BI4460">
        <v>9</v>
      </c>
    </row>
    <row r="4461" spans="1:61" x14ac:dyDescent="0.25">
      <c r="A4461" t="s">
        <v>3362</v>
      </c>
      <c r="B4461" t="s">
        <v>3536</v>
      </c>
      <c r="C4461">
        <v>3401528185</v>
      </c>
      <c r="D4461" t="s">
        <v>3364</v>
      </c>
      <c r="E4461">
        <v>9726</v>
      </c>
      <c r="F4461">
        <v>1</v>
      </c>
      <c r="G4461">
        <v>1</v>
      </c>
      <c r="H4461">
        <v>0</v>
      </c>
      <c r="I4461">
        <v>0</v>
      </c>
      <c r="J4461">
        <v>0</v>
      </c>
      <c r="K4461">
        <v>0</v>
      </c>
      <c r="L4461">
        <v>1</v>
      </c>
      <c r="M4461" t="s">
        <v>8</v>
      </c>
      <c r="N4461">
        <v>4</v>
      </c>
      <c r="O4461" t="s">
        <v>8</v>
      </c>
      <c r="P4461">
        <v>6</v>
      </c>
      <c r="Q4461">
        <v>0</v>
      </c>
      <c r="R4461" t="s">
        <v>8</v>
      </c>
      <c r="S4461">
        <v>5</v>
      </c>
      <c r="T4461" t="s">
        <v>8</v>
      </c>
      <c r="U4461">
        <v>4</v>
      </c>
      <c r="V4461">
        <v>0</v>
      </c>
      <c r="W4461" t="s">
        <v>8</v>
      </c>
      <c r="X4461">
        <v>4</v>
      </c>
      <c r="Y4461" t="s">
        <v>8</v>
      </c>
      <c r="Z4461">
        <v>3</v>
      </c>
      <c r="AA4461">
        <v>0</v>
      </c>
      <c r="AB4461" t="s">
        <v>8</v>
      </c>
      <c r="AC4461">
        <v>3</v>
      </c>
      <c r="AD4461" t="s">
        <v>8</v>
      </c>
      <c r="AE4461">
        <v>3</v>
      </c>
      <c r="AF4461">
        <v>0</v>
      </c>
      <c r="AG4461" t="s">
        <v>8</v>
      </c>
      <c r="AH4461">
        <v>4</v>
      </c>
      <c r="AI4461" t="s">
        <v>8</v>
      </c>
      <c r="AJ4461">
        <v>6</v>
      </c>
      <c r="AK4461">
        <v>0</v>
      </c>
      <c r="AL4461" t="s">
        <v>8</v>
      </c>
      <c r="AM4461" t="s">
        <v>8</v>
      </c>
      <c r="AN4461" t="s">
        <v>8</v>
      </c>
      <c r="AO4461" t="s">
        <v>8</v>
      </c>
      <c r="AP4461">
        <v>0</v>
      </c>
      <c r="AQ4461" t="s">
        <v>8</v>
      </c>
      <c r="AR4461">
        <v>4</v>
      </c>
      <c r="AS4461" t="s">
        <v>8</v>
      </c>
      <c r="AT4461">
        <v>2</v>
      </c>
      <c r="AU4461">
        <v>0</v>
      </c>
      <c r="AV4461" t="s">
        <v>8</v>
      </c>
      <c r="AW4461">
        <v>4</v>
      </c>
      <c r="AX4461" t="s">
        <v>8</v>
      </c>
      <c r="AY4461">
        <v>2</v>
      </c>
      <c r="AZ4461">
        <v>0</v>
      </c>
      <c r="BA4461" t="s">
        <v>8</v>
      </c>
      <c r="BB4461">
        <v>4</v>
      </c>
      <c r="BC4461" t="s">
        <v>8</v>
      </c>
      <c r="BD4461">
        <v>3</v>
      </c>
      <c r="BE4461">
        <v>0</v>
      </c>
      <c r="BF4461" t="s">
        <v>8</v>
      </c>
      <c r="BG4461">
        <v>4</v>
      </c>
      <c r="BH4461" t="s">
        <v>8</v>
      </c>
      <c r="BI4461">
        <v>6</v>
      </c>
    </row>
    <row r="4462" spans="1:61" x14ac:dyDescent="0.25">
      <c r="A4462" t="s">
        <v>3362</v>
      </c>
      <c r="B4462" t="s">
        <v>3537</v>
      </c>
      <c r="C4462">
        <v>3404128260</v>
      </c>
      <c r="D4462" t="s">
        <v>3364</v>
      </c>
      <c r="E4462">
        <v>9726</v>
      </c>
      <c r="F4462">
        <v>4</v>
      </c>
      <c r="G4462">
        <v>1</v>
      </c>
      <c r="H4462">
        <v>0</v>
      </c>
      <c r="I4462">
        <v>1</v>
      </c>
      <c r="J4462">
        <v>1</v>
      </c>
      <c r="K4462">
        <v>1</v>
      </c>
      <c r="L4462">
        <v>1</v>
      </c>
      <c r="M4462" t="s">
        <v>8</v>
      </c>
      <c r="N4462">
        <v>4</v>
      </c>
      <c r="O4462" t="s">
        <v>8</v>
      </c>
      <c r="P4462">
        <v>6</v>
      </c>
      <c r="Q4462">
        <v>0</v>
      </c>
      <c r="R4462" t="s">
        <v>8</v>
      </c>
      <c r="S4462">
        <v>5</v>
      </c>
      <c r="T4462" t="s">
        <v>8</v>
      </c>
      <c r="U4462">
        <v>4</v>
      </c>
      <c r="V4462">
        <v>1</v>
      </c>
      <c r="W4462" t="s">
        <v>8</v>
      </c>
      <c r="X4462">
        <v>4</v>
      </c>
      <c r="Y4462" t="s">
        <v>8</v>
      </c>
      <c r="Z4462">
        <v>3</v>
      </c>
      <c r="AA4462">
        <v>0</v>
      </c>
      <c r="AB4462" t="s">
        <v>8</v>
      </c>
      <c r="AC4462">
        <v>3</v>
      </c>
      <c r="AD4462" t="s">
        <v>8</v>
      </c>
      <c r="AE4462">
        <v>3</v>
      </c>
      <c r="AF4462">
        <v>1</v>
      </c>
      <c r="AG4462" t="s">
        <v>8</v>
      </c>
      <c r="AH4462">
        <v>4</v>
      </c>
      <c r="AI4462" t="s">
        <v>8</v>
      </c>
      <c r="AJ4462">
        <v>6</v>
      </c>
      <c r="AK4462">
        <v>0</v>
      </c>
      <c r="AL4462" t="s">
        <v>8</v>
      </c>
      <c r="AM4462" t="s">
        <v>8</v>
      </c>
      <c r="AN4462" t="s">
        <v>8</v>
      </c>
      <c r="AO4462" t="s">
        <v>8</v>
      </c>
      <c r="AP4462">
        <v>0</v>
      </c>
      <c r="AQ4462" t="s">
        <v>8</v>
      </c>
      <c r="AR4462">
        <v>4</v>
      </c>
      <c r="AS4462" t="s">
        <v>8</v>
      </c>
      <c r="AT4462">
        <v>2</v>
      </c>
      <c r="AU4462">
        <v>0</v>
      </c>
      <c r="AV4462" t="s">
        <v>8</v>
      </c>
      <c r="AW4462">
        <v>4</v>
      </c>
      <c r="AX4462" t="s">
        <v>8</v>
      </c>
      <c r="AY4462">
        <v>2</v>
      </c>
      <c r="AZ4462">
        <v>1</v>
      </c>
      <c r="BA4462" t="s">
        <v>8</v>
      </c>
      <c r="BB4462">
        <v>4</v>
      </c>
      <c r="BC4462" t="s">
        <v>8</v>
      </c>
      <c r="BD4462">
        <v>3</v>
      </c>
      <c r="BE4462">
        <v>0</v>
      </c>
      <c r="BF4462" t="s">
        <v>8</v>
      </c>
      <c r="BG4462">
        <v>4</v>
      </c>
      <c r="BH4462" t="s">
        <v>8</v>
      </c>
      <c r="BI4462">
        <v>6</v>
      </c>
    </row>
    <row r="4463" spans="1:61" x14ac:dyDescent="0.25">
      <c r="A4463" t="s">
        <v>3362</v>
      </c>
      <c r="B4463" t="s">
        <v>3538</v>
      </c>
      <c r="C4463">
        <v>3428650</v>
      </c>
      <c r="D4463" t="s">
        <v>3365</v>
      </c>
      <c r="E4463">
        <v>15477</v>
      </c>
      <c r="F4463">
        <v>1</v>
      </c>
      <c r="G4463">
        <v>0</v>
      </c>
      <c r="H4463">
        <v>1</v>
      </c>
      <c r="I4463">
        <v>0</v>
      </c>
      <c r="J4463">
        <v>0</v>
      </c>
      <c r="K4463">
        <v>0</v>
      </c>
      <c r="L4463">
        <v>0</v>
      </c>
      <c r="M4463" t="s">
        <v>8</v>
      </c>
      <c r="N4463">
        <v>7</v>
      </c>
      <c r="O4463" t="s">
        <v>8</v>
      </c>
      <c r="P4463">
        <v>10</v>
      </c>
      <c r="Q4463">
        <v>1</v>
      </c>
      <c r="R4463" t="s">
        <v>8</v>
      </c>
      <c r="S4463">
        <v>11</v>
      </c>
      <c r="T4463" t="s">
        <v>8</v>
      </c>
      <c r="U4463">
        <v>12</v>
      </c>
      <c r="V4463">
        <v>0</v>
      </c>
      <c r="W4463" t="s">
        <v>8</v>
      </c>
      <c r="X4463">
        <v>6</v>
      </c>
      <c r="Y4463" t="s">
        <v>8</v>
      </c>
      <c r="Z4463">
        <v>8</v>
      </c>
      <c r="AA4463">
        <v>0</v>
      </c>
      <c r="AB4463" t="s">
        <v>8</v>
      </c>
      <c r="AC4463">
        <v>12</v>
      </c>
      <c r="AD4463" t="s">
        <v>8</v>
      </c>
      <c r="AE4463">
        <v>11</v>
      </c>
      <c r="AF4463">
        <v>0</v>
      </c>
      <c r="AG4463" t="s">
        <v>8</v>
      </c>
      <c r="AH4463">
        <v>7</v>
      </c>
      <c r="AI4463" t="s">
        <v>8</v>
      </c>
      <c r="AJ4463">
        <v>11</v>
      </c>
      <c r="AK4463">
        <v>0</v>
      </c>
      <c r="AL4463" t="s">
        <v>8</v>
      </c>
      <c r="AM4463">
        <v>11.5</v>
      </c>
      <c r="AN4463" t="s">
        <v>8</v>
      </c>
      <c r="AO4463" t="s">
        <v>8</v>
      </c>
      <c r="AP4463">
        <v>0</v>
      </c>
      <c r="AQ4463" t="s">
        <v>8</v>
      </c>
      <c r="AR4463">
        <v>14</v>
      </c>
      <c r="AS4463" t="s">
        <v>8</v>
      </c>
      <c r="AT4463">
        <v>12</v>
      </c>
      <c r="AU4463">
        <v>0</v>
      </c>
      <c r="AV4463" t="s">
        <v>8</v>
      </c>
      <c r="AW4463">
        <v>14</v>
      </c>
      <c r="AX4463" t="s">
        <v>8</v>
      </c>
      <c r="AY4463">
        <v>6</v>
      </c>
      <c r="AZ4463">
        <v>0</v>
      </c>
      <c r="BA4463" t="s">
        <v>8</v>
      </c>
      <c r="BB4463">
        <v>23</v>
      </c>
      <c r="BC4463" t="s">
        <v>8</v>
      </c>
      <c r="BD4463">
        <v>10</v>
      </c>
      <c r="BE4463">
        <v>0</v>
      </c>
      <c r="BF4463" t="s">
        <v>8</v>
      </c>
      <c r="BG4463">
        <v>12</v>
      </c>
      <c r="BH4463" t="s">
        <v>8</v>
      </c>
      <c r="BI4463">
        <v>11</v>
      </c>
    </row>
    <row r="4464" spans="1:61" x14ac:dyDescent="0.25">
      <c r="A4464" t="s">
        <v>3362</v>
      </c>
      <c r="B4464" t="s">
        <v>3539</v>
      </c>
      <c r="C4464">
        <v>3428680</v>
      </c>
      <c r="D4464" t="s">
        <v>3365</v>
      </c>
      <c r="E4464">
        <v>15477</v>
      </c>
      <c r="F4464">
        <v>46</v>
      </c>
      <c r="G4464">
        <v>15</v>
      </c>
      <c r="H4464">
        <v>8</v>
      </c>
      <c r="I4464">
        <v>6</v>
      </c>
      <c r="J4464">
        <v>6</v>
      </c>
      <c r="K4464">
        <v>11</v>
      </c>
      <c r="L4464">
        <v>15</v>
      </c>
      <c r="M4464">
        <v>11</v>
      </c>
      <c r="N4464">
        <v>7</v>
      </c>
      <c r="O4464">
        <v>64.5</v>
      </c>
      <c r="P4464">
        <v>10</v>
      </c>
      <c r="Q4464">
        <v>8</v>
      </c>
      <c r="R4464" t="s">
        <v>8</v>
      </c>
      <c r="S4464">
        <v>11</v>
      </c>
      <c r="T4464" t="s">
        <v>8</v>
      </c>
      <c r="U4464">
        <v>12</v>
      </c>
      <c r="V4464">
        <v>6</v>
      </c>
      <c r="W4464" t="s">
        <v>8</v>
      </c>
      <c r="X4464">
        <v>6</v>
      </c>
      <c r="Y4464" t="s">
        <v>8</v>
      </c>
      <c r="Z4464">
        <v>8</v>
      </c>
      <c r="AA4464">
        <v>5</v>
      </c>
      <c r="AB4464" t="s">
        <v>8</v>
      </c>
      <c r="AC4464">
        <v>12</v>
      </c>
      <c r="AD4464" t="s">
        <v>8</v>
      </c>
      <c r="AE4464">
        <v>11</v>
      </c>
      <c r="AF4464">
        <v>8</v>
      </c>
      <c r="AG4464" t="s">
        <v>8</v>
      </c>
      <c r="AH4464">
        <v>7</v>
      </c>
      <c r="AI4464" t="s">
        <v>8</v>
      </c>
      <c r="AJ4464">
        <v>11</v>
      </c>
      <c r="AK4464">
        <v>0</v>
      </c>
      <c r="AL4464" t="s">
        <v>8</v>
      </c>
      <c r="AM4464">
        <v>11.5</v>
      </c>
      <c r="AN4464" t="s">
        <v>8</v>
      </c>
      <c r="AO4464" t="s">
        <v>8</v>
      </c>
      <c r="AP4464">
        <v>0</v>
      </c>
      <c r="AQ4464" t="s">
        <v>8</v>
      </c>
      <c r="AR4464">
        <v>14</v>
      </c>
      <c r="AS4464" t="s">
        <v>8</v>
      </c>
      <c r="AT4464">
        <v>12</v>
      </c>
      <c r="AU4464">
        <v>0</v>
      </c>
      <c r="AV4464" t="s">
        <v>8</v>
      </c>
      <c r="AW4464">
        <v>14</v>
      </c>
      <c r="AX4464" t="s">
        <v>8</v>
      </c>
      <c r="AY4464">
        <v>6</v>
      </c>
      <c r="AZ4464">
        <v>1</v>
      </c>
      <c r="BA4464" t="s">
        <v>8</v>
      </c>
      <c r="BB4464">
        <v>23</v>
      </c>
      <c r="BC4464" t="s">
        <v>8</v>
      </c>
      <c r="BD4464">
        <v>10</v>
      </c>
      <c r="BE4464">
        <v>3</v>
      </c>
      <c r="BF4464" t="s">
        <v>8</v>
      </c>
      <c r="BG4464">
        <v>12</v>
      </c>
      <c r="BH4464" t="s">
        <v>8</v>
      </c>
      <c r="BI4464">
        <v>11</v>
      </c>
    </row>
    <row r="4465" spans="1:61" x14ac:dyDescent="0.25">
      <c r="A4465" t="s">
        <v>3362</v>
      </c>
      <c r="B4465" t="s">
        <v>3540</v>
      </c>
      <c r="C4465">
        <v>3428710</v>
      </c>
      <c r="D4465" t="s">
        <v>3364</v>
      </c>
      <c r="E4465">
        <v>9726</v>
      </c>
      <c r="F4465">
        <v>29</v>
      </c>
      <c r="G4465">
        <v>14</v>
      </c>
      <c r="H4465">
        <v>5</v>
      </c>
      <c r="I4465">
        <v>3</v>
      </c>
      <c r="J4465">
        <v>5</v>
      </c>
      <c r="K4465">
        <v>2</v>
      </c>
      <c r="L4465">
        <v>14</v>
      </c>
      <c r="M4465">
        <v>7</v>
      </c>
      <c r="N4465">
        <v>4</v>
      </c>
      <c r="O4465">
        <v>31</v>
      </c>
      <c r="P4465">
        <v>6</v>
      </c>
      <c r="Q4465">
        <v>4</v>
      </c>
      <c r="R4465" t="s">
        <v>8</v>
      </c>
      <c r="S4465">
        <v>5</v>
      </c>
      <c r="T4465" t="s">
        <v>8</v>
      </c>
      <c r="U4465">
        <v>4</v>
      </c>
      <c r="V4465">
        <v>2</v>
      </c>
      <c r="W4465" t="s">
        <v>8</v>
      </c>
      <c r="X4465">
        <v>4</v>
      </c>
      <c r="Y4465" t="s">
        <v>8</v>
      </c>
      <c r="Z4465">
        <v>3</v>
      </c>
      <c r="AA4465">
        <v>5</v>
      </c>
      <c r="AB4465" t="s">
        <v>8</v>
      </c>
      <c r="AC4465">
        <v>3</v>
      </c>
      <c r="AD4465" t="s">
        <v>8</v>
      </c>
      <c r="AE4465">
        <v>3</v>
      </c>
      <c r="AF4465">
        <v>1</v>
      </c>
      <c r="AG4465" t="s">
        <v>8</v>
      </c>
      <c r="AH4465">
        <v>4</v>
      </c>
      <c r="AI4465" t="s">
        <v>8</v>
      </c>
      <c r="AJ4465">
        <v>6</v>
      </c>
      <c r="AK4465">
        <v>0</v>
      </c>
      <c r="AL4465" t="s">
        <v>8</v>
      </c>
      <c r="AM4465" t="s">
        <v>8</v>
      </c>
      <c r="AN4465" t="s">
        <v>8</v>
      </c>
      <c r="AO4465" t="s">
        <v>8</v>
      </c>
      <c r="AP4465">
        <v>1</v>
      </c>
      <c r="AQ4465" t="s">
        <v>8</v>
      </c>
      <c r="AR4465">
        <v>4</v>
      </c>
      <c r="AS4465" t="s">
        <v>8</v>
      </c>
      <c r="AT4465">
        <v>2</v>
      </c>
      <c r="AU4465">
        <v>1</v>
      </c>
      <c r="AV4465" t="s">
        <v>8</v>
      </c>
      <c r="AW4465">
        <v>4</v>
      </c>
      <c r="AX4465" t="s">
        <v>8</v>
      </c>
      <c r="AY4465">
        <v>2</v>
      </c>
      <c r="AZ4465">
        <v>0</v>
      </c>
      <c r="BA4465" t="s">
        <v>8</v>
      </c>
      <c r="BB4465">
        <v>4</v>
      </c>
      <c r="BC4465" t="s">
        <v>8</v>
      </c>
      <c r="BD4465">
        <v>3</v>
      </c>
      <c r="BE4465">
        <v>1</v>
      </c>
      <c r="BF4465" t="s">
        <v>8</v>
      </c>
      <c r="BG4465">
        <v>4</v>
      </c>
      <c r="BH4465" t="s">
        <v>8</v>
      </c>
      <c r="BI4465">
        <v>6</v>
      </c>
    </row>
    <row r="4466" spans="1:61" x14ac:dyDescent="0.25">
      <c r="A4466" t="s">
        <v>3362</v>
      </c>
      <c r="B4466" t="s">
        <v>3541</v>
      </c>
      <c r="C4466">
        <v>3428800</v>
      </c>
      <c r="D4466" t="s">
        <v>3365</v>
      </c>
      <c r="E4466">
        <v>15477</v>
      </c>
      <c r="F4466">
        <v>8</v>
      </c>
      <c r="G4466">
        <v>0</v>
      </c>
      <c r="H4466">
        <v>2</v>
      </c>
      <c r="I4466">
        <v>3</v>
      </c>
      <c r="J4466">
        <v>0</v>
      </c>
      <c r="K4466">
        <v>3</v>
      </c>
      <c r="L4466">
        <v>0</v>
      </c>
      <c r="M4466" t="s">
        <v>8</v>
      </c>
      <c r="N4466">
        <v>7</v>
      </c>
      <c r="O4466" t="s">
        <v>8</v>
      </c>
      <c r="P4466">
        <v>10</v>
      </c>
      <c r="Q4466">
        <v>2</v>
      </c>
      <c r="R4466" t="s">
        <v>8</v>
      </c>
      <c r="S4466">
        <v>11</v>
      </c>
      <c r="T4466" t="s">
        <v>8</v>
      </c>
      <c r="U4466">
        <v>12</v>
      </c>
      <c r="V4466">
        <v>3</v>
      </c>
      <c r="W4466" t="s">
        <v>8</v>
      </c>
      <c r="X4466">
        <v>6</v>
      </c>
      <c r="Y4466" t="s">
        <v>8</v>
      </c>
      <c r="Z4466">
        <v>8</v>
      </c>
      <c r="AA4466">
        <v>0</v>
      </c>
      <c r="AB4466" t="s">
        <v>8</v>
      </c>
      <c r="AC4466">
        <v>12</v>
      </c>
      <c r="AD4466" t="s">
        <v>8</v>
      </c>
      <c r="AE4466">
        <v>11</v>
      </c>
      <c r="AF4466">
        <v>3</v>
      </c>
      <c r="AG4466" t="s">
        <v>8</v>
      </c>
      <c r="AH4466">
        <v>7</v>
      </c>
      <c r="AI4466" t="s">
        <v>8</v>
      </c>
      <c r="AJ4466">
        <v>11</v>
      </c>
      <c r="AK4466">
        <v>0</v>
      </c>
      <c r="AL4466" t="s">
        <v>8</v>
      </c>
      <c r="AM4466">
        <v>11.5</v>
      </c>
      <c r="AN4466" t="s">
        <v>8</v>
      </c>
      <c r="AO4466" t="s">
        <v>8</v>
      </c>
      <c r="AP4466">
        <v>0</v>
      </c>
      <c r="AQ4466" t="s">
        <v>8</v>
      </c>
      <c r="AR4466">
        <v>14</v>
      </c>
      <c r="AS4466" t="s">
        <v>8</v>
      </c>
      <c r="AT4466">
        <v>12</v>
      </c>
      <c r="AU4466">
        <v>0</v>
      </c>
      <c r="AV4466" t="s">
        <v>8</v>
      </c>
      <c r="AW4466">
        <v>14</v>
      </c>
      <c r="AX4466" t="s">
        <v>8</v>
      </c>
      <c r="AY4466">
        <v>6</v>
      </c>
      <c r="AZ4466">
        <v>0</v>
      </c>
      <c r="BA4466" t="s">
        <v>8</v>
      </c>
      <c r="BB4466">
        <v>23</v>
      </c>
      <c r="BC4466" t="s">
        <v>8</v>
      </c>
      <c r="BD4466">
        <v>10</v>
      </c>
      <c r="BE4466">
        <v>0</v>
      </c>
      <c r="BF4466" t="s">
        <v>8</v>
      </c>
      <c r="BG4466">
        <v>12</v>
      </c>
      <c r="BH4466" t="s">
        <v>8</v>
      </c>
      <c r="BI4466">
        <v>11</v>
      </c>
    </row>
    <row r="4467" spans="1:61" x14ac:dyDescent="0.25">
      <c r="A4467" t="s">
        <v>3362</v>
      </c>
      <c r="B4467" t="s">
        <v>3542</v>
      </c>
      <c r="C4467">
        <v>3428740</v>
      </c>
      <c r="D4467" t="s">
        <v>3365</v>
      </c>
      <c r="E4467">
        <v>15477</v>
      </c>
      <c r="F4467">
        <v>27</v>
      </c>
      <c r="G4467">
        <v>0</v>
      </c>
      <c r="H4467">
        <v>12</v>
      </c>
      <c r="I4467">
        <v>7</v>
      </c>
      <c r="J4467">
        <v>4</v>
      </c>
      <c r="K4467">
        <v>4</v>
      </c>
      <c r="L4467">
        <v>0</v>
      </c>
      <c r="M4467" t="s">
        <v>8</v>
      </c>
      <c r="N4467">
        <v>7</v>
      </c>
      <c r="O4467" t="s">
        <v>8</v>
      </c>
      <c r="P4467">
        <v>10</v>
      </c>
      <c r="Q4467">
        <v>12</v>
      </c>
      <c r="R4467">
        <v>6</v>
      </c>
      <c r="S4467">
        <v>11</v>
      </c>
      <c r="T4467" t="s">
        <v>8</v>
      </c>
      <c r="U4467">
        <v>12</v>
      </c>
      <c r="V4467">
        <v>6</v>
      </c>
      <c r="W4467" t="s">
        <v>8</v>
      </c>
      <c r="X4467">
        <v>6</v>
      </c>
      <c r="Y4467" t="s">
        <v>8</v>
      </c>
      <c r="Z4467">
        <v>8</v>
      </c>
      <c r="AA4467">
        <v>4</v>
      </c>
      <c r="AB4467" t="s">
        <v>8</v>
      </c>
      <c r="AC4467">
        <v>12</v>
      </c>
      <c r="AD4467" t="s">
        <v>8</v>
      </c>
      <c r="AE4467">
        <v>11</v>
      </c>
      <c r="AF4467">
        <v>4</v>
      </c>
      <c r="AG4467" t="s">
        <v>8</v>
      </c>
      <c r="AH4467">
        <v>7</v>
      </c>
      <c r="AI4467" t="s">
        <v>8</v>
      </c>
      <c r="AJ4467">
        <v>11</v>
      </c>
      <c r="AK4467">
        <v>0</v>
      </c>
      <c r="AL4467" t="s">
        <v>8</v>
      </c>
      <c r="AM4467">
        <v>11.5</v>
      </c>
      <c r="AN4467" t="s">
        <v>8</v>
      </c>
      <c r="AO4467" t="s">
        <v>8</v>
      </c>
      <c r="AP4467">
        <v>0</v>
      </c>
      <c r="AQ4467" t="s">
        <v>8</v>
      </c>
      <c r="AR4467">
        <v>14</v>
      </c>
      <c r="AS4467" t="s">
        <v>8</v>
      </c>
      <c r="AT4467">
        <v>12</v>
      </c>
      <c r="AU4467">
        <v>1</v>
      </c>
      <c r="AV4467" t="s">
        <v>8</v>
      </c>
      <c r="AW4467">
        <v>14</v>
      </c>
      <c r="AX4467" t="s">
        <v>8</v>
      </c>
      <c r="AY4467">
        <v>6</v>
      </c>
      <c r="AZ4467">
        <v>0</v>
      </c>
      <c r="BA4467" t="s">
        <v>8</v>
      </c>
      <c r="BB4467">
        <v>23</v>
      </c>
      <c r="BC4467" t="s">
        <v>8</v>
      </c>
      <c r="BD4467">
        <v>10</v>
      </c>
      <c r="BE4467">
        <v>0</v>
      </c>
      <c r="BF4467" t="s">
        <v>8</v>
      </c>
      <c r="BG4467">
        <v>12</v>
      </c>
      <c r="BH4467" t="s">
        <v>8</v>
      </c>
      <c r="BI4467">
        <v>11</v>
      </c>
    </row>
    <row r="4468" spans="1:61" x14ac:dyDescent="0.25">
      <c r="A4468" t="s">
        <v>3362</v>
      </c>
      <c r="B4468" t="s">
        <v>3543</v>
      </c>
      <c r="C4468">
        <v>3428770</v>
      </c>
      <c r="D4468" t="s">
        <v>3365</v>
      </c>
      <c r="E4468">
        <v>15477</v>
      </c>
      <c r="F4468">
        <v>8</v>
      </c>
      <c r="G4468">
        <v>0</v>
      </c>
      <c r="H4468">
        <v>4</v>
      </c>
      <c r="I4468">
        <v>4</v>
      </c>
      <c r="J4468">
        <v>0</v>
      </c>
      <c r="K4468">
        <v>0</v>
      </c>
      <c r="L4468">
        <v>0</v>
      </c>
      <c r="M4468" t="s">
        <v>8</v>
      </c>
      <c r="N4468">
        <v>7</v>
      </c>
      <c r="O4468" t="s">
        <v>8</v>
      </c>
      <c r="P4468">
        <v>10</v>
      </c>
      <c r="Q4468">
        <v>4</v>
      </c>
      <c r="R4468" t="s">
        <v>8</v>
      </c>
      <c r="S4468">
        <v>11</v>
      </c>
      <c r="T4468" t="s">
        <v>8</v>
      </c>
      <c r="U4468">
        <v>12</v>
      </c>
      <c r="V4468">
        <v>3</v>
      </c>
      <c r="W4468" t="s">
        <v>8</v>
      </c>
      <c r="X4468">
        <v>6</v>
      </c>
      <c r="Y4468" t="s">
        <v>8</v>
      </c>
      <c r="Z4468">
        <v>8</v>
      </c>
      <c r="AA4468">
        <v>0</v>
      </c>
      <c r="AB4468" t="s">
        <v>8</v>
      </c>
      <c r="AC4468">
        <v>12</v>
      </c>
      <c r="AD4468" t="s">
        <v>8</v>
      </c>
      <c r="AE4468">
        <v>11</v>
      </c>
      <c r="AF4468">
        <v>0</v>
      </c>
      <c r="AG4468" t="s">
        <v>8</v>
      </c>
      <c r="AH4468">
        <v>7</v>
      </c>
      <c r="AI4468" t="s">
        <v>8</v>
      </c>
      <c r="AJ4468">
        <v>11</v>
      </c>
      <c r="AK4468">
        <v>0</v>
      </c>
      <c r="AL4468" t="s">
        <v>8</v>
      </c>
      <c r="AM4468">
        <v>11.5</v>
      </c>
      <c r="AN4468" t="s">
        <v>8</v>
      </c>
      <c r="AO4468" t="s">
        <v>8</v>
      </c>
      <c r="AP4468">
        <v>0</v>
      </c>
      <c r="AQ4468" t="s">
        <v>8</v>
      </c>
      <c r="AR4468">
        <v>14</v>
      </c>
      <c r="AS4468" t="s">
        <v>8</v>
      </c>
      <c r="AT4468">
        <v>12</v>
      </c>
      <c r="AU4468">
        <v>1</v>
      </c>
      <c r="AV4468" t="s">
        <v>8</v>
      </c>
      <c r="AW4468">
        <v>14</v>
      </c>
      <c r="AX4468" t="s">
        <v>8</v>
      </c>
      <c r="AY4468">
        <v>6</v>
      </c>
      <c r="AZ4468">
        <v>0</v>
      </c>
      <c r="BA4468" t="s">
        <v>8</v>
      </c>
      <c r="BB4468">
        <v>23</v>
      </c>
      <c r="BC4468" t="s">
        <v>8</v>
      </c>
      <c r="BD4468">
        <v>10</v>
      </c>
      <c r="BE4468">
        <v>0</v>
      </c>
      <c r="BF4468" t="s">
        <v>8</v>
      </c>
      <c r="BG4468">
        <v>12</v>
      </c>
      <c r="BH4468" t="s">
        <v>8</v>
      </c>
      <c r="BI4468">
        <v>11</v>
      </c>
    </row>
    <row r="4469" spans="1:61" x14ac:dyDescent="0.25">
      <c r="A4469" t="s">
        <v>3362</v>
      </c>
      <c r="B4469" t="s">
        <v>3544</v>
      </c>
      <c r="C4469">
        <v>3429010</v>
      </c>
      <c r="D4469" t="s">
        <v>3365</v>
      </c>
      <c r="E4469">
        <v>15477</v>
      </c>
      <c r="F4469">
        <v>13</v>
      </c>
      <c r="G4469">
        <v>4</v>
      </c>
      <c r="H4469">
        <v>3</v>
      </c>
      <c r="I4469">
        <v>2</v>
      </c>
      <c r="J4469">
        <v>2</v>
      </c>
      <c r="K4469">
        <v>2</v>
      </c>
      <c r="L4469">
        <v>4</v>
      </c>
      <c r="M4469" t="s">
        <v>8</v>
      </c>
      <c r="N4469">
        <v>7</v>
      </c>
      <c r="O4469" t="s">
        <v>8</v>
      </c>
      <c r="P4469">
        <v>10</v>
      </c>
      <c r="Q4469">
        <v>3</v>
      </c>
      <c r="R4469" t="s">
        <v>8</v>
      </c>
      <c r="S4469">
        <v>11</v>
      </c>
      <c r="T4469" t="s">
        <v>8</v>
      </c>
      <c r="U4469">
        <v>12</v>
      </c>
      <c r="V4469">
        <v>1</v>
      </c>
      <c r="W4469" t="s">
        <v>8</v>
      </c>
      <c r="X4469">
        <v>6</v>
      </c>
      <c r="Y4469" t="s">
        <v>8</v>
      </c>
      <c r="Z4469">
        <v>8</v>
      </c>
      <c r="AA4469">
        <v>1</v>
      </c>
      <c r="AB4469" t="s">
        <v>8</v>
      </c>
      <c r="AC4469">
        <v>12</v>
      </c>
      <c r="AD4469" t="s">
        <v>8</v>
      </c>
      <c r="AE4469">
        <v>11</v>
      </c>
      <c r="AF4469">
        <v>1</v>
      </c>
      <c r="AG4469" t="s">
        <v>8</v>
      </c>
      <c r="AH4469">
        <v>7</v>
      </c>
      <c r="AI4469" t="s">
        <v>8</v>
      </c>
      <c r="AJ4469">
        <v>11</v>
      </c>
      <c r="AK4469">
        <v>0</v>
      </c>
      <c r="AL4469" t="s">
        <v>8</v>
      </c>
      <c r="AM4469">
        <v>11.5</v>
      </c>
      <c r="AN4469" t="s">
        <v>8</v>
      </c>
      <c r="AO4469" t="s">
        <v>8</v>
      </c>
      <c r="AP4469">
        <v>0</v>
      </c>
      <c r="AQ4469" t="s">
        <v>8</v>
      </c>
      <c r="AR4469">
        <v>14</v>
      </c>
      <c r="AS4469" t="s">
        <v>8</v>
      </c>
      <c r="AT4469">
        <v>12</v>
      </c>
      <c r="AU4469">
        <v>1</v>
      </c>
      <c r="AV4469" t="s">
        <v>8</v>
      </c>
      <c r="AW4469">
        <v>14</v>
      </c>
      <c r="AX4469" t="s">
        <v>8</v>
      </c>
      <c r="AY4469">
        <v>6</v>
      </c>
      <c r="AZ4469">
        <v>1</v>
      </c>
      <c r="BA4469" t="s">
        <v>8</v>
      </c>
      <c r="BB4469">
        <v>23</v>
      </c>
      <c r="BC4469" t="s">
        <v>8</v>
      </c>
      <c r="BD4469">
        <v>10</v>
      </c>
      <c r="BE4469">
        <v>1</v>
      </c>
      <c r="BF4469" t="s">
        <v>8</v>
      </c>
      <c r="BG4469">
        <v>12</v>
      </c>
      <c r="BH4469" t="s">
        <v>8</v>
      </c>
      <c r="BI4469">
        <v>11</v>
      </c>
    </row>
    <row r="4470" spans="1:61" x14ac:dyDescent="0.25">
      <c r="A4470" t="s">
        <v>3362</v>
      </c>
      <c r="B4470" t="s">
        <v>3545</v>
      </c>
      <c r="C4470">
        <v>3429070</v>
      </c>
      <c r="D4470" t="s">
        <v>3365</v>
      </c>
      <c r="E4470">
        <v>15477</v>
      </c>
      <c r="F4470">
        <v>16</v>
      </c>
      <c r="G4470">
        <v>1</v>
      </c>
      <c r="H4470">
        <v>3</v>
      </c>
      <c r="I4470">
        <v>3</v>
      </c>
      <c r="J4470">
        <v>3</v>
      </c>
      <c r="K4470">
        <v>6</v>
      </c>
      <c r="L4470">
        <v>1</v>
      </c>
      <c r="M4470" t="s">
        <v>8</v>
      </c>
      <c r="N4470">
        <v>7</v>
      </c>
      <c r="O4470" t="s">
        <v>8</v>
      </c>
      <c r="P4470">
        <v>10</v>
      </c>
      <c r="Q4470">
        <v>3</v>
      </c>
      <c r="R4470" t="s">
        <v>8</v>
      </c>
      <c r="S4470">
        <v>11</v>
      </c>
      <c r="T4470" t="s">
        <v>8</v>
      </c>
      <c r="U4470">
        <v>12</v>
      </c>
      <c r="V4470">
        <v>3</v>
      </c>
      <c r="W4470" t="s">
        <v>8</v>
      </c>
      <c r="X4470">
        <v>6</v>
      </c>
      <c r="Y4470" t="s">
        <v>8</v>
      </c>
      <c r="Z4470">
        <v>8</v>
      </c>
      <c r="AA4470">
        <v>2</v>
      </c>
      <c r="AB4470" t="s">
        <v>8</v>
      </c>
      <c r="AC4470">
        <v>12</v>
      </c>
      <c r="AD4470" t="s">
        <v>8</v>
      </c>
      <c r="AE4470">
        <v>11</v>
      </c>
      <c r="AF4470">
        <v>5</v>
      </c>
      <c r="AG4470" t="s">
        <v>8</v>
      </c>
      <c r="AH4470">
        <v>7</v>
      </c>
      <c r="AI4470" t="s">
        <v>8</v>
      </c>
      <c r="AJ4470">
        <v>11</v>
      </c>
      <c r="AK4470">
        <v>0</v>
      </c>
      <c r="AL4470" t="s">
        <v>8</v>
      </c>
      <c r="AM4470">
        <v>11.5</v>
      </c>
      <c r="AN4470" t="s">
        <v>8</v>
      </c>
      <c r="AO4470" t="s">
        <v>8</v>
      </c>
      <c r="AP4470">
        <v>0</v>
      </c>
      <c r="AQ4470" t="s">
        <v>8</v>
      </c>
      <c r="AR4470">
        <v>14</v>
      </c>
      <c r="AS4470" t="s">
        <v>8</v>
      </c>
      <c r="AT4470">
        <v>12</v>
      </c>
      <c r="AU4470">
        <v>0</v>
      </c>
      <c r="AV4470" t="s">
        <v>8</v>
      </c>
      <c r="AW4470">
        <v>14</v>
      </c>
      <c r="AX4470" t="s">
        <v>8</v>
      </c>
      <c r="AY4470">
        <v>6</v>
      </c>
      <c r="AZ4470">
        <v>1</v>
      </c>
      <c r="BA4470" t="s">
        <v>8</v>
      </c>
      <c r="BB4470">
        <v>23</v>
      </c>
      <c r="BC4470" t="s">
        <v>8</v>
      </c>
      <c r="BD4470">
        <v>10</v>
      </c>
      <c r="BE4470">
        <v>1</v>
      </c>
      <c r="BF4470" t="s">
        <v>8</v>
      </c>
      <c r="BG4470">
        <v>12</v>
      </c>
      <c r="BH4470" t="s">
        <v>8</v>
      </c>
      <c r="BI4470">
        <v>11</v>
      </c>
    </row>
    <row r="4471" spans="1:61" x14ac:dyDescent="0.25">
      <c r="A4471" t="s">
        <v>3362</v>
      </c>
      <c r="B4471" t="s">
        <v>3546</v>
      </c>
      <c r="C4471">
        <v>3429220</v>
      </c>
      <c r="D4471" t="s">
        <v>3364</v>
      </c>
      <c r="E4471">
        <v>9726</v>
      </c>
      <c r="F4471">
        <v>4</v>
      </c>
      <c r="G4471">
        <v>2</v>
      </c>
      <c r="H4471">
        <v>0</v>
      </c>
      <c r="I4471">
        <v>0</v>
      </c>
      <c r="J4471">
        <v>2</v>
      </c>
      <c r="K4471">
        <v>0</v>
      </c>
      <c r="L4471">
        <v>2</v>
      </c>
      <c r="M4471" t="s">
        <v>8</v>
      </c>
      <c r="N4471">
        <v>4</v>
      </c>
      <c r="O4471" t="s">
        <v>8</v>
      </c>
      <c r="P4471">
        <v>6</v>
      </c>
      <c r="Q4471">
        <v>0</v>
      </c>
      <c r="R4471" t="s">
        <v>8</v>
      </c>
      <c r="S4471">
        <v>5</v>
      </c>
      <c r="T4471" t="s">
        <v>8</v>
      </c>
      <c r="U4471">
        <v>4</v>
      </c>
      <c r="V4471">
        <v>0</v>
      </c>
      <c r="W4471" t="s">
        <v>8</v>
      </c>
      <c r="X4471">
        <v>4</v>
      </c>
      <c r="Y4471" t="s">
        <v>8</v>
      </c>
      <c r="Z4471">
        <v>3</v>
      </c>
      <c r="AA4471">
        <v>2</v>
      </c>
      <c r="AB4471" t="s">
        <v>8</v>
      </c>
      <c r="AC4471">
        <v>3</v>
      </c>
      <c r="AD4471" t="s">
        <v>8</v>
      </c>
      <c r="AE4471">
        <v>3</v>
      </c>
      <c r="AF4471">
        <v>0</v>
      </c>
      <c r="AG4471" t="s">
        <v>8</v>
      </c>
      <c r="AH4471">
        <v>4</v>
      </c>
      <c r="AI4471" t="s">
        <v>8</v>
      </c>
      <c r="AJ4471">
        <v>6</v>
      </c>
      <c r="AK4471">
        <v>0</v>
      </c>
      <c r="AL4471" t="s">
        <v>8</v>
      </c>
      <c r="AM4471" t="s">
        <v>8</v>
      </c>
      <c r="AN4471" t="s">
        <v>8</v>
      </c>
      <c r="AO4471" t="s">
        <v>8</v>
      </c>
      <c r="AP4471">
        <v>0</v>
      </c>
      <c r="AQ4471" t="s">
        <v>8</v>
      </c>
      <c r="AR4471">
        <v>4</v>
      </c>
      <c r="AS4471" t="s">
        <v>8</v>
      </c>
      <c r="AT4471">
        <v>2</v>
      </c>
      <c r="AU4471">
        <v>0</v>
      </c>
      <c r="AV4471" t="s">
        <v>8</v>
      </c>
      <c r="AW4471">
        <v>4</v>
      </c>
      <c r="AX4471" t="s">
        <v>8</v>
      </c>
      <c r="AY4471">
        <v>2</v>
      </c>
      <c r="AZ4471">
        <v>0</v>
      </c>
      <c r="BA4471" t="s">
        <v>8</v>
      </c>
      <c r="BB4471">
        <v>4</v>
      </c>
      <c r="BC4471" t="s">
        <v>8</v>
      </c>
      <c r="BD4471">
        <v>3</v>
      </c>
      <c r="BE4471">
        <v>0</v>
      </c>
      <c r="BF4471" t="s">
        <v>8</v>
      </c>
      <c r="BG4471">
        <v>4</v>
      </c>
      <c r="BH4471" t="s">
        <v>8</v>
      </c>
      <c r="BI4471">
        <v>6</v>
      </c>
    </row>
    <row r="4472" spans="1:61" x14ac:dyDescent="0.25">
      <c r="A4472" t="s">
        <v>3362</v>
      </c>
      <c r="B4472" t="s">
        <v>3547</v>
      </c>
      <c r="C4472">
        <v>3400129280</v>
      </c>
      <c r="D4472" t="s">
        <v>3367</v>
      </c>
      <c r="E4472">
        <v>963</v>
      </c>
      <c r="F4472">
        <v>78</v>
      </c>
      <c r="G4472">
        <v>35</v>
      </c>
      <c r="H4472">
        <v>12</v>
      </c>
      <c r="I4472">
        <v>3</v>
      </c>
      <c r="J4472">
        <v>1</v>
      </c>
      <c r="K4472">
        <v>24</v>
      </c>
      <c r="L4472">
        <v>35</v>
      </c>
      <c r="M4472">
        <v>8</v>
      </c>
      <c r="N4472">
        <v>3</v>
      </c>
      <c r="O4472">
        <v>38</v>
      </c>
      <c r="P4472">
        <v>10</v>
      </c>
      <c r="Q4472">
        <v>10</v>
      </c>
      <c r="R4472">
        <v>20</v>
      </c>
      <c r="S4472">
        <v>5</v>
      </c>
      <c r="T4472">
        <v>44</v>
      </c>
      <c r="U4472">
        <v>12</v>
      </c>
      <c r="V4472">
        <v>1</v>
      </c>
      <c r="W4472" t="s">
        <v>8</v>
      </c>
      <c r="X4472">
        <v>7</v>
      </c>
      <c r="Y4472" t="s">
        <v>8</v>
      </c>
      <c r="Z4472">
        <v>9</v>
      </c>
      <c r="AA4472">
        <v>0</v>
      </c>
      <c r="AB4472" t="s">
        <v>8</v>
      </c>
      <c r="AC4472">
        <v>13</v>
      </c>
      <c r="AD4472" t="s">
        <v>8</v>
      </c>
      <c r="AE4472">
        <v>9</v>
      </c>
      <c r="AF4472">
        <v>16</v>
      </c>
      <c r="AG4472">
        <v>5</v>
      </c>
      <c r="AH4472">
        <v>4</v>
      </c>
      <c r="AI4472">
        <v>16</v>
      </c>
      <c r="AJ4472">
        <v>9</v>
      </c>
      <c r="AK4472">
        <v>0</v>
      </c>
      <c r="AL4472" t="s">
        <v>8</v>
      </c>
      <c r="AM4472">
        <v>5</v>
      </c>
      <c r="AN4472" t="s">
        <v>8</v>
      </c>
      <c r="AO4472" t="s">
        <v>8</v>
      </c>
      <c r="AP4472">
        <v>2</v>
      </c>
      <c r="AQ4472" t="s">
        <v>8</v>
      </c>
      <c r="AR4472">
        <v>7</v>
      </c>
      <c r="AS4472" t="s">
        <v>8</v>
      </c>
      <c r="AT4472">
        <v>12</v>
      </c>
      <c r="AU4472">
        <v>2</v>
      </c>
      <c r="AV4472" t="s">
        <v>8</v>
      </c>
      <c r="AW4472">
        <v>8</v>
      </c>
      <c r="AX4472" t="s">
        <v>8</v>
      </c>
      <c r="AY4472">
        <v>9</v>
      </c>
      <c r="AZ4472">
        <v>1</v>
      </c>
      <c r="BA4472" t="s">
        <v>8</v>
      </c>
      <c r="BB4472">
        <v>15.5</v>
      </c>
      <c r="BC4472" t="s">
        <v>8</v>
      </c>
      <c r="BD4472">
        <v>10</v>
      </c>
      <c r="BE4472">
        <v>8</v>
      </c>
      <c r="BF4472" t="s">
        <v>8</v>
      </c>
      <c r="BG4472">
        <v>7</v>
      </c>
      <c r="BH4472" t="s">
        <v>8</v>
      </c>
      <c r="BI4472">
        <v>9</v>
      </c>
    </row>
    <row r="4473" spans="1:61" x14ac:dyDescent="0.25">
      <c r="A4473" t="s">
        <v>3362</v>
      </c>
      <c r="B4473" t="s">
        <v>3547</v>
      </c>
      <c r="C4473">
        <v>3400129280</v>
      </c>
      <c r="D4473" t="s">
        <v>3365</v>
      </c>
      <c r="E4473">
        <v>15477</v>
      </c>
      <c r="F4473">
        <v>31</v>
      </c>
      <c r="G4473">
        <v>16</v>
      </c>
      <c r="H4473">
        <v>15</v>
      </c>
      <c r="I4473">
        <v>0</v>
      </c>
      <c r="J4473">
        <v>0</v>
      </c>
      <c r="K4473">
        <v>0</v>
      </c>
      <c r="L4473">
        <v>16</v>
      </c>
      <c r="M4473">
        <v>8</v>
      </c>
      <c r="N4473">
        <v>7</v>
      </c>
      <c r="O4473">
        <v>38</v>
      </c>
      <c r="P4473">
        <v>10</v>
      </c>
      <c r="Q4473">
        <v>15</v>
      </c>
      <c r="R4473">
        <v>20</v>
      </c>
      <c r="S4473">
        <v>11</v>
      </c>
      <c r="T4473">
        <v>44</v>
      </c>
      <c r="U4473">
        <v>12</v>
      </c>
      <c r="V4473">
        <v>0</v>
      </c>
      <c r="W4473" t="s">
        <v>8</v>
      </c>
      <c r="X4473">
        <v>6</v>
      </c>
      <c r="Y4473" t="s">
        <v>8</v>
      </c>
      <c r="Z4473">
        <v>8</v>
      </c>
      <c r="AA4473">
        <v>0</v>
      </c>
      <c r="AB4473" t="s">
        <v>8</v>
      </c>
      <c r="AC4473">
        <v>12</v>
      </c>
      <c r="AD4473" t="s">
        <v>8</v>
      </c>
      <c r="AE4473">
        <v>11</v>
      </c>
      <c r="AF4473">
        <v>0</v>
      </c>
      <c r="AG4473">
        <v>5</v>
      </c>
      <c r="AH4473">
        <v>7</v>
      </c>
      <c r="AI4473">
        <v>16</v>
      </c>
      <c r="AJ4473">
        <v>11</v>
      </c>
      <c r="AK4473">
        <v>0</v>
      </c>
      <c r="AL4473" t="s">
        <v>8</v>
      </c>
      <c r="AM4473">
        <v>11.5</v>
      </c>
      <c r="AN4473" t="s">
        <v>8</v>
      </c>
      <c r="AO4473" t="s">
        <v>8</v>
      </c>
      <c r="AP4473">
        <v>0</v>
      </c>
      <c r="AQ4473" t="s">
        <v>8</v>
      </c>
      <c r="AR4473">
        <v>14</v>
      </c>
      <c r="AS4473" t="s">
        <v>8</v>
      </c>
      <c r="AT4473">
        <v>12</v>
      </c>
      <c r="AU4473">
        <v>0</v>
      </c>
      <c r="AV4473" t="s">
        <v>8</v>
      </c>
      <c r="AW4473">
        <v>14</v>
      </c>
      <c r="AX4473" t="s">
        <v>8</v>
      </c>
      <c r="AY4473">
        <v>6</v>
      </c>
      <c r="AZ4473">
        <v>0</v>
      </c>
      <c r="BA4473" t="s">
        <v>8</v>
      </c>
      <c r="BB4473">
        <v>23</v>
      </c>
      <c r="BC4473" t="s">
        <v>8</v>
      </c>
      <c r="BD4473">
        <v>10</v>
      </c>
      <c r="BE4473">
        <v>0</v>
      </c>
      <c r="BF4473" t="s">
        <v>8</v>
      </c>
      <c r="BG4473">
        <v>12</v>
      </c>
      <c r="BH4473" t="s">
        <v>8</v>
      </c>
      <c r="BI4473">
        <v>11</v>
      </c>
    </row>
    <row r="4474" spans="1:61" x14ac:dyDescent="0.25">
      <c r="A4474" t="s">
        <v>3362</v>
      </c>
      <c r="B4474" t="s">
        <v>3548</v>
      </c>
      <c r="C4474">
        <v>3402129310</v>
      </c>
      <c r="D4474" t="s">
        <v>3365</v>
      </c>
      <c r="E4474">
        <v>15477</v>
      </c>
      <c r="F4474">
        <v>155</v>
      </c>
      <c r="G4474">
        <v>21</v>
      </c>
      <c r="H4474">
        <v>43</v>
      </c>
      <c r="I4474">
        <v>31</v>
      </c>
      <c r="J4474">
        <v>22</v>
      </c>
      <c r="K4474">
        <v>35</v>
      </c>
      <c r="L4474">
        <v>21</v>
      </c>
      <c r="M4474" t="s">
        <v>8</v>
      </c>
      <c r="N4474">
        <v>7</v>
      </c>
      <c r="O4474" t="s">
        <v>8</v>
      </c>
      <c r="P4474">
        <v>10</v>
      </c>
      <c r="Q4474">
        <v>42</v>
      </c>
      <c r="R4474">
        <v>12.5</v>
      </c>
      <c r="S4474">
        <v>11</v>
      </c>
      <c r="T4474">
        <v>26.5</v>
      </c>
      <c r="U4474">
        <v>12</v>
      </c>
      <c r="V4474">
        <v>27</v>
      </c>
      <c r="W4474">
        <v>5</v>
      </c>
      <c r="X4474">
        <v>6</v>
      </c>
      <c r="Y4474">
        <v>24.5</v>
      </c>
      <c r="Z4474">
        <v>8</v>
      </c>
      <c r="AA4474">
        <v>13</v>
      </c>
      <c r="AB4474">
        <v>13</v>
      </c>
      <c r="AC4474">
        <v>12</v>
      </c>
      <c r="AD4474">
        <v>9.5</v>
      </c>
      <c r="AE4474">
        <v>11</v>
      </c>
      <c r="AF4474">
        <v>24</v>
      </c>
      <c r="AG4474">
        <v>16</v>
      </c>
      <c r="AH4474">
        <v>7</v>
      </c>
      <c r="AI4474">
        <v>24</v>
      </c>
      <c r="AJ4474">
        <v>11</v>
      </c>
      <c r="AK4474">
        <v>0</v>
      </c>
      <c r="AL4474" t="s">
        <v>8</v>
      </c>
      <c r="AM4474">
        <v>11.5</v>
      </c>
      <c r="AN4474" t="s">
        <v>8</v>
      </c>
      <c r="AO4474" t="s">
        <v>8</v>
      </c>
      <c r="AP4474">
        <v>0</v>
      </c>
      <c r="AQ4474" t="s">
        <v>8</v>
      </c>
      <c r="AR4474">
        <v>14</v>
      </c>
      <c r="AS4474" t="s">
        <v>8</v>
      </c>
      <c r="AT4474">
        <v>12</v>
      </c>
      <c r="AU4474">
        <v>4</v>
      </c>
      <c r="AV4474" t="s">
        <v>8</v>
      </c>
      <c r="AW4474">
        <v>14</v>
      </c>
      <c r="AX4474" t="s">
        <v>8</v>
      </c>
      <c r="AY4474">
        <v>6</v>
      </c>
      <c r="AZ4474">
        <v>9</v>
      </c>
      <c r="BA4474" t="s">
        <v>8</v>
      </c>
      <c r="BB4474">
        <v>23</v>
      </c>
      <c r="BC4474" t="s">
        <v>8</v>
      </c>
      <c r="BD4474">
        <v>10</v>
      </c>
      <c r="BE4474">
        <v>10</v>
      </c>
      <c r="BF4474" t="s">
        <v>8</v>
      </c>
      <c r="BG4474">
        <v>12</v>
      </c>
      <c r="BH4474" t="s">
        <v>8</v>
      </c>
      <c r="BI4474">
        <v>11</v>
      </c>
    </row>
    <row r="4475" spans="1:61" x14ac:dyDescent="0.25">
      <c r="A4475" t="s">
        <v>3362</v>
      </c>
      <c r="B4475" t="s">
        <v>3549</v>
      </c>
      <c r="C4475">
        <v>3429430</v>
      </c>
      <c r="D4475" t="s">
        <v>3367</v>
      </c>
      <c r="E4475">
        <v>963</v>
      </c>
      <c r="F4475">
        <v>27</v>
      </c>
      <c r="G4475">
        <v>11</v>
      </c>
      <c r="H4475">
        <v>8</v>
      </c>
      <c r="I4475">
        <v>3</v>
      </c>
      <c r="J4475">
        <v>1</v>
      </c>
      <c r="K4475">
        <v>3</v>
      </c>
      <c r="L4475">
        <v>11</v>
      </c>
      <c r="M4475" t="s">
        <v>8</v>
      </c>
      <c r="N4475">
        <v>3</v>
      </c>
      <c r="O4475" t="s">
        <v>8</v>
      </c>
      <c r="P4475">
        <v>10</v>
      </c>
      <c r="Q4475">
        <v>8</v>
      </c>
      <c r="R4475" t="s">
        <v>8</v>
      </c>
      <c r="S4475">
        <v>5</v>
      </c>
      <c r="T4475" t="s">
        <v>8</v>
      </c>
      <c r="U4475">
        <v>12</v>
      </c>
      <c r="V4475">
        <v>2</v>
      </c>
      <c r="W4475" t="s">
        <v>8</v>
      </c>
      <c r="X4475">
        <v>7</v>
      </c>
      <c r="Y4475" t="s">
        <v>8</v>
      </c>
      <c r="Z4475">
        <v>9</v>
      </c>
      <c r="AA4475">
        <v>1</v>
      </c>
      <c r="AB4475" t="s">
        <v>8</v>
      </c>
      <c r="AC4475">
        <v>13</v>
      </c>
      <c r="AD4475" t="s">
        <v>8</v>
      </c>
      <c r="AE4475">
        <v>9</v>
      </c>
      <c r="AF4475">
        <v>1</v>
      </c>
      <c r="AG4475" t="s">
        <v>8</v>
      </c>
      <c r="AH4475">
        <v>4</v>
      </c>
      <c r="AI4475" t="s">
        <v>8</v>
      </c>
      <c r="AJ4475">
        <v>9</v>
      </c>
      <c r="AK4475">
        <v>0</v>
      </c>
      <c r="AL4475" t="s">
        <v>8</v>
      </c>
      <c r="AM4475">
        <v>5</v>
      </c>
      <c r="AN4475" t="s">
        <v>8</v>
      </c>
      <c r="AO4475" t="s">
        <v>8</v>
      </c>
      <c r="AP4475">
        <v>0</v>
      </c>
      <c r="AQ4475" t="s">
        <v>8</v>
      </c>
      <c r="AR4475">
        <v>7</v>
      </c>
      <c r="AS4475" t="s">
        <v>8</v>
      </c>
      <c r="AT4475">
        <v>12</v>
      </c>
      <c r="AU4475">
        <v>1</v>
      </c>
      <c r="AV4475" t="s">
        <v>8</v>
      </c>
      <c r="AW4475">
        <v>8</v>
      </c>
      <c r="AX4475" t="s">
        <v>8</v>
      </c>
      <c r="AY4475">
        <v>9</v>
      </c>
      <c r="AZ4475">
        <v>0</v>
      </c>
      <c r="BA4475" t="s">
        <v>8</v>
      </c>
      <c r="BB4475">
        <v>15.5</v>
      </c>
      <c r="BC4475" t="s">
        <v>8</v>
      </c>
      <c r="BD4475">
        <v>10</v>
      </c>
      <c r="BE4475">
        <v>2</v>
      </c>
      <c r="BF4475" t="s">
        <v>8</v>
      </c>
      <c r="BG4475">
        <v>7</v>
      </c>
      <c r="BH4475" t="s">
        <v>8</v>
      </c>
      <c r="BI4475">
        <v>9</v>
      </c>
    </row>
    <row r="4476" spans="1:61" x14ac:dyDescent="0.25">
      <c r="A4476" t="s">
        <v>3362</v>
      </c>
      <c r="B4476" t="s">
        <v>3550</v>
      </c>
      <c r="C4476">
        <v>3401929460</v>
      </c>
      <c r="D4476" t="s">
        <v>3364</v>
      </c>
      <c r="E4476">
        <v>9726</v>
      </c>
      <c r="F4476">
        <v>1</v>
      </c>
      <c r="G4476">
        <v>0</v>
      </c>
      <c r="H4476">
        <v>0</v>
      </c>
      <c r="I4476">
        <v>0</v>
      </c>
      <c r="J4476">
        <v>1</v>
      </c>
      <c r="K4476">
        <v>0</v>
      </c>
      <c r="L4476">
        <v>0</v>
      </c>
      <c r="M4476" t="s">
        <v>8</v>
      </c>
      <c r="N4476">
        <v>4</v>
      </c>
      <c r="O4476" t="s">
        <v>8</v>
      </c>
      <c r="P4476">
        <v>6</v>
      </c>
      <c r="Q4476">
        <v>0</v>
      </c>
      <c r="R4476" t="s">
        <v>8</v>
      </c>
      <c r="S4476">
        <v>5</v>
      </c>
      <c r="T4476" t="s">
        <v>8</v>
      </c>
      <c r="U4476">
        <v>4</v>
      </c>
      <c r="V4476">
        <v>0</v>
      </c>
      <c r="W4476" t="s">
        <v>8</v>
      </c>
      <c r="X4476">
        <v>4</v>
      </c>
      <c r="Y4476" t="s">
        <v>8</v>
      </c>
      <c r="Z4476">
        <v>3</v>
      </c>
      <c r="AA4476">
        <v>0</v>
      </c>
      <c r="AB4476" t="s">
        <v>8</v>
      </c>
      <c r="AC4476">
        <v>3</v>
      </c>
      <c r="AD4476" t="s">
        <v>8</v>
      </c>
      <c r="AE4476">
        <v>3</v>
      </c>
      <c r="AF4476">
        <v>0</v>
      </c>
      <c r="AG4476" t="s">
        <v>8</v>
      </c>
      <c r="AH4476">
        <v>4</v>
      </c>
      <c r="AI4476" t="s">
        <v>8</v>
      </c>
      <c r="AJ4476">
        <v>6</v>
      </c>
      <c r="AK4476">
        <v>0</v>
      </c>
      <c r="AL4476" t="s">
        <v>8</v>
      </c>
      <c r="AM4476" t="s">
        <v>8</v>
      </c>
      <c r="AN4476" t="s">
        <v>8</v>
      </c>
      <c r="AO4476" t="s">
        <v>8</v>
      </c>
      <c r="AP4476">
        <v>0</v>
      </c>
      <c r="AQ4476" t="s">
        <v>8</v>
      </c>
      <c r="AR4476">
        <v>4</v>
      </c>
      <c r="AS4476" t="s">
        <v>8</v>
      </c>
      <c r="AT4476">
        <v>2</v>
      </c>
      <c r="AU4476">
        <v>0</v>
      </c>
      <c r="AV4476" t="s">
        <v>8</v>
      </c>
      <c r="AW4476">
        <v>4</v>
      </c>
      <c r="AX4476" t="s">
        <v>8</v>
      </c>
      <c r="AY4476">
        <v>2</v>
      </c>
      <c r="AZ4476">
        <v>1</v>
      </c>
      <c r="BA4476" t="s">
        <v>8</v>
      </c>
      <c r="BB4476">
        <v>4</v>
      </c>
      <c r="BC4476" t="s">
        <v>8</v>
      </c>
      <c r="BD4476">
        <v>3</v>
      </c>
      <c r="BE4476">
        <v>0</v>
      </c>
      <c r="BF4476" t="s">
        <v>8</v>
      </c>
      <c r="BG4476">
        <v>4</v>
      </c>
      <c r="BH4476" t="s">
        <v>8</v>
      </c>
      <c r="BI4476">
        <v>6</v>
      </c>
    </row>
    <row r="4477" spans="1:61" x14ac:dyDescent="0.25">
      <c r="A4477" t="s">
        <v>3362</v>
      </c>
      <c r="B4477" t="s">
        <v>3551</v>
      </c>
      <c r="C4477">
        <v>3429490</v>
      </c>
      <c r="D4477" t="s">
        <v>3367</v>
      </c>
      <c r="E4477">
        <v>963</v>
      </c>
      <c r="F4477">
        <v>8</v>
      </c>
      <c r="G4477">
        <v>1</v>
      </c>
      <c r="H4477">
        <v>6</v>
      </c>
      <c r="I4477">
        <v>1</v>
      </c>
      <c r="J4477">
        <v>0</v>
      </c>
      <c r="K4477">
        <v>0</v>
      </c>
      <c r="L4477">
        <v>1</v>
      </c>
      <c r="M4477">
        <v>12</v>
      </c>
      <c r="N4477">
        <v>3</v>
      </c>
      <c r="O4477">
        <v>45</v>
      </c>
      <c r="P4477">
        <v>10</v>
      </c>
      <c r="Q4477">
        <v>6</v>
      </c>
      <c r="R4477" t="s">
        <v>8</v>
      </c>
      <c r="S4477">
        <v>5</v>
      </c>
      <c r="T4477" t="s">
        <v>8</v>
      </c>
      <c r="U4477">
        <v>12</v>
      </c>
      <c r="V4477">
        <v>1</v>
      </c>
      <c r="W4477" t="s">
        <v>8</v>
      </c>
      <c r="X4477">
        <v>7</v>
      </c>
      <c r="Y4477" t="s">
        <v>8</v>
      </c>
      <c r="Z4477">
        <v>9</v>
      </c>
      <c r="AA4477">
        <v>0</v>
      </c>
      <c r="AB4477" t="s">
        <v>8</v>
      </c>
      <c r="AC4477">
        <v>13</v>
      </c>
      <c r="AD4477" t="s">
        <v>8</v>
      </c>
      <c r="AE4477">
        <v>9</v>
      </c>
      <c r="AF4477">
        <v>0</v>
      </c>
      <c r="AG4477" t="s">
        <v>8</v>
      </c>
      <c r="AH4477">
        <v>4</v>
      </c>
      <c r="AI4477" t="s">
        <v>8</v>
      </c>
      <c r="AJ4477">
        <v>9</v>
      </c>
      <c r="AK4477">
        <v>0</v>
      </c>
      <c r="AL4477" t="s">
        <v>8</v>
      </c>
      <c r="AM4477">
        <v>5</v>
      </c>
      <c r="AN4477" t="s">
        <v>8</v>
      </c>
      <c r="AO4477" t="s">
        <v>8</v>
      </c>
      <c r="AP4477">
        <v>0</v>
      </c>
      <c r="AQ4477" t="s">
        <v>8</v>
      </c>
      <c r="AR4477">
        <v>7</v>
      </c>
      <c r="AS4477" t="s">
        <v>8</v>
      </c>
      <c r="AT4477">
        <v>12</v>
      </c>
      <c r="AU4477">
        <v>0</v>
      </c>
      <c r="AV4477" t="s">
        <v>8</v>
      </c>
      <c r="AW4477">
        <v>8</v>
      </c>
      <c r="AX4477" t="s">
        <v>8</v>
      </c>
      <c r="AY4477">
        <v>9</v>
      </c>
      <c r="AZ4477">
        <v>0</v>
      </c>
      <c r="BA4477" t="s">
        <v>8</v>
      </c>
      <c r="BB4477">
        <v>15.5</v>
      </c>
      <c r="BC4477" t="s">
        <v>8</v>
      </c>
      <c r="BD4477">
        <v>10</v>
      </c>
      <c r="BE4477">
        <v>0</v>
      </c>
      <c r="BF4477" t="s">
        <v>8</v>
      </c>
      <c r="BG4477">
        <v>7</v>
      </c>
      <c r="BH4477" t="s">
        <v>8</v>
      </c>
      <c r="BI4477">
        <v>9</v>
      </c>
    </row>
    <row r="4478" spans="1:61" x14ac:dyDescent="0.25">
      <c r="A4478" t="s">
        <v>3362</v>
      </c>
      <c r="B4478" t="s">
        <v>3551</v>
      </c>
      <c r="C4478">
        <v>3429490</v>
      </c>
      <c r="D4478" t="s">
        <v>3364</v>
      </c>
      <c r="E4478">
        <v>9726</v>
      </c>
      <c r="F4478">
        <v>4</v>
      </c>
      <c r="G4478">
        <v>0</v>
      </c>
      <c r="H4478">
        <v>3</v>
      </c>
      <c r="I4478">
        <v>0</v>
      </c>
      <c r="J4478">
        <v>0</v>
      </c>
      <c r="K4478">
        <v>0</v>
      </c>
      <c r="L4478">
        <v>0</v>
      </c>
      <c r="M4478">
        <v>12</v>
      </c>
      <c r="N4478">
        <v>4</v>
      </c>
      <c r="O4478">
        <v>45</v>
      </c>
      <c r="P4478">
        <v>6</v>
      </c>
      <c r="Q4478">
        <v>3</v>
      </c>
      <c r="R4478" t="s">
        <v>8</v>
      </c>
      <c r="S4478">
        <v>5</v>
      </c>
      <c r="T4478" t="s">
        <v>8</v>
      </c>
      <c r="U4478">
        <v>4</v>
      </c>
      <c r="V4478">
        <v>0</v>
      </c>
      <c r="W4478" t="s">
        <v>8</v>
      </c>
      <c r="X4478">
        <v>4</v>
      </c>
      <c r="Y4478" t="s">
        <v>8</v>
      </c>
      <c r="Z4478">
        <v>3</v>
      </c>
      <c r="AA4478">
        <v>0</v>
      </c>
      <c r="AB4478" t="s">
        <v>8</v>
      </c>
      <c r="AC4478">
        <v>3</v>
      </c>
      <c r="AD4478" t="s">
        <v>8</v>
      </c>
      <c r="AE4478">
        <v>3</v>
      </c>
      <c r="AF4478">
        <v>0</v>
      </c>
      <c r="AG4478" t="s">
        <v>8</v>
      </c>
      <c r="AH4478">
        <v>4</v>
      </c>
      <c r="AI4478" t="s">
        <v>8</v>
      </c>
      <c r="AJ4478">
        <v>6</v>
      </c>
      <c r="AK4478">
        <v>0</v>
      </c>
      <c r="AL4478" t="s">
        <v>8</v>
      </c>
      <c r="AM4478" t="s">
        <v>8</v>
      </c>
      <c r="AN4478" t="s">
        <v>8</v>
      </c>
      <c r="AO4478" t="s">
        <v>8</v>
      </c>
      <c r="AP4478">
        <v>0</v>
      </c>
      <c r="AQ4478" t="s">
        <v>8</v>
      </c>
      <c r="AR4478">
        <v>4</v>
      </c>
      <c r="AS4478" t="s">
        <v>8</v>
      </c>
      <c r="AT4478">
        <v>2</v>
      </c>
      <c r="AU4478">
        <v>0</v>
      </c>
      <c r="AV4478" t="s">
        <v>8</v>
      </c>
      <c r="AW4478">
        <v>4</v>
      </c>
      <c r="AX4478" t="s">
        <v>8</v>
      </c>
      <c r="AY4478">
        <v>2</v>
      </c>
      <c r="AZ4478">
        <v>0</v>
      </c>
      <c r="BA4478" t="s">
        <v>8</v>
      </c>
      <c r="BB4478">
        <v>4</v>
      </c>
      <c r="BC4478" t="s">
        <v>8</v>
      </c>
      <c r="BD4478">
        <v>3</v>
      </c>
      <c r="BE4478">
        <v>0</v>
      </c>
      <c r="BF4478" t="s">
        <v>8</v>
      </c>
      <c r="BG4478">
        <v>4</v>
      </c>
      <c r="BH4478" t="s">
        <v>8</v>
      </c>
      <c r="BI4478">
        <v>6</v>
      </c>
    </row>
    <row r="4479" spans="1:61" x14ac:dyDescent="0.25">
      <c r="A4479" t="s">
        <v>3362</v>
      </c>
      <c r="B4479" t="s">
        <v>3551</v>
      </c>
      <c r="C4479">
        <v>3429490</v>
      </c>
      <c r="D4479" t="s">
        <v>3365</v>
      </c>
      <c r="E4479">
        <v>15477</v>
      </c>
      <c r="F4479">
        <v>15</v>
      </c>
      <c r="G4479">
        <v>15</v>
      </c>
      <c r="H4479">
        <v>0</v>
      </c>
      <c r="I4479">
        <v>0</v>
      </c>
      <c r="J4479">
        <v>0</v>
      </c>
      <c r="K4479">
        <v>0</v>
      </c>
      <c r="L4479">
        <v>15</v>
      </c>
      <c r="M4479">
        <v>12</v>
      </c>
      <c r="N4479">
        <v>7</v>
      </c>
      <c r="O4479">
        <v>45</v>
      </c>
      <c r="P4479">
        <v>10</v>
      </c>
      <c r="Q4479">
        <v>0</v>
      </c>
      <c r="R4479" t="s">
        <v>8</v>
      </c>
      <c r="S4479">
        <v>11</v>
      </c>
      <c r="T4479" t="s">
        <v>8</v>
      </c>
      <c r="U4479">
        <v>12</v>
      </c>
      <c r="V4479">
        <v>0</v>
      </c>
      <c r="W4479" t="s">
        <v>8</v>
      </c>
      <c r="X4479">
        <v>6</v>
      </c>
      <c r="Y4479" t="s">
        <v>8</v>
      </c>
      <c r="Z4479">
        <v>8</v>
      </c>
      <c r="AA4479">
        <v>0</v>
      </c>
      <c r="AB4479" t="s">
        <v>8</v>
      </c>
      <c r="AC4479">
        <v>12</v>
      </c>
      <c r="AD4479" t="s">
        <v>8</v>
      </c>
      <c r="AE4479">
        <v>11</v>
      </c>
      <c r="AF4479">
        <v>0</v>
      </c>
      <c r="AG4479" t="s">
        <v>8</v>
      </c>
      <c r="AH4479">
        <v>7</v>
      </c>
      <c r="AI4479" t="s">
        <v>8</v>
      </c>
      <c r="AJ4479">
        <v>11</v>
      </c>
      <c r="AK4479">
        <v>0</v>
      </c>
      <c r="AL4479" t="s">
        <v>8</v>
      </c>
      <c r="AM4479">
        <v>11.5</v>
      </c>
      <c r="AN4479" t="s">
        <v>8</v>
      </c>
      <c r="AO4479" t="s">
        <v>8</v>
      </c>
      <c r="AP4479">
        <v>0</v>
      </c>
      <c r="AQ4479" t="s">
        <v>8</v>
      </c>
      <c r="AR4479">
        <v>14</v>
      </c>
      <c r="AS4479" t="s">
        <v>8</v>
      </c>
      <c r="AT4479">
        <v>12</v>
      </c>
      <c r="AU4479">
        <v>0</v>
      </c>
      <c r="AV4479" t="s">
        <v>8</v>
      </c>
      <c r="AW4479">
        <v>14</v>
      </c>
      <c r="AX4479" t="s">
        <v>8</v>
      </c>
      <c r="AY4479">
        <v>6</v>
      </c>
      <c r="AZ4479">
        <v>0</v>
      </c>
      <c r="BA4479" t="s">
        <v>8</v>
      </c>
      <c r="BB4479">
        <v>23</v>
      </c>
      <c r="BC4479" t="s">
        <v>8</v>
      </c>
      <c r="BD4479">
        <v>10</v>
      </c>
      <c r="BE4479">
        <v>0</v>
      </c>
      <c r="BF4479" t="s">
        <v>8</v>
      </c>
      <c r="BG4479">
        <v>12</v>
      </c>
      <c r="BH4479" t="s">
        <v>8</v>
      </c>
      <c r="BI4479">
        <v>11</v>
      </c>
    </row>
    <row r="4480" spans="1:61" x14ac:dyDescent="0.25">
      <c r="A4480" t="s">
        <v>3362</v>
      </c>
      <c r="B4480" t="s">
        <v>3552</v>
      </c>
      <c r="C4480">
        <v>3429550</v>
      </c>
      <c r="D4480" t="s">
        <v>3364</v>
      </c>
      <c r="E4480">
        <v>9726</v>
      </c>
      <c r="F4480">
        <v>6</v>
      </c>
      <c r="G4480">
        <v>0</v>
      </c>
      <c r="H4480">
        <v>2</v>
      </c>
      <c r="I4480">
        <v>1</v>
      </c>
      <c r="J4480">
        <v>1</v>
      </c>
      <c r="K4480">
        <v>2</v>
      </c>
      <c r="L4480">
        <v>0</v>
      </c>
      <c r="M4480" t="s">
        <v>8</v>
      </c>
      <c r="N4480">
        <v>4</v>
      </c>
      <c r="O4480" t="s">
        <v>8</v>
      </c>
      <c r="P4480">
        <v>6</v>
      </c>
      <c r="Q4480">
        <v>1</v>
      </c>
      <c r="R4480" t="s">
        <v>8</v>
      </c>
      <c r="S4480">
        <v>5</v>
      </c>
      <c r="T4480" t="s">
        <v>8</v>
      </c>
      <c r="U4480">
        <v>4</v>
      </c>
      <c r="V4480">
        <v>1</v>
      </c>
      <c r="W4480" t="s">
        <v>8</v>
      </c>
      <c r="X4480">
        <v>4</v>
      </c>
      <c r="Y4480" t="s">
        <v>8</v>
      </c>
      <c r="Z4480">
        <v>3</v>
      </c>
      <c r="AA4480">
        <v>1</v>
      </c>
      <c r="AB4480" t="s">
        <v>8</v>
      </c>
      <c r="AC4480">
        <v>3</v>
      </c>
      <c r="AD4480" t="s">
        <v>8</v>
      </c>
      <c r="AE4480">
        <v>3</v>
      </c>
      <c r="AF4480">
        <v>1</v>
      </c>
      <c r="AG4480" t="s">
        <v>8</v>
      </c>
      <c r="AH4480">
        <v>4</v>
      </c>
      <c r="AI4480" t="s">
        <v>8</v>
      </c>
      <c r="AJ4480">
        <v>6</v>
      </c>
      <c r="AK4480">
        <v>0</v>
      </c>
      <c r="AL4480" t="s">
        <v>8</v>
      </c>
      <c r="AM4480" t="s">
        <v>8</v>
      </c>
      <c r="AN4480" t="s">
        <v>8</v>
      </c>
      <c r="AO4480" t="s">
        <v>8</v>
      </c>
      <c r="AP4480">
        <v>1</v>
      </c>
      <c r="AQ4480" t="s">
        <v>8</v>
      </c>
      <c r="AR4480">
        <v>4</v>
      </c>
      <c r="AS4480" t="s">
        <v>8</v>
      </c>
      <c r="AT4480">
        <v>2</v>
      </c>
      <c r="AU4480">
        <v>0</v>
      </c>
      <c r="AV4480" t="s">
        <v>8</v>
      </c>
      <c r="AW4480">
        <v>4</v>
      </c>
      <c r="AX4480" t="s">
        <v>8</v>
      </c>
      <c r="AY4480">
        <v>2</v>
      </c>
      <c r="AZ4480">
        <v>0</v>
      </c>
      <c r="BA4480" t="s">
        <v>8</v>
      </c>
      <c r="BB4480">
        <v>4</v>
      </c>
      <c r="BC4480" t="s">
        <v>8</v>
      </c>
      <c r="BD4480">
        <v>3</v>
      </c>
      <c r="BE4480">
        <v>1</v>
      </c>
      <c r="BF4480" t="s">
        <v>8</v>
      </c>
      <c r="BG4480">
        <v>4</v>
      </c>
      <c r="BH4480" t="s">
        <v>8</v>
      </c>
      <c r="BI4480">
        <v>6</v>
      </c>
    </row>
    <row r="4481" spans="1:61" x14ac:dyDescent="0.25">
      <c r="A4481" t="s">
        <v>3362</v>
      </c>
      <c r="B4481" t="s">
        <v>3553</v>
      </c>
      <c r="C4481">
        <v>3429700</v>
      </c>
      <c r="D4481" t="s">
        <v>3364</v>
      </c>
      <c r="E4481">
        <v>9726</v>
      </c>
      <c r="F4481">
        <v>1</v>
      </c>
      <c r="G4481">
        <v>0</v>
      </c>
      <c r="H4481">
        <v>0</v>
      </c>
      <c r="I4481">
        <v>0</v>
      </c>
      <c r="J4481">
        <v>0</v>
      </c>
      <c r="K4481">
        <v>1</v>
      </c>
      <c r="L4481">
        <v>0</v>
      </c>
      <c r="M4481" t="s">
        <v>8</v>
      </c>
      <c r="N4481">
        <v>4</v>
      </c>
      <c r="O4481" t="s">
        <v>8</v>
      </c>
      <c r="P4481">
        <v>6</v>
      </c>
      <c r="Q4481">
        <v>0</v>
      </c>
      <c r="R4481" t="s">
        <v>8</v>
      </c>
      <c r="S4481">
        <v>5</v>
      </c>
      <c r="T4481" t="s">
        <v>8</v>
      </c>
      <c r="U4481">
        <v>4</v>
      </c>
      <c r="V4481">
        <v>0</v>
      </c>
      <c r="W4481" t="s">
        <v>8</v>
      </c>
      <c r="X4481">
        <v>4</v>
      </c>
      <c r="Y4481" t="s">
        <v>8</v>
      </c>
      <c r="Z4481">
        <v>3</v>
      </c>
      <c r="AA4481">
        <v>0</v>
      </c>
      <c r="AB4481" t="s">
        <v>8</v>
      </c>
      <c r="AC4481">
        <v>3</v>
      </c>
      <c r="AD4481" t="s">
        <v>8</v>
      </c>
      <c r="AE4481">
        <v>3</v>
      </c>
      <c r="AF4481">
        <v>0</v>
      </c>
      <c r="AG4481" t="s">
        <v>8</v>
      </c>
      <c r="AH4481">
        <v>4</v>
      </c>
      <c r="AI4481" t="s">
        <v>8</v>
      </c>
      <c r="AJ4481">
        <v>6</v>
      </c>
      <c r="AK4481">
        <v>0</v>
      </c>
      <c r="AL4481" t="s">
        <v>8</v>
      </c>
      <c r="AM4481" t="s">
        <v>8</v>
      </c>
      <c r="AN4481" t="s">
        <v>8</v>
      </c>
      <c r="AO4481" t="s">
        <v>8</v>
      </c>
      <c r="AP4481">
        <v>0</v>
      </c>
      <c r="AQ4481" t="s">
        <v>8</v>
      </c>
      <c r="AR4481">
        <v>4</v>
      </c>
      <c r="AS4481" t="s">
        <v>8</v>
      </c>
      <c r="AT4481">
        <v>2</v>
      </c>
      <c r="AU4481">
        <v>0</v>
      </c>
      <c r="AV4481" t="s">
        <v>8</v>
      </c>
      <c r="AW4481">
        <v>4</v>
      </c>
      <c r="AX4481" t="s">
        <v>8</v>
      </c>
      <c r="AY4481">
        <v>2</v>
      </c>
      <c r="AZ4481">
        <v>0</v>
      </c>
      <c r="BA4481" t="s">
        <v>8</v>
      </c>
      <c r="BB4481">
        <v>4</v>
      </c>
      <c r="BC4481" t="s">
        <v>8</v>
      </c>
      <c r="BD4481">
        <v>3</v>
      </c>
      <c r="BE4481">
        <v>1</v>
      </c>
      <c r="BF4481" t="s">
        <v>8</v>
      </c>
      <c r="BG4481">
        <v>4</v>
      </c>
      <c r="BH4481" t="s">
        <v>8</v>
      </c>
      <c r="BI4481">
        <v>6</v>
      </c>
    </row>
    <row r="4482" spans="1:61" x14ac:dyDescent="0.25">
      <c r="A4482" t="s">
        <v>3362</v>
      </c>
      <c r="B4482" t="s">
        <v>3554</v>
      </c>
      <c r="C4482">
        <v>3429820</v>
      </c>
      <c r="D4482" t="s">
        <v>3364</v>
      </c>
      <c r="E4482">
        <v>9726</v>
      </c>
      <c r="F4482">
        <v>2</v>
      </c>
      <c r="G4482">
        <v>0</v>
      </c>
      <c r="H4482">
        <v>1</v>
      </c>
      <c r="I4482">
        <v>0</v>
      </c>
      <c r="J4482">
        <v>1</v>
      </c>
      <c r="K4482">
        <v>0</v>
      </c>
      <c r="L4482">
        <v>0</v>
      </c>
      <c r="M4482" t="s">
        <v>8</v>
      </c>
      <c r="N4482">
        <v>4</v>
      </c>
      <c r="O4482" t="s">
        <v>8</v>
      </c>
      <c r="P4482">
        <v>6</v>
      </c>
      <c r="Q4482">
        <v>1</v>
      </c>
      <c r="R4482" t="s">
        <v>8</v>
      </c>
      <c r="S4482">
        <v>5</v>
      </c>
      <c r="T4482" t="s">
        <v>8</v>
      </c>
      <c r="U4482">
        <v>4</v>
      </c>
      <c r="V4482">
        <v>0</v>
      </c>
      <c r="W4482" t="s">
        <v>8</v>
      </c>
      <c r="X4482">
        <v>4</v>
      </c>
      <c r="Y4482" t="s">
        <v>8</v>
      </c>
      <c r="Z4482">
        <v>3</v>
      </c>
      <c r="AA4482">
        <v>0</v>
      </c>
      <c r="AB4482" t="s">
        <v>8</v>
      </c>
      <c r="AC4482">
        <v>3</v>
      </c>
      <c r="AD4482" t="s">
        <v>8</v>
      </c>
      <c r="AE4482">
        <v>3</v>
      </c>
      <c r="AF4482">
        <v>0</v>
      </c>
      <c r="AG4482" t="s">
        <v>8</v>
      </c>
      <c r="AH4482">
        <v>4</v>
      </c>
      <c r="AI4482" t="s">
        <v>8</v>
      </c>
      <c r="AJ4482">
        <v>6</v>
      </c>
      <c r="AK4482">
        <v>0</v>
      </c>
      <c r="AL4482" t="s">
        <v>8</v>
      </c>
      <c r="AM4482" t="s">
        <v>8</v>
      </c>
      <c r="AN4482" t="s">
        <v>8</v>
      </c>
      <c r="AO4482" t="s">
        <v>8</v>
      </c>
      <c r="AP4482">
        <v>0</v>
      </c>
      <c r="AQ4482" t="s">
        <v>8</v>
      </c>
      <c r="AR4482">
        <v>4</v>
      </c>
      <c r="AS4482" t="s">
        <v>8</v>
      </c>
      <c r="AT4482">
        <v>2</v>
      </c>
      <c r="AU4482">
        <v>0</v>
      </c>
      <c r="AV4482" t="s">
        <v>8</v>
      </c>
      <c r="AW4482">
        <v>4</v>
      </c>
      <c r="AX4482" t="s">
        <v>8</v>
      </c>
      <c r="AY4482">
        <v>2</v>
      </c>
      <c r="AZ4482">
        <v>1</v>
      </c>
      <c r="BA4482" t="s">
        <v>8</v>
      </c>
      <c r="BB4482">
        <v>4</v>
      </c>
      <c r="BC4482" t="s">
        <v>8</v>
      </c>
      <c r="BD4482">
        <v>3</v>
      </c>
      <c r="BE4482">
        <v>0</v>
      </c>
      <c r="BF4482" t="s">
        <v>8</v>
      </c>
      <c r="BG4482">
        <v>4</v>
      </c>
      <c r="BH4482" t="s">
        <v>8</v>
      </c>
      <c r="BI4482">
        <v>6</v>
      </c>
    </row>
    <row r="4483" spans="1:61" x14ac:dyDescent="0.25">
      <c r="A4483" t="s">
        <v>3362</v>
      </c>
      <c r="B4483" t="s">
        <v>3555</v>
      </c>
      <c r="C4483">
        <v>3429850</v>
      </c>
      <c r="D4483" t="s">
        <v>3364</v>
      </c>
      <c r="E4483">
        <v>9726</v>
      </c>
      <c r="F4483">
        <v>9</v>
      </c>
      <c r="G4483">
        <v>1</v>
      </c>
      <c r="H4483">
        <v>4</v>
      </c>
      <c r="I4483">
        <v>2</v>
      </c>
      <c r="J4483">
        <v>1</v>
      </c>
      <c r="K4483">
        <v>1</v>
      </c>
      <c r="L4483">
        <v>1</v>
      </c>
      <c r="M4483" t="s">
        <v>8</v>
      </c>
      <c r="N4483">
        <v>4</v>
      </c>
      <c r="O4483" t="s">
        <v>8</v>
      </c>
      <c r="P4483">
        <v>6</v>
      </c>
      <c r="Q4483">
        <v>4</v>
      </c>
      <c r="R4483" t="s">
        <v>8</v>
      </c>
      <c r="S4483">
        <v>5</v>
      </c>
      <c r="T4483" t="s">
        <v>8</v>
      </c>
      <c r="U4483">
        <v>4</v>
      </c>
      <c r="V4483">
        <v>2</v>
      </c>
      <c r="W4483" t="s">
        <v>8</v>
      </c>
      <c r="X4483">
        <v>4</v>
      </c>
      <c r="Y4483" t="s">
        <v>8</v>
      </c>
      <c r="Z4483">
        <v>3</v>
      </c>
      <c r="AA4483">
        <v>0</v>
      </c>
      <c r="AB4483" t="s">
        <v>8</v>
      </c>
      <c r="AC4483">
        <v>3</v>
      </c>
      <c r="AD4483" t="s">
        <v>8</v>
      </c>
      <c r="AE4483">
        <v>3</v>
      </c>
      <c r="AF4483">
        <v>1</v>
      </c>
      <c r="AG4483" t="s">
        <v>8</v>
      </c>
      <c r="AH4483">
        <v>4</v>
      </c>
      <c r="AI4483" t="s">
        <v>8</v>
      </c>
      <c r="AJ4483">
        <v>6</v>
      </c>
      <c r="AK4483">
        <v>0</v>
      </c>
      <c r="AL4483" t="s">
        <v>8</v>
      </c>
      <c r="AM4483" t="s">
        <v>8</v>
      </c>
      <c r="AN4483" t="s">
        <v>8</v>
      </c>
      <c r="AO4483" t="s">
        <v>8</v>
      </c>
      <c r="AP4483">
        <v>0</v>
      </c>
      <c r="AQ4483" t="s">
        <v>8</v>
      </c>
      <c r="AR4483">
        <v>4</v>
      </c>
      <c r="AS4483" t="s">
        <v>8</v>
      </c>
      <c r="AT4483">
        <v>2</v>
      </c>
      <c r="AU4483">
        <v>0</v>
      </c>
      <c r="AV4483" t="s">
        <v>8</v>
      </c>
      <c r="AW4483">
        <v>4</v>
      </c>
      <c r="AX4483" t="s">
        <v>8</v>
      </c>
      <c r="AY4483">
        <v>2</v>
      </c>
      <c r="AZ4483">
        <v>1</v>
      </c>
      <c r="BA4483" t="s">
        <v>8</v>
      </c>
      <c r="BB4483">
        <v>4</v>
      </c>
      <c r="BC4483" t="s">
        <v>8</v>
      </c>
      <c r="BD4483">
        <v>3</v>
      </c>
      <c r="BE4483">
        <v>0</v>
      </c>
      <c r="BF4483" t="s">
        <v>8</v>
      </c>
      <c r="BG4483">
        <v>4</v>
      </c>
      <c r="BH4483" t="s">
        <v>8</v>
      </c>
      <c r="BI4483">
        <v>6</v>
      </c>
    </row>
    <row r="4484" spans="1:61" x14ac:dyDescent="0.25">
      <c r="A4484" t="s">
        <v>3362</v>
      </c>
      <c r="B4484" t="s">
        <v>3556</v>
      </c>
      <c r="C4484">
        <v>3430150</v>
      </c>
      <c r="D4484" t="s">
        <v>3365</v>
      </c>
      <c r="E4484">
        <v>15477</v>
      </c>
      <c r="F4484">
        <v>1</v>
      </c>
      <c r="G4484">
        <v>0</v>
      </c>
      <c r="H4484">
        <v>0</v>
      </c>
      <c r="I4484">
        <v>0</v>
      </c>
      <c r="J4484">
        <v>0</v>
      </c>
      <c r="K4484">
        <v>1</v>
      </c>
      <c r="L4484">
        <v>0</v>
      </c>
      <c r="M4484" t="s">
        <v>8</v>
      </c>
      <c r="N4484">
        <v>7</v>
      </c>
      <c r="O4484" t="s">
        <v>8</v>
      </c>
      <c r="P4484">
        <v>10</v>
      </c>
      <c r="Q4484">
        <v>0</v>
      </c>
      <c r="R4484" t="s">
        <v>8</v>
      </c>
      <c r="S4484">
        <v>11</v>
      </c>
      <c r="T4484" t="s">
        <v>8</v>
      </c>
      <c r="U4484">
        <v>12</v>
      </c>
      <c r="V4484">
        <v>0</v>
      </c>
      <c r="W4484" t="s">
        <v>8</v>
      </c>
      <c r="X4484">
        <v>6</v>
      </c>
      <c r="Y4484" t="s">
        <v>8</v>
      </c>
      <c r="Z4484">
        <v>8</v>
      </c>
      <c r="AA4484">
        <v>0</v>
      </c>
      <c r="AB4484" t="s">
        <v>8</v>
      </c>
      <c r="AC4484">
        <v>12</v>
      </c>
      <c r="AD4484" t="s">
        <v>8</v>
      </c>
      <c r="AE4484">
        <v>11</v>
      </c>
      <c r="AF4484">
        <v>0</v>
      </c>
      <c r="AG4484" t="s">
        <v>8</v>
      </c>
      <c r="AH4484">
        <v>7</v>
      </c>
      <c r="AI4484" t="s">
        <v>8</v>
      </c>
      <c r="AJ4484">
        <v>11</v>
      </c>
      <c r="AK4484">
        <v>0</v>
      </c>
      <c r="AL4484" t="s">
        <v>8</v>
      </c>
      <c r="AM4484">
        <v>11.5</v>
      </c>
      <c r="AN4484" t="s">
        <v>8</v>
      </c>
      <c r="AO4484" t="s">
        <v>8</v>
      </c>
      <c r="AP4484">
        <v>0</v>
      </c>
      <c r="AQ4484" t="s">
        <v>8</v>
      </c>
      <c r="AR4484">
        <v>14</v>
      </c>
      <c r="AS4484" t="s">
        <v>8</v>
      </c>
      <c r="AT4484">
        <v>12</v>
      </c>
      <c r="AU4484">
        <v>0</v>
      </c>
      <c r="AV4484" t="s">
        <v>8</v>
      </c>
      <c r="AW4484">
        <v>14</v>
      </c>
      <c r="AX4484" t="s">
        <v>8</v>
      </c>
      <c r="AY4484">
        <v>6</v>
      </c>
      <c r="AZ4484">
        <v>0</v>
      </c>
      <c r="BA4484" t="s">
        <v>8</v>
      </c>
      <c r="BB4484">
        <v>23</v>
      </c>
      <c r="BC4484" t="s">
        <v>8</v>
      </c>
      <c r="BD4484">
        <v>10</v>
      </c>
      <c r="BE4484">
        <v>1</v>
      </c>
      <c r="BF4484" t="s">
        <v>8</v>
      </c>
      <c r="BG4484">
        <v>12</v>
      </c>
      <c r="BH4484" t="s">
        <v>8</v>
      </c>
      <c r="BI4484">
        <v>11</v>
      </c>
    </row>
    <row r="4485" spans="1:61" x14ac:dyDescent="0.25">
      <c r="A4485" t="s">
        <v>3362</v>
      </c>
      <c r="B4485" t="s">
        <v>3556</v>
      </c>
      <c r="C4485">
        <v>3430150</v>
      </c>
      <c r="D4485" t="s">
        <v>3374</v>
      </c>
      <c r="E4485">
        <v>16213</v>
      </c>
      <c r="F4485">
        <v>4</v>
      </c>
      <c r="G4485">
        <v>0</v>
      </c>
      <c r="H4485">
        <v>0</v>
      </c>
      <c r="I4485">
        <v>1</v>
      </c>
      <c r="J4485">
        <v>0</v>
      </c>
      <c r="K4485">
        <v>2</v>
      </c>
      <c r="L4485">
        <v>0</v>
      </c>
      <c r="M4485" t="s">
        <v>8</v>
      </c>
      <c r="N4485" t="s">
        <v>8</v>
      </c>
      <c r="O4485" t="s">
        <v>8</v>
      </c>
      <c r="P4485" t="s">
        <v>8</v>
      </c>
      <c r="Q4485">
        <v>0</v>
      </c>
      <c r="R4485" t="s">
        <v>8</v>
      </c>
      <c r="S4485">
        <v>8</v>
      </c>
      <c r="T4485" t="s">
        <v>8</v>
      </c>
      <c r="U4485">
        <v>4.5</v>
      </c>
      <c r="V4485">
        <v>1</v>
      </c>
      <c r="W4485" t="s">
        <v>8</v>
      </c>
      <c r="X4485">
        <v>13</v>
      </c>
      <c r="Y4485" t="s">
        <v>8</v>
      </c>
      <c r="Z4485">
        <v>7</v>
      </c>
      <c r="AA4485">
        <v>0</v>
      </c>
      <c r="AB4485" t="s">
        <v>8</v>
      </c>
      <c r="AC4485" t="s">
        <v>8</v>
      </c>
      <c r="AD4485" t="s">
        <v>8</v>
      </c>
      <c r="AE4485">
        <v>5</v>
      </c>
      <c r="AF4485">
        <v>1</v>
      </c>
      <c r="AG4485" t="s">
        <v>8</v>
      </c>
      <c r="AH4485" t="s">
        <v>8</v>
      </c>
      <c r="AI4485" t="s">
        <v>8</v>
      </c>
      <c r="AJ4485">
        <v>2</v>
      </c>
      <c r="AK4485">
        <v>0</v>
      </c>
      <c r="AL4485" t="s">
        <v>8</v>
      </c>
      <c r="AM4485" t="s">
        <v>8</v>
      </c>
      <c r="AN4485" t="s">
        <v>8</v>
      </c>
      <c r="AO4485" t="s">
        <v>8</v>
      </c>
      <c r="AP4485">
        <v>0</v>
      </c>
      <c r="AQ4485" t="s">
        <v>8</v>
      </c>
      <c r="AR4485" t="s">
        <v>8</v>
      </c>
      <c r="AS4485" t="s">
        <v>8</v>
      </c>
      <c r="AT4485" t="s">
        <v>8</v>
      </c>
      <c r="AU4485">
        <v>0</v>
      </c>
      <c r="AV4485" t="s">
        <v>8</v>
      </c>
      <c r="AW4485" t="s">
        <v>8</v>
      </c>
      <c r="AX4485" t="s">
        <v>8</v>
      </c>
      <c r="AY4485" t="s">
        <v>8</v>
      </c>
      <c r="AZ4485">
        <v>0</v>
      </c>
      <c r="BA4485" t="s">
        <v>8</v>
      </c>
      <c r="BB4485" t="s">
        <v>8</v>
      </c>
      <c r="BC4485" t="s">
        <v>8</v>
      </c>
      <c r="BD4485">
        <v>5</v>
      </c>
      <c r="BE4485">
        <v>1</v>
      </c>
      <c r="BF4485" t="s">
        <v>8</v>
      </c>
      <c r="BG4485" t="s">
        <v>8</v>
      </c>
      <c r="BH4485" t="s">
        <v>8</v>
      </c>
      <c r="BI4485">
        <v>2.5</v>
      </c>
    </row>
    <row r="4486" spans="1:61" x14ac:dyDescent="0.25">
      <c r="A4486" t="s">
        <v>3362</v>
      </c>
      <c r="B4486" t="s">
        <v>3557</v>
      </c>
      <c r="C4486">
        <v>3430210</v>
      </c>
      <c r="D4486" t="s">
        <v>3365</v>
      </c>
      <c r="E4486">
        <v>15477</v>
      </c>
      <c r="F4486">
        <v>2</v>
      </c>
      <c r="G4486">
        <v>0</v>
      </c>
      <c r="H4486">
        <v>1</v>
      </c>
      <c r="I4486">
        <v>0</v>
      </c>
      <c r="J4486">
        <v>1</v>
      </c>
      <c r="K4486">
        <v>0</v>
      </c>
      <c r="L4486">
        <v>0</v>
      </c>
      <c r="M4486" t="s">
        <v>8</v>
      </c>
      <c r="N4486">
        <v>7</v>
      </c>
      <c r="O4486" t="s">
        <v>8</v>
      </c>
      <c r="P4486">
        <v>10</v>
      </c>
      <c r="Q4486">
        <v>1</v>
      </c>
      <c r="R4486" t="s">
        <v>8</v>
      </c>
      <c r="S4486">
        <v>11</v>
      </c>
      <c r="T4486" t="s">
        <v>8</v>
      </c>
      <c r="U4486">
        <v>12</v>
      </c>
      <c r="V4486">
        <v>0</v>
      </c>
      <c r="W4486" t="s">
        <v>8</v>
      </c>
      <c r="X4486">
        <v>6</v>
      </c>
      <c r="Y4486" t="s">
        <v>8</v>
      </c>
      <c r="Z4486">
        <v>8</v>
      </c>
      <c r="AA4486">
        <v>1</v>
      </c>
      <c r="AB4486" t="s">
        <v>8</v>
      </c>
      <c r="AC4486">
        <v>12</v>
      </c>
      <c r="AD4486" t="s">
        <v>8</v>
      </c>
      <c r="AE4486">
        <v>11</v>
      </c>
      <c r="AF4486">
        <v>0</v>
      </c>
      <c r="AG4486" t="s">
        <v>8</v>
      </c>
      <c r="AH4486">
        <v>7</v>
      </c>
      <c r="AI4486" t="s">
        <v>8</v>
      </c>
      <c r="AJ4486">
        <v>11</v>
      </c>
      <c r="AK4486">
        <v>0</v>
      </c>
      <c r="AL4486" t="s">
        <v>8</v>
      </c>
      <c r="AM4486">
        <v>11.5</v>
      </c>
      <c r="AN4486" t="s">
        <v>8</v>
      </c>
      <c r="AO4486" t="s">
        <v>8</v>
      </c>
      <c r="AP4486">
        <v>0</v>
      </c>
      <c r="AQ4486" t="s">
        <v>8</v>
      </c>
      <c r="AR4486">
        <v>14</v>
      </c>
      <c r="AS4486" t="s">
        <v>8</v>
      </c>
      <c r="AT4486">
        <v>12</v>
      </c>
      <c r="AU4486">
        <v>0</v>
      </c>
      <c r="AV4486" t="s">
        <v>8</v>
      </c>
      <c r="AW4486">
        <v>14</v>
      </c>
      <c r="AX4486" t="s">
        <v>8</v>
      </c>
      <c r="AY4486">
        <v>6</v>
      </c>
      <c r="AZ4486">
        <v>0</v>
      </c>
      <c r="BA4486" t="s">
        <v>8</v>
      </c>
      <c r="BB4486">
        <v>23</v>
      </c>
      <c r="BC4486" t="s">
        <v>8</v>
      </c>
      <c r="BD4486">
        <v>10</v>
      </c>
      <c r="BE4486">
        <v>0</v>
      </c>
      <c r="BF4486" t="s">
        <v>8</v>
      </c>
      <c r="BG4486">
        <v>12</v>
      </c>
      <c r="BH4486" t="s">
        <v>8</v>
      </c>
      <c r="BI4486">
        <v>11</v>
      </c>
    </row>
    <row r="4487" spans="1:61" x14ac:dyDescent="0.25">
      <c r="A4487" t="s">
        <v>3362</v>
      </c>
      <c r="B4487" t="s">
        <v>3558</v>
      </c>
      <c r="C4487">
        <v>3430180</v>
      </c>
      <c r="D4487" t="s">
        <v>3367</v>
      </c>
      <c r="E4487">
        <v>963</v>
      </c>
      <c r="F4487">
        <v>12</v>
      </c>
      <c r="G4487">
        <v>0</v>
      </c>
      <c r="H4487">
        <v>3</v>
      </c>
      <c r="I4487">
        <v>4</v>
      </c>
      <c r="J4487">
        <v>3</v>
      </c>
      <c r="K4487">
        <v>2</v>
      </c>
      <c r="L4487">
        <v>0</v>
      </c>
      <c r="M4487" t="s">
        <v>8</v>
      </c>
      <c r="N4487">
        <v>3</v>
      </c>
      <c r="O4487" t="s">
        <v>8</v>
      </c>
      <c r="P4487">
        <v>10</v>
      </c>
      <c r="Q4487">
        <v>2</v>
      </c>
      <c r="R4487" t="s">
        <v>8</v>
      </c>
      <c r="S4487">
        <v>5</v>
      </c>
      <c r="T4487" t="s">
        <v>8</v>
      </c>
      <c r="U4487">
        <v>12</v>
      </c>
      <c r="V4487">
        <v>2</v>
      </c>
      <c r="W4487" t="s">
        <v>8</v>
      </c>
      <c r="X4487">
        <v>7</v>
      </c>
      <c r="Y4487" t="s">
        <v>8</v>
      </c>
      <c r="Z4487">
        <v>9</v>
      </c>
      <c r="AA4487">
        <v>3</v>
      </c>
      <c r="AB4487" t="s">
        <v>8</v>
      </c>
      <c r="AC4487">
        <v>13</v>
      </c>
      <c r="AD4487" t="s">
        <v>8</v>
      </c>
      <c r="AE4487">
        <v>9</v>
      </c>
      <c r="AF4487">
        <v>1</v>
      </c>
      <c r="AG4487" t="s">
        <v>8</v>
      </c>
      <c r="AH4487">
        <v>4</v>
      </c>
      <c r="AI4487" t="s">
        <v>8</v>
      </c>
      <c r="AJ4487">
        <v>9</v>
      </c>
      <c r="AK4487">
        <v>0</v>
      </c>
      <c r="AL4487" t="s">
        <v>8</v>
      </c>
      <c r="AM4487">
        <v>5</v>
      </c>
      <c r="AN4487" t="s">
        <v>8</v>
      </c>
      <c r="AO4487" t="s">
        <v>8</v>
      </c>
      <c r="AP4487">
        <v>1</v>
      </c>
      <c r="AQ4487" t="s">
        <v>8</v>
      </c>
      <c r="AR4487">
        <v>7</v>
      </c>
      <c r="AS4487" t="s">
        <v>8</v>
      </c>
      <c r="AT4487">
        <v>12</v>
      </c>
      <c r="AU4487">
        <v>2</v>
      </c>
      <c r="AV4487" t="s">
        <v>8</v>
      </c>
      <c r="AW4487">
        <v>8</v>
      </c>
      <c r="AX4487" t="s">
        <v>8</v>
      </c>
      <c r="AY4487">
        <v>9</v>
      </c>
      <c r="AZ4487">
        <v>0</v>
      </c>
      <c r="BA4487" t="s">
        <v>8</v>
      </c>
      <c r="BB4487">
        <v>15.5</v>
      </c>
      <c r="BC4487" t="s">
        <v>8</v>
      </c>
      <c r="BD4487">
        <v>10</v>
      </c>
      <c r="BE4487">
        <v>1</v>
      </c>
      <c r="BF4487" t="s">
        <v>8</v>
      </c>
      <c r="BG4487">
        <v>7</v>
      </c>
      <c r="BH4487" t="s">
        <v>8</v>
      </c>
      <c r="BI4487">
        <v>9</v>
      </c>
    </row>
    <row r="4488" spans="1:61" x14ac:dyDescent="0.25">
      <c r="A4488" t="s">
        <v>3362</v>
      </c>
      <c r="B4488" t="s">
        <v>3558</v>
      </c>
      <c r="C4488">
        <v>3430180</v>
      </c>
      <c r="D4488" t="s">
        <v>3365</v>
      </c>
      <c r="E4488">
        <v>15477</v>
      </c>
      <c r="F4488">
        <v>3</v>
      </c>
      <c r="G4488">
        <v>2</v>
      </c>
      <c r="H4488">
        <v>0</v>
      </c>
      <c r="I4488">
        <v>1</v>
      </c>
      <c r="J4488">
        <v>0</v>
      </c>
      <c r="K4488">
        <v>0</v>
      </c>
      <c r="L4488">
        <v>2</v>
      </c>
      <c r="M4488" t="s">
        <v>8</v>
      </c>
      <c r="N4488">
        <v>7</v>
      </c>
      <c r="O4488" t="s">
        <v>8</v>
      </c>
      <c r="P4488">
        <v>10</v>
      </c>
      <c r="Q4488">
        <v>0</v>
      </c>
      <c r="R4488" t="s">
        <v>8</v>
      </c>
      <c r="S4488">
        <v>11</v>
      </c>
      <c r="T4488" t="s">
        <v>8</v>
      </c>
      <c r="U4488">
        <v>12</v>
      </c>
      <c r="V4488">
        <v>1</v>
      </c>
      <c r="W4488" t="s">
        <v>8</v>
      </c>
      <c r="X4488">
        <v>6</v>
      </c>
      <c r="Y4488" t="s">
        <v>8</v>
      </c>
      <c r="Z4488">
        <v>8</v>
      </c>
      <c r="AA4488">
        <v>0</v>
      </c>
      <c r="AB4488" t="s">
        <v>8</v>
      </c>
      <c r="AC4488">
        <v>12</v>
      </c>
      <c r="AD4488" t="s">
        <v>8</v>
      </c>
      <c r="AE4488">
        <v>11</v>
      </c>
      <c r="AF4488">
        <v>0</v>
      </c>
      <c r="AG4488" t="s">
        <v>8</v>
      </c>
      <c r="AH4488">
        <v>7</v>
      </c>
      <c r="AI4488" t="s">
        <v>8</v>
      </c>
      <c r="AJ4488">
        <v>11</v>
      </c>
      <c r="AK4488">
        <v>0</v>
      </c>
      <c r="AL4488" t="s">
        <v>8</v>
      </c>
      <c r="AM4488">
        <v>11.5</v>
      </c>
      <c r="AN4488" t="s">
        <v>8</v>
      </c>
      <c r="AO4488" t="s">
        <v>8</v>
      </c>
      <c r="AP4488">
        <v>0</v>
      </c>
      <c r="AQ4488" t="s">
        <v>8</v>
      </c>
      <c r="AR4488">
        <v>14</v>
      </c>
      <c r="AS4488" t="s">
        <v>8</v>
      </c>
      <c r="AT4488">
        <v>12</v>
      </c>
      <c r="AU4488">
        <v>0</v>
      </c>
      <c r="AV4488" t="s">
        <v>8</v>
      </c>
      <c r="AW4488">
        <v>14</v>
      </c>
      <c r="AX4488" t="s">
        <v>8</v>
      </c>
      <c r="AY4488">
        <v>6</v>
      </c>
      <c r="AZ4488">
        <v>0</v>
      </c>
      <c r="BA4488" t="s">
        <v>8</v>
      </c>
      <c r="BB4488">
        <v>23</v>
      </c>
      <c r="BC4488" t="s">
        <v>8</v>
      </c>
      <c r="BD4488">
        <v>10</v>
      </c>
      <c r="BE4488">
        <v>0</v>
      </c>
      <c r="BF4488" t="s">
        <v>8</v>
      </c>
      <c r="BG4488">
        <v>12</v>
      </c>
      <c r="BH4488" t="s">
        <v>8</v>
      </c>
      <c r="BI4488">
        <v>11</v>
      </c>
    </row>
    <row r="4489" spans="1:61" x14ac:dyDescent="0.25">
      <c r="A4489" t="s">
        <v>3362</v>
      </c>
      <c r="B4489" t="s">
        <v>3559</v>
      </c>
      <c r="C4489">
        <v>3402930390</v>
      </c>
      <c r="D4489" t="s">
        <v>3367</v>
      </c>
      <c r="E4489">
        <v>963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 t="s">
        <v>8</v>
      </c>
      <c r="N4489">
        <v>3</v>
      </c>
      <c r="O4489" t="s">
        <v>8</v>
      </c>
      <c r="P4489">
        <v>10</v>
      </c>
      <c r="Q4489">
        <v>0</v>
      </c>
      <c r="R4489" t="s">
        <v>8</v>
      </c>
      <c r="S4489">
        <v>5</v>
      </c>
      <c r="T4489" t="s">
        <v>8</v>
      </c>
      <c r="U4489">
        <v>12</v>
      </c>
      <c r="V4489">
        <v>0</v>
      </c>
      <c r="W4489" t="s">
        <v>8</v>
      </c>
      <c r="X4489">
        <v>7</v>
      </c>
      <c r="Y4489" t="s">
        <v>8</v>
      </c>
      <c r="Z4489">
        <v>9</v>
      </c>
      <c r="AA4489">
        <v>0</v>
      </c>
      <c r="AB4489" t="s">
        <v>8</v>
      </c>
      <c r="AC4489">
        <v>13</v>
      </c>
      <c r="AD4489" t="s">
        <v>8</v>
      </c>
      <c r="AE4489">
        <v>9</v>
      </c>
      <c r="AF4489">
        <v>0</v>
      </c>
      <c r="AG4489" t="s">
        <v>8</v>
      </c>
      <c r="AH4489">
        <v>4</v>
      </c>
      <c r="AI4489" t="s">
        <v>8</v>
      </c>
      <c r="AJ4489">
        <v>9</v>
      </c>
      <c r="AK4489">
        <v>0</v>
      </c>
      <c r="AL4489" t="s">
        <v>8</v>
      </c>
      <c r="AM4489">
        <v>5</v>
      </c>
      <c r="AN4489" t="s">
        <v>8</v>
      </c>
      <c r="AO4489" t="s">
        <v>8</v>
      </c>
      <c r="AP4489">
        <v>0</v>
      </c>
      <c r="AQ4489" t="s">
        <v>8</v>
      </c>
      <c r="AR4489">
        <v>7</v>
      </c>
      <c r="AS4489" t="s">
        <v>8</v>
      </c>
      <c r="AT4489">
        <v>12</v>
      </c>
      <c r="AU4489">
        <v>0</v>
      </c>
      <c r="AV4489" t="s">
        <v>8</v>
      </c>
      <c r="AW4489">
        <v>8</v>
      </c>
      <c r="AX4489" t="s">
        <v>8</v>
      </c>
      <c r="AY4489">
        <v>9</v>
      </c>
      <c r="AZ4489">
        <v>0</v>
      </c>
      <c r="BA4489" t="s">
        <v>8</v>
      </c>
      <c r="BB4489">
        <v>15.5</v>
      </c>
      <c r="BC4489" t="s">
        <v>8</v>
      </c>
      <c r="BD4489">
        <v>10</v>
      </c>
      <c r="BE4489">
        <v>0</v>
      </c>
      <c r="BF4489" t="s">
        <v>8</v>
      </c>
      <c r="BG4489">
        <v>7</v>
      </c>
      <c r="BH4489" t="s">
        <v>8</v>
      </c>
      <c r="BI4489">
        <v>9</v>
      </c>
    </row>
    <row r="4490" spans="1:61" x14ac:dyDescent="0.25">
      <c r="A4490" t="s">
        <v>3362</v>
      </c>
      <c r="B4490" t="s">
        <v>3560</v>
      </c>
      <c r="C4490">
        <v>3430420</v>
      </c>
      <c r="D4490" t="s">
        <v>3365</v>
      </c>
      <c r="E4490">
        <v>15477</v>
      </c>
      <c r="F4490">
        <v>31</v>
      </c>
      <c r="G4490">
        <v>9</v>
      </c>
      <c r="H4490">
        <v>6</v>
      </c>
      <c r="I4490">
        <v>4</v>
      </c>
      <c r="J4490">
        <v>4</v>
      </c>
      <c r="K4490">
        <v>7</v>
      </c>
      <c r="L4490">
        <v>9</v>
      </c>
      <c r="M4490">
        <v>5</v>
      </c>
      <c r="N4490">
        <v>7</v>
      </c>
      <c r="O4490" t="s">
        <v>8</v>
      </c>
      <c r="P4490">
        <v>10</v>
      </c>
      <c r="Q4490">
        <v>6</v>
      </c>
      <c r="R4490" t="s">
        <v>8</v>
      </c>
      <c r="S4490">
        <v>11</v>
      </c>
      <c r="T4490" t="s">
        <v>8</v>
      </c>
      <c r="U4490">
        <v>12</v>
      </c>
      <c r="V4490">
        <v>4</v>
      </c>
      <c r="W4490" t="s">
        <v>8</v>
      </c>
      <c r="X4490">
        <v>6</v>
      </c>
      <c r="Y4490" t="s">
        <v>8</v>
      </c>
      <c r="Z4490">
        <v>8</v>
      </c>
      <c r="AA4490">
        <v>4</v>
      </c>
      <c r="AB4490" t="s">
        <v>8</v>
      </c>
      <c r="AC4490">
        <v>12</v>
      </c>
      <c r="AD4490" t="s">
        <v>8</v>
      </c>
      <c r="AE4490">
        <v>11</v>
      </c>
      <c r="AF4490">
        <v>6</v>
      </c>
      <c r="AG4490" t="s">
        <v>8</v>
      </c>
      <c r="AH4490">
        <v>7</v>
      </c>
      <c r="AI4490" t="s">
        <v>8</v>
      </c>
      <c r="AJ4490">
        <v>11</v>
      </c>
      <c r="AK4490">
        <v>0</v>
      </c>
      <c r="AL4490" t="s">
        <v>8</v>
      </c>
      <c r="AM4490">
        <v>11.5</v>
      </c>
      <c r="AN4490" t="s">
        <v>8</v>
      </c>
      <c r="AO4490" t="s">
        <v>8</v>
      </c>
      <c r="AP4490">
        <v>0</v>
      </c>
      <c r="AQ4490" t="s">
        <v>8</v>
      </c>
      <c r="AR4490">
        <v>14</v>
      </c>
      <c r="AS4490" t="s">
        <v>8</v>
      </c>
      <c r="AT4490">
        <v>12</v>
      </c>
      <c r="AU4490">
        <v>0</v>
      </c>
      <c r="AV4490" t="s">
        <v>8</v>
      </c>
      <c r="AW4490">
        <v>14</v>
      </c>
      <c r="AX4490" t="s">
        <v>8</v>
      </c>
      <c r="AY4490">
        <v>6</v>
      </c>
      <c r="AZ4490">
        <v>0</v>
      </c>
      <c r="BA4490" t="s">
        <v>8</v>
      </c>
      <c r="BB4490">
        <v>23</v>
      </c>
      <c r="BC4490" t="s">
        <v>8</v>
      </c>
      <c r="BD4490">
        <v>10</v>
      </c>
      <c r="BE4490">
        <v>1</v>
      </c>
      <c r="BF4490" t="s">
        <v>8</v>
      </c>
      <c r="BG4490">
        <v>12</v>
      </c>
      <c r="BH4490" t="s">
        <v>8</v>
      </c>
      <c r="BI4490">
        <v>11</v>
      </c>
    </row>
    <row r="4491" spans="1:61" x14ac:dyDescent="0.25">
      <c r="A4491" t="s">
        <v>3362</v>
      </c>
      <c r="B4491" t="s">
        <v>3561</v>
      </c>
      <c r="C4491">
        <v>3430540</v>
      </c>
      <c r="D4491" t="s">
        <v>3365</v>
      </c>
      <c r="E4491">
        <v>15477</v>
      </c>
      <c r="F4491">
        <v>1</v>
      </c>
      <c r="G4491">
        <v>0</v>
      </c>
      <c r="H4491">
        <v>0</v>
      </c>
      <c r="I4491">
        <v>1</v>
      </c>
      <c r="J4491">
        <v>0</v>
      </c>
      <c r="K4491">
        <v>0</v>
      </c>
      <c r="L4491">
        <v>0</v>
      </c>
      <c r="M4491" t="s">
        <v>8</v>
      </c>
      <c r="N4491">
        <v>7</v>
      </c>
      <c r="O4491" t="s">
        <v>8</v>
      </c>
      <c r="P4491">
        <v>10</v>
      </c>
      <c r="Q4491">
        <v>0</v>
      </c>
      <c r="R4491" t="s">
        <v>8</v>
      </c>
      <c r="S4491">
        <v>11</v>
      </c>
      <c r="T4491" t="s">
        <v>8</v>
      </c>
      <c r="U4491">
        <v>12</v>
      </c>
      <c r="V4491">
        <v>1</v>
      </c>
      <c r="W4491" t="s">
        <v>8</v>
      </c>
      <c r="X4491">
        <v>6</v>
      </c>
      <c r="Y4491" t="s">
        <v>8</v>
      </c>
      <c r="Z4491">
        <v>8</v>
      </c>
      <c r="AA4491">
        <v>0</v>
      </c>
      <c r="AB4491" t="s">
        <v>8</v>
      </c>
      <c r="AC4491">
        <v>12</v>
      </c>
      <c r="AD4491" t="s">
        <v>8</v>
      </c>
      <c r="AE4491">
        <v>11</v>
      </c>
      <c r="AF4491">
        <v>0</v>
      </c>
      <c r="AG4491" t="s">
        <v>8</v>
      </c>
      <c r="AH4491">
        <v>7</v>
      </c>
      <c r="AI4491" t="s">
        <v>8</v>
      </c>
      <c r="AJ4491">
        <v>11</v>
      </c>
      <c r="AK4491">
        <v>0</v>
      </c>
      <c r="AL4491" t="s">
        <v>8</v>
      </c>
      <c r="AM4491">
        <v>11.5</v>
      </c>
      <c r="AN4491" t="s">
        <v>8</v>
      </c>
      <c r="AO4491" t="s">
        <v>8</v>
      </c>
      <c r="AP4491">
        <v>0</v>
      </c>
      <c r="AQ4491" t="s">
        <v>8</v>
      </c>
      <c r="AR4491">
        <v>14</v>
      </c>
      <c r="AS4491" t="s">
        <v>8</v>
      </c>
      <c r="AT4491">
        <v>12</v>
      </c>
      <c r="AU4491">
        <v>0</v>
      </c>
      <c r="AV4491" t="s">
        <v>8</v>
      </c>
      <c r="AW4491">
        <v>14</v>
      </c>
      <c r="AX4491" t="s">
        <v>8</v>
      </c>
      <c r="AY4491">
        <v>6</v>
      </c>
      <c r="AZ4491">
        <v>0</v>
      </c>
      <c r="BA4491" t="s">
        <v>8</v>
      </c>
      <c r="BB4491">
        <v>23</v>
      </c>
      <c r="BC4491" t="s">
        <v>8</v>
      </c>
      <c r="BD4491">
        <v>10</v>
      </c>
      <c r="BE4491">
        <v>0</v>
      </c>
      <c r="BF4491" t="s">
        <v>8</v>
      </c>
      <c r="BG4491">
        <v>12</v>
      </c>
      <c r="BH4491" t="s">
        <v>8</v>
      </c>
      <c r="BI4491">
        <v>11</v>
      </c>
    </row>
    <row r="4492" spans="1:61" x14ac:dyDescent="0.25">
      <c r="A4492" t="s">
        <v>3362</v>
      </c>
      <c r="B4492" t="s">
        <v>3561</v>
      </c>
      <c r="C4492">
        <v>3430540</v>
      </c>
      <c r="D4492" t="s">
        <v>3374</v>
      </c>
      <c r="E4492">
        <v>16213</v>
      </c>
      <c r="F4492">
        <v>1</v>
      </c>
      <c r="G4492">
        <v>0</v>
      </c>
      <c r="H4492">
        <v>0</v>
      </c>
      <c r="I4492">
        <v>0</v>
      </c>
      <c r="J4492">
        <v>1</v>
      </c>
      <c r="K4492">
        <v>0</v>
      </c>
      <c r="L4492">
        <v>0</v>
      </c>
      <c r="M4492" t="s">
        <v>8</v>
      </c>
      <c r="N4492" t="s">
        <v>8</v>
      </c>
      <c r="O4492" t="s">
        <v>8</v>
      </c>
      <c r="P4492" t="s">
        <v>8</v>
      </c>
      <c r="Q4492">
        <v>0</v>
      </c>
      <c r="R4492" t="s">
        <v>8</v>
      </c>
      <c r="S4492">
        <v>8</v>
      </c>
      <c r="T4492" t="s">
        <v>8</v>
      </c>
      <c r="U4492">
        <v>4.5</v>
      </c>
      <c r="V4492">
        <v>0</v>
      </c>
      <c r="W4492" t="s">
        <v>8</v>
      </c>
      <c r="X4492">
        <v>13</v>
      </c>
      <c r="Y4492" t="s">
        <v>8</v>
      </c>
      <c r="Z4492">
        <v>7</v>
      </c>
      <c r="AA4492">
        <v>1</v>
      </c>
      <c r="AB4492" t="s">
        <v>8</v>
      </c>
      <c r="AC4492" t="s">
        <v>8</v>
      </c>
      <c r="AD4492" t="s">
        <v>8</v>
      </c>
      <c r="AE4492">
        <v>5</v>
      </c>
      <c r="AF4492">
        <v>0</v>
      </c>
      <c r="AG4492" t="s">
        <v>8</v>
      </c>
      <c r="AH4492" t="s">
        <v>8</v>
      </c>
      <c r="AI4492" t="s">
        <v>8</v>
      </c>
      <c r="AJ4492">
        <v>2</v>
      </c>
      <c r="AK4492">
        <v>0</v>
      </c>
      <c r="AL4492" t="s">
        <v>8</v>
      </c>
      <c r="AM4492" t="s">
        <v>8</v>
      </c>
      <c r="AN4492" t="s">
        <v>8</v>
      </c>
      <c r="AO4492" t="s">
        <v>8</v>
      </c>
      <c r="AP4492">
        <v>0</v>
      </c>
      <c r="AQ4492" t="s">
        <v>8</v>
      </c>
      <c r="AR4492" t="s">
        <v>8</v>
      </c>
      <c r="AS4492" t="s">
        <v>8</v>
      </c>
      <c r="AT4492" t="s">
        <v>8</v>
      </c>
      <c r="AU4492">
        <v>0</v>
      </c>
      <c r="AV4492" t="s">
        <v>8</v>
      </c>
      <c r="AW4492" t="s">
        <v>8</v>
      </c>
      <c r="AX4492" t="s">
        <v>8</v>
      </c>
      <c r="AY4492" t="s">
        <v>8</v>
      </c>
      <c r="AZ4492">
        <v>0</v>
      </c>
      <c r="BA4492" t="s">
        <v>8</v>
      </c>
      <c r="BB4492" t="s">
        <v>8</v>
      </c>
      <c r="BC4492" t="s">
        <v>8</v>
      </c>
      <c r="BD4492">
        <v>5</v>
      </c>
      <c r="BE4492">
        <v>0</v>
      </c>
      <c r="BF4492" t="s">
        <v>8</v>
      </c>
      <c r="BG4492" t="s">
        <v>8</v>
      </c>
      <c r="BH4492" t="s">
        <v>8</v>
      </c>
      <c r="BI4492">
        <v>2.5</v>
      </c>
    </row>
    <row r="4493" spans="1:61" x14ac:dyDescent="0.25">
      <c r="A4493" t="s">
        <v>3362</v>
      </c>
      <c r="B4493" t="s">
        <v>3562</v>
      </c>
      <c r="C4493">
        <v>3430570</v>
      </c>
      <c r="D4493" t="s">
        <v>3365</v>
      </c>
      <c r="E4493">
        <v>15477</v>
      </c>
      <c r="F4493">
        <v>22</v>
      </c>
      <c r="G4493">
        <v>5</v>
      </c>
      <c r="H4493">
        <v>9</v>
      </c>
      <c r="I4493">
        <v>3</v>
      </c>
      <c r="J4493">
        <v>1</v>
      </c>
      <c r="K4493">
        <v>4</v>
      </c>
      <c r="L4493">
        <v>5</v>
      </c>
      <c r="M4493" t="s">
        <v>8</v>
      </c>
      <c r="N4493">
        <v>7</v>
      </c>
      <c r="O4493" t="s">
        <v>8</v>
      </c>
      <c r="P4493">
        <v>10</v>
      </c>
      <c r="Q4493">
        <v>9</v>
      </c>
      <c r="R4493" t="s">
        <v>8</v>
      </c>
      <c r="S4493">
        <v>11</v>
      </c>
      <c r="T4493" t="s">
        <v>8</v>
      </c>
      <c r="U4493">
        <v>12</v>
      </c>
      <c r="V4493">
        <v>3</v>
      </c>
      <c r="W4493" t="s">
        <v>8</v>
      </c>
      <c r="X4493">
        <v>6</v>
      </c>
      <c r="Y4493" t="s">
        <v>8</v>
      </c>
      <c r="Z4493">
        <v>8</v>
      </c>
      <c r="AA4493">
        <v>1</v>
      </c>
      <c r="AB4493" t="s">
        <v>8</v>
      </c>
      <c r="AC4493">
        <v>12</v>
      </c>
      <c r="AD4493" t="s">
        <v>8</v>
      </c>
      <c r="AE4493">
        <v>11</v>
      </c>
      <c r="AF4493">
        <v>2</v>
      </c>
      <c r="AG4493" t="s">
        <v>8</v>
      </c>
      <c r="AH4493">
        <v>7</v>
      </c>
      <c r="AI4493" t="s">
        <v>8</v>
      </c>
      <c r="AJ4493">
        <v>11</v>
      </c>
      <c r="AK4493">
        <v>0</v>
      </c>
      <c r="AL4493" t="s">
        <v>8</v>
      </c>
      <c r="AM4493">
        <v>11.5</v>
      </c>
      <c r="AN4493" t="s">
        <v>8</v>
      </c>
      <c r="AO4493" t="s">
        <v>8</v>
      </c>
      <c r="AP4493">
        <v>0</v>
      </c>
      <c r="AQ4493" t="s">
        <v>8</v>
      </c>
      <c r="AR4493">
        <v>14</v>
      </c>
      <c r="AS4493" t="s">
        <v>8</v>
      </c>
      <c r="AT4493">
        <v>12</v>
      </c>
      <c r="AU4493">
        <v>0</v>
      </c>
      <c r="AV4493" t="s">
        <v>8</v>
      </c>
      <c r="AW4493">
        <v>14</v>
      </c>
      <c r="AX4493" t="s">
        <v>8</v>
      </c>
      <c r="AY4493">
        <v>6</v>
      </c>
      <c r="AZ4493">
        <v>0</v>
      </c>
      <c r="BA4493" t="s">
        <v>8</v>
      </c>
      <c r="BB4493">
        <v>23</v>
      </c>
      <c r="BC4493" t="s">
        <v>8</v>
      </c>
      <c r="BD4493">
        <v>10</v>
      </c>
      <c r="BE4493">
        <v>2</v>
      </c>
      <c r="BF4493" t="s">
        <v>8</v>
      </c>
      <c r="BG4493">
        <v>12</v>
      </c>
      <c r="BH4493" t="s">
        <v>8</v>
      </c>
      <c r="BI4493">
        <v>11</v>
      </c>
    </row>
    <row r="4494" spans="1:61" x14ac:dyDescent="0.25">
      <c r="A4494" t="s">
        <v>3362</v>
      </c>
      <c r="B4494" t="s">
        <v>3563</v>
      </c>
      <c r="C4494">
        <v>3430690</v>
      </c>
      <c r="D4494" t="s">
        <v>3364</v>
      </c>
      <c r="E4494">
        <v>9726</v>
      </c>
      <c r="F4494">
        <v>74</v>
      </c>
      <c r="G4494">
        <v>24</v>
      </c>
      <c r="H4494">
        <v>21</v>
      </c>
      <c r="I4494">
        <v>19</v>
      </c>
      <c r="J4494">
        <v>8</v>
      </c>
      <c r="K4494">
        <v>2</v>
      </c>
      <c r="L4494">
        <v>24</v>
      </c>
      <c r="M4494">
        <v>11.5</v>
      </c>
      <c r="N4494">
        <v>4</v>
      </c>
      <c r="O4494">
        <v>40</v>
      </c>
      <c r="P4494">
        <v>6</v>
      </c>
      <c r="Q4494">
        <v>20</v>
      </c>
      <c r="R4494">
        <v>14</v>
      </c>
      <c r="S4494">
        <v>5</v>
      </c>
      <c r="T4494">
        <v>31</v>
      </c>
      <c r="U4494">
        <v>4</v>
      </c>
      <c r="V4494">
        <v>15</v>
      </c>
      <c r="W4494">
        <v>13</v>
      </c>
      <c r="X4494">
        <v>4</v>
      </c>
      <c r="Y4494">
        <v>23</v>
      </c>
      <c r="Z4494">
        <v>3</v>
      </c>
      <c r="AA4494">
        <v>5</v>
      </c>
      <c r="AB4494" t="s">
        <v>8</v>
      </c>
      <c r="AC4494">
        <v>3</v>
      </c>
      <c r="AD4494" t="s">
        <v>8</v>
      </c>
      <c r="AE4494">
        <v>3</v>
      </c>
      <c r="AF4494">
        <v>1</v>
      </c>
      <c r="AG4494" t="s">
        <v>8</v>
      </c>
      <c r="AH4494">
        <v>4</v>
      </c>
      <c r="AI4494" t="s">
        <v>8</v>
      </c>
      <c r="AJ4494">
        <v>6</v>
      </c>
      <c r="AK4494">
        <v>0</v>
      </c>
      <c r="AL4494" t="s">
        <v>8</v>
      </c>
      <c r="AM4494" t="s">
        <v>8</v>
      </c>
      <c r="AN4494" t="s">
        <v>8</v>
      </c>
      <c r="AO4494" t="s">
        <v>8</v>
      </c>
      <c r="AP4494">
        <v>1</v>
      </c>
      <c r="AQ4494" t="s">
        <v>8</v>
      </c>
      <c r="AR4494">
        <v>4</v>
      </c>
      <c r="AS4494" t="s">
        <v>8</v>
      </c>
      <c r="AT4494">
        <v>2</v>
      </c>
      <c r="AU4494">
        <v>4</v>
      </c>
      <c r="AV4494" t="s">
        <v>8</v>
      </c>
      <c r="AW4494">
        <v>4</v>
      </c>
      <c r="AX4494" t="s">
        <v>8</v>
      </c>
      <c r="AY4494">
        <v>2</v>
      </c>
      <c r="AZ4494">
        <v>3</v>
      </c>
      <c r="BA4494" t="s">
        <v>8</v>
      </c>
      <c r="BB4494">
        <v>4</v>
      </c>
      <c r="BC4494" t="s">
        <v>8</v>
      </c>
      <c r="BD4494">
        <v>3</v>
      </c>
      <c r="BE4494">
        <v>1</v>
      </c>
      <c r="BF4494" t="s">
        <v>8</v>
      </c>
      <c r="BG4494">
        <v>4</v>
      </c>
      <c r="BH4494" t="s">
        <v>8</v>
      </c>
      <c r="BI4494">
        <v>6</v>
      </c>
    </row>
    <row r="4495" spans="1:61" x14ac:dyDescent="0.25">
      <c r="A4495" t="s">
        <v>3362</v>
      </c>
      <c r="B4495" t="s">
        <v>3564</v>
      </c>
      <c r="C4495">
        <v>3402330840</v>
      </c>
      <c r="D4495" t="s">
        <v>3364</v>
      </c>
      <c r="E4495">
        <v>9726</v>
      </c>
      <c r="F4495">
        <v>1</v>
      </c>
      <c r="G4495">
        <v>0</v>
      </c>
      <c r="H4495">
        <v>0</v>
      </c>
      <c r="I4495">
        <v>0</v>
      </c>
      <c r="J4495">
        <v>0</v>
      </c>
      <c r="K4495">
        <v>1</v>
      </c>
      <c r="L4495">
        <v>0</v>
      </c>
      <c r="M4495" t="s">
        <v>8</v>
      </c>
      <c r="N4495">
        <v>4</v>
      </c>
      <c r="O4495" t="s">
        <v>8</v>
      </c>
      <c r="P4495">
        <v>6</v>
      </c>
      <c r="Q4495">
        <v>0</v>
      </c>
      <c r="R4495" t="s">
        <v>8</v>
      </c>
      <c r="S4495">
        <v>5</v>
      </c>
      <c r="T4495" t="s">
        <v>8</v>
      </c>
      <c r="U4495">
        <v>4</v>
      </c>
      <c r="V4495">
        <v>0</v>
      </c>
      <c r="W4495" t="s">
        <v>8</v>
      </c>
      <c r="X4495">
        <v>4</v>
      </c>
      <c r="Y4495" t="s">
        <v>8</v>
      </c>
      <c r="Z4495">
        <v>3</v>
      </c>
      <c r="AA4495">
        <v>0</v>
      </c>
      <c r="AB4495" t="s">
        <v>8</v>
      </c>
      <c r="AC4495">
        <v>3</v>
      </c>
      <c r="AD4495" t="s">
        <v>8</v>
      </c>
      <c r="AE4495">
        <v>3</v>
      </c>
      <c r="AF4495">
        <v>1</v>
      </c>
      <c r="AG4495" t="s">
        <v>8</v>
      </c>
      <c r="AH4495">
        <v>4</v>
      </c>
      <c r="AI4495" t="s">
        <v>8</v>
      </c>
      <c r="AJ4495">
        <v>6</v>
      </c>
      <c r="AK4495">
        <v>0</v>
      </c>
      <c r="AL4495" t="s">
        <v>8</v>
      </c>
      <c r="AM4495" t="s">
        <v>8</v>
      </c>
      <c r="AN4495" t="s">
        <v>8</v>
      </c>
      <c r="AO4495" t="s">
        <v>8</v>
      </c>
      <c r="AP4495">
        <v>0</v>
      </c>
      <c r="AQ4495" t="s">
        <v>8</v>
      </c>
      <c r="AR4495">
        <v>4</v>
      </c>
      <c r="AS4495" t="s">
        <v>8</v>
      </c>
      <c r="AT4495">
        <v>2</v>
      </c>
      <c r="AU4495">
        <v>0</v>
      </c>
      <c r="AV4495" t="s">
        <v>8</v>
      </c>
      <c r="AW4495">
        <v>4</v>
      </c>
      <c r="AX4495" t="s">
        <v>8</v>
      </c>
      <c r="AY4495">
        <v>2</v>
      </c>
      <c r="AZ4495">
        <v>0</v>
      </c>
      <c r="BA4495" t="s">
        <v>8</v>
      </c>
      <c r="BB4495">
        <v>4</v>
      </c>
      <c r="BC4495" t="s">
        <v>8</v>
      </c>
      <c r="BD4495">
        <v>3</v>
      </c>
      <c r="BE4495">
        <v>0</v>
      </c>
      <c r="BF4495" t="s">
        <v>8</v>
      </c>
      <c r="BG4495">
        <v>4</v>
      </c>
      <c r="BH4495" t="s">
        <v>8</v>
      </c>
      <c r="BI4495">
        <v>6</v>
      </c>
    </row>
    <row r="4496" spans="1:61" x14ac:dyDescent="0.25">
      <c r="A4496" t="s">
        <v>3362</v>
      </c>
      <c r="B4496" t="s">
        <v>3565</v>
      </c>
      <c r="C4496">
        <v>3431320</v>
      </c>
      <c r="D4496" t="s">
        <v>3364</v>
      </c>
      <c r="E4496">
        <v>9726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 t="s">
        <v>8</v>
      </c>
      <c r="N4496">
        <v>4</v>
      </c>
      <c r="O4496" t="s">
        <v>8</v>
      </c>
      <c r="P4496">
        <v>6</v>
      </c>
      <c r="Q4496">
        <v>0</v>
      </c>
      <c r="R4496" t="s">
        <v>8</v>
      </c>
      <c r="S4496">
        <v>5</v>
      </c>
      <c r="T4496" t="s">
        <v>8</v>
      </c>
      <c r="U4496">
        <v>4</v>
      </c>
      <c r="V4496">
        <v>0</v>
      </c>
      <c r="W4496" t="s">
        <v>8</v>
      </c>
      <c r="X4496">
        <v>4</v>
      </c>
      <c r="Y4496" t="s">
        <v>8</v>
      </c>
      <c r="Z4496">
        <v>3</v>
      </c>
      <c r="AA4496">
        <v>0</v>
      </c>
      <c r="AB4496" t="s">
        <v>8</v>
      </c>
      <c r="AC4496">
        <v>3</v>
      </c>
      <c r="AD4496" t="s">
        <v>8</v>
      </c>
      <c r="AE4496">
        <v>3</v>
      </c>
      <c r="AF4496">
        <v>0</v>
      </c>
      <c r="AG4496" t="s">
        <v>8</v>
      </c>
      <c r="AH4496">
        <v>4</v>
      </c>
      <c r="AI4496" t="s">
        <v>8</v>
      </c>
      <c r="AJ4496">
        <v>6</v>
      </c>
      <c r="AK4496">
        <v>0</v>
      </c>
      <c r="AL4496" t="s">
        <v>8</v>
      </c>
      <c r="AM4496" t="s">
        <v>8</v>
      </c>
      <c r="AN4496" t="s">
        <v>8</v>
      </c>
      <c r="AO4496" t="s">
        <v>8</v>
      </c>
      <c r="AP4496">
        <v>0</v>
      </c>
      <c r="AQ4496" t="s">
        <v>8</v>
      </c>
      <c r="AR4496">
        <v>4</v>
      </c>
      <c r="AS4496" t="s">
        <v>8</v>
      </c>
      <c r="AT4496">
        <v>2</v>
      </c>
      <c r="AU4496">
        <v>0</v>
      </c>
      <c r="AV4496" t="s">
        <v>8</v>
      </c>
      <c r="AW4496">
        <v>4</v>
      </c>
      <c r="AX4496" t="s">
        <v>8</v>
      </c>
      <c r="AY4496">
        <v>2</v>
      </c>
      <c r="AZ4496">
        <v>0</v>
      </c>
      <c r="BA4496" t="s">
        <v>8</v>
      </c>
      <c r="BB4496">
        <v>4</v>
      </c>
      <c r="BC4496" t="s">
        <v>8</v>
      </c>
      <c r="BD4496">
        <v>3</v>
      </c>
      <c r="BE4496">
        <v>0</v>
      </c>
      <c r="BF4496" t="s">
        <v>8</v>
      </c>
      <c r="BG4496">
        <v>4</v>
      </c>
      <c r="BH4496" t="s">
        <v>8</v>
      </c>
      <c r="BI4496">
        <v>6</v>
      </c>
    </row>
    <row r="4497" spans="1:61" x14ac:dyDescent="0.25">
      <c r="A4497" t="s">
        <v>3362</v>
      </c>
      <c r="B4497" t="s">
        <v>3566</v>
      </c>
      <c r="C4497">
        <v>3431470</v>
      </c>
      <c r="D4497" t="s">
        <v>3365</v>
      </c>
      <c r="E4497">
        <v>15477</v>
      </c>
      <c r="F4497">
        <v>12</v>
      </c>
      <c r="G4497">
        <v>4</v>
      </c>
      <c r="H4497">
        <v>3</v>
      </c>
      <c r="I4497">
        <v>1</v>
      </c>
      <c r="J4497">
        <v>3</v>
      </c>
      <c r="K4497">
        <v>1</v>
      </c>
      <c r="L4497">
        <v>4</v>
      </c>
      <c r="M4497" t="s">
        <v>8</v>
      </c>
      <c r="N4497">
        <v>7</v>
      </c>
      <c r="O4497" t="s">
        <v>8</v>
      </c>
      <c r="P4497">
        <v>10</v>
      </c>
      <c r="Q4497">
        <v>3</v>
      </c>
      <c r="R4497" t="s">
        <v>8</v>
      </c>
      <c r="S4497">
        <v>11</v>
      </c>
      <c r="T4497" t="s">
        <v>8</v>
      </c>
      <c r="U4497">
        <v>12</v>
      </c>
      <c r="V4497">
        <v>1</v>
      </c>
      <c r="W4497" t="s">
        <v>8</v>
      </c>
      <c r="X4497">
        <v>6</v>
      </c>
      <c r="Y4497" t="s">
        <v>8</v>
      </c>
      <c r="Z4497">
        <v>8</v>
      </c>
      <c r="AA4497">
        <v>1</v>
      </c>
      <c r="AB4497" t="s">
        <v>8</v>
      </c>
      <c r="AC4497">
        <v>12</v>
      </c>
      <c r="AD4497" t="s">
        <v>8</v>
      </c>
      <c r="AE4497">
        <v>11</v>
      </c>
      <c r="AF4497">
        <v>1</v>
      </c>
      <c r="AG4497" t="s">
        <v>8</v>
      </c>
      <c r="AH4497">
        <v>7</v>
      </c>
      <c r="AI4497" t="s">
        <v>8</v>
      </c>
      <c r="AJ4497">
        <v>11</v>
      </c>
      <c r="AK4497">
        <v>0</v>
      </c>
      <c r="AL4497" t="s">
        <v>8</v>
      </c>
      <c r="AM4497">
        <v>11.5</v>
      </c>
      <c r="AN4497" t="s">
        <v>8</v>
      </c>
      <c r="AO4497" t="s">
        <v>8</v>
      </c>
      <c r="AP4497">
        <v>0</v>
      </c>
      <c r="AQ4497" t="s">
        <v>8</v>
      </c>
      <c r="AR4497">
        <v>14</v>
      </c>
      <c r="AS4497" t="s">
        <v>8</v>
      </c>
      <c r="AT4497">
        <v>12</v>
      </c>
      <c r="AU4497">
        <v>0</v>
      </c>
      <c r="AV4497" t="s">
        <v>8</v>
      </c>
      <c r="AW4497">
        <v>14</v>
      </c>
      <c r="AX4497" t="s">
        <v>8</v>
      </c>
      <c r="AY4497">
        <v>6</v>
      </c>
      <c r="AZ4497">
        <v>2</v>
      </c>
      <c r="BA4497" t="s">
        <v>8</v>
      </c>
      <c r="BB4497">
        <v>23</v>
      </c>
      <c r="BC4497" t="s">
        <v>8</v>
      </c>
      <c r="BD4497">
        <v>10</v>
      </c>
      <c r="BE4497">
        <v>0</v>
      </c>
      <c r="BF4497" t="s">
        <v>8</v>
      </c>
      <c r="BG4497">
        <v>12</v>
      </c>
      <c r="BH4497" t="s">
        <v>8</v>
      </c>
      <c r="BI4497">
        <v>11</v>
      </c>
    </row>
    <row r="4498" spans="1:61" x14ac:dyDescent="0.25">
      <c r="A4498" t="s">
        <v>3362</v>
      </c>
      <c r="B4498" t="s">
        <v>3567</v>
      </c>
      <c r="C4498">
        <v>3431500</v>
      </c>
      <c r="D4498" t="s">
        <v>3364</v>
      </c>
      <c r="E4498">
        <v>9726</v>
      </c>
      <c r="F4498">
        <v>4</v>
      </c>
      <c r="G4498">
        <v>2</v>
      </c>
      <c r="H4498">
        <v>0</v>
      </c>
      <c r="I4498">
        <v>1</v>
      </c>
      <c r="J4498">
        <v>1</v>
      </c>
      <c r="K4498">
        <v>0</v>
      </c>
      <c r="L4498">
        <v>2</v>
      </c>
      <c r="M4498" t="s">
        <v>8</v>
      </c>
      <c r="N4498">
        <v>4</v>
      </c>
      <c r="O4498" t="s">
        <v>8</v>
      </c>
      <c r="P4498">
        <v>6</v>
      </c>
      <c r="Q4498">
        <v>0</v>
      </c>
      <c r="R4498" t="s">
        <v>8</v>
      </c>
      <c r="S4498">
        <v>5</v>
      </c>
      <c r="T4498" t="s">
        <v>8</v>
      </c>
      <c r="U4498">
        <v>4</v>
      </c>
      <c r="V4498">
        <v>1</v>
      </c>
      <c r="W4498" t="s">
        <v>8</v>
      </c>
      <c r="X4498">
        <v>4</v>
      </c>
      <c r="Y4498" t="s">
        <v>8</v>
      </c>
      <c r="Z4498">
        <v>3</v>
      </c>
      <c r="AA4498">
        <v>1</v>
      </c>
      <c r="AB4498" t="s">
        <v>8</v>
      </c>
      <c r="AC4498">
        <v>3</v>
      </c>
      <c r="AD4498" t="s">
        <v>8</v>
      </c>
      <c r="AE4498">
        <v>3</v>
      </c>
      <c r="AF4498">
        <v>0</v>
      </c>
      <c r="AG4498" t="s">
        <v>8</v>
      </c>
      <c r="AH4498">
        <v>4</v>
      </c>
      <c r="AI4498" t="s">
        <v>8</v>
      </c>
      <c r="AJ4498">
        <v>6</v>
      </c>
      <c r="AK4498">
        <v>0</v>
      </c>
      <c r="AL4498" t="s">
        <v>8</v>
      </c>
      <c r="AM4498" t="s">
        <v>8</v>
      </c>
      <c r="AN4498" t="s">
        <v>8</v>
      </c>
      <c r="AO4498" t="s">
        <v>8</v>
      </c>
      <c r="AP4498">
        <v>0</v>
      </c>
      <c r="AQ4498" t="s">
        <v>8</v>
      </c>
      <c r="AR4498">
        <v>4</v>
      </c>
      <c r="AS4498" t="s">
        <v>8</v>
      </c>
      <c r="AT4498">
        <v>2</v>
      </c>
      <c r="AU4498">
        <v>0</v>
      </c>
      <c r="AV4498" t="s">
        <v>8</v>
      </c>
      <c r="AW4498">
        <v>4</v>
      </c>
      <c r="AX4498" t="s">
        <v>8</v>
      </c>
      <c r="AY4498">
        <v>2</v>
      </c>
      <c r="AZ4498">
        <v>0</v>
      </c>
      <c r="BA4498" t="s">
        <v>8</v>
      </c>
      <c r="BB4498">
        <v>4</v>
      </c>
      <c r="BC4498" t="s">
        <v>8</v>
      </c>
      <c r="BD4498">
        <v>3</v>
      </c>
      <c r="BE4498">
        <v>0</v>
      </c>
      <c r="BF4498" t="s">
        <v>8</v>
      </c>
      <c r="BG4498">
        <v>4</v>
      </c>
      <c r="BH4498" t="s">
        <v>8</v>
      </c>
      <c r="BI4498">
        <v>6</v>
      </c>
    </row>
    <row r="4499" spans="1:61" x14ac:dyDescent="0.25">
      <c r="A4499" t="s">
        <v>3362</v>
      </c>
      <c r="B4499" t="s">
        <v>3568</v>
      </c>
      <c r="C4499">
        <v>3431620</v>
      </c>
      <c r="D4499" t="s">
        <v>3364</v>
      </c>
      <c r="E4499">
        <v>9726</v>
      </c>
      <c r="F4499">
        <v>7</v>
      </c>
      <c r="G4499">
        <v>3</v>
      </c>
      <c r="H4499">
        <v>0</v>
      </c>
      <c r="I4499">
        <v>1</v>
      </c>
      <c r="J4499">
        <v>1</v>
      </c>
      <c r="K4499">
        <v>2</v>
      </c>
      <c r="L4499">
        <v>3</v>
      </c>
      <c r="M4499" t="s">
        <v>8</v>
      </c>
      <c r="N4499">
        <v>4</v>
      </c>
      <c r="O4499" t="s">
        <v>8</v>
      </c>
      <c r="P4499">
        <v>6</v>
      </c>
      <c r="Q4499">
        <v>0</v>
      </c>
      <c r="R4499" t="s">
        <v>8</v>
      </c>
      <c r="S4499">
        <v>5</v>
      </c>
      <c r="T4499" t="s">
        <v>8</v>
      </c>
      <c r="U4499">
        <v>4</v>
      </c>
      <c r="V4499">
        <v>1</v>
      </c>
      <c r="W4499" t="s">
        <v>8</v>
      </c>
      <c r="X4499">
        <v>4</v>
      </c>
      <c r="Y4499" t="s">
        <v>8</v>
      </c>
      <c r="Z4499">
        <v>3</v>
      </c>
      <c r="AA4499">
        <v>1</v>
      </c>
      <c r="AB4499" t="s">
        <v>8</v>
      </c>
      <c r="AC4499">
        <v>3</v>
      </c>
      <c r="AD4499" t="s">
        <v>8</v>
      </c>
      <c r="AE4499">
        <v>3</v>
      </c>
      <c r="AF4499">
        <v>1</v>
      </c>
      <c r="AG4499" t="s">
        <v>8</v>
      </c>
      <c r="AH4499">
        <v>4</v>
      </c>
      <c r="AI4499" t="s">
        <v>8</v>
      </c>
      <c r="AJ4499">
        <v>6</v>
      </c>
      <c r="AK4499">
        <v>0</v>
      </c>
      <c r="AL4499" t="s">
        <v>8</v>
      </c>
      <c r="AM4499" t="s">
        <v>8</v>
      </c>
      <c r="AN4499" t="s">
        <v>8</v>
      </c>
      <c r="AO4499" t="s">
        <v>8</v>
      </c>
      <c r="AP4499">
        <v>0</v>
      </c>
      <c r="AQ4499" t="s">
        <v>8</v>
      </c>
      <c r="AR4499">
        <v>4</v>
      </c>
      <c r="AS4499" t="s">
        <v>8</v>
      </c>
      <c r="AT4499">
        <v>2</v>
      </c>
      <c r="AU4499">
        <v>0</v>
      </c>
      <c r="AV4499" t="s">
        <v>8</v>
      </c>
      <c r="AW4499">
        <v>4</v>
      </c>
      <c r="AX4499" t="s">
        <v>8</v>
      </c>
      <c r="AY4499">
        <v>2</v>
      </c>
      <c r="AZ4499">
        <v>0</v>
      </c>
      <c r="BA4499" t="s">
        <v>8</v>
      </c>
      <c r="BB4499">
        <v>4</v>
      </c>
      <c r="BC4499" t="s">
        <v>8</v>
      </c>
      <c r="BD4499">
        <v>3</v>
      </c>
      <c r="BE4499">
        <v>1</v>
      </c>
      <c r="BF4499" t="s">
        <v>8</v>
      </c>
      <c r="BG4499">
        <v>4</v>
      </c>
      <c r="BH4499" t="s">
        <v>8</v>
      </c>
      <c r="BI4499">
        <v>6</v>
      </c>
    </row>
    <row r="4500" spans="1:61" x14ac:dyDescent="0.25">
      <c r="A4500" t="s">
        <v>3362</v>
      </c>
      <c r="B4500" t="s">
        <v>3569</v>
      </c>
      <c r="C4500">
        <v>3431890</v>
      </c>
      <c r="D4500" t="s">
        <v>3364</v>
      </c>
      <c r="E4500">
        <v>9726</v>
      </c>
      <c r="F4500">
        <v>2</v>
      </c>
      <c r="G4500">
        <v>1</v>
      </c>
      <c r="H4500">
        <v>1</v>
      </c>
      <c r="I4500">
        <v>0</v>
      </c>
      <c r="J4500">
        <v>0</v>
      </c>
      <c r="K4500">
        <v>0</v>
      </c>
      <c r="L4500">
        <v>1</v>
      </c>
      <c r="M4500" t="s">
        <v>8</v>
      </c>
      <c r="N4500">
        <v>4</v>
      </c>
      <c r="O4500" t="s">
        <v>8</v>
      </c>
      <c r="P4500">
        <v>6</v>
      </c>
      <c r="Q4500">
        <v>1</v>
      </c>
      <c r="R4500" t="s">
        <v>8</v>
      </c>
      <c r="S4500">
        <v>5</v>
      </c>
      <c r="T4500" t="s">
        <v>8</v>
      </c>
      <c r="U4500">
        <v>4</v>
      </c>
      <c r="V4500">
        <v>0</v>
      </c>
      <c r="W4500">
        <v>17</v>
      </c>
      <c r="X4500">
        <v>4</v>
      </c>
      <c r="Y4500" t="s">
        <v>8</v>
      </c>
      <c r="Z4500">
        <v>3</v>
      </c>
      <c r="AA4500">
        <v>0</v>
      </c>
      <c r="AB4500">
        <v>42</v>
      </c>
      <c r="AC4500">
        <v>3</v>
      </c>
      <c r="AD4500">
        <v>9</v>
      </c>
      <c r="AE4500">
        <v>3</v>
      </c>
      <c r="AF4500">
        <v>0</v>
      </c>
      <c r="AG4500" t="s">
        <v>8</v>
      </c>
      <c r="AH4500">
        <v>4</v>
      </c>
      <c r="AI4500">
        <v>18</v>
      </c>
      <c r="AJ4500">
        <v>6</v>
      </c>
      <c r="AK4500">
        <v>0</v>
      </c>
      <c r="AL4500" t="s">
        <v>8</v>
      </c>
      <c r="AM4500" t="s">
        <v>8</v>
      </c>
      <c r="AN4500" t="s">
        <v>8</v>
      </c>
      <c r="AO4500" t="s">
        <v>8</v>
      </c>
      <c r="AP4500">
        <v>0</v>
      </c>
      <c r="AQ4500" t="s">
        <v>8</v>
      </c>
      <c r="AR4500">
        <v>4</v>
      </c>
      <c r="AS4500" t="s">
        <v>8</v>
      </c>
      <c r="AT4500">
        <v>2</v>
      </c>
      <c r="AU4500">
        <v>0</v>
      </c>
      <c r="AV4500" t="s">
        <v>8</v>
      </c>
      <c r="AW4500">
        <v>4</v>
      </c>
      <c r="AX4500" t="s">
        <v>8</v>
      </c>
      <c r="AY4500">
        <v>2</v>
      </c>
      <c r="AZ4500">
        <v>0</v>
      </c>
      <c r="BA4500">
        <v>46.5</v>
      </c>
      <c r="BB4500">
        <v>4</v>
      </c>
      <c r="BC4500" t="s">
        <v>8</v>
      </c>
      <c r="BD4500">
        <v>3</v>
      </c>
      <c r="BE4500">
        <v>0</v>
      </c>
      <c r="BF4500" t="s">
        <v>8</v>
      </c>
      <c r="BG4500">
        <v>4</v>
      </c>
      <c r="BH4500">
        <v>31</v>
      </c>
      <c r="BI4500">
        <v>6</v>
      </c>
    </row>
    <row r="4501" spans="1:61" x14ac:dyDescent="0.25">
      <c r="A4501" t="s">
        <v>3362</v>
      </c>
      <c r="B4501" t="s">
        <v>3569</v>
      </c>
      <c r="C4501">
        <v>3431890</v>
      </c>
      <c r="D4501" t="s">
        <v>3365</v>
      </c>
      <c r="E4501">
        <v>15477</v>
      </c>
      <c r="F4501">
        <v>83</v>
      </c>
      <c r="G4501">
        <v>6</v>
      </c>
      <c r="H4501">
        <v>18</v>
      </c>
      <c r="I4501">
        <v>16</v>
      </c>
      <c r="J4501">
        <v>17</v>
      </c>
      <c r="K4501">
        <v>26</v>
      </c>
      <c r="L4501">
        <v>6</v>
      </c>
      <c r="M4501" t="s">
        <v>8</v>
      </c>
      <c r="N4501">
        <v>7</v>
      </c>
      <c r="O4501" t="s">
        <v>8</v>
      </c>
      <c r="P4501">
        <v>10</v>
      </c>
      <c r="Q4501">
        <v>16</v>
      </c>
      <c r="R4501" t="s">
        <v>8</v>
      </c>
      <c r="S4501">
        <v>11</v>
      </c>
      <c r="T4501" t="s">
        <v>8</v>
      </c>
      <c r="U4501">
        <v>12</v>
      </c>
      <c r="V4501">
        <v>10</v>
      </c>
      <c r="W4501">
        <v>17</v>
      </c>
      <c r="X4501">
        <v>6</v>
      </c>
      <c r="Y4501" t="s">
        <v>8</v>
      </c>
      <c r="Z4501">
        <v>8</v>
      </c>
      <c r="AA4501">
        <v>13</v>
      </c>
      <c r="AB4501">
        <v>42</v>
      </c>
      <c r="AC4501">
        <v>12</v>
      </c>
      <c r="AD4501">
        <v>9</v>
      </c>
      <c r="AE4501">
        <v>11</v>
      </c>
      <c r="AF4501">
        <v>16</v>
      </c>
      <c r="AG4501" t="s">
        <v>8</v>
      </c>
      <c r="AH4501">
        <v>7</v>
      </c>
      <c r="AI4501">
        <v>18</v>
      </c>
      <c r="AJ4501">
        <v>11</v>
      </c>
      <c r="AK4501">
        <v>0</v>
      </c>
      <c r="AL4501" t="s">
        <v>8</v>
      </c>
      <c r="AM4501">
        <v>11.5</v>
      </c>
      <c r="AN4501" t="s">
        <v>8</v>
      </c>
      <c r="AO4501" t="s">
        <v>8</v>
      </c>
      <c r="AP4501">
        <v>2</v>
      </c>
      <c r="AQ4501" t="s">
        <v>8</v>
      </c>
      <c r="AR4501">
        <v>14</v>
      </c>
      <c r="AS4501" t="s">
        <v>8</v>
      </c>
      <c r="AT4501">
        <v>12</v>
      </c>
      <c r="AU4501">
        <v>6</v>
      </c>
      <c r="AV4501" t="s">
        <v>8</v>
      </c>
      <c r="AW4501">
        <v>14</v>
      </c>
      <c r="AX4501" t="s">
        <v>8</v>
      </c>
      <c r="AY4501">
        <v>6</v>
      </c>
      <c r="AZ4501">
        <v>4</v>
      </c>
      <c r="BA4501">
        <v>46.5</v>
      </c>
      <c r="BB4501">
        <v>23</v>
      </c>
      <c r="BC4501" t="s">
        <v>8</v>
      </c>
      <c r="BD4501">
        <v>10</v>
      </c>
      <c r="BE4501">
        <v>10</v>
      </c>
      <c r="BF4501" t="s">
        <v>8</v>
      </c>
      <c r="BG4501">
        <v>12</v>
      </c>
      <c r="BH4501">
        <v>31</v>
      </c>
      <c r="BI4501">
        <v>11</v>
      </c>
    </row>
    <row r="4502" spans="1:61" x14ac:dyDescent="0.25">
      <c r="A4502" t="s">
        <v>3362</v>
      </c>
      <c r="B4502" t="s">
        <v>3570</v>
      </c>
      <c r="C4502">
        <v>3431920</v>
      </c>
      <c r="D4502" t="s">
        <v>3365</v>
      </c>
      <c r="E4502">
        <v>15477</v>
      </c>
      <c r="F4502">
        <v>5</v>
      </c>
      <c r="G4502">
        <v>2</v>
      </c>
      <c r="H4502">
        <v>0</v>
      </c>
      <c r="I4502">
        <v>2</v>
      </c>
      <c r="J4502">
        <v>0</v>
      </c>
      <c r="K4502">
        <v>1</v>
      </c>
      <c r="L4502">
        <v>2</v>
      </c>
      <c r="M4502" t="s">
        <v>8</v>
      </c>
      <c r="N4502">
        <v>7</v>
      </c>
      <c r="O4502" t="s">
        <v>8</v>
      </c>
      <c r="P4502">
        <v>10</v>
      </c>
      <c r="Q4502">
        <v>0</v>
      </c>
      <c r="R4502" t="s">
        <v>8</v>
      </c>
      <c r="S4502">
        <v>11</v>
      </c>
      <c r="T4502" t="s">
        <v>8</v>
      </c>
      <c r="U4502">
        <v>12</v>
      </c>
      <c r="V4502">
        <v>2</v>
      </c>
      <c r="W4502" t="s">
        <v>8</v>
      </c>
      <c r="X4502">
        <v>6</v>
      </c>
      <c r="Y4502" t="s">
        <v>8</v>
      </c>
      <c r="Z4502">
        <v>8</v>
      </c>
      <c r="AA4502">
        <v>0</v>
      </c>
      <c r="AB4502" t="s">
        <v>8</v>
      </c>
      <c r="AC4502">
        <v>12</v>
      </c>
      <c r="AD4502" t="s">
        <v>8</v>
      </c>
      <c r="AE4502">
        <v>11</v>
      </c>
      <c r="AF4502">
        <v>0</v>
      </c>
      <c r="AG4502" t="s">
        <v>8</v>
      </c>
      <c r="AH4502">
        <v>7</v>
      </c>
      <c r="AI4502" t="s">
        <v>8</v>
      </c>
      <c r="AJ4502">
        <v>11</v>
      </c>
      <c r="AK4502">
        <v>0</v>
      </c>
      <c r="AL4502" t="s">
        <v>8</v>
      </c>
      <c r="AM4502">
        <v>11.5</v>
      </c>
      <c r="AN4502" t="s">
        <v>8</v>
      </c>
      <c r="AO4502" t="s">
        <v>8</v>
      </c>
      <c r="AP4502">
        <v>0</v>
      </c>
      <c r="AQ4502" t="s">
        <v>8</v>
      </c>
      <c r="AR4502">
        <v>14</v>
      </c>
      <c r="AS4502" t="s">
        <v>8</v>
      </c>
      <c r="AT4502">
        <v>12</v>
      </c>
      <c r="AU4502">
        <v>0</v>
      </c>
      <c r="AV4502" t="s">
        <v>8</v>
      </c>
      <c r="AW4502">
        <v>14</v>
      </c>
      <c r="AX4502" t="s">
        <v>8</v>
      </c>
      <c r="AY4502">
        <v>6</v>
      </c>
      <c r="AZ4502">
        <v>0</v>
      </c>
      <c r="BA4502" t="s">
        <v>8</v>
      </c>
      <c r="BB4502">
        <v>23</v>
      </c>
      <c r="BC4502" t="s">
        <v>8</v>
      </c>
      <c r="BD4502">
        <v>10</v>
      </c>
      <c r="BE4502">
        <v>1</v>
      </c>
      <c r="BF4502" t="s">
        <v>8</v>
      </c>
      <c r="BG4502">
        <v>12</v>
      </c>
      <c r="BH4502" t="s">
        <v>8</v>
      </c>
      <c r="BI4502">
        <v>11</v>
      </c>
    </row>
    <row r="4503" spans="1:61" x14ac:dyDescent="0.25">
      <c r="A4503" t="s">
        <v>3362</v>
      </c>
      <c r="B4503" t="s">
        <v>3571</v>
      </c>
      <c r="C4503">
        <v>3431980</v>
      </c>
      <c r="D4503" t="s">
        <v>3365</v>
      </c>
      <c r="E4503">
        <v>15477</v>
      </c>
      <c r="F4503">
        <v>63</v>
      </c>
      <c r="G4503">
        <v>3</v>
      </c>
      <c r="H4503">
        <v>24</v>
      </c>
      <c r="I4503">
        <v>7</v>
      </c>
      <c r="J4503">
        <v>11</v>
      </c>
      <c r="K4503">
        <v>13</v>
      </c>
      <c r="L4503">
        <v>3</v>
      </c>
      <c r="M4503" t="s">
        <v>8</v>
      </c>
      <c r="N4503">
        <v>7</v>
      </c>
      <c r="O4503" t="s">
        <v>8</v>
      </c>
      <c r="P4503">
        <v>10</v>
      </c>
      <c r="Q4503">
        <v>24</v>
      </c>
      <c r="R4503">
        <v>8</v>
      </c>
      <c r="S4503">
        <v>11</v>
      </c>
      <c r="T4503">
        <v>37</v>
      </c>
      <c r="U4503">
        <v>12</v>
      </c>
      <c r="V4503">
        <v>7</v>
      </c>
      <c r="W4503">
        <v>9</v>
      </c>
      <c r="X4503">
        <v>6</v>
      </c>
      <c r="Y4503" t="s">
        <v>8</v>
      </c>
      <c r="Z4503">
        <v>8</v>
      </c>
      <c r="AA4503">
        <v>10</v>
      </c>
      <c r="AB4503" t="s">
        <v>8</v>
      </c>
      <c r="AC4503">
        <v>12</v>
      </c>
      <c r="AD4503" t="s">
        <v>8</v>
      </c>
      <c r="AE4503">
        <v>11</v>
      </c>
      <c r="AF4503">
        <v>13</v>
      </c>
      <c r="AG4503" t="s">
        <v>8</v>
      </c>
      <c r="AH4503">
        <v>7</v>
      </c>
      <c r="AI4503" t="s">
        <v>8</v>
      </c>
      <c r="AJ4503">
        <v>11</v>
      </c>
      <c r="AK4503">
        <v>0</v>
      </c>
      <c r="AL4503" t="s">
        <v>8</v>
      </c>
      <c r="AM4503">
        <v>11.5</v>
      </c>
      <c r="AN4503" t="s">
        <v>8</v>
      </c>
      <c r="AO4503" t="s">
        <v>8</v>
      </c>
      <c r="AP4503">
        <v>0</v>
      </c>
      <c r="AQ4503" t="s">
        <v>8</v>
      </c>
      <c r="AR4503">
        <v>14</v>
      </c>
      <c r="AS4503" t="s">
        <v>8</v>
      </c>
      <c r="AT4503">
        <v>12</v>
      </c>
      <c r="AU4503">
        <v>0</v>
      </c>
      <c r="AV4503" t="s">
        <v>8</v>
      </c>
      <c r="AW4503">
        <v>14</v>
      </c>
      <c r="AX4503" t="s">
        <v>8</v>
      </c>
      <c r="AY4503">
        <v>6</v>
      </c>
      <c r="AZ4503">
        <v>1</v>
      </c>
      <c r="BA4503" t="s">
        <v>8</v>
      </c>
      <c r="BB4503">
        <v>23</v>
      </c>
      <c r="BC4503" t="s">
        <v>8</v>
      </c>
      <c r="BD4503">
        <v>10</v>
      </c>
      <c r="BE4503">
        <v>0</v>
      </c>
      <c r="BF4503" t="s">
        <v>8</v>
      </c>
      <c r="BG4503">
        <v>12</v>
      </c>
      <c r="BH4503" t="s">
        <v>8</v>
      </c>
      <c r="BI4503">
        <v>11</v>
      </c>
    </row>
    <row r="4504" spans="1:61" x14ac:dyDescent="0.25">
      <c r="A4504" t="s">
        <v>3362</v>
      </c>
      <c r="B4504" t="s">
        <v>2774</v>
      </c>
      <c r="C4504">
        <v>3432460</v>
      </c>
      <c r="D4504" t="s">
        <v>3364</v>
      </c>
      <c r="E4504">
        <v>9726</v>
      </c>
      <c r="F4504">
        <v>1</v>
      </c>
      <c r="G4504">
        <v>0</v>
      </c>
      <c r="H4504">
        <v>0</v>
      </c>
      <c r="I4504">
        <v>1</v>
      </c>
      <c r="J4504">
        <v>0</v>
      </c>
      <c r="K4504">
        <v>0</v>
      </c>
      <c r="L4504">
        <v>0</v>
      </c>
      <c r="M4504" t="s">
        <v>8</v>
      </c>
      <c r="N4504">
        <v>4</v>
      </c>
      <c r="O4504" t="s">
        <v>8</v>
      </c>
      <c r="P4504">
        <v>6</v>
      </c>
      <c r="Q4504">
        <v>0</v>
      </c>
      <c r="R4504" t="s">
        <v>8</v>
      </c>
      <c r="S4504">
        <v>5</v>
      </c>
      <c r="T4504" t="s">
        <v>8</v>
      </c>
      <c r="U4504">
        <v>4</v>
      </c>
      <c r="V4504">
        <v>0</v>
      </c>
      <c r="W4504" t="s">
        <v>8</v>
      </c>
      <c r="X4504">
        <v>4</v>
      </c>
      <c r="Y4504" t="s">
        <v>8</v>
      </c>
      <c r="Z4504">
        <v>3</v>
      </c>
      <c r="AA4504">
        <v>0</v>
      </c>
      <c r="AB4504" t="s">
        <v>8</v>
      </c>
      <c r="AC4504">
        <v>3</v>
      </c>
      <c r="AD4504" t="s">
        <v>8</v>
      </c>
      <c r="AE4504">
        <v>3</v>
      </c>
      <c r="AF4504">
        <v>0</v>
      </c>
      <c r="AG4504" t="s">
        <v>8</v>
      </c>
      <c r="AH4504">
        <v>4</v>
      </c>
      <c r="AI4504" t="s">
        <v>8</v>
      </c>
      <c r="AJ4504">
        <v>6</v>
      </c>
      <c r="AK4504">
        <v>0</v>
      </c>
      <c r="AL4504" t="s">
        <v>8</v>
      </c>
      <c r="AM4504" t="s">
        <v>8</v>
      </c>
      <c r="AN4504" t="s">
        <v>8</v>
      </c>
      <c r="AO4504" t="s">
        <v>8</v>
      </c>
      <c r="AP4504">
        <v>0</v>
      </c>
      <c r="AQ4504" t="s">
        <v>8</v>
      </c>
      <c r="AR4504">
        <v>4</v>
      </c>
      <c r="AS4504" t="s">
        <v>8</v>
      </c>
      <c r="AT4504">
        <v>2</v>
      </c>
      <c r="AU4504">
        <v>1</v>
      </c>
      <c r="AV4504" t="s">
        <v>8</v>
      </c>
      <c r="AW4504">
        <v>4</v>
      </c>
      <c r="AX4504" t="s">
        <v>8</v>
      </c>
      <c r="AY4504">
        <v>2</v>
      </c>
      <c r="AZ4504">
        <v>0</v>
      </c>
      <c r="BA4504" t="s">
        <v>8</v>
      </c>
      <c r="BB4504">
        <v>4</v>
      </c>
      <c r="BC4504" t="s">
        <v>8</v>
      </c>
      <c r="BD4504">
        <v>3</v>
      </c>
      <c r="BE4504">
        <v>0</v>
      </c>
      <c r="BF4504" t="s">
        <v>8</v>
      </c>
      <c r="BG4504">
        <v>4</v>
      </c>
      <c r="BH4504" t="s">
        <v>8</v>
      </c>
      <c r="BI4504">
        <v>6</v>
      </c>
    </row>
    <row r="4505" spans="1:61" x14ac:dyDescent="0.25">
      <c r="A4505" t="s">
        <v>3362</v>
      </c>
      <c r="B4505" t="s">
        <v>3572</v>
      </c>
      <c r="C4505">
        <v>3432640</v>
      </c>
      <c r="D4505" t="s">
        <v>3364</v>
      </c>
      <c r="E4505">
        <v>9726</v>
      </c>
      <c r="F4505">
        <v>8</v>
      </c>
      <c r="G4505">
        <v>3</v>
      </c>
      <c r="H4505">
        <v>3</v>
      </c>
      <c r="I4505">
        <v>1</v>
      </c>
      <c r="J4505">
        <v>0</v>
      </c>
      <c r="K4505">
        <v>1</v>
      </c>
      <c r="L4505">
        <v>3</v>
      </c>
      <c r="M4505" t="s">
        <v>8</v>
      </c>
      <c r="N4505">
        <v>4</v>
      </c>
      <c r="O4505" t="s">
        <v>8</v>
      </c>
      <c r="P4505">
        <v>6</v>
      </c>
      <c r="Q4505">
        <v>2</v>
      </c>
      <c r="R4505" t="s">
        <v>8</v>
      </c>
      <c r="S4505">
        <v>5</v>
      </c>
      <c r="T4505" t="s">
        <v>8</v>
      </c>
      <c r="U4505">
        <v>4</v>
      </c>
      <c r="V4505">
        <v>1</v>
      </c>
      <c r="W4505" t="s">
        <v>8</v>
      </c>
      <c r="X4505">
        <v>4</v>
      </c>
      <c r="Y4505" t="s">
        <v>8</v>
      </c>
      <c r="Z4505">
        <v>3</v>
      </c>
      <c r="AA4505">
        <v>0</v>
      </c>
      <c r="AB4505" t="s">
        <v>8</v>
      </c>
      <c r="AC4505">
        <v>3</v>
      </c>
      <c r="AD4505" t="s">
        <v>8</v>
      </c>
      <c r="AE4505">
        <v>3</v>
      </c>
      <c r="AF4505">
        <v>0</v>
      </c>
      <c r="AG4505" t="s">
        <v>8</v>
      </c>
      <c r="AH4505">
        <v>4</v>
      </c>
      <c r="AI4505" t="s">
        <v>8</v>
      </c>
      <c r="AJ4505">
        <v>6</v>
      </c>
      <c r="AK4505">
        <v>0</v>
      </c>
      <c r="AL4505" t="s">
        <v>8</v>
      </c>
      <c r="AM4505" t="s">
        <v>8</v>
      </c>
      <c r="AN4505" t="s">
        <v>8</v>
      </c>
      <c r="AO4505" t="s">
        <v>8</v>
      </c>
      <c r="AP4505">
        <v>1</v>
      </c>
      <c r="AQ4505" t="s">
        <v>8</v>
      </c>
      <c r="AR4505">
        <v>4</v>
      </c>
      <c r="AS4505" t="s">
        <v>8</v>
      </c>
      <c r="AT4505">
        <v>2</v>
      </c>
      <c r="AU4505">
        <v>0</v>
      </c>
      <c r="AV4505" t="s">
        <v>8</v>
      </c>
      <c r="AW4505">
        <v>4</v>
      </c>
      <c r="AX4505" t="s">
        <v>8</v>
      </c>
      <c r="AY4505">
        <v>2</v>
      </c>
      <c r="AZ4505">
        <v>0</v>
      </c>
      <c r="BA4505" t="s">
        <v>8</v>
      </c>
      <c r="BB4505">
        <v>4</v>
      </c>
      <c r="BC4505" t="s">
        <v>8</v>
      </c>
      <c r="BD4505">
        <v>3</v>
      </c>
      <c r="BE4505">
        <v>1</v>
      </c>
      <c r="BF4505" t="s">
        <v>8</v>
      </c>
      <c r="BG4505">
        <v>4</v>
      </c>
      <c r="BH4505" t="s">
        <v>8</v>
      </c>
      <c r="BI4505">
        <v>6</v>
      </c>
    </row>
    <row r="4506" spans="1:61" x14ac:dyDescent="0.25">
      <c r="A4506" t="s">
        <v>3362</v>
      </c>
      <c r="B4506" t="s">
        <v>3573</v>
      </c>
      <c r="C4506">
        <v>3432910</v>
      </c>
      <c r="D4506" t="s">
        <v>3364</v>
      </c>
      <c r="E4506">
        <v>9726</v>
      </c>
      <c r="F4506">
        <v>31</v>
      </c>
      <c r="G4506">
        <v>1</v>
      </c>
      <c r="H4506">
        <v>11</v>
      </c>
      <c r="I4506">
        <v>4</v>
      </c>
      <c r="J4506">
        <v>9</v>
      </c>
      <c r="K4506">
        <v>6</v>
      </c>
      <c r="L4506">
        <v>1</v>
      </c>
      <c r="M4506" t="s">
        <v>8</v>
      </c>
      <c r="N4506">
        <v>4</v>
      </c>
      <c r="O4506" t="s">
        <v>8</v>
      </c>
      <c r="P4506">
        <v>6</v>
      </c>
      <c r="Q4506">
        <v>11</v>
      </c>
      <c r="R4506">
        <v>16.5</v>
      </c>
      <c r="S4506">
        <v>5</v>
      </c>
      <c r="T4506">
        <v>49</v>
      </c>
      <c r="U4506">
        <v>4</v>
      </c>
      <c r="V4506">
        <v>1</v>
      </c>
      <c r="W4506" t="s">
        <v>8</v>
      </c>
      <c r="X4506">
        <v>4</v>
      </c>
      <c r="Y4506" t="s">
        <v>8</v>
      </c>
      <c r="Z4506">
        <v>3</v>
      </c>
      <c r="AA4506">
        <v>4</v>
      </c>
      <c r="AB4506" t="s">
        <v>8</v>
      </c>
      <c r="AC4506">
        <v>3</v>
      </c>
      <c r="AD4506" t="s">
        <v>8</v>
      </c>
      <c r="AE4506">
        <v>3</v>
      </c>
      <c r="AF4506">
        <v>3</v>
      </c>
      <c r="AG4506" t="s">
        <v>8</v>
      </c>
      <c r="AH4506">
        <v>4</v>
      </c>
      <c r="AI4506" t="s">
        <v>8</v>
      </c>
      <c r="AJ4506">
        <v>6</v>
      </c>
      <c r="AK4506">
        <v>0</v>
      </c>
      <c r="AL4506" t="s">
        <v>8</v>
      </c>
      <c r="AM4506" t="s">
        <v>8</v>
      </c>
      <c r="AN4506" t="s">
        <v>8</v>
      </c>
      <c r="AO4506" t="s">
        <v>8</v>
      </c>
      <c r="AP4506">
        <v>0</v>
      </c>
      <c r="AQ4506" t="s">
        <v>8</v>
      </c>
      <c r="AR4506">
        <v>4</v>
      </c>
      <c r="AS4506" t="s">
        <v>8</v>
      </c>
      <c r="AT4506">
        <v>2</v>
      </c>
      <c r="AU4506">
        <v>3</v>
      </c>
      <c r="AV4506" t="s">
        <v>8</v>
      </c>
      <c r="AW4506">
        <v>4</v>
      </c>
      <c r="AX4506" t="s">
        <v>8</v>
      </c>
      <c r="AY4506">
        <v>2</v>
      </c>
      <c r="AZ4506">
        <v>5</v>
      </c>
      <c r="BA4506" t="s">
        <v>8</v>
      </c>
      <c r="BB4506">
        <v>4</v>
      </c>
      <c r="BC4506" t="s">
        <v>8</v>
      </c>
      <c r="BD4506">
        <v>3</v>
      </c>
      <c r="BE4506">
        <v>3</v>
      </c>
      <c r="BF4506" t="s">
        <v>8</v>
      </c>
      <c r="BG4506">
        <v>4</v>
      </c>
      <c r="BH4506" t="s">
        <v>8</v>
      </c>
      <c r="BI4506">
        <v>6</v>
      </c>
    </row>
    <row r="4507" spans="1:61" x14ac:dyDescent="0.25">
      <c r="A4507" t="s">
        <v>3362</v>
      </c>
      <c r="B4507" t="s">
        <v>3574</v>
      </c>
      <c r="C4507">
        <v>3433060</v>
      </c>
      <c r="D4507" t="s">
        <v>3364</v>
      </c>
      <c r="E4507">
        <v>9726</v>
      </c>
      <c r="F4507">
        <v>1</v>
      </c>
      <c r="G4507">
        <v>0</v>
      </c>
      <c r="H4507">
        <v>1</v>
      </c>
      <c r="I4507">
        <v>0</v>
      </c>
      <c r="J4507">
        <v>0</v>
      </c>
      <c r="K4507">
        <v>0</v>
      </c>
      <c r="L4507">
        <v>0</v>
      </c>
      <c r="M4507" t="s">
        <v>8</v>
      </c>
      <c r="N4507">
        <v>4</v>
      </c>
      <c r="O4507" t="s">
        <v>8</v>
      </c>
      <c r="P4507">
        <v>6</v>
      </c>
      <c r="Q4507">
        <v>0</v>
      </c>
      <c r="R4507" t="s">
        <v>8</v>
      </c>
      <c r="S4507">
        <v>5</v>
      </c>
      <c r="T4507" t="s">
        <v>8</v>
      </c>
      <c r="U4507">
        <v>4</v>
      </c>
      <c r="V4507">
        <v>0</v>
      </c>
      <c r="W4507" t="s">
        <v>8</v>
      </c>
      <c r="X4507">
        <v>4</v>
      </c>
      <c r="Y4507" t="s">
        <v>8</v>
      </c>
      <c r="Z4507">
        <v>3</v>
      </c>
      <c r="AA4507">
        <v>0</v>
      </c>
      <c r="AB4507" t="s">
        <v>8</v>
      </c>
      <c r="AC4507">
        <v>3</v>
      </c>
      <c r="AD4507" t="s">
        <v>8</v>
      </c>
      <c r="AE4507">
        <v>3</v>
      </c>
      <c r="AF4507">
        <v>0</v>
      </c>
      <c r="AG4507" t="s">
        <v>8</v>
      </c>
      <c r="AH4507">
        <v>4</v>
      </c>
      <c r="AI4507" t="s">
        <v>8</v>
      </c>
      <c r="AJ4507">
        <v>6</v>
      </c>
      <c r="AK4507">
        <v>0</v>
      </c>
      <c r="AL4507" t="s">
        <v>8</v>
      </c>
      <c r="AM4507" t="s">
        <v>8</v>
      </c>
      <c r="AN4507" t="s">
        <v>8</v>
      </c>
      <c r="AO4507" t="s">
        <v>8</v>
      </c>
      <c r="AP4507">
        <v>1</v>
      </c>
      <c r="AQ4507" t="s">
        <v>8</v>
      </c>
      <c r="AR4507">
        <v>4</v>
      </c>
      <c r="AS4507" t="s">
        <v>8</v>
      </c>
      <c r="AT4507">
        <v>2</v>
      </c>
      <c r="AU4507">
        <v>0</v>
      </c>
      <c r="AV4507" t="s">
        <v>8</v>
      </c>
      <c r="AW4507">
        <v>4</v>
      </c>
      <c r="AX4507" t="s">
        <v>8</v>
      </c>
      <c r="AY4507">
        <v>2</v>
      </c>
      <c r="AZ4507">
        <v>0</v>
      </c>
      <c r="BA4507" t="s">
        <v>8</v>
      </c>
      <c r="BB4507">
        <v>4</v>
      </c>
      <c r="BC4507" t="s">
        <v>8</v>
      </c>
      <c r="BD4507">
        <v>3</v>
      </c>
      <c r="BE4507">
        <v>0</v>
      </c>
      <c r="BF4507" t="s">
        <v>8</v>
      </c>
      <c r="BG4507">
        <v>4</v>
      </c>
      <c r="BH4507" t="s">
        <v>8</v>
      </c>
      <c r="BI4507">
        <v>6</v>
      </c>
    </row>
    <row r="4508" spans="1:61" x14ac:dyDescent="0.25">
      <c r="A4508" t="s">
        <v>3362</v>
      </c>
      <c r="B4508" t="s">
        <v>3575</v>
      </c>
      <c r="C4508">
        <v>3402133150</v>
      </c>
      <c r="D4508" t="s">
        <v>3367</v>
      </c>
      <c r="E4508">
        <v>963</v>
      </c>
      <c r="F4508">
        <v>1</v>
      </c>
      <c r="G4508">
        <v>1</v>
      </c>
      <c r="H4508">
        <v>0</v>
      </c>
      <c r="I4508">
        <v>0</v>
      </c>
      <c r="J4508">
        <v>0</v>
      </c>
      <c r="K4508">
        <v>0</v>
      </c>
      <c r="L4508">
        <v>1</v>
      </c>
      <c r="M4508" t="s">
        <v>8</v>
      </c>
      <c r="N4508">
        <v>3</v>
      </c>
      <c r="O4508" t="s">
        <v>8</v>
      </c>
      <c r="P4508">
        <v>10</v>
      </c>
      <c r="Q4508">
        <v>0</v>
      </c>
      <c r="R4508" t="s">
        <v>8</v>
      </c>
      <c r="S4508">
        <v>5</v>
      </c>
      <c r="T4508" t="s">
        <v>8</v>
      </c>
      <c r="U4508">
        <v>12</v>
      </c>
      <c r="V4508">
        <v>0</v>
      </c>
      <c r="W4508" t="s">
        <v>8</v>
      </c>
      <c r="X4508">
        <v>7</v>
      </c>
      <c r="Y4508" t="s">
        <v>8</v>
      </c>
      <c r="Z4508">
        <v>9</v>
      </c>
      <c r="AA4508">
        <v>0</v>
      </c>
      <c r="AB4508" t="s">
        <v>8</v>
      </c>
      <c r="AC4508">
        <v>13</v>
      </c>
      <c r="AD4508" t="s">
        <v>8</v>
      </c>
      <c r="AE4508">
        <v>9</v>
      </c>
      <c r="AF4508">
        <v>0</v>
      </c>
      <c r="AG4508" t="s">
        <v>8</v>
      </c>
      <c r="AH4508">
        <v>4</v>
      </c>
      <c r="AI4508" t="s">
        <v>8</v>
      </c>
      <c r="AJ4508">
        <v>9</v>
      </c>
      <c r="AK4508">
        <v>0</v>
      </c>
      <c r="AL4508" t="s">
        <v>8</v>
      </c>
      <c r="AM4508">
        <v>5</v>
      </c>
      <c r="AN4508" t="s">
        <v>8</v>
      </c>
      <c r="AO4508" t="s">
        <v>8</v>
      </c>
      <c r="AP4508">
        <v>0</v>
      </c>
      <c r="AQ4508" t="s">
        <v>8</v>
      </c>
      <c r="AR4508">
        <v>7</v>
      </c>
      <c r="AS4508" t="s">
        <v>8</v>
      </c>
      <c r="AT4508">
        <v>12</v>
      </c>
      <c r="AU4508">
        <v>0</v>
      </c>
      <c r="AV4508" t="s">
        <v>8</v>
      </c>
      <c r="AW4508">
        <v>8</v>
      </c>
      <c r="AX4508" t="s">
        <v>8</v>
      </c>
      <c r="AY4508">
        <v>9</v>
      </c>
      <c r="AZ4508">
        <v>0</v>
      </c>
      <c r="BA4508" t="s">
        <v>8</v>
      </c>
      <c r="BB4508">
        <v>15.5</v>
      </c>
      <c r="BC4508" t="s">
        <v>8</v>
      </c>
      <c r="BD4508">
        <v>10</v>
      </c>
      <c r="BE4508">
        <v>0</v>
      </c>
      <c r="BF4508" t="s">
        <v>8</v>
      </c>
      <c r="BG4508">
        <v>7</v>
      </c>
      <c r="BH4508" t="s">
        <v>8</v>
      </c>
      <c r="BI4508">
        <v>9</v>
      </c>
    </row>
    <row r="4509" spans="1:61" x14ac:dyDescent="0.25">
      <c r="A4509" t="s">
        <v>3362</v>
      </c>
      <c r="B4509" t="s">
        <v>3575</v>
      </c>
      <c r="C4509">
        <v>3402133150</v>
      </c>
      <c r="D4509" t="s">
        <v>3365</v>
      </c>
      <c r="E4509">
        <v>15477</v>
      </c>
      <c r="F4509">
        <v>2</v>
      </c>
      <c r="G4509">
        <v>0</v>
      </c>
      <c r="H4509">
        <v>0</v>
      </c>
      <c r="I4509">
        <v>2</v>
      </c>
      <c r="J4509">
        <v>0</v>
      </c>
      <c r="K4509">
        <v>0</v>
      </c>
      <c r="L4509">
        <v>0</v>
      </c>
      <c r="M4509" t="s">
        <v>8</v>
      </c>
      <c r="N4509">
        <v>7</v>
      </c>
      <c r="O4509" t="s">
        <v>8</v>
      </c>
      <c r="P4509">
        <v>10</v>
      </c>
      <c r="Q4509">
        <v>0</v>
      </c>
      <c r="R4509" t="s">
        <v>8</v>
      </c>
      <c r="S4509">
        <v>11</v>
      </c>
      <c r="T4509" t="s">
        <v>8</v>
      </c>
      <c r="U4509">
        <v>12</v>
      </c>
      <c r="V4509">
        <v>2</v>
      </c>
      <c r="W4509" t="s">
        <v>8</v>
      </c>
      <c r="X4509">
        <v>6</v>
      </c>
      <c r="Y4509" t="s">
        <v>8</v>
      </c>
      <c r="Z4509">
        <v>8</v>
      </c>
      <c r="AA4509">
        <v>0</v>
      </c>
      <c r="AB4509" t="s">
        <v>8</v>
      </c>
      <c r="AC4509">
        <v>12</v>
      </c>
      <c r="AD4509" t="s">
        <v>8</v>
      </c>
      <c r="AE4509">
        <v>11</v>
      </c>
      <c r="AF4509">
        <v>0</v>
      </c>
      <c r="AG4509" t="s">
        <v>8</v>
      </c>
      <c r="AH4509">
        <v>7</v>
      </c>
      <c r="AI4509" t="s">
        <v>8</v>
      </c>
      <c r="AJ4509">
        <v>11</v>
      </c>
      <c r="AK4509">
        <v>0</v>
      </c>
      <c r="AL4509" t="s">
        <v>8</v>
      </c>
      <c r="AM4509">
        <v>11.5</v>
      </c>
      <c r="AN4509" t="s">
        <v>8</v>
      </c>
      <c r="AO4509" t="s">
        <v>8</v>
      </c>
      <c r="AP4509">
        <v>0</v>
      </c>
      <c r="AQ4509" t="s">
        <v>8</v>
      </c>
      <c r="AR4509">
        <v>14</v>
      </c>
      <c r="AS4509" t="s">
        <v>8</v>
      </c>
      <c r="AT4509">
        <v>12</v>
      </c>
      <c r="AU4509">
        <v>0</v>
      </c>
      <c r="AV4509" t="s">
        <v>8</v>
      </c>
      <c r="AW4509">
        <v>14</v>
      </c>
      <c r="AX4509" t="s">
        <v>8</v>
      </c>
      <c r="AY4509">
        <v>6</v>
      </c>
      <c r="AZ4509">
        <v>0</v>
      </c>
      <c r="BA4509" t="s">
        <v>8</v>
      </c>
      <c r="BB4509">
        <v>23</v>
      </c>
      <c r="BC4509" t="s">
        <v>8</v>
      </c>
      <c r="BD4509">
        <v>10</v>
      </c>
      <c r="BE4509">
        <v>0</v>
      </c>
      <c r="BF4509" t="s">
        <v>8</v>
      </c>
      <c r="BG4509">
        <v>12</v>
      </c>
      <c r="BH4509" t="s">
        <v>8</v>
      </c>
      <c r="BI4509">
        <v>11</v>
      </c>
    </row>
    <row r="4510" spans="1:61" x14ac:dyDescent="0.25">
      <c r="A4510" t="s">
        <v>3362</v>
      </c>
      <c r="B4510" t="s">
        <v>3576</v>
      </c>
      <c r="C4510">
        <v>3401133120</v>
      </c>
      <c r="D4510" t="s">
        <v>3367</v>
      </c>
      <c r="E4510">
        <v>963</v>
      </c>
      <c r="F4510">
        <v>1</v>
      </c>
      <c r="G4510">
        <v>0</v>
      </c>
      <c r="H4510">
        <v>0</v>
      </c>
      <c r="I4510">
        <v>0</v>
      </c>
      <c r="J4510">
        <v>0</v>
      </c>
      <c r="K4510">
        <v>1</v>
      </c>
      <c r="L4510">
        <v>0</v>
      </c>
      <c r="M4510" t="s">
        <v>8</v>
      </c>
      <c r="N4510">
        <v>3</v>
      </c>
      <c r="O4510" t="s">
        <v>8</v>
      </c>
      <c r="P4510">
        <v>10</v>
      </c>
      <c r="Q4510">
        <v>0</v>
      </c>
      <c r="R4510" t="s">
        <v>8</v>
      </c>
      <c r="S4510">
        <v>5</v>
      </c>
      <c r="T4510" t="s">
        <v>8</v>
      </c>
      <c r="U4510">
        <v>12</v>
      </c>
      <c r="V4510">
        <v>0</v>
      </c>
      <c r="W4510" t="s">
        <v>8</v>
      </c>
      <c r="X4510">
        <v>7</v>
      </c>
      <c r="Y4510" t="s">
        <v>8</v>
      </c>
      <c r="Z4510">
        <v>9</v>
      </c>
      <c r="AA4510">
        <v>0</v>
      </c>
      <c r="AB4510" t="s">
        <v>8</v>
      </c>
      <c r="AC4510">
        <v>13</v>
      </c>
      <c r="AD4510" t="s">
        <v>8</v>
      </c>
      <c r="AE4510">
        <v>9</v>
      </c>
      <c r="AF4510">
        <v>1</v>
      </c>
      <c r="AG4510" t="s">
        <v>8</v>
      </c>
      <c r="AH4510">
        <v>4</v>
      </c>
      <c r="AI4510" t="s">
        <v>8</v>
      </c>
      <c r="AJ4510">
        <v>9</v>
      </c>
      <c r="AK4510">
        <v>0</v>
      </c>
      <c r="AL4510" t="s">
        <v>8</v>
      </c>
      <c r="AM4510">
        <v>5</v>
      </c>
      <c r="AN4510" t="s">
        <v>8</v>
      </c>
      <c r="AO4510" t="s">
        <v>8</v>
      </c>
      <c r="AP4510">
        <v>0</v>
      </c>
      <c r="AQ4510" t="s">
        <v>8</v>
      </c>
      <c r="AR4510">
        <v>7</v>
      </c>
      <c r="AS4510" t="s">
        <v>8</v>
      </c>
      <c r="AT4510">
        <v>12</v>
      </c>
      <c r="AU4510">
        <v>0</v>
      </c>
      <c r="AV4510" t="s">
        <v>8</v>
      </c>
      <c r="AW4510">
        <v>8</v>
      </c>
      <c r="AX4510" t="s">
        <v>8</v>
      </c>
      <c r="AY4510">
        <v>9</v>
      </c>
      <c r="AZ4510">
        <v>0</v>
      </c>
      <c r="BA4510" t="s">
        <v>8</v>
      </c>
      <c r="BB4510">
        <v>15.5</v>
      </c>
      <c r="BC4510" t="s">
        <v>8</v>
      </c>
      <c r="BD4510">
        <v>10</v>
      </c>
      <c r="BE4510">
        <v>0</v>
      </c>
      <c r="BF4510" t="s">
        <v>8</v>
      </c>
      <c r="BG4510">
        <v>7</v>
      </c>
      <c r="BH4510" t="s">
        <v>8</v>
      </c>
      <c r="BI4510">
        <v>9</v>
      </c>
    </row>
    <row r="4511" spans="1:61" x14ac:dyDescent="0.25">
      <c r="A4511" t="s">
        <v>3362</v>
      </c>
      <c r="B4511" t="s">
        <v>3576</v>
      </c>
      <c r="C4511">
        <v>3401133120</v>
      </c>
      <c r="D4511" t="s">
        <v>3364</v>
      </c>
      <c r="E4511">
        <v>9726</v>
      </c>
      <c r="F4511">
        <v>2</v>
      </c>
      <c r="G4511">
        <v>1</v>
      </c>
      <c r="H4511">
        <v>1</v>
      </c>
      <c r="I4511">
        <v>0</v>
      </c>
      <c r="J4511">
        <v>0</v>
      </c>
      <c r="K4511">
        <v>0</v>
      </c>
      <c r="L4511">
        <v>1</v>
      </c>
      <c r="M4511" t="s">
        <v>8</v>
      </c>
      <c r="N4511">
        <v>4</v>
      </c>
      <c r="O4511" t="s">
        <v>8</v>
      </c>
      <c r="P4511">
        <v>6</v>
      </c>
      <c r="Q4511">
        <v>1</v>
      </c>
      <c r="R4511" t="s">
        <v>8</v>
      </c>
      <c r="S4511">
        <v>5</v>
      </c>
      <c r="T4511" t="s">
        <v>8</v>
      </c>
      <c r="U4511">
        <v>4</v>
      </c>
      <c r="V4511">
        <v>0</v>
      </c>
      <c r="W4511" t="s">
        <v>8</v>
      </c>
      <c r="X4511">
        <v>4</v>
      </c>
      <c r="Y4511" t="s">
        <v>8</v>
      </c>
      <c r="Z4511">
        <v>3</v>
      </c>
      <c r="AA4511">
        <v>0</v>
      </c>
      <c r="AB4511" t="s">
        <v>8</v>
      </c>
      <c r="AC4511">
        <v>3</v>
      </c>
      <c r="AD4511" t="s">
        <v>8</v>
      </c>
      <c r="AE4511">
        <v>3</v>
      </c>
      <c r="AF4511">
        <v>0</v>
      </c>
      <c r="AG4511" t="s">
        <v>8</v>
      </c>
      <c r="AH4511">
        <v>4</v>
      </c>
      <c r="AI4511" t="s">
        <v>8</v>
      </c>
      <c r="AJ4511">
        <v>6</v>
      </c>
      <c r="AK4511">
        <v>0</v>
      </c>
      <c r="AL4511" t="s">
        <v>8</v>
      </c>
      <c r="AM4511" t="s">
        <v>8</v>
      </c>
      <c r="AN4511" t="s">
        <v>8</v>
      </c>
      <c r="AO4511" t="s">
        <v>8</v>
      </c>
      <c r="AP4511">
        <v>0</v>
      </c>
      <c r="AQ4511" t="s">
        <v>8</v>
      </c>
      <c r="AR4511">
        <v>4</v>
      </c>
      <c r="AS4511" t="s">
        <v>8</v>
      </c>
      <c r="AT4511">
        <v>2</v>
      </c>
      <c r="AU4511">
        <v>0</v>
      </c>
      <c r="AV4511" t="s">
        <v>8</v>
      </c>
      <c r="AW4511">
        <v>4</v>
      </c>
      <c r="AX4511" t="s">
        <v>8</v>
      </c>
      <c r="AY4511">
        <v>2</v>
      </c>
      <c r="AZ4511">
        <v>0</v>
      </c>
      <c r="BA4511" t="s">
        <v>8</v>
      </c>
      <c r="BB4511">
        <v>4</v>
      </c>
      <c r="BC4511" t="s">
        <v>8</v>
      </c>
      <c r="BD4511">
        <v>3</v>
      </c>
      <c r="BE4511">
        <v>0</v>
      </c>
      <c r="BF4511" t="s">
        <v>8</v>
      </c>
      <c r="BG4511">
        <v>4</v>
      </c>
      <c r="BH4511" t="s">
        <v>8</v>
      </c>
      <c r="BI4511">
        <v>6</v>
      </c>
    </row>
    <row r="4512" spans="1:61" x14ac:dyDescent="0.25">
      <c r="A4512" t="s">
        <v>3362</v>
      </c>
      <c r="B4512" t="s">
        <v>3576</v>
      </c>
      <c r="C4512">
        <v>3401133120</v>
      </c>
      <c r="D4512" t="s">
        <v>3365</v>
      </c>
      <c r="E4512">
        <v>15477</v>
      </c>
      <c r="F4512">
        <v>1</v>
      </c>
      <c r="G4512">
        <v>0</v>
      </c>
      <c r="H4512">
        <v>1</v>
      </c>
      <c r="I4512">
        <v>0</v>
      </c>
      <c r="J4512">
        <v>0</v>
      </c>
      <c r="K4512">
        <v>0</v>
      </c>
      <c r="L4512">
        <v>0</v>
      </c>
      <c r="M4512" t="s">
        <v>8</v>
      </c>
      <c r="N4512">
        <v>7</v>
      </c>
      <c r="O4512" t="s">
        <v>8</v>
      </c>
      <c r="P4512">
        <v>10</v>
      </c>
      <c r="Q4512">
        <v>1</v>
      </c>
      <c r="R4512" t="s">
        <v>8</v>
      </c>
      <c r="S4512">
        <v>11</v>
      </c>
      <c r="T4512" t="s">
        <v>8</v>
      </c>
      <c r="U4512">
        <v>12</v>
      </c>
      <c r="V4512">
        <v>0</v>
      </c>
      <c r="W4512" t="s">
        <v>8</v>
      </c>
      <c r="X4512">
        <v>6</v>
      </c>
      <c r="Y4512" t="s">
        <v>8</v>
      </c>
      <c r="Z4512">
        <v>8</v>
      </c>
      <c r="AA4512">
        <v>0</v>
      </c>
      <c r="AB4512" t="s">
        <v>8</v>
      </c>
      <c r="AC4512">
        <v>12</v>
      </c>
      <c r="AD4512" t="s">
        <v>8</v>
      </c>
      <c r="AE4512">
        <v>11</v>
      </c>
      <c r="AF4512">
        <v>0</v>
      </c>
      <c r="AG4512" t="s">
        <v>8</v>
      </c>
      <c r="AH4512">
        <v>7</v>
      </c>
      <c r="AI4512" t="s">
        <v>8</v>
      </c>
      <c r="AJ4512">
        <v>11</v>
      </c>
      <c r="AK4512">
        <v>0</v>
      </c>
      <c r="AL4512" t="s">
        <v>8</v>
      </c>
      <c r="AM4512">
        <v>11.5</v>
      </c>
      <c r="AN4512" t="s">
        <v>8</v>
      </c>
      <c r="AO4512" t="s">
        <v>8</v>
      </c>
      <c r="AP4512">
        <v>0</v>
      </c>
      <c r="AQ4512" t="s">
        <v>8</v>
      </c>
      <c r="AR4512">
        <v>14</v>
      </c>
      <c r="AS4512" t="s">
        <v>8</v>
      </c>
      <c r="AT4512">
        <v>12</v>
      </c>
      <c r="AU4512">
        <v>0</v>
      </c>
      <c r="AV4512" t="s">
        <v>8</v>
      </c>
      <c r="AW4512">
        <v>14</v>
      </c>
      <c r="AX4512" t="s">
        <v>8</v>
      </c>
      <c r="AY4512">
        <v>6</v>
      </c>
      <c r="AZ4512">
        <v>0</v>
      </c>
      <c r="BA4512" t="s">
        <v>8</v>
      </c>
      <c r="BB4512">
        <v>23</v>
      </c>
      <c r="BC4512" t="s">
        <v>8</v>
      </c>
      <c r="BD4512">
        <v>10</v>
      </c>
      <c r="BE4512">
        <v>0</v>
      </c>
      <c r="BF4512" t="s">
        <v>8</v>
      </c>
      <c r="BG4512">
        <v>12</v>
      </c>
      <c r="BH4512" t="s">
        <v>8</v>
      </c>
      <c r="BI4512">
        <v>11</v>
      </c>
    </row>
    <row r="4513" spans="1:61" x14ac:dyDescent="0.25">
      <c r="A4513" t="s">
        <v>3362</v>
      </c>
      <c r="B4513" t="s">
        <v>3577</v>
      </c>
      <c r="C4513">
        <v>3402133180</v>
      </c>
      <c r="D4513" t="s">
        <v>3364</v>
      </c>
      <c r="E4513">
        <v>9726</v>
      </c>
      <c r="F4513">
        <v>3</v>
      </c>
      <c r="G4513">
        <v>0</v>
      </c>
      <c r="H4513">
        <v>2</v>
      </c>
      <c r="I4513">
        <v>1</v>
      </c>
      <c r="J4513">
        <v>0</v>
      </c>
      <c r="K4513">
        <v>0</v>
      </c>
      <c r="L4513">
        <v>0</v>
      </c>
      <c r="M4513" t="s">
        <v>8</v>
      </c>
      <c r="N4513">
        <v>4</v>
      </c>
      <c r="O4513" t="s">
        <v>8</v>
      </c>
      <c r="P4513">
        <v>6</v>
      </c>
      <c r="Q4513">
        <v>2</v>
      </c>
      <c r="R4513" t="s">
        <v>8</v>
      </c>
      <c r="S4513">
        <v>5</v>
      </c>
      <c r="T4513" t="s">
        <v>8</v>
      </c>
      <c r="U4513">
        <v>4</v>
      </c>
      <c r="V4513">
        <v>1</v>
      </c>
      <c r="W4513" t="s">
        <v>8</v>
      </c>
      <c r="X4513">
        <v>4</v>
      </c>
      <c r="Y4513" t="s">
        <v>8</v>
      </c>
      <c r="Z4513">
        <v>3</v>
      </c>
      <c r="AA4513">
        <v>0</v>
      </c>
      <c r="AB4513" t="s">
        <v>8</v>
      </c>
      <c r="AC4513">
        <v>3</v>
      </c>
      <c r="AD4513" t="s">
        <v>8</v>
      </c>
      <c r="AE4513">
        <v>3</v>
      </c>
      <c r="AF4513">
        <v>0</v>
      </c>
      <c r="AG4513" t="s">
        <v>8</v>
      </c>
      <c r="AH4513">
        <v>4</v>
      </c>
      <c r="AI4513" t="s">
        <v>8</v>
      </c>
      <c r="AJ4513">
        <v>6</v>
      </c>
      <c r="AK4513">
        <v>0</v>
      </c>
      <c r="AL4513" t="s">
        <v>8</v>
      </c>
      <c r="AM4513" t="s">
        <v>8</v>
      </c>
      <c r="AN4513" t="s">
        <v>8</v>
      </c>
      <c r="AO4513" t="s">
        <v>8</v>
      </c>
      <c r="AP4513">
        <v>0</v>
      </c>
      <c r="AQ4513" t="s">
        <v>8</v>
      </c>
      <c r="AR4513">
        <v>4</v>
      </c>
      <c r="AS4513" t="s">
        <v>8</v>
      </c>
      <c r="AT4513">
        <v>2</v>
      </c>
      <c r="AU4513">
        <v>0</v>
      </c>
      <c r="AV4513" t="s">
        <v>8</v>
      </c>
      <c r="AW4513">
        <v>4</v>
      </c>
      <c r="AX4513" t="s">
        <v>8</v>
      </c>
      <c r="AY4513">
        <v>2</v>
      </c>
      <c r="AZ4513">
        <v>0</v>
      </c>
      <c r="BA4513" t="s">
        <v>8</v>
      </c>
      <c r="BB4513">
        <v>4</v>
      </c>
      <c r="BC4513" t="s">
        <v>8</v>
      </c>
      <c r="BD4513">
        <v>3</v>
      </c>
      <c r="BE4513">
        <v>0</v>
      </c>
      <c r="BF4513" t="s">
        <v>8</v>
      </c>
      <c r="BG4513">
        <v>4</v>
      </c>
      <c r="BH4513" t="s">
        <v>8</v>
      </c>
      <c r="BI4513">
        <v>6</v>
      </c>
    </row>
    <row r="4514" spans="1:61" x14ac:dyDescent="0.25">
      <c r="A4514" t="s">
        <v>3362</v>
      </c>
      <c r="B4514" t="s">
        <v>3577</v>
      </c>
      <c r="C4514">
        <v>3402133180</v>
      </c>
      <c r="D4514" t="s">
        <v>3365</v>
      </c>
      <c r="E4514">
        <v>15477</v>
      </c>
      <c r="F4514">
        <v>22</v>
      </c>
      <c r="G4514">
        <v>3</v>
      </c>
      <c r="H4514">
        <v>2</v>
      </c>
      <c r="I4514">
        <v>2</v>
      </c>
      <c r="J4514">
        <v>8</v>
      </c>
      <c r="K4514">
        <v>6</v>
      </c>
      <c r="L4514">
        <v>3</v>
      </c>
      <c r="M4514" t="s">
        <v>8</v>
      </c>
      <c r="N4514">
        <v>7</v>
      </c>
      <c r="O4514" t="s">
        <v>8</v>
      </c>
      <c r="P4514">
        <v>10</v>
      </c>
      <c r="Q4514">
        <v>1</v>
      </c>
      <c r="R4514" t="s">
        <v>8</v>
      </c>
      <c r="S4514">
        <v>11</v>
      </c>
      <c r="T4514" t="s">
        <v>8</v>
      </c>
      <c r="U4514">
        <v>12</v>
      </c>
      <c r="V4514">
        <v>1</v>
      </c>
      <c r="W4514" t="s">
        <v>8</v>
      </c>
      <c r="X4514">
        <v>6</v>
      </c>
      <c r="Y4514" t="s">
        <v>8</v>
      </c>
      <c r="Z4514">
        <v>8</v>
      </c>
      <c r="AA4514">
        <v>4</v>
      </c>
      <c r="AB4514" t="s">
        <v>8</v>
      </c>
      <c r="AC4514">
        <v>12</v>
      </c>
      <c r="AD4514" t="s">
        <v>8</v>
      </c>
      <c r="AE4514">
        <v>11</v>
      </c>
      <c r="AF4514">
        <v>1</v>
      </c>
      <c r="AG4514" t="s">
        <v>8</v>
      </c>
      <c r="AH4514">
        <v>7</v>
      </c>
      <c r="AI4514" t="s">
        <v>8</v>
      </c>
      <c r="AJ4514">
        <v>11</v>
      </c>
      <c r="AK4514">
        <v>0</v>
      </c>
      <c r="AL4514" t="s">
        <v>8</v>
      </c>
      <c r="AM4514">
        <v>11.5</v>
      </c>
      <c r="AN4514" t="s">
        <v>8</v>
      </c>
      <c r="AO4514" t="s">
        <v>8</v>
      </c>
      <c r="AP4514">
        <v>1</v>
      </c>
      <c r="AQ4514" t="s">
        <v>8</v>
      </c>
      <c r="AR4514">
        <v>14</v>
      </c>
      <c r="AS4514" t="s">
        <v>8</v>
      </c>
      <c r="AT4514">
        <v>12</v>
      </c>
      <c r="AU4514">
        <v>1</v>
      </c>
      <c r="AV4514" t="s">
        <v>8</v>
      </c>
      <c r="AW4514">
        <v>14</v>
      </c>
      <c r="AX4514" t="s">
        <v>8</v>
      </c>
      <c r="AY4514">
        <v>6</v>
      </c>
      <c r="AZ4514">
        <v>4</v>
      </c>
      <c r="BA4514" t="s">
        <v>8</v>
      </c>
      <c r="BB4514">
        <v>23</v>
      </c>
      <c r="BC4514" t="s">
        <v>8</v>
      </c>
      <c r="BD4514">
        <v>10</v>
      </c>
      <c r="BE4514">
        <v>5</v>
      </c>
      <c r="BF4514" t="s">
        <v>8</v>
      </c>
      <c r="BG4514">
        <v>12</v>
      </c>
      <c r="BH4514" t="s">
        <v>8</v>
      </c>
      <c r="BI4514">
        <v>11</v>
      </c>
    </row>
    <row r="4515" spans="1:61" x14ac:dyDescent="0.25">
      <c r="A4515" t="s">
        <v>3362</v>
      </c>
      <c r="B4515" t="s">
        <v>3578</v>
      </c>
      <c r="C4515">
        <v>3433300</v>
      </c>
      <c r="D4515" t="s">
        <v>3364</v>
      </c>
      <c r="E4515">
        <v>9726</v>
      </c>
      <c r="F4515">
        <v>127</v>
      </c>
      <c r="G4515">
        <v>38</v>
      </c>
      <c r="H4515">
        <v>26</v>
      </c>
      <c r="I4515">
        <v>29</v>
      </c>
      <c r="J4515">
        <v>20</v>
      </c>
      <c r="K4515">
        <v>14</v>
      </c>
      <c r="L4515">
        <v>38</v>
      </c>
      <c r="M4515">
        <v>9</v>
      </c>
      <c r="N4515">
        <v>4</v>
      </c>
      <c r="O4515">
        <v>27</v>
      </c>
      <c r="P4515">
        <v>6</v>
      </c>
      <c r="Q4515">
        <v>23</v>
      </c>
      <c r="R4515">
        <v>13</v>
      </c>
      <c r="S4515">
        <v>5</v>
      </c>
      <c r="T4515">
        <v>30</v>
      </c>
      <c r="U4515">
        <v>4</v>
      </c>
      <c r="V4515">
        <v>18</v>
      </c>
      <c r="W4515">
        <v>7</v>
      </c>
      <c r="X4515">
        <v>4</v>
      </c>
      <c r="Y4515">
        <v>13</v>
      </c>
      <c r="Z4515">
        <v>3</v>
      </c>
      <c r="AA4515">
        <v>10</v>
      </c>
      <c r="AB4515" t="s">
        <v>8</v>
      </c>
      <c r="AC4515">
        <v>3</v>
      </c>
      <c r="AD4515">
        <v>8.5</v>
      </c>
      <c r="AE4515">
        <v>3</v>
      </c>
      <c r="AF4515">
        <v>7</v>
      </c>
      <c r="AG4515" t="s">
        <v>8</v>
      </c>
      <c r="AH4515">
        <v>4</v>
      </c>
      <c r="AI4515" t="s">
        <v>8</v>
      </c>
      <c r="AJ4515">
        <v>6</v>
      </c>
      <c r="AK4515">
        <v>0</v>
      </c>
      <c r="AL4515" t="s">
        <v>8</v>
      </c>
      <c r="AM4515" t="s">
        <v>8</v>
      </c>
      <c r="AN4515" t="s">
        <v>8</v>
      </c>
      <c r="AO4515" t="s">
        <v>8</v>
      </c>
      <c r="AP4515">
        <v>3</v>
      </c>
      <c r="AQ4515" t="s">
        <v>8</v>
      </c>
      <c r="AR4515">
        <v>4</v>
      </c>
      <c r="AS4515" t="s">
        <v>8</v>
      </c>
      <c r="AT4515">
        <v>2</v>
      </c>
      <c r="AU4515">
        <v>11</v>
      </c>
      <c r="AV4515">
        <v>6</v>
      </c>
      <c r="AW4515">
        <v>4</v>
      </c>
      <c r="AX4515" t="s">
        <v>8</v>
      </c>
      <c r="AY4515">
        <v>2</v>
      </c>
      <c r="AZ4515">
        <v>10</v>
      </c>
      <c r="BA4515" t="s">
        <v>8</v>
      </c>
      <c r="BB4515">
        <v>4</v>
      </c>
      <c r="BC4515" t="s">
        <v>8</v>
      </c>
      <c r="BD4515">
        <v>3</v>
      </c>
      <c r="BE4515">
        <v>7</v>
      </c>
      <c r="BF4515" t="s">
        <v>8</v>
      </c>
      <c r="BG4515">
        <v>4</v>
      </c>
      <c r="BH4515" t="s">
        <v>8</v>
      </c>
      <c r="BI4515">
        <v>6</v>
      </c>
    </row>
    <row r="4516" spans="1:61" x14ac:dyDescent="0.25">
      <c r="A4516" t="s">
        <v>3362</v>
      </c>
      <c r="B4516" t="s">
        <v>3578</v>
      </c>
      <c r="C4516">
        <v>3433300</v>
      </c>
      <c r="D4516" t="s">
        <v>3365</v>
      </c>
      <c r="E4516">
        <v>15477</v>
      </c>
      <c r="F4516">
        <v>2</v>
      </c>
      <c r="G4516">
        <v>0</v>
      </c>
      <c r="H4516">
        <v>0</v>
      </c>
      <c r="I4516">
        <v>0</v>
      </c>
      <c r="J4516">
        <v>0</v>
      </c>
      <c r="K4516">
        <v>2</v>
      </c>
      <c r="L4516">
        <v>0</v>
      </c>
      <c r="M4516">
        <v>9</v>
      </c>
      <c r="N4516">
        <v>7</v>
      </c>
      <c r="O4516">
        <v>27</v>
      </c>
      <c r="P4516">
        <v>10</v>
      </c>
      <c r="Q4516">
        <v>0</v>
      </c>
      <c r="R4516">
        <v>13</v>
      </c>
      <c r="S4516">
        <v>11</v>
      </c>
      <c r="T4516">
        <v>30</v>
      </c>
      <c r="U4516">
        <v>12</v>
      </c>
      <c r="V4516">
        <v>0</v>
      </c>
      <c r="W4516">
        <v>7</v>
      </c>
      <c r="X4516">
        <v>6</v>
      </c>
      <c r="Y4516">
        <v>13</v>
      </c>
      <c r="Z4516">
        <v>8</v>
      </c>
      <c r="AA4516">
        <v>0</v>
      </c>
      <c r="AB4516" t="s">
        <v>8</v>
      </c>
      <c r="AC4516">
        <v>12</v>
      </c>
      <c r="AD4516">
        <v>8.5</v>
      </c>
      <c r="AE4516">
        <v>11</v>
      </c>
      <c r="AF4516">
        <v>2</v>
      </c>
      <c r="AG4516" t="s">
        <v>8</v>
      </c>
      <c r="AH4516">
        <v>7</v>
      </c>
      <c r="AI4516" t="s">
        <v>8</v>
      </c>
      <c r="AJ4516">
        <v>11</v>
      </c>
      <c r="AK4516">
        <v>0</v>
      </c>
      <c r="AL4516" t="s">
        <v>8</v>
      </c>
      <c r="AM4516">
        <v>11.5</v>
      </c>
      <c r="AN4516" t="s">
        <v>8</v>
      </c>
      <c r="AO4516" t="s">
        <v>8</v>
      </c>
      <c r="AP4516">
        <v>0</v>
      </c>
      <c r="AQ4516" t="s">
        <v>8</v>
      </c>
      <c r="AR4516">
        <v>14</v>
      </c>
      <c r="AS4516" t="s">
        <v>8</v>
      </c>
      <c r="AT4516">
        <v>12</v>
      </c>
      <c r="AU4516">
        <v>0</v>
      </c>
      <c r="AV4516">
        <v>6</v>
      </c>
      <c r="AW4516">
        <v>14</v>
      </c>
      <c r="AX4516" t="s">
        <v>8</v>
      </c>
      <c r="AY4516">
        <v>6</v>
      </c>
      <c r="AZ4516">
        <v>0</v>
      </c>
      <c r="BA4516" t="s">
        <v>8</v>
      </c>
      <c r="BB4516">
        <v>23</v>
      </c>
      <c r="BC4516" t="s">
        <v>8</v>
      </c>
      <c r="BD4516">
        <v>10</v>
      </c>
      <c r="BE4516">
        <v>0</v>
      </c>
      <c r="BF4516" t="s">
        <v>8</v>
      </c>
      <c r="BG4516">
        <v>12</v>
      </c>
      <c r="BH4516" t="s">
        <v>8</v>
      </c>
      <c r="BI4516">
        <v>11</v>
      </c>
    </row>
    <row r="4517" spans="1:61" x14ac:dyDescent="0.25">
      <c r="A4517" t="s">
        <v>3362</v>
      </c>
      <c r="B4517" t="s">
        <v>3579</v>
      </c>
      <c r="C4517">
        <v>34017</v>
      </c>
      <c r="D4517" t="s">
        <v>3367</v>
      </c>
      <c r="E4517">
        <v>963</v>
      </c>
      <c r="F4517">
        <v>1</v>
      </c>
      <c r="G4517">
        <v>0</v>
      </c>
      <c r="H4517">
        <v>0</v>
      </c>
      <c r="I4517">
        <v>0</v>
      </c>
      <c r="J4517">
        <v>0</v>
      </c>
      <c r="K4517">
        <v>1</v>
      </c>
      <c r="L4517">
        <v>0</v>
      </c>
      <c r="M4517" t="s">
        <v>8</v>
      </c>
      <c r="N4517">
        <v>3</v>
      </c>
      <c r="O4517" t="s">
        <v>8</v>
      </c>
      <c r="P4517">
        <v>10</v>
      </c>
      <c r="Q4517">
        <v>0</v>
      </c>
      <c r="R4517" t="s">
        <v>8</v>
      </c>
      <c r="S4517">
        <v>5</v>
      </c>
      <c r="T4517" t="s">
        <v>8</v>
      </c>
      <c r="U4517">
        <v>12</v>
      </c>
      <c r="V4517">
        <v>0</v>
      </c>
      <c r="W4517" t="s">
        <v>8</v>
      </c>
      <c r="X4517">
        <v>7</v>
      </c>
      <c r="Y4517" t="s">
        <v>8</v>
      </c>
      <c r="Z4517">
        <v>9</v>
      </c>
      <c r="AA4517">
        <v>0</v>
      </c>
      <c r="AB4517" t="s">
        <v>8</v>
      </c>
      <c r="AC4517">
        <v>13</v>
      </c>
      <c r="AD4517" t="s">
        <v>8</v>
      </c>
      <c r="AE4517">
        <v>9</v>
      </c>
      <c r="AF4517">
        <v>0</v>
      </c>
      <c r="AG4517" t="s">
        <v>8</v>
      </c>
      <c r="AH4517">
        <v>4</v>
      </c>
      <c r="AI4517" t="s">
        <v>8</v>
      </c>
      <c r="AJ4517">
        <v>9</v>
      </c>
      <c r="AK4517">
        <v>0</v>
      </c>
      <c r="AL4517" t="s">
        <v>8</v>
      </c>
      <c r="AM4517">
        <v>5</v>
      </c>
      <c r="AN4517" t="s">
        <v>8</v>
      </c>
      <c r="AO4517" t="s">
        <v>8</v>
      </c>
      <c r="AP4517">
        <v>0</v>
      </c>
      <c r="AQ4517" t="s">
        <v>8</v>
      </c>
      <c r="AR4517">
        <v>7</v>
      </c>
      <c r="AS4517" t="s">
        <v>8</v>
      </c>
      <c r="AT4517">
        <v>12</v>
      </c>
      <c r="AU4517">
        <v>0</v>
      </c>
      <c r="AV4517" t="s">
        <v>8</v>
      </c>
      <c r="AW4517">
        <v>8</v>
      </c>
      <c r="AX4517" t="s">
        <v>8</v>
      </c>
      <c r="AY4517">
        <v>9</v>
      </c>
      <c r="AZ4517">
        <v>0</v>
      </c>
      <c r="BA4517" t="s">
        <v>8</v>
      </c>
      <c r="BB4517">
        <v>15.5</v>
      </c>
      <c r="BC4517" t="s">
        <v>8</v>
      </c>
      <c r="BD4517">
        <v>10</v>
      </c>
      <c r="BE4517">
        <v>1</v>
      </c>
      <c r="BF4517" t="s">
        <v>8</v>
      </c>
      <c r="BG4517">
        <v>7</v>
      </c>
      <c r="BH4517" t="s">
        <v>8</v>
      </c>
      <c r="BI4517">
        <v>9</v>
      </c>
    </row>
    <row r="4518" spans="1:61" x14ac:dyDescent="0.25">
      <c r="A4518" t="s">
        <v>3362</v>
      </c>
      <c r="B4518" t="s">
        <v>3579</v>
      </c>
      <c r="C4518">
        <v>34017</v>
      </c>
      <c r="D4518" t="s">
        <v>3365</v>
      </c>
      <c r="E4518">
        <v>15477</v>
      </c>
      <c r="F4518">
        <v>6</v>
      </c>
      <c r="G4518">
        <v>0</v>
      </c>
      <c r="H4518">
        <v>0</v>
      </c>
      <c r="I4518">
        <v>0</v>
      </c>
      <c r="J4518">
        <v>1</v>
      </c>
      <c r="K4518">
        <v>3</v>
      </c>
      <c r="L4518">
        <v>0</v>
      </c>
      <c r="M4518" t="s">
        <v>8</v>
      </c>
      <c r="N4518">
        <v>7</v>
      </c>
      <c r="O4518" t="s">
        <v>8</v>
      </c>
      <c r="P4518">
        <v>10</v>
      </c>
      <c r="Q4518">
        <v>0</v>
      </c>
      <c r="R4518" t="s">
        <v>8</v>
      </c>
      <c r="S4518">
        <v>11</v>
      </c>
      <c r="T4518" t="s">
        <v>8</v>
      </c>
      <c r="U4518">
        <v>12</v>
      </c>
      <c r="V4518">
        <v>0</v>
      </c>
      <c r="W4518" t="s">
        <v>8</v>
      </c>
      <c r="X4518">
        <v>6</v>
      </c>
      <c r="Y4518" t="s">
        <v>8</v>
      </c>
      <c r="Z4518">
        <v>8</v>
      </c>
      <c r="AA4518">
        <v>1</v>
      </c>
      <c r="AB4518" t="s">
        <v>8</v>
      </c>
      <c r="AC4518">
        <v>12</v>
      </c>
      <c r="AD4518" t="s">
        <v>8</v>
      </c>
      <c r="AE4518">
        <v>11</v>
      </c>
      <c r="AF4518">
        <v>3</v>
      </c>
      <c r="AG4518" t="s">
        <v>8</v>
      </c>
      <c r="AH4518">
        <v>7</v>
      </c>
      <c r="AI4518" t="s">
        <v>8</v>
      </c>
      <c r="AJ4518">
        <v>11</v>
      </c>
      <c r="AK4518">
        <v>0</v>
      </c>
      <c r="AL4518" t="s">
        <v>8</v>
      </c>
      <c r="AM4518">
        <v>11.5</v>
      </c>
      <c r="AN4518" t="s">
        <v>8</v>
      </c>
      <c r="AO4518" t="s">
        <v>8</v>
      </c>
      <c r="AP4518">
        <v>0</v>
      </c>
      <c r="AQ4518" t="s">
        <v>8</v>
      </c>
      <c r="AR4518">
        <v>14</v>
      </c>
      <c r="AS4518" t="s">
        <v>8</v>
      </c>
      <c r="AT4518">
        <v>12</v>
      </c>
      <c r="AU4518">
        <v>0</v>
      </c>
      <c r="AV4518" t="s">
        <v>8</v>
      </c>
      <c r="AW4518">
        <v>14</v>
      </c>
      <c r="AX4518" t="s">
        <v>8</v>
      </c>
      <c r="AY4518">
        <v>6</v>
      </c>
      <c r="AZ4518">
        <v>0</v>
      </c>
      <c r="BA4518" t="s">
        <v>8</v>
      </c>
      <c r="BB4518">
        <v>23</v>
      </c>
      <c r="BC4518" t="s">
        <v>8</v>
      </c>
      <c r="BD4518">
        <v>10</v>
      </c>
      <c r="BE4518">
        <v>0</v>
      </c>
      <c r="BF4518" t="s">
        <v>8</v>
      </c>
      <c r="BG4518">
        <v>12</v>
      </c>
      <c r="BH4518" t="s">
        <v>8</v>
      </c>
      <c r="BI4518">
        <v>11</v>
      </c>
    </row>
    <row r="4519" spans="1:61" x14ac:dyDescent="0.25">
      <c r="A4519" t="s">
        <v>3362</v>
      </c>
      <c r="B4519" t="s">
        <v>3580</v>
      </c>
      <c r="C4519">
        <v>34019</v>
      </c>
      <c r="D4519" t="s">
        <v>3364</v>
      </c>
      <c r="E4519">
        <v>9726</v>
      </c>
      <c r="F4519">
        <v>2</v>
      </c>
      <c r="G4519">
        <v>0</v>
      </c>
      <c r="H4519">
        <v>0</v>
      </c>
      <c r="I4519">
        <v>0</v>
      </c>
      <c r="J4519">
        <v>1</v>
      </c>
      <c r="K4519">
        <v>1</v>
      </c>
      <c r="L4519">
        <v>0</v>
      </c>
      <c r="M4519" t="s">
        <v>8</v>
      </c>
      <c r="N4519">
        <v>4</v>
      </c>
      <c r="O4519" t="s">
        <v>8</v>
      </c>
      <c r="P4519">
        <v>6</v>
      </c>
      <c r="Q4519">
        <v>0</v>
      </c>
      <c r="R4519" t="s">
        <v>8</v>
      </c>
      <c r="S4519">
        <v>5</v>
      </c>
      <c r="T4519" t="s">
        <v>8</v>
      </c>
      <c r="U4519">
        <v>4</v>
      </c>
      <c r="V4519">
        <v>0</v>
      </c>
      <c r="W4519" t="s">
        <v>8</v>
      </c>
      <c r="X4519">
        <v>4</v>
      </c>
      <c r="Y4519" t="s">
        <v>8</v>
      </c>
      <c r="Z4519">
        <v>3</v>
      </c>
      <c r="AA4519">
        <v>1</v>
      </c>
      <c r="AB4519" t="s">
        <v>8</v>
      </c>
      <c r="AC4519">
        <v>3</v>
      </c>
      <c r="AD4519" t="s">
        <v>8</v>
      </c>
      <c r="AE4519">
        <v>3</v>
      </c>
      <c r="AF4519">
        <v>0</v>
      </c>
      <c r="AG4519" t="s">
        <v>8</v>
      </c>
      <c r="AH4519">
        <v>4</v>
      </c>
      <c r="AI4519" t="s">
        <v>8</v>
      </c>
      <c r="AJ4519">
        <v>6</v>
      </c>
      <c r="AK4519">
        <v>0</v>
      </c>
      <c r="AL4519" t="s">
        <v>8</v>
      </c>
      <c r="AM4519" t="s">
        <v>8</v>
      </c>
      <c r="AN4519" t="s">
        <v>8</v>
      </c>
      <c r="AO4519" t="s">
        <v>8</v>
      </c>
      <c r="AP4519">
        <v>0</v>
      </c>
      <c r="AQ4519" t="s">
        <v>8</v>
      </c>
      <c r="AR4519">
        <v>4</v>
      </c>
      <c r="AS4519" t="s">
        <v>8</v>
      </c>
      <c r="AT4519">
        <v>2</v>
      </c>
      <c r="AU4519">
        <v>0</v>
      </c>
      <c r="AV4519" t="s">
        <v>8</v>
      </c>
      <c r="AW4519">
        <v>4</v>
      </c>
      <c r="AX4519" t="s">
        <v>8</v>
      </c>
      <c r="AY4519">
        <v>2</v>
      </c>
      <c r="AZ4519">
        <v>0</v>
      </c>
      <c r="BA4519" t="s">
        <v>8</v>
      </c>
      <c r="BB4519">
        <v>4</v>
      </c>
      <c r="BC4519" t="s">
        <v>8</v>
      </c>
      <c r="BD4519">
        <v>3</v>
      </c>
      <c r="BE4519">
        <v>1</v>
      </c>
      <c r="BF4519" t="s">
        <v>8</v>
      </c>
      <c r="BG4519">
        <v>4</v>
      </c>
      <c r="BH4519" t="s">
        <v>8</v>
      </c>
      <c r="BI4519">
        <v>6</v>
      </c>
    </row>
    <row r="4520" spans="1:61" x14ac:dyDescent="0.25">
      <c r="A4520" t="s">
        <v>3362</v>
      </c>
      <c r="B4520" t="s">
        <v>3581</v>
      </c>
      <c r="C4520">
        <v>3433930</v>
      </c>
      <c r="D4520" t="s">
        <v>3364</v>
      </c>
      <c r="E4520">
        <v>9726</v>
      </c>
      <c r="F4520">
        <v>5</v>
      </c>
      <c r="G4520">
        <v>0</v>
      </c>
      <c r="H4520">
        <v>0</v>
      </c>
      <c r="I4520">
        <v>4</v>
      </c>
      <c r="J4520">
        <v>1</v>
      </c>
      <c r="K4520">
        <v>0</v>
      </c>
      <c r="L4520">
        <v>0</v>
      </c>
      <c r="M4520" t="s">
        <v>8</v>
      </c>
      <c r="N4520">
        <v>4</v>
      </c>
      <c r="O4520" t="s">
        <v>8</v>
      </c>
      <c r="P4520">
        <v>6</v>
      </c>
      <c r="Q4520">
        <v>0</v>
      </c>
      <c r="R4520" t="s">
        <v>8</v>
      </c>
      <c r="S4520">
        <v>5</v>
      </c>
      <c r="T4520" t="s">
        <v>8</v>
      </c>
      <c r="U4520">
        <v>4</v>
      </c>
      <c r="V4520">
        <v>1</v>
      </c>
      <c r="W4520" t="s">
        <v>8</v>
      </c>
      <c r="X4520">
        <v>4</v>
      </c>
      <c r="Y4520" t="s">
        <v>8</v>
      </c>
      <c r="Z4520">
        <v>3</v>
      </c>
      <c r="AA4520">
        <v>1</v>
      </c>
      <c r="AB4520" t="s">
        <v>8</v>
      </c>
      <c r="AC4520">
        <v>3</v>
      </c>
      <c r="AD4520" t="s">
        <v>8</v>
      </c>
      <c r="AE4520">
        <v>3</v>
      </c>
      <c r="AF4520">
        <v>0</v>
      </c>
      <c r="AG4520" t="s">
        <v>8</v>
      </c>
      <c r="AH4520">
        <v>4</v>
      </c>
      <c r="AI4520" t="s">
        <v>8</v>
      </c>
      <c r="AJ4520">
        <v>6</v>
      </c>
      <c r="AK4520">
        <v>0</v>
      </c>
      <c r="AL4520" t="s">
        <v>8</v>
      </c>
      <c r="AM4520" t="s">
        <v>8</v>
      </c>
      <c r="AN4520" t="s">
        <v>8</v>
      </c>
      <c r="AO4520" t="s">
        <v>8</v>
      </c>
      <c r="AP4520">
        <v>0</v>
      </c>
      <c r="AQ4520" t="s">
        <v>8</v>
      </c>
      <c r="AR4520">
        <v>4</v>
      </c>
      <c r="AS4520" t="s">
        <v>8</v>
      </c>
      <c r="AT4520">
        <v>2</v>
      </c>
      <c r="AU4520">
        <v>3</v>
      </c>
      <c r="AV4520" t="s">
        <v>8</v>
      </c>
      <c r="AW4520">
        <v>4</v>
      </c>
      <c r="AX4520" t="s">
        <v>8</v>
      </c>
      <c r="AY4520">
        <v>2</v>
      </c>
      <c r="AZ4520">
        <v>0</v>
      </c>
      <c r="BA4520" t="s">
        <v>8</v>
      </c>
      <c r="BB4520">
        <v>4</v>
      </c>
      <c r="BC4520" t="s">
        <v>8</v>
      </c>
      <c r="BD4520">
        <v>3</v>
      </c>
      <c r="BE4520">
        <v>0</v>
      </c>
      <c r="BF4520" t="s">
        <v>8</v>
      </c>
      <c r="BG4520">
        <v>4</v>
      </c>
      <c r="BH4520" t="s">
        <v>8</v>
      </c>
      <c r="BI4520">
        <v>6</v>
      </c>
    </row>
    <row r="4521" spans="1:61" x14ac:dyDescent="0.25">
      <c r="A4521" t="s">
        <v>3362</v>
      </c>
      <c r="B4521" t="s">
        <v>3582</v>
      </c>
      <c r="C4521">
        <v>3402534200</v>
      </c>
      <c r="D4521" t="s">
        <v>3364</v>
      </c>
      <c r="E4521">
        <v>9726</v>
      </c>
      <c r="F4521">
        <v>2</v>
      </c>
      <c r="G4521">
        <v>0</v>
      </c>
      <c r="H4521">
        <v>1</v>
      </c>
      <c r="I4521">
        <v>1</v>
      </c>
      <c r="J4521">
        <v>0</v>
      </c>
      <c r="K4521">
        <v>0</v>
      </c>
      <c r="L4521">
        <v>0</v>
      </c>
      <c r="M4521" t="s">
        <v>8</v>
      </c>
      <c r="N4521">
        <v>4</v>
      </c>
      <c r="O4521" t="s">
        <v>8</v>
      </c>
      <c r="P4521">
        <v>6</v>
      </c>
      <c r="Q4521">
        <v>1</v>
      </c>
      <c r="R4521" t="s">
        <v>8</v>
      </c>
      <c r="S4521">
        <v>5</v>
      </c>
      <c r="T4521" t="s">
        <v>8</v>
      </c>
      <c r="U4521">
        <v>4</v>
      </c>
      <c r="V4521">
        <v>1</v>
      </c>
      <c r="W4521" t="s">
        <v>8</v>
      </c>
      <c r="X4521">
        <v>4</v>
      </c>
      <c r="Y4521" t="s">
        <v>8</v>
      </c>
      <c r="Z4521">
        <v>3</v>
      </c>
      <c r="AA4521">
        <v>0</v>
      </c>
      <c r="AB4521" t="s">
        <v>8</v>
      </c>
      <c r="AC4521">
        <v>3</v>
      </c>
      <c r="AD4521" t="s">
        <v>8</v>
      </c>
      <c r="AE4521">
        <v>3</v>
      </c>
      <c r="AF4521">
        <v>0</v>
      </c>
      <c r="AG4521" t="s">
        <v>8</v>
      </c>
      <c r="AH4521">
        <v>4</v>
      </c>
      <c r="AI4521" t="s">
        <v>8</v>
      </c>
      <c r="AJ4521">
        <v>6</v>
      </c>
      <c r="AK4521">
        <v>0</v>
      </c>
      <c r="AL4521" t="s">
        <v>8</v>
      </c>
      <c r="AM4521" t="s">
        <v>8</v>
      </c>
      <c r="AN4521" t="s">
        <v>8</v>
      </c>
      <c r="AO4521" t="s">
        <v>8</v>
      </c>
      <c r="AP4521">
        <v>0</v>
      </c>
      <c r="AQ4521" t="s">
        <v>8</v>
      </c>
      <c r="AR4521">
        <v>4</v>
      </c>
      <c r="AS4521" t="s">
        <v>8</v>
      </c>
      <c r="AT4521">
        <v>2</v>
      </c>
      <c r="AU4521">
        <v>0</v>
      </c>
      <c r="AV4521" t="s">
        <v>8</v>
      </c>
      <c r="AW4521">
        <v>4</v>
      </c>
      <c r="AX4521" t="s">
        <v>8</v>
      </c>
      <c r="AY4521">
        <v>2</v>
      </c>
      <c r="AZ4521">
        <v>0</v>
      </c>
      <c r="BA4521" t="s">
        <v>8</v>
      </c>
      <c r="BB4521">
        <v>4</v>
      </c>
      <c r="BC4521" t="s">
        <v>8</v>
      </c>
      <c r="BD4521">
        <v>3</v>
      </c>
      <c r="BE4521">
        <v>0</v>
      </c>
      <c r="BF4521" t="s">
        <v>8</v>
      </c>
      <c r="BG4521">
        <v>4</v>
      </c>
      <c r="BH4521" t="s">
        <v>8</v>
      </c>
      <c r="BI4521">
        <v>6</v>
      </c>
    </row>
    <row r="4522" spans="1:61" x14ac:dyDescent="0.25">
      <c r="A4522" t="s">
        <v>3362</v>
      </c>
      <c r="B4522" t="s">
        <v>3583</v>
      </c>
      <c r="C4522">
        <v>3434450</v>
      </c>
      <c r="D4522" t="s">
        <v>3365</v>
      </c>
      <c r="E4522">
        <v>15477</v>
      </c>
      <c r="F4522">
        <v>30</v>
      </c>
      <c r="G4522">
        <v>2</v>
      </c>
      <c r="H4522">
        <v>7</v>
      </c>
      <c r="I4522">
        <v>4</v>
      </c>
      <c r="J4522">
        <v>7</v>
      </c>
      <c r="K4522">
        <v>10</v>
      </c>
      <c r="L4522">
        <v>2</v>
      </c>
      <c r="M4522" t="s">
        <v>8</v>
      </c>
      <c r="N4522">
        <v>7</v>
      </c>
      <c r="O4522" t="s">
        <v>8</v>
      </c>
      <c r="P4522">
        <v>10</v>
      </c>
      <c r="Q4522">
        <v>7</v>
      </c>
      <c r="R4522" t="s">
        <v>8</v>
      </c>
      <c r="S4522">
        <v>11</v>
      </c>
      <c r="T4522" t="s">
        <v>8</v>
      </c>
      <c r="U4522">
        <v>12</v>
      </c>
      <c r="V4522">
        <v>4</v>
      </c>
      <c r="W4522" t="s">
        <v>8</v>
      </c>
      <c r="X4522">
        <v>6</v>
      </c>
      <c r="Y4522" t="s">
        <v>8</v>
      </c>
      <c r="Z4522">
        <v>8</v>
      </c>
      <c r="AA4522">
        <v>7</v>
      </c>
      <c r="AB4522" t="s">
        <v>8</v>
      </c>
      <c r="AC4522">
        <v>12</v>
      </c>
      <c r="AD4522" t="s">
        <v>8</v>
      </c>
      <c r="AE4522">
        <v>11</v>
      </c>
      <c r="AF4522">
        <v>10</v>
      </c>
      <c r="AG4522" t="s">
        <v>8</v>
      </c>
      <c r="AH4522">
        <v>7</v>
      </c>
      <c r="AI4522" t="s">
        <v>8</v>
      </c>
      <c r="AJ4522">
        <v>11</v>
      </c>
      <c r="AK4522">
        <v>0</v>
      </c>
      <c r="AL4522" t="s">
        <v>8</v>
      </c>
      <c r="AM4522">
        <v>11.5</v>
      </c>
      <c r="AN4522" t="s">
        <v>8</v>
      </c>
      <c r="AO4522" t="s">
        <v>8</v>
      </c>
      <c r="AP4522">
        <v>0</v>
      </c>
      <c r="AQ4522" t="s">
        <v>8</v>
      </c>
      <c r="AR4522">
        <v>14</v>
      </c>
      <c r="AS4522" t="s">
        <v>8</v>
      </c>
      <c r="AT4522">
        <v>12</v>
      </c>
      <c r="AU4522">
        <v>0</v>
      </c>
      <c r="AV4522" t="s">
        <v>8</v>
      </c>
      <c r="AW4522">
        <v>14</v>
      </c>
      <c r="AX4522" t="s">
        <v>8</v>
      </c>
      <c r="AY4522">
        <v>6</v>
      </c>
      <c r="AZ4522">
        <v>0</v>
      </c>
      <c r="BA4522" t="s">
        <v>8</v>
      </c>
      <c r="BB4522">
        <v>23</v>
      </c>
      <c r="BC4522" t="s">
        <v>8</v>
      </c>
      <c r="BD4522">
        <v>10</v>
      </c>
      <c r="BE4522">
        <v>0</v>
      </c>
      <c r="BF4522" t="s">
        <v>8</v>
      </c>
      <c r="BG4522">
        <v>12</v>
      </c>
      <c r="BH4522" t="s">
        <v>8</v>
      </c>
      <c r="BI4522">
        <v>11</v>
      </c>
    </row>
    <row r="4523" spans="1:61" x14ac:dyDescent="0.25">
      <c r="A4523" t="s">
        <v>3362</v>
      </c>
      <c r="B4523" t="s">
        <v>3584</v>
      </c>
      <c r="C4523">
        <v>3402934530</v>
      </c>
      <c r="D4523" t="s">
        <v>3364</v>
      </c>
      <c r="E4523">
        <v>9726</v>
      </c>
      <c r="F4523">
        <v>4</v>
      </c>
      <c r="G4523">
        <v>1</v>
      </c>
      <c r="H4523">
        <v>0</v>
      </c>
      <c r="I4523">
        <v>1</v>
      </c>
      <c r="J4523">
        <v>0</v>
      </c>
      <c r="K4523">
        <v>2</v>
      </c>
      <c r="L4523">
        <v>1</v>
      </c>
      <c r="M4523" t="s">
        <v>8</v>
      </c>
      <c r="N4523">
        <v>4</v>
      </c>
      <c r="O4523" t="s">
        <v>8</v>
      </c>
      <c r="P4523">
        <v>6</v>
      </c>
      <c r="Q4523">
        <v>0</v>
      </c>
      <c r="R4523" t="s">
        <v>8</v>
      </c>
      <c r="S4523">
        <v>5</v>
      </c>
      <c r="T4523" t="s">
        <v>8</v>
      </c>
      <c r="U4523">
        <v>4</v>
      </c>
      <c r="V4523">
        <v>1</v>
      </c>
      <c r="W4523" t="s">
        <v>8</v>
      </c>
      <c r="X4523">
        <v>4</v>
      </c>
      <c r="Y4523" t="s">
        <v>8</v>
      </c>
      <c r="Z4523">
        <v>3</v>
      </c>
      <c r="AA4523">
        <v>0</v>
      </c>
      <c r="AB4523" t="s">
        <v>8</v>
      </c>
      <c r="AC4523">
        <v>3</v>
      </c>
      <c r="AD4523" t="s">
        <v>8</v>
      </c>
      <c r="AE4523">
        <v>3</v>
      </c>
      <c r="AF4523">
        <v>1</v>
      </c>
      <c r="AG4523" t="s">
        <v>8</v>
      </c>
      <c r="AH4523">
        <v>4</v>
      </c>
      <c r="AI4523" t="s">
        <v>8</v>
      </c>
      <c r="AJ4523">
        <v>6</v>
      </c>
      <c r="AK4523">
        <v>0</v>
      </c>
      <c r="AL4523" t="s">
        <v>8</v>
      </c>
      <c r="AM4523" t="s">
        <v>8</v>
      </c>
      <c r="AN4523" t="s">
        <v>8</v>
      </c>
      <c r="AO4523" t="s">
        <v>8</v>
      </c>
      <c r="AP4523">
        <v>0</v>
      </c>
      <c r="AQ4523" t="s">
        <v>8</v>
      </c>
      <c r="AR4523">
        <v>4</v>
      </c>
      <c r="AS4523" t="s">
        <v>8</v>
      </c>
      <c r="AT4523">
        <v>2</v>
      </c>
      <c r="AU4523">
        <v>0</v>
      </c>
      <c r="AV4523" t="s">
        <v>8</v>
      </c>
      <c r="AW4523">
        <v>4</v>
      </c>
      <c r="AX4523" t="s">
        <v>8</v>
      </c>
      <c r="AY4523">
        <v>2</v>
      </c>
      <c r="AZ4523">
        <v>0</v>
      </c>
      <c r="BA4523" t="s">
        <v>8</v>
      </c>
      <c r="BB4523">
        <v>4</v>
      </c>
      <c r="BC4523" t="s">
        <v>8</v>
      </c>
      <c r="BD4523">
        <v>3</v>
      </c>
      <c r="BE4523">
        <v>1</v>
      </c>
      <c r="BF4523" t="s">
        <v>8</v>
      </c>
      <c r="BG4523">
        <v>4</v>
      </c>
      <c r="BH4523" t="s">
        <v>8</v>
      </c>
      <c r="BI4523">
        <v>6</v>
      </c>
    </row>
    <row r="4524" spans="1:61" x14ac:dyDescent="0.25">
      <c r="A4524" t="s">
        <v>3362</v>
      </c>
      <c r="B4524" t="s">
        <v>3585</v>
      </c>
      <c r="C4524">
        <v>3434680</v>
      </c>
      <c r="D4524" t="s">
        <v>3364</v>
      </c>
      <c r="E4524">
        <v>9726</v>
      </c>
      <c r="F4524">
        <v>49</v>
      </c>
      <c r="G4524">
        <v>8</v>
      </c>
      <c r="H4524">
        <v>16</v>
      </c>
      <c r="I4524">
        <v>15</v>
      </c>
      <c r="J4524">
        <v>8</v>
      </c>
      <c r="K4524">
        <v>2</v>
      </c>
      <c r="L4524">
        <v>8</v>
      </c>
      <c r="M4524" t="s">
        <v>8</v>
      </c>
      <c r="N4524">
        <v>4</v>
      </c>
      <c r="O4524" t="s">
        <v>8</v>
      </c>
      <c r="P4524">
        <v>6</v>
      </c>
      <c r="Q4524">
        <v>11</v>
      </c>
      <c r="R4524">
        <v>10</v>
      </c>
      <c r="S4524">
        <v>5</v>
      </c>
      <c r="T4524" t="s">
        <v>8</v>
      </c>
      <c r="U4524">
        <v>4</v>
      </c>
      <c r="V4524">
        <v>8</v>
      </c>
      <c r="W4524" t="s">
        <v>8</v>
      </c>
      <c r="X4524">
        <v>4</v>
      </c>
      <c r="Y4524" t="s">
        <v>8</v>
      </c>
      <c r="Z4524">
        <v>3</v>
      </c>
      <c r="AA4524">
        <v>4</v>
      </c>
      <c r="AB4524" t="s">
        <v>8</v>
      </c>
      <c r="AC4524">
        <v>3</v>
      </c>
      <c r="AD4524" t="s">
        <v>8</v>
      </c>
      <c r="AE4524">
        <v>3</v>
      </c>
      <c r="AF4524">
        <v>2</v>
      </c>
      <c r="AG4524" t="s">
        <v>8</v>
      </c>
      <c r="AH4524">
        <v>4</v>
      </c>
      <c r="AI4524" t="s">
        <v>8</v>
      </c>
      <c r="AJ4524">
        <v>6</v>
      </c>
      <c r="AK4524">
        <v>0</v>
      </c>
      <c r="AL4524" t="s">
        <v>8</v>
      </c>
      <c r="AM4524" t="s">
        <v>8</v>
      </c>
      <c r="AN4524" t="s">
        <v>8</v>
      </c>
      <c r="AO4524" t="s">
        <v>8</v>
      </c>
      <c r="AP4524">
        <v>5</v>
      </c>
      <c r="AQ4524" t="s">
        <v>8</v>
      </c>
      <c r="AR4524">
        <v>4</v>
      </c>
      <c r="AS4524" t="s">
        <v>8</v>
      </c>
      <c r="AT4524">
        <v>2</v>
      </c>
      <c r="AU4524">
        <v>7</v>
      </c>
      <c r="AV4524" t="s">
        <v>8</v>
      </c>
      <c r="AW4524">
        <v>4</v>
      </c>
      <c r="AX4524" t="s">
        <v>8</v>
      </c>
      <c r="AY4524">
        <v>2</v>
      </c>
      <c r="AZ4524">
        <v>4</v>
      </c>
      <c r="BA4524" t="s">
        <v>8</v>
      </c>
      <c r="BB4524">
        <v>4</v>
      </c>
      <c r="BC4524" t="s">
        <v>8</v>
      </c>
      <c r="BD4524">
        <v>3</v>
      </c>
      <c r="BE4524">
        <v>0</v>
      </c>
      <c r="BF4524" t="s">
        <v>8</v>
      </c>
      <c r="BG4524">
        <v>4</v>
      </c>
      <c r="BH4524" t="s">
        <v>8</v>
      </c>
      <c r="BI4524">
        <v>6</v>
      </c>
    </row>
    <row r="4525" spans="1:61" x14ac:dyDescent="0.25">
      <c r="A4525" t="s">
        <v>3362</v>
      </c>
      <c r="B4525" t="s">
        <v>3585</v>
      </c>
      <c r="C4525">
        <v>3434680</v>
      </c>
      <c r="D4525" t="s">
        <v>3365</v>
      </c>
      <c r="E4525">
        <v>15477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 t="s">
        <v>8</v>
      </c>
      <c r="N4525">
        <v>7</v>
      </c>
      <c r="O4525" t="s">
        <v>8</v>
      </c>
      <c r="P4525">
        <v>10</v>
      </c>
      <c r="Q4525">
        <v>0</v>
      </c>
      <c r="R4525">
        <v>10</v>
      </c>
      <c r="S4525">
        <v>11</v>
      </c>
      <c r="T4525" t="s">
        <v>8</v>
      </c>
      <c r="U4525">
        <v>12</v>
      </c>
      <c r="V4525">
        <v>0</v>
      </c>
      <c r="W4525" t="s">
        <v>8</v>
      </c>
      <c r="X4525">
        <v>6</v>
      </c>
      <c r="Y4525" t="s">
        <v>8</v>
      </c>
      <c r="Z4525">
        <v>8</v>
      </c>
      <c r="AA4525">
        <v>0</v>
      </c>
      <c r="AB4525" t="s">
        <v>8</v>
      </c>
      <c r="AC4525">
        <v>12</v>
      </c>
      <c r="AD4525" t="s">
        <v>8</v>
      </c>
      <c r="AE4525">
        <v>11</v>
      </c>
      <c r="AF4525">
        <v>0</v>
      </c>
      <c r="AG4525" t="s">
        <v>8</v>
      </c>
      <c r="AH4525">
        <v>7</v>
      </c>
      <c r="AI4525" t="s">
        <v>8</v>
      </c>
      <c r="AJ4525">
        <v>11</v>
      </c>
      <c r="AK4525">
        <v>0</v>
      </c>
      <c r="AL4525" t="s">
        <v>8</v>
      </c>
      <c r="AM4525">
        <v>11.5</v>
      </c>
      <c r="AN4525" t="s">
        <v>8</v>
      </c>
      <c r="AO4525" t="s">
        <v>8</v>
      </c>
      <c r="AP4525">
        <v>0</v>
      </c>
      <c r="AQ4525" t="s">
        <v>8</v>
      </c>
      <c r="AR4525">
        <v>14</v>
      </c>
      <c r="AS4525" t="s">
        <v>8</v>
      </c>
      <c r="AT4525">
        <v>12</v>
      </c>
      <c r="AU4525">
        <v>0</v>
      </c>
      <c r="AV4525" t="s">
        <v>8</v>
      </c>
      <c r="AW4525">
        <v>14</v>
      </c>
      <c r="AX4525" t="s">
        <v>8</v>
      </c>
      <c r="AY4525">
        <v>6</v>
      </c>
      <c r="AZ4525">
        <v>0</v>
      </c>
      <c r="BA4525" t="s">
        <v>8</v>
      </c>
      <c r="BB4525">
        <v>23</v>
      </c>
      <c r="BC4525" t="s">
        <v>8</v>
      </c>
      <c r="BD4525">
        <v>10</v>
      </c>
      <c r="BE4525">
        <v>0</v>
      </c>
      <c r="BF4525" t="s">
        <v>8</v>
      </c>
      <c r="BG4525">
        <v>12</v>
      </c>
      <c r="BH4525" t="s">
        <v>8</v>
      </c>
      <c r="BI4525">
        <v>11</v>
      </c>
    </row>
    <row r="4526" spans="1:61" x14ac:dyDescent="0.25">
      <c r="A4526" t="s">
        <v>3362</v>
      </c>
      <c r="B4526" t="s">
        <v>3586</v>
      </c>
      <c r="C4526">
        <v>3434890</v>
      </c>
      <c r="D4526" t="s">
        <v>3364</v>
      </c>
      <c r="E4526">
        <v>9726</v>
      </c>
      <c r="F4526">
        <v>4</v>
      </c>
      <c r="G4526">
        <v>0</v>
      </c>
      <c r="H4526">
        <v>1</v>
      </c>
      <c r="I4526">
        <v>0</v>
      </c>
      <c r="J4526">
        <v>1</v>
      </c>
      <c r="K4526">
        <v>2</v>
      </c>
      <c r="L4526">
        <v>0</v>
      </c>
      <c r="M4526" t="s">
        <v>8</v>
      </c>
      <c r="N4526">
        <v>4</v>
      </c>
      <c r="O4526" t="s">
        <v>8</v>
      </c>
      <c r="P4526">
        <v>6</v>
      </c>
      <c r="Q4526">
        <v>1</v>
      </c>
      <c r="R4526" t="s">
        <v>8</v>
      </c>
      <c r="S4526">
        <v>5</v>
      </c>
      <c r="T4526" t="s">
        <v>8</v>
      </c>
      <c r="U4526">
        <v>4</v>
      </c>
      <c r="V4526">
        <v>0</v>
      </c>
      <c r="W4526" t="s">
        <v>8</v>
      </c>
      <c r="X4526">
        <v>4</v>
      </c>
      <c r="Y4526" t="s">
        <v>8</v>
      </c>
      <c r="Z4526">
        <v>3</v>
      </c>
      <c r="AA4526">
        <v>1</v>
      </c>
      <c r="AB4526" t="s">
        <v>8</v>
      </c>
      <c r="AC4526">
        <v>3</v>
      </c>
      <c r="AD4526" t="s">
        <v>8</v>
      </c>
      <c r="AE4526">
        <v>3</v>
      </c>
      <c r="AF4526">
        <v>1</v>
      </c>
      <c r="AG4526" t="s">
        <v>8</v>
      </c>
      <c r="AH4526">
        <v>4</v>
      </c>
      <c r="AI4526" t="s">
        <v>8</v>
      </c>
      <c r="AJ4526">
        <v>6</v>
      </c>
      <c r="AK4526">
        <v>0</v>
      </c>
      <c r="AL4526" t="s">
        <v>8</v>
      </c>
      <c r="AM4526" t="s">
        <v>8</v>
      </c>
      <c r="AN4526" t="s">
        <v>8</v>
      </c>
      <c r="AO4526" t="s">
        <v>8</v>
      </c>
      <c r="AP4526">
        <v>0</v>
      </c>
      <c r="AQ4526" t="s">
        <v>8</v>
      </c>
      <c r="AR4526">
        <v>4</v>
      </c>
      <c r="AS4526" t="s">
        <v>8</v>
      </c>
      <c r="AT4526">
        <v>2</v>
      </c>
      <c r="AU4526">
        <v>0</v>
      </c>
      <c r="AV4526" t="s">
        <v>8</v>
      </c>
      <c r="AW4526">
        <v>4</v>
      </c>
      <c r="AX4526" t="s">
        <v>8</v>
      </c>
      <c r="AY4526">
        <v>2</v>
      </c>
      <c r="AZ4526">
        <v>0</v>
      </c>
      <c r="BA4526" t="s">
        <v>8</v>
      </c>
      <c r="BB4526">
        <v>4</v>
      </c>
      <c r="BC4526" t="s">
        <v>8</v>
      </c>
      <c r="BD4526">
        <v>3</v>
      </c>
      <c r="BE4526">
        <v>1</v>
      </c>
      <c r="BF4526" t="s">
        <v>8</v>
      </c>
      <c r="BG4526">
        <v>4</v>
      </c>
      <c r="BH4526" t="s">
        <v>8</v>
      </c>
      <c r="BI4526">
        <v>6</v>
      </c>
    </row>
    <row r="4527" spans="1:61" x14ac:dyDescent="0.25">
      <c r="A4527" t="s">
        <v>3362</v>
      </c>
      <c r="B4527" t="s">
        <v>3587</v>
      </c>
      <c r="C4527">
        <v>3434980</v>
      </c>
      <c r="D4527" t="s">
        <v>3364</v>
      </c>
      <c r="E4527">
        <v>9726</v>
      </c>
      <c r="F4527">
        <v>29</v>
      </c>
      <c r="G4527">
        <v>12</v>
      </c>
      <c r="H4527">
        <v>9</v>
      </c>
      <c r="I4527">
        <v>2</v>
      </c>
      <c r="J4527">
        <v>5</v>
      </c>
      <c r="K4527">
        <v>1</v>
      </c>
      <c r="L4527">
        <v>12</v>
      </c>
      <c r="M4527">
        <v>13</v>
      </c>
      <c r="N4527">
        <v>4</v>
      </c>
      <c r="O4527">
        <v>21.5</v>
      </c>
      <c r="P4527">
        <v>6</v>
      </c>
      <c r="Q4527">
        <v>8</v>
      </c>
      <c r="R4527" t="s">
        <v>8</v>
      </c>
      <c r="S4527">
        <v>5</v>
      </c>
      <c r="T4527" t="s">
        <v>8</v>
      </c>
      <c r="U4527">
        <v>4</v>
      </c>
      <c r="V4527">
        <v>1</v>
      </c>
      <c r="W4527" t="s">
        <v>8</v>
      </c>
      <c r="X4527">
        <v>4</v>
      </c>
      <c r="Y4527" t="s">
        <v>8</v>
      </c>
      <c r="Z4527">
        <v>3</v>
      </c>
      <c r="AA4527">
        <v>2</v>
      </c>
      <c r="AB4527" t="s">
        <v>8</v>
      </c>
      <c r="AC4527">
        <v>3</v>
      </c>
      <c r="AD4527" t="s">
        <v>8</v>
      </c>
      <c r="AE4527">
        <v>3</v>
      </c>
      <c r="AF4527">
        <v>1</v>
      </c>
      <c r="AG4527" t="s">
        <v>8</v>
      </c>
      <c r="AH4527">
        <v>4</v>
      </c>
      <c r="AI4527" t="s">
        <v>8</v>
      </c>
      <c r="AJ4527">
        <v>6</v>
      </c>
      <c r="AK4527">
        <v>0</v>
      </c>
      <c r="AL4527" t="s">
        <v>8</v>
      </c>
      <c r="AM4527" t="s">
        <v>8</v>
      </c>
      <c r="AN4527" t="s">
        <v>8</v>
      </c>
      <c r="AO4527" t="s">
        <v>8</v>
      </c>
      <c r="AP4527">
        <v>1</v>
      </c>
      <c r="AQ4527" t="s">
        <v>8</v>
      </c>
      <c r="AR4527">
        <v>4</v>
      </c>
      <c r="AS4527" t="s">
        <v>8</v>
      </c>
      <c r="AT4527">
        <v>2</v>
      </c>
      <c r="AU4527">
        <v>1</v>
      </c>
      <c r="AV4527" t="s">
        <v>8</v>
      </c>
      <c r="AW4527">
        <v>4</v>
      </c>
      <c r="AX4527" t="s">
        <v>8</v>
      </c>
      <c r="AY4527">
        <v>2</v>
      </c>
      <c r="AZ4527">
        <v>3</v>
      </c>
      <c r="BA4527" t="s">
        <v>8</v>
      </c>
      <c r="BB4527">
        <v>4</v>
      </c>
      <c r="BC4527" t="s">
        <v>8</v>
      </c>
      <c r="BD4527">
        <v>3</v>
      </c>
      <c r="BE4527">
        <v>0</v>
      </c>
      <c r="BF4527" t="s">
        <v>8</v>
      </c>
      <c r="BG4527">
        <v>4</v>
      </c>
      <c r="BH4527" t="s">
        <v>8</v>
      </c>
      <c r="BI4527">
        <v>6</v>
      </c>
    </row>
    <row r="4528" spans="1:61" x14ac:dyDescent="0.25">
      <c r="A4528" t="s">
        <v>3362</v>
      </c>
      <c r="B4528" t="s">
        <v>3588</v>
      </c>
      <c r="C4528">
        <v>3436000</v>
      </c>
      <c r="D4528" t="s">
        <v>3365</v>
      </c>
      <c r="E4528">
        <v>15477</v>
      </c>
      <c r="F4528">
        <v>45</v>
      </c>
      <c r="G4528">
        <v>6</v>
      </c>
      <c r="H4528">
        <v>9</v>
      </c>
      <c r="I4528">
        <v>8</v>
      </c>
      <c r="J4528">
        <v>9</v>
      </c>
      <c r="K4528">
        <v>10</v>
      </c>
      <c r="L4528">
        <v>6</v>
      </c>
      <c r="M4528" t="s">
        <v>8</v>
      </c>
      <c r="N4528">
        <v>7</v>
      </c>
      <c r="O4528" t="s">
        <v>8</v>
      </c>
      <c r="P4528">
        <v>10</v>
      </c>
      <c r="Q4528">
        <v>8</v>
      </c>
      <c r="R4528" t="s">
        <v>8</v>
      </c>
      <c r="S4528">
        <v>11</v>
      </c>
      <c r="T4528" t="s">
        <v>8</v>
      </c>
      <c r="U4528">
        <v>12</v>
      </c>
      <c r="V4528">
        <v>6</v>
      </c>
      <c r="W4528">
        <v>27</v>
      </c>
      <c r="X4528">
        <v>6</v>
      </c>
      <c r="Y4528" t="s">
        <v>8</v>
      </c>
      <c r="Z4528">
        <v>8</v>
      </c>
      <c r="AA4528">
        <v>9</v>
      </c>
      <c r="AB4528" t="s">
        <v>8</v>
      </c>
      <c r="AC4528">
        <v>12</v>
      </c>
      <c r="AD4528" t="s">
        <v>8</v>
      </c>
      <c r="AE4528">
        <v>11</v>
      </c>
      <c r="AF4528">
        <v>10</v>
      </c>
      <c r="AG4528" t="s">
        <v>8</v>
      </c>
      <c r="AH4528">
        <v>7</v>
      </c>
      <c r="AI4528" t="s">
        <v>8</v>
      </c>
      <c r="AJ4528">
        <v>11</v>
      </c>
      <c r="AK4528">
        <v>0</v>
      </c>
      <c r="AL4528" t="s">
        <v>8</v>
      </c>
      <c r="AM4528">
        <v>11.5</v>
      </c>
      <c r="AN4528" t="s">
        <v>8</v>
      </c>
      <c r="AO4528" t="s">
        <v>8</v>
      </c>
      <c r="AP4528">
        <v>1</v>
      </c>
      <c r="AQ4528" t="s">
        <v>8</v>
      </c>
      <c r="AR4528">
        <v>14</v>
      </c>
      <c r="AS4528" t="s">
        <v>8</v>
      </c>
      <c r="AT4528">
        <v>12</v>
      </c>
      <c r="AU4528">
        <v>2</v>
      </c>
      <c r="AV4528" t="s">
        <v>8</v>
      </c>
      <c r="AW4528">
        <v>14</v>
      </c>
      <c r="AX4528" t="s">
        <v>8</v>
      </c>
      <c r="AY4528">
        <v>6</v>
      </c>
      <c r="AZ4528">
        <v>0</v>
      </c>
      <c r="BA4528" t="s">
        <v>8</v>
      </c>
      <c r="BB4528">
        <v>23</v>
      </c>
      <c r="BC4528" t="s">
        <v>8</v>
      </c>
      <c r="BD4528">
        <v>10</v>
      </c>
      <c r="BE4528">
        <v>0</v>
      </c>
      <c r="BF4528" t="s">
        <v>8</v>
      </c>
      <c r="BG4528">
        <v>12</v>
      </c>
      <c r="BH4528" t="s">
        <v>8</v>
      </c>
      <c r="BI4528">
        <v>11</v>
      </c>
    </row>
    <row r="4529" spans="1:61" x14ac:dyDescent="0.25">
      <c r="A4529" t="s">
        <v>3362</v>
      </c>
      <c r="B4529" t="s">
        <v>3589</v>
      </c>
      <c r="C4529">
        <v>3436480</v>
      </c>
      <c r="D4529" t="s">
        <v>3364</v>
      </c>
      <c r="E4529">
        <v>9726</v>
      </c>
      <c r="F4529">
        <v>40</v>
      </c>
      <c r="G4529">
        <v>5</v>
      </c>
      <c r="H4529">
        <v>16</v>
      </c>
      <c r="I4529">
        <v>14</v>
      </c>
      <c r="J4529">
        <v>2</v>
      </c>
      <c r="K4529">
        <v>2</v>
      </c>
      <c r="L4529">
        <v>5</v>
      </c>
      <c r="M4529" t="s">
        <v>8</v>
      </c>
      <c r="N4529">
        <v>4</v>
      </c>
      <c r="O4529" t="s">
        <v>8</v>
      </c>
      <c r="P4529">
        <v>6</v>
      </c>
      <c r="Q4529">
        <v>16</v>
      </c>
      <c r="R4529">
        <v>21</v>
      </c>
      <c r="S4529">
        <v>5</v>
      </c>
      <c r="T4529">
        <v>38.5</v>
      </c>
      <c r="U4529">
        <v>4</v>
      </c>
      <c r="V4529">
        <v>14</v>
      </c>
      <c r="W4529">
        <v>18</v>
      </c>
      <c r="X4529">
        <v>4</v>
      </c>
      <c r="Y4529">
        <v>38</v>
      </c>
      <c r="Z4529">
        <v>3</v>
      </c>
      <c r="AA4529">
        <v>2</v>
      </c>
      <c r="AB4529" t="s">
        <v>8</v>
      </c>
      <c r="AC4529">
        <v>3</v>
      </c>
      <c r="AD4529" t="s">
        <v>8</v>
      </c>
      <c r="AE4529">
        <v>3</v>
      </c>
      <c r="AF4529">
        <v>1</v>
      </c>
      <c r="AG4529" t="s">
        <v>8</v>
      </c>
      <c r="AH4529">
        <v>4</v>
      </c>
      <c r="AI4529" t="s">
        <v>8</v>
      </c>
      <c r="AJ4529">
        <v>6</v>
      </c>
      <c r="AK4529">
        <v>0</v>
      </c>
      <c r="AL4529" t="s">
        <v>8</v>
      </c>
      <c r="AM4529" t="s">
        <v>8</v>
      </c>
      <c r="AN4529" t="s">
        <v>8</v>
      </c>
      <c r="AO4529" t="s">
        <v>8</v>
      </c>
      <c r="AP4529">
        <v>0</v>
      </c>
      <c r="AQ4529" t="s">
        <v>8</v>
      </c>
      <c r="AR4529">
        <v>4</v>
      </c>
      <c r="AS4529" t="s">
        <v>8</v>
      </c>
      <c r="AT4529">
        <v>2</v>
      </c>
      <c r="AU4529">
        <v>0</v>
      </c>
      <c r="AV4529" t="s">
        <v>8</v>
      </c>
      <c r="AW4529">
        <v>4</v>
      </c>
      <c r="AX4529" t="s">
        <v>8</v>
      </c>
      <c r="AY4529">
        <v>2</v>
      </c>
      <c r="AZ4529">
        <v>0</v>
      </c>
      <c r="BA4529" t="s">
        <v>8</v>
      </c>
      <c r="BB4529">
        <v>4</v>
      </c>
      <c r="BC4529" t="s">
        <v>8</v>
      </c>
      <c r="BD4529">
        <v>3</v>
      </c>
      <c r="BE4529">
        <v>1</v>
      </c>
      <c r="BF4529" t="s">
        <v>8</v>
      </c>
      <c r="BG4529">
        <v>4</v>
      </c>
      <c r="BH4529" t="s">
        <v>8</v>
      </c>
      <c r="BI4529">
        <v>6</v>
      </c>
    </row>
    <row r="4530" spans="1:61" x14ac:dyDescent="0.25">
      <c r="A4530" t="s">
        <v>3362</v>
      </c>
      <c r="B4530" t="s">
        <v>61</v>
      </c>
      <c r="C4530">
        <v>3436510</v>
      </c>
      <c r="D4530" t="s">
        <v>3365</v>
      </c>
      <c r="E4530">
        <v>15477</v>
      </c>
      <c r="F4530">
        <v>32</v>
      </c>
      <c r="G4530">
        <v>5</v>
      </c>
      <c r="H4530">
        <v>12</v>
      </c>
      <c r="I4530">
        <v>7</v>
      </c>
      <c r="J4530">
        <v>6</v>
      </c>
      <c r="K4530">
        <v>2</v>
      </c>
      <c r="L4530">
        <v>5</v>
      </c>
      <c r="M4530" t="s">
        <v>8</v>
      </c>
      <c r="N4530">
        <v>7</v>
      </c>
      <c r="O4530" t="s">
        <v>8</v>
      </c>
      <c r="P4530">
        <v>10</v>
      </c>
      <c r="Q4530">
        <v>12</v>
      </c>
      <c r="R4530" t="s">
        <v>8</v>
      </c>
      <c r="S4530">
        <v>11</v>
      </c>
      <c r="T4530" t="s">
        <v>8</v>
      </c>
      <c r="U4530">
        <v>12</v>
      </c>
      <c r="V4530">
        <v>7</v>
      </c>
      <c r="W4530" t="s">
        <v>8</v>
      </c>
      <c r="X4530">
        <v>6</v>
      </c>
      <c r="Y4530" t="s">
        <v>8</v>
      </c>
      <c r="Z4530">
        <v>8</v>
      </c>
      <c r="AA4530">
        <v>6</v>
      </c>
      <c r="AB4530" t="s">
        <v>8</v>
      </c>
      <c r="AC4530">
        <v>12</v>
      </c>
      <c r="AD4530" t="s">
        <v>8</v>
      </c>
      <c r="AE4530">
        <v>11</v>
      </c>
      <c r="AF4530">
        <v>2</v>
      </c>
      <c r="AG4530" t="s">
        <v>8</v>
      </c>
      <c r="AH4530">
        <v>7</v>
      </c>
      <c r="AI4530" t="s">
        <v>8</v>
      </c>
      <c r="AJ4530">
        <v>11</v>
      </c>
      <c r="AK4530">
        <v>0</v>
      </c>
      <c r="AL4530" t="s">
        <v>8</v>
      </c>
      <c r="AM4530">
        <v>11.5</v>
      </c>
      <c r="AN4530" t="s">
        <v>8</v>
      </c>
      <c r="AO4530" t="s">
        <v>8</v>
      </c>
      <c r="AP4530">
        <v>0</v>
      </c>
      <c r="AQ4530" t="s">
        <v>8</v>
      </c>
      <c r="AR4530">
        <v>14</v>
      </c>
      <c r="AS4530" t="s">
        <v>8</v>
      </c>
      <c r="AT4530">
        <v>12</v>
      </c>
      <c r="AU4530">
        <v>0</v>
      </c>
      <c r="AV4530" t="s">
        <v>8</v>
      </c>
      <c r="AW4530">
        <v>14</v>
      </c>
      <c r="AX4530" t="s">
        <v>8</v>
      </c>
      <c r="AY4530">
        <v>6</v>
      </c>
      <c r="AZ4530">
        <v>0</v>
      </c>
      <c r="BA4530" t="s">
        <v>8</v>
      </c>
      <c r="BB4530">
        <v>23</v>
      </c>
      <c r="BC4530" t="s">
        <v>8</v>
      </c>
      <c r="BD4530">
        <v>10</v>
      </c>
      <c r="BE4530">
        <v>0</v>
      </c>
      <c r="BF4530" t="s">
        <v>8</v>
      </c>
      <c r="BG4530">
        <v>12</v>
      </c>
      <c r="BH4530" t="s">
        <v>8</v>
      </c>
      <c r="BI4530">
        <v>11</v>
      </c>
    </row>
    <row r="4531" spans="1:61" x14ac:dyDescent="0.25">
      <c r="A4531" t="s">
        <v>3362</v>
      </c>
      <c r="B4531" t="s">
        <v>3590</v>
      </c>
      <c r="C4531">
        <v>3436690</v>
      </c>
      <c r="D4531" t="s">
        <v>3365</v>
      </c>
      <c r="E4531">
        <v>15477</v>
      </c>
      <c r="F4531">
        <v>7</v>
      </c>
      <c r="G4531">
        <v>2</v>
      </c>
      <c r="H4531">
        <v>2</v>
      </c>
      <c r="I4531">
        <v>1</v>
      </c>
      <c r="J4531">
        <v>1</v>
      </c>
      <c r="K4531">
        <v>1</v>
      </c>
      <c r="L4531">
        <v>2</v>
      </c>
      <c r="M4531" t="s">
        <v>8</v>
      </c>
      <c r="N4531">
        <v>7</v>
      </c>
      <c r="O4531" t="s">
        <v>8</v>
      </c>
      <c r="P4531">
        <v>10</v>
      </c>
      <c r="Q4531">
        <v>2</v>
      </c>
      <c r="R4531" t="s">
        <v>8</v>
      </c>
      <c r="S4531">
        <v>11</v>
      </c>
      <c r="T4531" t="s">
        <v>8</v>
      </c>
      <c r="U4531">
        <v>12</v>
      </c>
      <c r="V4531">
        <v>1</v>
      </c>
      <c r="W4531" t="s">
        <v>8</v>
      </c>
      <c r="X4531">
        <v>6</v>
      </c>
      <c r="Y4531" t="s">
        <v>8</v>
      </c>
      <c r="Z4531">
        <v>8</v>
      </c>
      <c r="AA4531">
        <v>1</v>
      </c>
      <c r="AB4531" t="s">
        <v>8</v>
      </c>
      <c r="AC4531">
        <v>12</v>
      </c>
      <c r="AD4531" t="s">
        <v>8</v>
      </c>
      <c r="AE4531">
        <v>11</v>
      </c>
      <c r="AF4531">
        <v>1</v>
      </c>
      <c r="AG4531" t="s">
        <v>8</v>
      </c>
      <c r="AH4531">
        <v>7</v>
      </c>
      <c r="AI4531" t="s">
        <v>8</v>
      </c>
      <c r="AJ4531">
        <v>11</v>
      </c>
      <c r="AK4531">
        <v>0</v>
      </c>
      <c r="AL4531" t="s">
        <v>8</v>
      </c>
      <c r="AM4531">
        <v>11.5</v>
      </c>
      <c r="AN4531" t="s">
        <v>8</v>
      </c>
      <c r="AO4531" t="s">
        <v>8</v>
      </c>
      <c r="AP4531">
        <v>0</v>
      </c>
      <c r="AQ4531" t="s">
        <v>8</v>
      </c>
      <c r="AR4531">
        <v>14</v>
      </c>
      <c r="AS4531" t="s">
        <v>8</v>
      </c>
      <c r="AT4531">
        <v>12</v>
      </c>
      <c r="AU4531">
        <v>0</v>
      </c>
      <c r="AV4531" t="s">
        <v>8</v>
      </c>
      <c r="AW4531">
        <v>14</v>
      </c>
      <c r="AX4531" t="s">
        <v>8</v>
      </c>
      <c r="AY4531">
        <v>6</v>
      </c>
      <c r="AZ4531">
        <v>0</v>
      </c>
      <c r="BA4531" t="s">
        <v>8</v>
      </c>
      <c r="BB4531">
        <v>23</v>
      </c>
      <c r="BC4531" t="s">
        <v>8</v>
      </c>
      <c r="BD4531">
        <v>10</v>
      </c>
      <c r="BE4531">
        <v>0</v>
      </c>
      <c r="BF4531" t="s">
        <v>8</v>
      </c>
      <c r="BG4531">
        <v>12</v>
      </c>
      <c r="BH4531" t="s">
        <v>8</v>
      </c>
      <c r="BI4531">
        <v>11</v>
      </c>
    </row>
    <row r="4532" spans="1:61" x14ac:dyDescent="0.25">
      <c r="A4532" t="s">
        <v>3362</v>
      </c>
      <c r="B4532" t="s">
        <v>3591</v>
      </c>
      <c r="C4532">
        <v>3436810</v>
      </c>
      <c r="D4532" t="s">
        <v>3364</v>
      </c>
      <c r="E4532">
        <v>9726</v>
      </c>
      <c r="F4532">
        <v>35</v>
      </c>
      <c r="G4532">
        <v>14</v>
      </c>
      <c r="H4532">
        <v>9</v>
      </c>
      <c r="I4532">
        <v>7</v>
      </c>
      <c r="J4532">
        <v>1</v>
      </c>
      <c r="K4532">
        <v>4</v>
      </c>
      <c r="L4532">
        <v>14</v>
      </c>
      <c r="M4532">
        <v>6</v>
      </c>
      <c r="N4532">
        <v>4</v>
      </c>
      <c r="O4532">
        <v>36</v>
      </c>
      <c r="P4532">
        <v>6</v>
      </c>
      <c r="Q4532">
        <v>9</v>
      </c>
      <c r="R4532" t="s">
        <v>8</v>
      </c>
      <c r="S4532">
        <v>5</v>
      </c>
      <c r="T4532" t="s">
        <v>8</v>
      </c>
      <c r="U4532">
        <v>4</v>
      </c>
      <c r="V4532">
        <v>7</v>
      </c>
      <c r="W4532" t="s">
        <v>8</v>
      </c>
      <c r="X4532">
        <v>4</v>
      </c>
      <c r="Y4532" t="s">
        <v>8</v>
      </c>
      <c r="Z4532">
        <v>3</v>
      </c>
      <c r="AA4532">
        <v>0</v>
      </c>
      <c r="AB4532" t="s">
        <v>8</v>
      </c>
      <c r="AC4532">
        <v>3</v>
      </c>
      <c r="AD4532" t="s">
        <v>8</v>
      </c>
      <c r="AE4532">
        <v>3</v>
      </c>
      <c r="AF4532">
        <v>2</v>
      </c>
      <c r="AG4532" t="s">
        <v>8</v>
      </c>
      <c r="AH4532">
        <v>4</v>
      </c>
      <c r="AI4532" t="s">
        <v>8</v>
      </c>
      <c r="AJ4532">
        <v>6</v>
      </c>
      <c r="AK4532">
        <v>0</v>
      </c>
      <c r="AL4532" t="s">
        <v>8</v>
      </c>
      <c r="AM4532" t="s">
        <v>8</v>
      </c>
      <c r="AN4532" t="s">
        <v>8</v>
      </c>
      <c r="AO4532" t="s">
        <v>8</v>
      </c>
      <c r="AP4532">
        <v>0</v>
      </c>
      <c r="AQ4532" t="s">
        <v>8</v>
      </c>
      <c r="AR4532">
        <v>4</v>
      </c>
      <c r="AS4532" t="s">
        <v>8</v>
      </c>
      <c r="AT4532">
        <v>2</v>
      </c>
      <c r="AU4532">
        <v>0</v>
      </c>
      <c r="AV4532" t="s">
        <v>8</v>
      </c>
      <c r="AW4532">
        <v>4</v>
      </c>
      <c r="AX4532" t="s">
        <v>8</v>
      </c>
      <c r="AY4532">
        <v>2</v>
      </c>
      <c r="AZ4532">
        <v>1</v>
      </c>
      <c r="BA4532" t="s">
        <v>8</v>
      </c>
      <c r="BB4532">
        <v>4</v>
      </c>
      <c r="BC4532" t="s">
        <v>8</v>
      </c>
      <c r="BD4532">
        <v>3</v>
      </c>
      <c r="BE4532">
        <v>2</v>
      </c>
      <c r="BF4532" t="s">
        <v>8</v>
      </c>
      <c r="BG4532">
        <v>4</v>
      </c>
      <c r="BH4532" t="s">
        <v>8</v>
      </c>
      <c r="BI4532">
        <v>6</v>
      </c>
    </row>
    <row r="4533" spans="1:61" x14ac:dyDescent="0.25">
      <c r="A4533" t="s">
        <v>3362</v>
      </c>
      <c r="B4533" t="s">
        <v>3592</v>
      </c>
      <c r="C4533">
        <v>3401937065</v>
      </c>
      <c r="D4533" t="s">
        <v>3365</v>
      </c>
      <c r="E4533">
        <v>15477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 t="s">
        <v>8</v>
      </c>
      <c r="N4533">
        <v>7</v>
      </c>
      <c r="O4533" t="s">
        <v>8</v>
      </c>
      <c r="P4533">
        <v>10</v>
      </c>
      <c r="Q4533">
        <v>0</v>
      </c>
      <c r="R4533" t="s">
        <v>8</v>
      </c>
      <c r="S4533">
        <v>11</v>
      </c>
      <c r="T4533" t="s">
        <v>8</v>
      </c>
      <c r="U4533">
        <v>12</v>
      </c>
      <c r="V4533">
        <v>0</v>
      </c>
      <c r="W4533" t="s">
        <v>8</v>
      </c>
      <c r="X4533">
        <v>6</v>
      </c>
      <c r="Y4533" t="s">
        <v>8</v>
      </c>
      <c r="Z4533">
        <v>8</v>
      </c>
      <c r="AA4533">
        <v>0</v>
      </c>
      <c r="AB4533" t="s">
        <v>8</v>
      </c>
      <c r="AC4533">
        <v>12</v>
      </c>
      <c r="AD4533" t="s">
        <v>8</v>
      </c>
      <c r="AE4533">
        <v>11</v>
      </c>
      <c r="AF4533">
        <v>0</v>
      </c>
      <c r="AG4533" t="s">
        <v>8</v>
      </c>
      <c r="AH4533">
        <v>7</v>
      </c>
      <c r="AI4533" t="s">
        <v>8</v>
      </c>
      <c r="AJ4533">
        <v>11</v>
      </c>
      <c r="AK4533">
        <v>0</v>
      </c>
      <c r="AL4533" t="s">
        <v>8</v>
      </c>
      <c r="AM4533">
        <v>11.5</v>
      </c>
      <c r="AN4533" t="s">
        <v>8</v>
      </c>
      <c r="AO4533" t="s">
        <v>8</v>
      </c>
      <c r="AP4533">
        <v>0</v>
      </c>
      <c r="AQ4533" t="s">
        <v>8</v>
      </c>
      <c r="AR4533">
        <v>14</v>
      </c>
      <c r="AS4533" t="s">
        <v>8</v>
      </c>
      <c r="AT4533">
        <v>12</v>
      </c>
      <c r="AU4533">
        <v>0</v>
      </c>
      <c r="AV4533" t="s">
        <v>8</v>
      </c>
      <c r="AW4533">
        <v>14</v>
      </c>
      <c r="AX4533" t="s">
        <v>8</v>
      </c>
      <c r="AY4533">
        <v>6</v>
      </c>
      <c r="AZ4533">
        <v>0</v>
      </c>
      <c r="BA4533" t="s">
        <v>8</v>
      </c>
      <c r="BB4533">
        <v>23</v>
      </c>
      <c r="BC4533" t="s">
        <v>8</v>
      </c>
      <c r="BD4533">
        <v>10</v>
      </c>
      <c r="BE4533">
        <v>0</v>
      </c>
      <c r="BF4533" t="s">
        <v>8</v>
      </c>
      <c r="BG4533">
        <v>12</v>
      </c>
      <c r="BH4533" t="s">
        <v>8</v>
      </c>
      <c r="BI4533">
        <v>11</v>
      </c>
    </row>
    <row r="4534" spans="1:61" x14ac:dyDescent="0.25">
      <c r="A4534" t="s">
        <v>3362</v>
      </c>
      <c r="B4534" t="s">
        <v>3593</v>
      </c>
      <c r="C4534">
        <v>3437110</v>
      </c>
      <c r="D4534" t="s">
        <v>3594</v>
      </c>
      <c r="E4534">
        <v>2650</v>
      </c>
      <c r="F4534">
        <v>1</v>
      </c>
      <c r="G4534">
        <v>0</v>
      </c>
      <c r="H4534">
        <v>0</v>
      </c>
      <c r="I4534">
        <v>0</v>
      </c>
      <c r="J4534">
        <v>0</v>
      </c>
      <c r="K4534">
        <v>1</v>
      </c>
      <c r="L4534">
        <v>0</v>
      </c>
      <c r="M4534" t="s">
        <v>8</v>
      </c>
      <c r="N4534" t="s">
        <v>8</v>
      </c>
      <c r="O4534" t="s">
        <v>8</v>
      </c>
      <c r="P4534" t="s">
        <v>8</v>
      </c>
      <c r="Q4534">
        <v>0</v>
      </c>
      <c r="R4534" t="s">
        <v>8</v>
      </c>
      <c r="S4534" t="s">
        <v>8</v>
      </c>
      <c r="T4534" t="s">
        <v>8</v>
      </c>
      <c r="U4534" t="s">
        <v>8</v>
      </c>
      <c r="V4534">
        <v>0</v>
      </c>
      <c r="W4534" t="s">
        <v>8</v>
      </c>
      <c r="X4534" t="s">
        <v>8</v>
      </c>
      <c r="Y4534" t="s">
        <v>8</v>
      </c>
      <c r="Z4534" t="s">
        <v>8</v>
      </c>
      <c r="AA4534">
        <v>0</v>
      </c>
      <c r="AB4534" t="s">
        <v>8</v>
      </c>
      <c r="AC4534" t="s">
        <v>8</v>
      </c>
      <c r="AD4534" t="s">
        <v>8</v>
      </c>
      <c r="AE4534" t="s">
        <v>8</v>
      </c>
      <c r="AF4534">
        <v>0</v>
      </c>
      <c r="AG4534" t="s">
        <v>8</v>
      </c>
      <c r="AH4534" t="s">
        <v>8</v>
      </c>
      <c r="AI4534" t="s">
        <v>8</v>
      </c>
      <c r="AJ4534" t="s">
        <v>8</v>
      </c>
      <c r="AK4534">
        <v>0</v>
      </c>
      <c r="AL4534" t="s">
        <v>8</v>
      </c>
      <c r="AM4534" t="s">
        <v>8</v>
      </c>
      <c r="AN4534" t="s">
        <v>8</v>
      </c>
      <c r="AO4534" t="s">
        <v>8</v>
      </c>
      <c r="AP4534">
        <v>0</v>
      </c>
      <c r="AQ4534" t="s">
        <v>8</v>
      </c>
      <c r="AR4534" t="s">
        <v>8</v>
      </c>
      <c r="AS4534" t="s">
        <v>8</v>
      </c>
      <c r="AT4534" t="s">
        <v>8</v>
      </c>
      <c r="AU4534">
        <v>0</v>
      </c>
      <c r="AV4534" t="s">
        <v>8</v>
      </c>
      <c r="AW4534" t="s">
        <v>8</v>
      </c>
      <c r="AX4534" t="s">
        <v>8</v>
      </c>
      <c r="AY4534" t="s">
        <v>8</v>
      </c>
      <c r="AZ4534">
        <v>0</v>
      </c>
      <c r="BA4534" t="s">
        <v>8</v>
      </c>
      <c r="BB4534" t="s">
        <v>8</v>
      </c>
      <c r="BC4534" t="s">
        <v>8</v>
      </c>
      <c r="BD4534" t="s">
        <v>8</v>
      </c>
      <c r="BE4534">
        <v>1</v>
      </c>
      <c r="BF4534" t="s">
        <v>8</v>
      </c>
      <c r="BG4534" t="s">
        <v>8</v>
      </c>
      <c r="BH4534" t="s">
        <v>8</v>
      </c>
      <c r="BI4534" t="s">
        <v>8</v>
      </c>
    </row>
    <row r="4535" spans="1:61" x14ac:dyDescent="0.25">
      <c r="A4535" t="s">
        <v>3362</v>
      </c>
      <c r="B4535" t="s">
        <v>3595</v>
      </c>
      <c r="C4535">
        <v>3437320</v>
      </c>
      <c r="D4535" t="s">
        <v>3364</v>
      </c>
      <c r="E4535">
        <v>9726</v>
      </c>
      <c r="F4535">
        <v>5</v>
      </c>
      <c r="G4535">
        <v>0</v>
      </c>
      <c r="H4535">
        <v>2</v>
      </c>
      <c r="I4535">
        <v>1</v>
      </c>
      <c r="J4535">
        <v>0</v>
      </c>
      <c r="K4535">
        <v>2</v>
      </c>
      <c r="L4535">
        <v>0</v>
      </c>
      <c r="M4535" t="s">
        <v>8</v>
      </c>
      <c r="N4535">
        <v>4</v>
      </c>
      <c r="O4535" t="s">
        <v>8</v>
      </c>
      <c r="P4535">
        <v>6</v>
      </c>
      <c r="Q4535">
        <v>1</v>
      </c>
      <c r="R4535" t="s">
        <v>8</v>
      </c>
      <c r="S4535">
        <v>5</v>
      </c>
      <c r="T4535" t="s">
        <v>8</v>
      </c>
      <c r="U4535">
        <v>4</v>
      </c>
      <c r="V4535">
        <v>0</v>
      </c>
      <c r="W4535" t="s">
        <v>8</v>
      </c>
      <c r="X4535">
        <v>4</v>
      </c>
      <c r="Y4535" t="s">
        <v>8</v>
      </c>
      <c r="Z4535">
        <v>3</v>
      </c>
      <c r="AA4535">
        <v>0</v>
      </c>
      <c r="AB4535" t="s">
        <v>8</v>
      </c>
      <c r="AC4535">
        <v>3</v>
      </c>
      <c r="AD4535" t="s">
        <v>8</v>
      </c>
      <c r="AE4535">
        <v>3</v>
      </c>
      <c r="AF4535">
        <v>1</v>
      </c>
      <c r="AG4535" t="s">
        <v>8</v>
      </c>
      <c r="AH4535">
        <v>4</v>
      </c>
      <c r="AI4535" t="s">
        <v>8</v>
      </c>
      <c r="AJ4535">
        <v>6</v>
      </c>
      <c r="AK4535">
        <v>0</v>
      </c>
      <c r="AL4535" t="s">
        <v>8</v>
      </c>
      <c r="AM4535" t="s">
        <v>8</v>
      </c>
      <c r="AN4535" t="s">
        <v>8</v>
      </c>
      <c r="AO4535" t="s">
        <v>8</v>
      </c>
      <c r="AP4535">
        <v>1</v>
      </c>
      <c r="AQ4535" t="s">
        <v>8</v>
      </c>
      <c r="AR4535">
        <v>4</v>
      </c>
      <c r="AS4535" t="s">
        <v>8</v>
      </c>
      <c r="AT4535">
        <v>2</v>
      </c>
      <c r="AU4535">
        <v>1</v>
      </c>
      <c r="AV4535" t="s">
        <v>8</v>
      </c>
      <c r="AW4535">
        <v>4</v>
      </c>
      <c r="AX4535" t="s">
        <v>8</v>
      </c>
      <c r="AY4535">
        <v>2</v>
      </c>
      <c r="AZ4535">
        <v>0</v>
      </c>
      <c r="BA4535" t="s">
        <v>8</v>
      </c>
      <c r="BB4535">
        <v>4</v>
      </c>
      <c r="BC4535" t="s">
        <v>8</v>
      </c>
      <c r="BD4535">
        <v>3</v>
      </c>
      <c r="BE4535">
        <v>1</v>
      </c>
      <c r="BF4535" t="s">
        <v>8</v>
      </c>
      <c r="BG4535">
        <v>4</v>
      </c>
      <c r="BH4535" t="s">
        <v>8</v>
      </c>
      <c r="BI4535">
        <v>6</v>
      </c>
    </row>
    <row r="4536" spans="1:61" x14ac:dyDescent="0.25">
      <c r="A4536" t="s">
        <v>3362</v>
      </c>
      <c r="B4536" t="s">
        <v>3595</v>
      </c>
      <c r="C4536">
        <v>3437320</v>
      </c>
      <c r="D4536" t="s">
        <v>3365</v>
      </c>
      <c r="E4536">
        <v>15477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 t="s">
        <v>8</v>
      </c>
      <c r="N4536">
        <v>7</v>
      </c>
      <c r="O4536" t="s">
        <v>8</v>
      </c>
      <c r="P4536">
        <v>10</v>
      </c>
      <c r="Q4536">
        <v>0</v>
      </c>
      <c r="R4536" t="s">
        <v>8</v>
      </c>
      <c r="S4536">
        <v>11</v>
      </c>
      <c r="T4536" t="s">
        <v>8</v>
      </c>
      <c r="U4536">
        <v>12</v>
      </c>
      <c r="V4536">
        <v>0</v>
      </c>
      <c r="W4536" t="s">
        <v>8</v>
      </c>
      <c r="X4536">
        <v>6</v>
      </c>
      <c r="Y4536" t="s">
        <v>8</v>
      </c>
      <c r="Z4536">
        <v>8</v>
      </c>
      <c r="AA4536">
        <v>0</v>
      </c>
      <c r="AB4536" t="s">
        <v>8</v>
      </c>
      <c r="AC4536">
        <v>12</v>
      </c>
      <c r="AD4536" t="s">
        <v>8</v>
      </c>
      <c r="AE4536">
        <v>11</v>
      </c>
      <c r="AF4536">
        <v>0</v>
      </c>
      <c r="AG4536" t="s">
        <v>8</v>
      </c>
      <c r="AH4536">
        <v>7</v>
      </c>
      <c r="AI4536" t="s">
        <v>8</v>
      </c>
      <c r="AJ4536">
        <v>11</v>
      </c>
      <c r="AK4536">
        <v>0</v>
      </c>
      <c r="AL4536" t="s">
        <v>8</v>
      </c>
      <c r="AM4536">
        <v>11.5</v>
      </c>
      <c r="AN4536" t="s">
        <v>8</v>
      </c>
      <c r="AO4536" t="s">
        <v>8</v>
      </c>
      <c r="AP4536">
        <v>0</v>
      </c>
      <c r="AQ4536" t="s">
        <v>8</v>
      </c>
      <c r="AR4536">
        <v>14</v>
      </c>
      <c r="AS4536" t="s">
        <v>8</v>
      </c>
      <c r="AT4536">
        <v>12</v>
      </c>
      <c r="AU4536">
        <v>0</v>
      </c>
      <c r="AV4536" t="s">
        <v>8</v>
      </c>
      <c r="AW4536">
        <v>14</v>
      </c>
      <c r="AX4536" t="s">
        <v>8</v>
      </c>
      <c r="AY4536">
        <v>6</v>
      </c>
      <c r="AZ4536">
        <v>0</v>
      </c>
      <c r="BA4536" t="s">
        <v>8</v>
      </c>
      <c r="BB4536">
        <v>23</v>
      </c>
      <c r="BC4536" t="s">
        <v>8</v>
      </c>
      <c r="BD4536">
        <v>10</v>
      </c>
      <c r="BE4536">
        <v>0</v>
      </c>
      <c r="BF4536" t="s">
        <v>8</v>
      </c>
      <c r="BG4536">
        <v>12</v>
      </c>
      <c r="BH4536" t="s">
        <v>8</v>
      </c>
      <c r="BI4536">
        <v>11</v>
      </c>
    </row>
    <row r="4537" spans="1:61" x14ac:dyDescent="0.25">
      <c r="A4537" t="s">
        <v>3362</v>
      </c>
      <c r="B4537" t="s">
        <v>3596</v>
      </c>
      <c r="C4537">
        <v>3437380</v>
      </c>
      <c r="D4537" t="s">
        <v>3364</v>
      </c>
      <c r="E4537">
        <v>9726</v>
      </c>
      <c r="F4537">
        <v>72</v>
      </c>
      <c r="G4537">
        <v>18</v>
      </c>
      <c r="H4537">
        <v>21</v>
      </c>
      <c r="I4537">
        <v>15</v>
      </c>
      <c r="J4537">
        <v>10</v>
      </c>
      <c r="K4537">
        <v>8</v>
      </c>
      <c r="L4537">
        <v>18</v>
      </c>
      <c r="M4537">
        <v>16</v>
      </c>
      <c r="N4537">
        <v>4</v>
      </c>
      <c r="O4537">
        <v>38.5</v>
      </c>
      <c r="P4537">
        <v>6</v>
      </c>
      <c r="Q4537">
        <v>20</v>
      </c>
      <c r="R4537">
        <v>11</v>
      </c>
      <c r="S4537">
        <v>5</v>
      </c>
      <c r="T4537">
        <v>26</v>
      </c>
      <c r="U4537">
        <v>4</v>
      </c>
      <c r="V4537">
        <v>10</v>
      </c>
      <c r="W4537">
        <v>2</v>
      </c>
      <c r="X4537">
        <v>4</v>
      </c>
      <c r="Y4537" t="s">
        <v>8</v>
      </c>
      <c r="Z4537">
        <v>3</v>
      </c>
      <c r="AA4537">
        <v>5</v>
      </c>
      <c r="AB4537" t="s">
        <v>8</v>
      </c>
      <c r="AC4537">
        <v>3</v>
      </c>
      <c r="AD4537" t="s">
        <v>8</v>
      </c>
      <c r="AE4537">
        <v>3</v>
      </c>
      <c r="AF4537">
        <v>4</v>
      </c>
      <c r="AG4537" t="s">
        <v>8</v>
      </c>
      <c r="AH4537">
        <v>4</v>
      </c>
      <c r="AI4537" t="s">
        <v>8</v>
      </c>
      <c r="AJ4537">
        <v>6</v>
      </c>
      <c r="AK4537">
        <v>0</v>
      </c>
      <c r="AL4537" t="s">
        <v>8</v>
      </c>
      <c r="AM4537" t="s">
        <v>8</v>
      </c>
      <c r="AN4537" t="s">
        <v>8</v>
      </c>
      <c r="AO4537" t="s">
        <v>8</v>
      </c>
      <c r="AP4537">
        <v>1</v>
      </c>
      <c r="AQ4537" t="s">
        <v>8</v>
      </c>
      <c r="AR4537">
        <v>4</v>
      </c>
      <c r="AS4537" t="s">
        <v>8</v>
      </c>
      <c r="AT4537">
        <v>2</v>
      </c>
      <c r="AU4537">
        <v>5</v>
      </c>
      <c r="AV4537" t="s">
        <v>8</v>
      </c>
      <c r="AW4537">
        <v>4</v>
      </c>
      <c r="AX4537" t="s">
        <v>8</v>
      </c>
      <c r="AY4537">
        <v>2</v>
      </c>
      <c r="AZ4537">
        <v>5</v>
      </c>
      <c r="BA4537" t="s">
        <v>8</v>
      </c>
      <c r="BB4537">
        <v>4</v>
      </c>
      <c r="BC4537" t="s">
        <v>8</v>
      </c>
      <c r="BD4537">
        <v>3</v>
      </c>
      <c r="BE4537">
        <v>4</v>
      </c>
      <c r="BF4537" t="s">
        <v>8</v>
      </c>
      <c r="BG4537">
        <v>4</v>
      </c>
      <c r="BH4537" t="s">
        <v>8</v>
      </c>
      <c r="BI4537">
        <v>6</v>
      </c>
    </row>
    <row r="4538" spans="1:61" x14ac:dyDescent="0.25">
      <c r="A4538" t="s">
        <v>3362</v>
      </c>
      <c r="B4538" t="s">
        <v>3597</v>
      </c>
      <c r="C4538">
        <v>3437440</v>
      </c>
      <c r="D4538" t="s">
        <v>3364</v>
      </c>
      <c r="E4538">
        <v>972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 t="s">
        <v>8</v>
      </c>
      <c r="N4538">
        <v>4</v>
      </c>
      <c r="O4538" t="s">
        <v>8</v>
      </c>
      <c r="P4538">
        <v>6</v>
      </c>
      <c r="Q4538">
        <v>0</v>
      </c>
      <c r="R4538" t="s">
        <v>8</v>
      </c>
      <c r="S4538">
        <v>5</v>
      </c>
      <c r="T4538" t="s">
        <v>8</v>
      </c>
      <c r="U4538">
        <v>4</v>
      </c>
      <c r="V4538">
        <v>0</v>
      </c>
      <c r="W4538" t="s">
        <v>8</v>
      </c>
      <c r="X4538">
        <v>4</v>
      </c>
      <c r="Y4538" t="s">
        <v>8</v>
      </c>
      <c r="Z4538">
        <v>3</v>
      </c>
      <c r="AA4538">
        <v>0</v>
      </c>
      <c r="AB4538" t="s">
        <v>8</v>
      </c>
      <c r="AC4538">
        <v>3</v>
      </c>
      <c r="AD4538" t="s">
        <v>8</v>
      </c>
      <c r="AE4538">
        <v>3</v>
      </c>
      <c r="AF4538">
        <v>0</v>
      </c>
      <c r="AG4538" t="s">
        <v>8</v>
      </c>
      <c r="AH4538">
        <v>4</v>
      </c>
      <c r="AI4538" t="s">
        <v>8</v>
      </c>
      <c r="AJ4538">
        <v>6</v>
      </c>
      <c r="AK4538">
        <v>0</v>
      </c>
      <c r="AL4538" t="s">
        <v>8</v>
      </c>
      <c r="AM4538" t="s">
        <v>8</v>
      </c>
      <c r="AN4538" t="s">
        <v>8</v>
      </c>
      <c r="AO4538" t="s">
        <v>8</v>
      </c>
      <c r="AP4538">
        <v>0</v>
      </c>
      <c r="AQ4538" t="s">
        <v>8</v>
      </c>
      <c r="AR4538">
        <v>4</v>
      </c>
      <c r="AS4538" t="s">
        <v>8</v>
      </c>
      <c r="AT4538">
        <v>2</v>
      </c>
      <c r="AU4538">
        <v>0</v>
      </c>
      <c r="AV4538" t="s">
        <v>8</v>
      </c>
      <c r="AW4538">
        <v>4</v>
      </c>
      <c r="AX4538" t="s">
        <v>8</v>
      </c>
      <c r="AY4538">
        <v>2</v>
      </c>
      <c r="AZ4538">
        <v>0</v>
      </c>
      <c r="BA4538" t="s">
        <v>8</v>
      </c>
      <c r="BB4538">
        <v>4</v>
      </c>
      <c r="BC4538" t="s">
        <v>8</v>
      </c>
      <c r="BD4538">
        <v>3</v>
      </c>
      <c r="BE4538">
        <v>0</v>
      </c>
      <c r="BF4538" t="s">
        <v>8</v>
      </c>
      <c r="BG4538">
        <v>4</v>
      </c>
      <c r="BH4538" t="s">
        <v>8</v>
      </c>
      <c r="BI4538">
        <v>6</v>
      </c>
    </row>
    <row r="4539" spans="1:61" x14ac:dyDescent="0.25">
      <c r="A4539" t="s">
        <v>3362</v>
      </c>
      <c r="B4539" t="s">
        <v>3598</v>
      </c>
      <c r="C4539">
        <v>3402537560</v>
      </c>
      <c r="D4539" t="s">
        <v>3364</v>
      </c>
      <c r="E4539">
        <v>9726</v>
      </c>
      <c r="F4539">
        <v>2</v>
      </c>
      <c r="G4539">
        <v>0</v>
      </c>
      <c r="H4539">
        <v>1</v>
      </c>
      <c r="I4539">
        <v>0</v>
      </c>
      <c r="J4539">
        <v>1</v>
      </c>
      <c r="K4539">
        <v>0</v>
      </c>
      <c r="L4539">
        <v>0</v>
      </c>
      <c r="M4539" t="s">
        <v>8</v>
      </c>
      <c r="N4539">
        <v>4</v>
      </c>
      <c r="O4539" t="s">
        <v>8</v>
      </c>
      <c r="P4539">
        <v>6</v>
      </c>
      <c r="Q4539">
        <v>1</v>
      </c>
      <c r="R4539" t="s">
        <v>8</v>
      </c>
      <c r="S4539">
        <v>5</v>
      </c>
      <c r="T4539" t="s">
        <v>8</v>
      </c>
      <c r="U4539">
        <v>4</v>
      </c>
      <c r="V4539">
        <v>0</v>
      </c>
      <c r="W4539" t="s">
        <v>8</v>
      </c>
      <c r="X4539">
        <v>4</v>
      </c>
      <c r="Y4539" t="s">
        <v>8</v>
      </c>
      <c r="Z4539">
        <v>3</v>
      </c>
      <c r="AA4539">
        <v>1</v>
      </c>
      <c r="AB4539" t="s">
        <v>8</v>
      </c>
      <c r="AC4539">
        <v>3</v>
      </c>
      <c r="AD4539" t="s">
        <v>8</v>
      </c>
      <c r="AE4539">
        <v>3</v>
      </c>
      <c r="AF4539">
        <v>0</v>
      </c>
      <c r="AG4539" t="s">
        <v>8</v>
      </c>
      <c r="AH4539">
        <v>4</v>
      </c>
      <c r="AI4539" t="s">
        <v>8</v>
      </c>
      <c r="AJ4539">
        <v>6</v>
      </c>
      <c r="AK4539">
        <v>0</v>
      </c>
      <c r="AL4539" t="s">
        <v>8</v>
      </c>
      <c r="AM4539" t="s">
        <v>8</v>
      </c>
      <c r="AN4539" t="s">
        <v>8</v>
      </c>
      <c r="AO4539" t="s">
        <v>8</v>
      </c>
      <c r="AP4539">
        <v>0</v>
      </c>
      <c r="AQ4539" t="s">
        <v>8</v>
      </c>
      <c r="AR4539">
        <v>4</v>
      </c>
      <c r="AS4539" t="s">
        <v>8</v>
      </c>
      <c r="AT4539">
        <v>2</v>
      </c>
      <c r="AU4539">
        <v>0</v>
      </c>
      <c r="AV4539" t="s">
        <v>8</v>
      </c>
      <c r="AW4539">
        <v>4</v>
      </c>
      <c r="AX4539" t="s">
        <v>8</v>
      </c>
      <c r="AY4539">
        <v>2</v>
      </c>
      <c r="AZ4539">
        <v>0</v>
      </c>
      <c r="BA4539" t="s">
        <v>8</v>
      </c>
      <c r="BB4539">
        <v>4</v>
      </c>
      <c r="BC4539" t="s">
        <v>8</v>
      </c>
      <c r="BD4539">
        <v>3</v>
      </c>
      <c r="BE4539">
        <v>0</v>
      </c>
      <c r="BF4539" t="s">
        <v>8</v>
      </c>
      <c r="BG4539">
        <v>4</v>
      </c>
      <c r="BH4539" t="s">
        <v>8</v>
      </c>
      <c r="BI4539">
        <v>6</v>
      </c>
    </row>
    <row r="4540" spans="1:61" x14ac:dyDescent="0.25">
      <c r="A4540" t="s">
        <v>3362</v>
      </c>
      <c r="B4540" t="s">
        <v>3599</v>
      </c>
      <c r="C4540">
        <v>3437770</v>
      </c>
      <c r="D4540" t="s">
        <v>3364</v>
      </c>
      <c r="E4540">
        <v>9726</v>
      </c>
      <c r="F4540">
        <v>9</v>
      </c>
      <c r="G4540">
        <v>1</v>
      </c>
      <c r="H4540">
        <v>2</v>
      </c>
      <c r="I4540">
        <v>1</v>
      </c>
      <c r="J4540">
        <v>1</v>
      </c>
      <c r="K4540">
        <v>4</v>
      </c>
      <c r="L4540">
        <v>1</v>
      </c>
      <c r="M4540" t="s">
        <v>8</v>
      </c>
      <c r="N4540">
        <v>4</v>
      </c>
      <c r="O4540" t="s">
        <v>8</v>
      </c>
      <c r="P4540">
        <v>6</v>
      </c>
      <c r="Q4540">
        <v>2</v>
      </c>
      <c r="R4540" t="s">
        <v>8</v>
      </c>
      <c r="S4540">
        <v>5</v>
      </c>
      <c r="T4540" t="s">
        <v>8</v>
      </c>
      <c r="U4540">
        <v>4</v>
      </c>
      <c r="V4540">
        <v>1</v>
      </c>
      <c r="W4540" t="s">
        <v>8</v>
      </c>
      <c r="X4540">
        <v>4</v>
      </c>
      <c r="Y4540" t="s">
        <v>8</v>
      </c>
      <c r="Z4540">
        <v>3</v>
      </c>
      <c r="AA4540">
        <v>1</v>
      </c>
      <c r="AB4540" t="s">
        <v>8</v>
      </c>
      <c r="AC4540">
        <v>3</v>
      </c>
      <c r="AD4540" t="s">
        <v>8</v>
      </c>
      <c r="AE4540">
        <v>3</v>
      </c>
      <c r="AF4540">
        <v>2</v>
      </c>
      <c r="AG4540" t="s">
        <v>8</v>
      </c>
      <c r="AH4540">
        <v>4</v>
      </c>
      <c r="AI4540" t="s">
        <v>8</v>
      </c>
      <c r="AJ4540">
        <v>6</v>
      </c>
      <c r="AK4540">
        <v>0</v>
      </c>
      <c r="AL4540" t="s">
        <v>8</v>
      </c>
      <c r="AM4540" t="s">
        <v>8</v>
      </c>
      <c r="AN4540" t="s">
        <v>8</v>
      </c>
      <c r="AO4540" t="s">
        <v>8</v>
      </c>
      <c r="AP4540">
        <v>0</v>
      </c>
      <c r="AQ4540" t="s">
        <v>8</v>
      </c>
      <c r="AR4540">
        <v>4</v>
      </c>
      <c r="AS4540" t="s">
        <v>8</v>
      </c>
      <c r="AT4540">
        <v>2</v>
      </c>
      <c r="AU4540">
        <v>0</v>
      </c>
      <c r="AV4540" t="s">
        <v>8</v>
      </c>
      <c r="AW4540">
        <v>4</v>
      </c>
      <c r="AX4540" t="s">
        <v>8</v>
      </c>
      <c r="AY4540">
        <v>2</v>
      </c>
      <c r="AZ4540">
        <v>0</v>
      </c>
      <c r="BA4540" t="s">
        <v>8</v>
      </c>
      <c r="BB4540">
        <v>4</v>
      </c>
      <c r="BC4540" t="s">
        <v>8</v>
      </c>
      <c r="BD4540">
        <v>3</v>
      </c>
      <c r="BE4540">
        <v>1</v>
      </c>
      <c r="BF4540" t="s">
        <v>8</v>
      </c>
      <c r="BG4540">
        <v>4</v>
      </c>
      <c r="BH4540" t="s">
        <v>8</v>
      </c>
      <c r="BI4540">
        <v>6</v>
      </c>
    </row>
    <row r="4541" spans="1:61" x14ac:dyDescent="0.25">
      <c r="A4541" t="s">
        <v>3362</v>
      </c>
      <c r="B4541" t="s">
        <v>3600</v>
      </c>
      <c r="C4541">
        <v>3438550</v>
      </c>
      <c r="D4541" t="s">
        <v>3364</v>
      </c>
      <c r="E4541">
        <v>9726</v>
      </c>
      <c r="F4541">
        <v>18</v>
      </c>
      <c r="G4541">
        <v>6</v>
      </c>
      <c r="H4541">
        <v>4</v>
      </c>
      <c r="I4541">
        <v>0</v>
      </c>
      <c r="J4541">
        <v>3</v>
      </c>
      <c r="K4541">
        <v>5</v>
      </c>
      <c r="L4541">
        <v>6</v>
      </c>
      <c r="M4541" t="s">
        <v>8</v>
      </c>
      <c r="N4541">
        <v>4</v>
      </c>
      <c r="O4541" t="s">
        <v>8</v>
      </c>
      <c r="P4541">
        <v>6</v>
      </c>
      <c r="Q4541">
        <v>4</v>
      </c>
      <c r="R4541" t="s">
        <v>8</v>
      </c>
      <c r="S4541">
        <v>5</v>
      </c>
      <c r="T4541" t="s">
        <v>8</v>
      </c>
      <c r="U4541">
        <v>4</v>
      </c>
      <c r="V4541">
        <v>0</v>
      </c>
      <c r="W4541" t="s">
        <v>8</v>
      </c>
      <c r="X4541">
        <v>4</v>
      </c>
      <c r="Y4541" t="s">
        <v>8</v>
      </c>
      <c r="Z4541">
        <v>3</v>
      </c>
      <c r="AA4541">
        <v>3</v>
      </c>
      <c r="AB4541" t="s">
        <v>8</v>
      </c>
      <c r="AC4541">
        <v>3</v>
      </c>
      <c r="AD4541" t="s">
        <v>8</v>
      </c>
      <c r="AE4541">
        <v>3</v>
      </c>
      <c r="AF4541">
        <v>3</v>
      </c>
      <c r="AG4541" t="s">
        <v>8</v>
      </c>
      <c r="AH4541">
        <v>4</v>
      </c>
      <c r="AI4541" t="s">
        <v>8</v>
      </c>
      <c r="AJ4541">
        <v>6</v>
      </c>
      <c r="AK4541">
        <v>0</v>
      </c>
      <c r="AL4541" t="s">
        <v>8</v>
      </c>
      <c r="AM4541" t="s">
        <v>8</v>
      </c>
      <c r="AN4541" t="s">
        <v>8</v>
      </c>
      <c r="AO4541" t="s">
        <v>8</v>
      </c>
      <c r="AP4541">
        <v>0</v>
      </c>
      <c r="AQ4541" t="s">
        <v>8</v>
      </c>
      <c r="AR4541">
        <v>4</v>
      </c>
      <c r="AS4541" t="s">
        <v>8</v>
      </c>
      <c r="AT4541">
        <v>2</v>
      </c>
      <c r="AU4541">
        <v>0</v>
      </c>
      <c r="AV4541" t="s">
        <v>8</v>
      </c>
      <c r="AW4541">
        <v>4</v>
      </c>
      <c r="AX4541" t="s">
        <v>8</v>
      </c>
      <c r="AY4541">
        <v>2</v>
      </c>
      <c r="AZ4541">
        <v>0</v>
      </c>
      <c r="BA4541" t="s">
        <v>8</v>
      </c>
      <c r="BB4541">
        <v>4</v>
      </c>
      <c r="BC4541" t="s">
        <v>8</v>
      </c>
      <c r="BD4541">
        <v>3</v>
      </c>
      <c r="BE4541">
        <v>2</v>
      </c>
      <c r="BF4541" t="s">
        <v>8</v>
      </c>
      <c r="BG4541">
        <v>4</v>
      </c>
      <c r="BH4541" t="s">
        <v>8</v>
      </c>
      <c r="BI4541">
        <v>6</v>
      </c>
    </row>
    <row r="4542" spans="1:61" x14ac:dyDescent="0.25">
      <c r="A4542" t="s">
        <v>3362</v>
      </c>
      <c r="B4542" t="s">
        <v>3601</v>
      </c>
      <c r="C4542">
        <v>3438610</v>
      </c>
      <c r="D4542" t="s">
        <v>3364</v>
      </c>
      <c r="E4542">
        <v>9726</v>
      </c>
      <c r="F4542">
        <v>2</v>
      </c>
      <c r="G4542">
        <v>0</v>
      </c>
      <c r="H4542">
        <v>0</v>
      </c>
      <c r="I4542">
        <v>1</v>
      </c>
      <c r="J4542">
        <v>1</v>
      </c>
      <c r="K4542">
        <v>0</v>
      </c>
      <c r="L4542">
        <v>0</v>
      </c>
      <c r="M4542" t="s">
        <v>8</v>
      </c>
      <c r="N4542">
        <v>4</v>
      </c>
      <c r="O4542" t="s">
        <v>8</v>
      </c>
      <c r="P4542">
        <v>6</v>
      </c>
      <c r="Q4542">
        <v>0</v>
      </c>
      <c r="R4542" t="s">
        <v>8</v>
      </c>
      <c r="S4542">
        <v>5</v>
      </c>
      <c r="T4542" t="s">
        <v>8</v>
      </c>
      <c r="U4542">
        <v>4</v>
      </c>
      <c r="V4542">
        <v>0</v>
      </c>
      <c r="W4542" t="s">
        <v>8</v>
      </c>
      <c r="X4542">
        <v>4</v>
      </c>
      <c r="Y4542" t="s">
        <v>8</v>
      </c>
      <c r="Z4542">
        <v>3</v>
      </c>
      <c r="AA4542">
        <v>1</v>
      </c>
      <c r="AB4542" t="s">
        <v>8</v>
      </c>
      <c r="AC4542">
        <v>3</v>
      </c>
      <c r="AD4542" t="s">
        <v>8</v>
      </c>
      <c r="AE4542">
        <v>3</v>
      </c>
      <c r="AF4542">
        <v>0</v>
      </c>
      <c r="AG4542" t="s">
        <v>8</v>
      </c>
      <c r="AH4542">
        <v>4</v>
      </c>
      <c r="AI4542" t="s">
        <v>8</v>
      </c>
      <c r="AJ4542">
        <v>6</v>
      </c>
      <c r="AK4542">
        <v>0</v>
      </c>
      <c r="AL4542" t="s">
        <v>8</v>
      </c>
      <c r="AM4542" t="s">
        <v>8</v>
      </c>
      <c r="AN4542" t="s">
        <v>8</v>
      </c>
      <c r="AO4542" t="s">
        <v>8</v>
      </c>
      <c r="AP4542">
        <v>0</v>
      </c>
      <c r="AQ4542" t="s">
        <v>8</v>
      </c>
      <c r="AR4542">
        <v>4</v>
      </c>
      <c r="AS4542" t="s">
        <v>8</v>
      </c>
      <c r="AT4542">
        <v>2</v>
      </c>
      <c r="AU4542">
        <v>1</v>
      </c>
      <c r="AV4542" t="s">
        <v>8</v>
      </c>
      <c r="AW4542">
        <v>4</v>
      </c>
      <c r="AX4542" t="s">
        <v>8</v>
      </c>
      <c r="AY4542">
        <v>2</v>
      </c>
      <c r="AZ4542">
        <v>0</v>
      </c>
      <c r="BA4542" t="s">
        <v>8</v>
      </c>
      <c r="BB4542">
        <v>4</v>
      </c>
      <c r="BC4542" t="s">
        <v>8</v>
      </c>
      <c r="BD4542">
        <v>3</v>
      </c>
      <c r="BE4542">
        <v>0</v>
      </c>
      <c r="BF4542" t="s">
        <v>8</v>
      </c>
      <c r="BG4542">
        <v>4</v>
      </c>
      <c r="BH4542" t="s">
        <v>8</v>
      </c>
      <c r="BI4542">
        <v>6</v>
      </c>
    </row>
    <row r="4543" spans="1:61" x14ac:dyDescent="0.25">
      <c r="A4543" t="s">
        <v>3362</v>
      </c>
      <c r="B4543" t="s">
        <v>3602</v>
      </c>
      <c r="C4543">
        <v>3400739210</v>
      </c>
      <c r="D4543" t="s">
        <v>3367</v>
      </c>
      <c r="E4543">
        <v>963</v>
      </c>
      <c r="F4543">
        <v>4</v>
      </c>
      <c r="G4543">
        <v>2</v>
      </c>
      <c r="H4543">
        <v>0</v>
      </c>
      <c r="I4543">
        <v>1</v>
      </c>
      <c r="J4543">
        <v>0</v>
      </c>
      <c r="K4543">
        <v>1</v>
      </c>
      <c r="L4543">
        <v>2</v>
      </c>
      <c r="M4543" t="s">
        <v>8</v>
      </c>
      <c r="N4543">
        <v>3</v>
      </c>
      <c r="O4543" t="s">
        <v>8</v>
      </c>
      <c r="P4543">
        <v>10</v>
      </c>
      <c r="Q4543">
        <v>0</v>
      </c>
      <c r="R4543" t="s">
        <v>8</v>
      </c>
      <c r="S4543">
        <v>5</v>
      </c>
      <c r="T4543" t="s">
        <v>8</v>
      </c>
      <c r="U4543">
        <v>12</v>
      </c>
      <c r="V4543">
        <v>0</v>
      </c>
      <c r="W4543" t="s">
        <v>8</v>
      </c>
      <c r="X4543">
        <v>7</v>
      </c>
      <c r="Y4543" t="s">
        <v>8</v>
      </c>
      <c r="Z4543">
        <v>9</v>
      </c>
      <c r="AA4543">
        <v>0</v>
      </c>
      <c r="AB4543" t="s">
        <v>8</v>
      </c>
      <c r="AC4543">
        <v>13</v>
      </c>
      <c r="AD4543" t="s">
        <v>8</v>
      </c>
      <c r="AE4543">
        <v>9</v>
      </c>
      <c r="AF4543">
        <v>1</v>
      </c>
      <c r="AG4543" t="s">
        <v>8</v>
      </c>
      <c r="AH4543">
        <v>4</v>
      </c>
      <c r="AI4543" t="s">
        <v>8</v>
      </c>
      <c r="AJ4543">
        <v>9</v>
      </c>
      <c r="AK4543">
        <v>0</v>
      </c>
      <c r="AL4543" t="s">
        <v>8</v>
      </c>
      <c r="AM4543">
        <v>5</v>
      </c>
      <c r="AN4543" t="s">
        <v>8</v>
      </c>
      <c r="AO4543" t="s">
        <v>8</v>
      </c>
      <c r="AP4543">
        <v>0</v>
      </c>
      <c r="AQ4543" t="s">
        <v>8</v>
      </c>
      <c r="AR4543">
        <v>7</v>
      </c>
      <c r="AS4543" t="s">
        <v>8</v>
      </c>
      <c r="AT4543">
        <v>12</v>
      </c>
      <c r="AU4543">
        <v>1</v>
      </c>
      <c r="AV4543" t="s">
        <v>8</v>
      </c>
      <c r="AW4543">
        <v>8</v>
      </c>
      <c r="AX4543" t="s">
        <v>8</v>
      </c>
      <c r="AY4543">
        <v>9</v>
      </c>
      <c r="AZ4543">
        <v>0</v>
      </c>
      <c r="BA4543" t="s">
        <v>8</v>
      </c>
      <c r="BB4543">
        <v>15.5</v>
      </c>
      <c r="BC4543" t="s">
        <v>8</v>
      </c>
      <c r="BD4543">
        <v>10</v>
      </c>
      <c r="BE4543">
        <v>0</v>
      </c>
      <c r="BF4543" t="s">
        <v>8</v>
      </c>
      <c r="BG4543">
        <v>7</v>
      </c>
      <c r="BH4543" t="s">
        <v>8</v>
      </c>
      <c r="BI4543">
        <v>9</v>
      </c>
    </row>
    <row r="4544" spans="1:61" x14ac:dyDescent="0.25">
      <c r="A4544" t="s">
        <v>3362</v>
      </c>
      <c r="B4544" t="s">
        <v>3602</v>
      </c>
      <c r="C4544">
        <v>3400739210</v>
      </c>
      <c r="D4544" t="s">
        <v>3365</v>
      </c>
      <c r="E4544">
        <v>15477</v>
      </c>
      <c r="F4544">
        <v>3</v>
      </c>
      <c r="G4544">
        <v>2</v>
      </c>
      <c r="H4544">
        <v>0</v>
      </c>
      <c r="I4544">
        <v>0</v>
      </c>
      <c r="J4544">
        <v>0</v>
      </c>
      <c r="K4544">
        <v>0</v>
      </c>
      <c r="L4544">
        <v>2</v>
      </c>
      <c r="M4544" t="s">
        <v>8</v>
      </c>
      <c r="N4544">
        <v>7</v>
      </c>
      <c r="O4544" t="s">
        <v>8</v>
      </c>
      <c r="P4544">
        <v>10</v>
      </c>
      <c r="Q4544">
        <v>0</v>
      </c>
      <c r="R4544" t="s">
        <v>8</v>
      </c>
      <c r="S4544">
        <v>11</v>
      </c>
      <c r="T4544" t="s">
        <v>8</v>
      </c>
      <c r="U4544">
        <v>12</v>
      </c>
      <c r="V4544">
        <v>0</v>
      </c>
      <c r="W4544" t="s">
        <v>8</v>
      </c>
      <c r="X4544">
        <v>6</v>
      </c>
      <c r="Y4544" t="s">
        <v>8</v>
      </c>
      <c r="Z4544">
        <v>8</v>
      </c>
      <c r="AA4544">
        <v>0</v>
      </c>
      <c r="AB4544" t="s">
        <v>8</v>
      </c>
      <c r="AC4544">
        <v>12</v>
      </c>
      <c r="AD4544" t="s">
        <v>8</v>
      </c>
      <c r="AE4544">
        <v>11</v>
      </c>
      <c r="AF4544">
        <v>0</v>
      </c>
      <c r="AG4544" t="s">
        <v>8</v>
      </c>
      <c r="AH4544">
        <v>7</v>
      </c>
      <c r="AI4544" t="s">
        <v>8</v>
      </c>
      <c r="AJ4544">
        <v>11</v>
      </c>
      <c r="AK4544">
        <v>0</v>
      </c>
      <c r="AL4544" t="s">
        <v>8</v>
      </c>
      <c r="AM4544">
        <v>11.5</v>
      </c>
      <c r="AN4544" t="s">
        <v>8</v>
      </c>
      <c r="AO4544" t="s">
        <v>8</v>
      </c>
      <c r="AP4544">
        <v>0</v>
      </c>
      <c r="AQ4544" t="s">
        <v>8</v>
      </c>
      <c r="AR4544">
        <v>14</v>
      </c>
      <c r="AS4544" t="s">
        <v>8</v>
      </c>
      <c r="AT4544">
        <v>12</v>
      </c>
      <c r="AU4544">
        <v>0</v>
      </c>
      <c r="AV4544" t="s">
        <v>8</v>
      </c>
      <c r="AW4544">
        <v>14</v>
      </c>
      <c r="AX4544" t="s">
        <v>8</v>
      </c>
      <c r="AY4544">
        <v>6</v>
      </c>
      <c r="AZ4544">
        <v>0</v>
      </c>
      <c r="BA4544" t="s">
        <v>8</v>
      </c>
      <c r="BB4544">
        <v>23</v>
      </c>
      <c r="BC4544" t="s">
        <v>8</v>
      </c>
      <c r="BD4544">
        <v>10</v>
      </c>
      <c r="BE4544">
        <v>0</v>
      </c>
      <c r="BF4544" t="s">
        <v>8</v>
      </c>
      <c r="BG4544">
        <v>12</v>
      </c>
      <c r="BH4544" t="s">
        <v>8</v>
      </c>
      <c r="BI4544">
        <v>11</v>
      </c>
    </row>
    <row r="4545" spans="1:61" x14ac:dyDescent="0.25">
      <c r="A4545" t="s">
        <v>3362</v>
      </c>
      <c r="B4545" t="s">
        <v>3603</v>
      </c>
      <c r="C4545">
        <v>3402939390</v>
      </c>
      <c r="D4545" t="s">
        <v>3364</v>
      </c>
      <c r="E4545">
        <v>9726</v>
      </c>
      <c r="F4545">
        <v>2</v>
      </c>
      <c r="G4545">
        <v>0</v>
      </c>
      <c r="H4545">
        <v>0</v>
      </c>
      <c r="I4545">
        <v>0</v>
      </c>
      <c r="J4545">
        <v>1</v>
      </c>
      <c r="K4545">
        <v>1</v>
      </c>
      <c r="L4545">
        <v>0</v>
      </c>
      <c r="M4545" t="s">
        <v>8</v>
      </c>
      <c r="N4545">
        <v>4</v>
      </c>
      <c r="O4545" t="s">
        <v>8</v>
      </c>
      <c r="P4545">
        <v>6</v>
      </c>
      <c r="Q4545">
        <v>0</v>
      </c>
      <c r="R4545" t="s">
        <v>8</v>
      </c>
      <c r="S4545">
        <v>5</v>
      </c>
      <c r="T4545" t="s">
        <v>8</v>
      </c>
      <c r="U4545">
        <v>4</v>
      </c>
      <c r="V4545">
        <v>0</v>
      </c>
      <c r="W4545" t="s">
        <v>8</v>
      </c>
      <c r="X4545">
        <v>4</v>
      </c>
      <c r="Y4545" t="s">
        <v>8</v>
      </c>
      <c r="Z4545">
        <v>3</v>
      </c>
      <c r="AA4545">
        <v>1</v>
      </c>
      <c r="AB4545" t="s">
        <v>8</v>
      </c>
      <c r="AC4545">
        <v>3</v>
      </c>
      <c r="AD4545" t="s">
        <v>8</v>
      </c>
      <c r="AE4545">
        <v>3</v>
      </c>
      <c r="AF4545">
        <v>1</v>
      </c>
      <c r="AG4545" t="s">
        <v>8</v>
      </c>
      <c r="AH4545">
        <v>4</v>
      </c>
      <c r="AI4545" t="s">
        <v>8</v>
      </c>
      <c r="AJ4545">
        <v>6</v>
      </c>
      <c r="AK4545">
        <v>0</v>
      </c>
      <c r="AL4545" t="s">
        <v>8</v>
      </c>
      <c r="AM4545" t="s">
        <v>8</v>
      </c>
      <c r="AN4545" t="s">
        <v>8</v>
      </c>
      <c r="AO4545" t="s">
        <v>8</v>
      </c>
      <c r="AP4545">
        <v>0</v>
      </c>
      <c r="AQ4545" t="s">
        <v>8</v>
      </c>
      <c r="AR4545">
        <v>4</v>
      </c>
      <c r="AS4545" t="s">
        <v>8</v>
      </c>
      <c r="AT4545">
        <v>2</v>
      </c>
      <c r="AU4545">
        <v>0</v>
      </c>
      <c r="AV4545" t="s">
        <v>8</v>
      </c>
      <c r="AW4545">
        <v>4</v>
      </c>
      <c r="AX4545" t="s">
        <v>8</v>
      </c>
      <c r="AY4545">
        <v>2</v>
      </c>
      <c r="AZ4545">
        <v>0</v>
      </c>
      <c r="BA4545" t="s">
        <v>8</v>
      </c>
      <c r="BB4545">
        <v>4</v>
      </c>
      <c r="BC4545" t="s">
        <v>8</v>
      </c>
      <c r="BD4545">
        <v>3</v>
      </c>
      <c r="BE4545">
        <v>0</v>
      </c>
      <c r="BF4545" t="s">
        <v>8</v>
      </c>
      <c r="BG4545">
        <v>4</v>
      </c>
      <c r="BH4545" t="s">
        <v>8</v>
      </c>
      <c r="BI4545">
        <v>6</v>
      </c>
    </row>
    <row r="4546" spans="1:61" x14ac:dyDescent="0.25">
      <c r="A4546" t="s">
        <v>3362</v>
      </c>
      <c r="B4546" t="s">
        <v>3604</v>
      </c>
      <c r="C4546">
        <v>3439420</v>
      </c>
      <c r="D4546" t="s">
        <v>3365</v>
      </c>
      <c r="E4546">
        <v>15477</v>
      </c>
      <c r="F4546">
        <v>14</v>
      </c>
      <c r="G4546">
        <v>5</v>
      </c>
      <c r="H4546">
        <v>2</v>
      </c>
      <c r="I4546">
        <v>2</v>
      </c>
      <c r="J4546">
        <v>1</v>
      </c>
      <c r="K4546">
        <v>4</v>
      </c>
      <c r="L4546">
        <v>5</v>
      </c>
      <c r="M4546" t="s">
        <v>8</v>
      </c>
      <c r="N4546">
        <v>7</v>
      </c>
      <c r="O4546" t="s">
        <v>8</v>
      </c>
      <c r="P4546">
        <v>10</v>
      </c>
      <c r="Q4546">
        <v>1</v>
      </c>
      <c r="R4546" t="s">
        <v>8</v>
      </c>
      <c r="S4546">
        <v>11</v>
      </c>
      <c r="T4546" t="s">
        <v>8</v>
      </c>
      <c r="U4546">
        <v>12</v>
      </c>
      <c r="V4546">
        <v>2</v>
      </c>
      <c r="W4546" t="s">
        <v>8</v>
      </c>
      <c r="X4546">
        <v>6</v>
      </c>
      <c r="Y4546" t="s">
        <v>8</v>
      </c>
      <c r="Z4546">
        <v>8</v>
      </c>
      <c r="AA4546">
        <v>1</v>
      </c>
      <c r="AB4546" t="s">
        <v>8</v>
      </c>
      <c r="AC4546">
        <v>12</v>
      </c>
      <c r="AD4546" t="s">
        <v>8</v>
      </c>
      <c r="AE4546">
        <v>11</v>
      </c>
      <c r="AF4546">
        <v>4</v>
      </c>
      <c r="AG4546" t="s">
        <v>8</v>
      </c>
      <c r="AH4546">
        <v>7</v>
      </c>
      <c r="AI4546" t="s">
        <v>8</v>
      </c>
      <c r="AJ4546">
        <v>11</v>
      </c>
      <c r="AK4546">
        <v>0</v>
      </c>
      <c r="AL4546" t="s">
        <v>8</v>
      </c>
      <c r="AM4546">
        <v>11.5</v>
      </c>
      <c r="AN4546" t="s">
        <v>8</v>
      </c>
      <c r="AO4546" t="s">
        <v>8</v>
      </c>
      <c r="AP4546">
        <v>1</v>
      </c>
      <c r="AQ4546" t="s">
        <v>8</v>
      </c>
      <c r="AR4546">
        <v>14</v>
      </c>
      <c r="AS4546" t="s">
        <v>8</v>
      </c>
      <c r="AT4546">
        <v>12</v>
      </c>
      <c r="AU4546">
        <v>0</v>
      </c>
      <c r="AV4546" t="s">
        <v>8</v>
      </c>
      <c r="AW4546">
        <v>14</v>
      </c>
      <c r="AX4546" t="s">
        <v>8</v>
      </c>
      <c r="AY4546">
        <v>6</v>
      </c>
      <c r="AZ4546">
        <v>0</v>
      </c>
      <c r="BA4546" t="s">
        <v>8</v>
      </c>
      <c r="BB4546">
        <v>23</v>
      </c>
      <c r="BC4546" t="s">
        <v>8</v>
      </c>
      <c r="BD4546">
        <v>10</v>
      </c>
      <c r="BE4546">
        <v>0</v>
      </c>
      <c r="BF4546" t="s">
        <v>8</v>
      </c>
      <c r="BG4546">
        <v>12</v>
      </c>
      <c r="BH4546" t="s">
        <v>8</v>
      </c>
      <c r="BI4546">
        <v>11</v>
      </c>
    </row>
    <row r="4547" spans="1:61" x14ac:dyDescent="0.25">
      <c r="A4547" t="s">
        <v>3362</v>
      </c>
      <c r="B4547" t="s">
        <v>3605</v>
      </c>
      <c r="C4547">
        <v>3401139450</v>
      </c>
      <c r="D4547" t="s">
        <v>3367</v>
      </c>
      <c r="E4547">
        <v>963</v>
      </c>
      <c r="F4547">
        <v>6</v>
      </c>
      <c r="G4547">
        <v>0</v>
      </c>
      <c r="H4547">
        <v>3</v>
      </c>
      <c r="I4547">
        <v>1</v>
      </c>
      <c r="J4547">
        <v>0</v>
      </c>
      <c r="K4547">
        <v>2</v>
      </c>
      <c r="L4547">
        <v>0</v>
      </c>
      <c r="M4547">
        <v>12</v>
      </c>
      <c r="N4547">
        <v>3</v>
      </c>
      <c r="O4547">
        <v>32</v>
      </c>
      <c r="P4547">
        <v>10</v>
      </c>
      <c r="Q4547">
        <v>3</v>
      </c>
      <c r="R4547" t="s">
        <v>8</v>
      </c>
      <c r="S4547">
        <v>5</v>
      </c>
      <c r="T4547" t="s">
        <v>8</v>
      </c>
      <c r="U4547">
        <v>12</v>
      </c>
      <c r="V4547">
        <v>0</v>
      </c>
      <c r="W4547" t="s">
        <v>8</v>
      </c>
      <c r="X4547">
        <v>7</v>
      </c>
      <c r="Y4547" t="s">
        <v>8</v>
      </c>
      <c r="Z4547">
        <v>9</v>
      </c>
      <c r="AA4547">
        <v>0</v>
      </c>
      <c r="AB4547" t="s">
        <v>8</v>
      </c>
      <c r="AC4547">
        <v>13</v>
      </c>
      <c r="AD4547" t="s">
        <v>8</v>
      </c>
      <c r="AE4547">
        <v>9</v>
      </c>
      <c r="AF4547">
        <v>2</v>
      </c>
      <c r="AG4547" t="s">
        <v>8</v>
      </c>
      <c r="AH4547">
        <v>4</v>
      </c>
      <c r="AI4547" t="s">
        <v>8</v>
      </c>
      <c r="AJ4547">
        <v>9</v>
      </c>
      <c r="AK4547">
        <v>0</v>
      </c>
      <c r="AL4547" t="s">
        <v>8</v>
      </c>
      <c r="AM4547">
        <v>5</v>
      </c>
      <c r="AN4547" t="s">
        <v>8</v>
      </c>
      <c r="AO4547" t="s">
        <v>8</v>
      </c>
      <c r="AP4547">
        <v>0</v>
      </c>
      <c r="AQ4547" t="s">
        <v>8</v>
      </c>
      <c r="AR4547">
        <v>7</v>
      </c>
      <c r="AS4547" t="s">
        <v>8</v>
      </c>
      <c r="AT4547">
        <v>12</v>
      </c>
      <c r="AU4547">
        <v>1</v>
      </c>
      <c r="AV4547" t="s">
        <v>8</v>
      </c>
      <c r="AW4547">
        <v>8</v>
      </c>
      <c r="AX4547" t="s">
        <v>8</v>
      </c>
      <c r="AY4547">
        <v>9</v>
      </c>
      <c r="AZ4547">
        <v>0</v>
      </c>
      <c r="BA4547" t="s">
        <v>8</v>
      </c>
      <c r="BB4547">
        <v>15.5</v>
      </c>
      <c r="BC4547" t="s">
        <v>8</v>
      </c>
      <c r="BD4547">
        <v>10</v>
      </c>
      <c r="BE4547">
        <v>0</v>
      </c>
      <c r="BF4547" t="s">
        <v>8</v>
      </c>
      <c r="BG4547">
        <v>7</v>
      </c>
      <c r="BH4547" t="s">
        <v>8</v>
      </c>
      <c r="BI4547">
        <v>9</v>
      </c>
    </row>
    <row r="4548" spans="1:61" x14ac:dyDescent="0.25">
      <c r="A4548" t="s">
        <v>3362</v>
      </c>
      <c r="B4548" t="s">
        <v>3605</v>
      </c>
      <c r="C4548">
        <v>3401139450</v>
      </c>
      <c r="D4548" t="s">
        <v>3365</v>
      </c>
      <c r="E4548">
        <v>15477</v>
      </c>
      <c r="F4548">
        <v>53</v>
      </c>
      <c r="G4548">
        <v>35</v>
      </c>
      <c r="H4548">
        <v>5</v>
      </c>
      <c r="I4548">
        <v>4</v>
      </c>
      <c r="J4548">
        <v>2</v>
      </c>
      <c r="K4548">
        <v>4</v>
      </c>
      <c r="L4548">
        <v>35</v>
      </c>
      <c r="M4548">
        <v>12</v>
      </c>
      <c r="N4548">
        <v>7</v>
      </c>
      <c r="O4548">
        <v>32</v>
      </c>
      <c r="P4548">
        <v>10</v>
      </c>
      <c r="Q4548">
        <v>5</v>
      </c>
      <c r="R4548" t="s">
        <v>8</v>
      </c>
      <c r="S4548">
        <v>11</v>
      </c>
      <c r="T4548" t="s">
        <v>8</v>
      </c>
      <c r="U4548">
        <v>12</v>
      </c>
      <c r="V4548">
        <v>4</v>
      </c>
      <c r="W4548" t="s">
        <v>8</v>
      </c>
      <c r="X4548">
        <v>6</v>
      </c>
      <c r="Y4548" t="s">
        <v>8</v>
      </c>
      <c r="Z4548">
        <v>8</v>
      </c>
      <c r="AA4548">
        <v>1</v>
      </c>
      <c r="AB4548" t="s">
        <v>8</v>
      </c>
      <c r="AC4548">
        <v>12</v>
      </c>
      <c r="AD4548" t="s">
        <v>8</v>
      </c>
      <c r="AE4548">
        <v>11</v>
      </c>
      <c r="AF4548">
        <v>3</v>
      </c>
      <c r="AG4548" t="s">
        <v>8</v>
      </c>
      <c r="AH4548">
        <v>7</v>
      </c>
      <c r="AI4548" t="s">
        <v>8</v>
      </c>
      <c r="AJ4548">
        <v>11</v>
      </c>
      <c r="AK4548">
        <v>0</v>
      </c>
      <c r="AL4548" t="s">
        <v>8</v>
      </c>
      <c r="AM4548">
        <v>11.5</v>
      </c>
      <c r="AN4548" t="s">
        <v>8</v>
      </c>
      <c r="AO4548" t="s">
        <v>8</v>
      </c>
      <c r="AP4548">
        <v>0</v>
      </c>
      <c r="AQ4548" t="s">
        <v>8</v>
      </c>
      <c r="AR4548">
        <v>14</v>
      </c>
      <c r="AS4548" t="s">
        <v>8</v>
      </c>
      <c r="AT4548">
        <v>12</v>
      </c>
      <c r="AU4548">
        <v>0</v>
      </c>
      <c r="AV4548" t="s">
        <v>8</v>
      </c>
      <c r="AW4548">
        <v>14</v>
      </c>
      <c r="AX4548" t="s">
        <v>8</v>
      </c>
      <c r="AY4548">
        <v>6</v>
      </c>
      <c r="AZ4548">
        <v>1</v>
      </c>
      <c r="BA4548" t="s">
        <v>8</v>
      </c>
      <c r="BB4548">
        <v>23</v>
      </c>
      <c r="BC4548" t="s">
        <v>8</v>
      </c>
      <c r="BD4548">
        <v>10</v>
      </c>
      <c r="BE4548">
        <v>1</v>
      </c>
      <c r="BF4548" t="s">
        <v>8</v>
      </c>
      <c r="BG4548">
        <v>12</v>
      </c>
      <c r="BH4548" t="s">
        <v>8</v>
      </c>
      <c r="BI4548">
        <v>11</v>
      </c>
    </row>
    <row r="4549" spans="1:61" x14ac:dyDescent="0.25">
      <c r="A4549" t="s">
        <v>3362</v>
      </c>
      <c r="B4549" t="s">
        <v>3606</v>
      </c>
      <c r="C4549">
        <v>3402139510</v>
      </c>
      <c r="D4549" t="s">
        <v>3365</v>
      </c>
      <c r="E4549">
        <v>15477</v>
      </c>
      <c r="F4549">
        <v>25</v>
      </c>
      <c r="G4549">
        <v>4</v>
      </c>
      <c r="H4549">
        <v>6</v>
      </c>
      <c r="I4549">
        <v>6</v>
      </c>
      <c r="J4549">
        <v>1</v>
      </c>
      <c r="K4549">
        <v>8</v>
      </c>
      <c r="L4549">
        <v>4</v>
      </c>
      <c r="M4549" t="s">
        <v>8</v>
      </c>
      <c r="N4549">
        <v>7</v>
      </c>
      <c r="O4549" t="s">
        <v>8</v>
      </c>
      <c r="P4549">
        <v>10</v>
      </c>
      <c r="Q4549">
        <v>6</v>
      </c>
      <c r="R4549" t="s">
        <v>8</v>
      </c>
      <c r="S4549">
        <v>11</v>
      </c>
      <c r="T4549" t="s">
        <v>8</v>
      </c>
      <c r="U4549">
        <v>12</v>
      </c>
      <c r="V4549">
        <v>2</v>
      </c>
      <c r="W4549" t="s">
        <v>8</v>
      </c>
      <c r="X4549">
        <v>6</v>
      </c>
      <c r="Y4549" t="s">
        <v>8</v>
      </c>
      <c r="Z4549">
        <v>8</v>
      </c>
      <c r="AA4549">
        <v>1</v>
      </c>
      <c r="AB4549" t="s">
        <v>8</v>
      </c>
      <c r="AC4549">
        <v>12</v>
      </c>
      <c r="AD4549" t="s">
        <v>8</v>
      </c>
      <c r="AE4549">
        <v>11</v>
      </c>
      <c r="AF4549">
        <v>4</v>
      </c>
      <c r="AG4549" t="s">
        <v>8</v>
      </c>
      <c r="AH4549">
        <v>7</v>
      </c>
      <c r="AI4549" t="s">
        <v>8</v>
      </c>
      <c r="AJ4549">
        <v>11</v>
      </c>
      <c r="AK4549">
        <v>0</v>
      </c>
      <c r="AL4549" t="s">
        <v>8</v>
      </c>
      <c r="AM4549">
        <v>11.5</v>
      </c>
      <c r="AN4549" t="s">
        <v>8</v>
      </c>
      <c r="AO4549" t="s">
        <v>8</v>
      </c>
      <c r="AP4549">
        <v>0</v>
      </c>
      <c r="AQ4549" t="s">
        <v>8</v>
      </c>
      <c r="AR4549">
        <v>14</v>
      </c>
      <c r="AS4549" t="s">
        <v>8</v>
      </c>
      <c r="AT4549">
        <v>12</v>
      </c>
      <c r="AU4549">
        <v>4</v>
      </c>
      <c r="AV4549" t="s">
        <v>8</v>
      </c>
      <c r="AW4549">
        <v>14</v>
      </c>
      <c r="AX4549" t="s">
        <v>8</v>
      </c>
      <c r="AY4549">
        <v>6</v>
      </c>
      <c r="AZ4549">
        <v>0</v>
      </c>
      <c r="BA4549" t="s">
        <v>8</v>
      </c>
      <c r="BB4549">
        <v>23</v>
      </c>
      <c r="BC4549" t="s">
        <v>8</v>
      </c>
      <c r="BD4549">
        <v>10</v>
      </c>
      <c r="BE4549">
        <v>4</v>
      </c>
      <c r="BF4549" t="s">
        <v>8</v>
      </c>
      <c r="BG4549">
        <v>12</v>
      </c>
      <c r="BH4549" t="s">
        <v>8</v>
      </c>
      <c r="BI4549">
        <v>11</v>
      </c>
    </row>
    <row r="4550" spans="1:61" x14ac:dyDescent="0.25">
      <c r="A4550" t="s">
        <v>3362</v>
      </c>
      <c r="B4550" t="s">
        <v>3607</v>
      </c>
      <c r="C4550">
        <v>3439660</v>
      </c>
      <c r="D4550" t="s">
        <v>3364</v>
      </c>
      <c r="E4550">
        <v>9726</v>
      </c>
      <c r="F4550">
        <v>5</v>
      </c>
      <c r="G4550">
        <v>1</v>
      </c>
      <c r="H4550">
        <v>3</v>
      </c>
      <c r="I4550">
        <v>1</v>
      </c>
      <c r="J4550">
        <v>0</v>
      </c>
      <c r="K4550">
        <v>0</v>
      </c>
      <c r="L4550">
        <v>1</v>
      </c>
      <c r="M4550" t="s">
        <v>8</v>
      </c>
      <c r="N4550">
        <v>4</v>
      </c>
      <c r="O4550" t="s">
        <v>8</v>
      </c>
      <c r="P4550">
        <v>6</v>
      </c>
      <c r="Q4550">
        <v>1</v>
      </c>
      <c r="R4550" t="s">
        <v>8</v>
      </c>
      <c r="S4550">
        <v>5</v>
      </c>
      <c r="T4550" t="s">
        <v>8</v>
      </c>
      <c r="U4550">
        <v>4</v>
      </c>
      <c r="V4550">
        <v>0</v>
      </c>
      <c r="W4550" t="s">
        <v>8</v>
      </c>
      <c r="X4550">
        <v>4</v>
      </c>
      <c r="Y4550" t="s">
        <v>8</v>
      </c>
      <c r="Z4550">
        <v>3</v>
      </c>
      <c r="AA4550">
        <v>0</v>
      </c>
      <c r="AB4550" t="s">
        <v>8</v>
      </c>
      <c r="AC4550">
        <v>3</v>
      </c>
      <c r="AD4550" t="s">
        <v>8</v>
      </c>
      <c r="AE4550">
        <v>3</v>
      </c>
      <c r="AF4550">
        <v>0</v>
      </c>
      <c r="AG4550" t="s">
        <v>8</v>
      </c>
      <c r="AH4550">
        <v>4</v>
      </c>
      <c r="AI4550" t="s">
        <v>8</v>
      </c>
      <c r="AJ4550">
        <v>6</v>
      </c>
      <c r="AK4550">
        <v>0</v>
      </c>
      <c r="AL4550" t="s">
        <v>8</v>
      </c>
      <c r="AM4550" t="s">
        <v>8</v>
      </c>
      <c r="AN4550" t="s">
        <v>8</v>
      </c>
      <c r="AO4550" t="s">
        <v>8</v>
      </c>
      <c r="AP4550">
        <v>2</v>
      </c>
      <c r="AQ4550" t="s">
        <v>8</v>
      </c>
      <c r="AR4550">
        <v>4</v>
      </c>
      <c r="AS4550" t="s">
        <v>8</v>
      </c>
      <c r="AT4550">
        <v>2</v>
      </c>
      <c r="AU4550">
        <v>1</v>
      </c>
      <c r="AV4550" t="s">
        <v>8</v>
      </c>
      <c r="AW4550">
        <v>4</v>
      </c>
      <c r="AX4550" t="s">
        <v>8</v>
      </c>
      <c r="AY4550">
        <v>2</v>
      </c>
      <c r="AZ4550">
        <v>0</v>
      </c>
      <c r="BA4550" t="s">
        <v>8</v>
      </c>
      <c r="BB4550">
        <v>4</v>
      </c>
      <c r="BC4550" t="s">
        <v>8</v>
      </c>
      <c r="BD4550">
        <v>3</v>
      </c>
      <c r="BE4550">
        <v>0</v>
      </c>
      <c r="BF4550" t="s">
        <v>8</v>
      </c>
      <c r="BG4550">
        <v>4</v>
      </c>
      <c r="BH4550" t="s">
        <v>8</v>
      </c>
      <c r="BI4550">
        <v>6</v>
      </c>
    </row>
    <row r="4551" spans="1:61" x14ac:dyDescent="0.25">
      <c r="A4551" t="s">
        <v>3362</v>
      </c>
      <c r="B4551" t="s">
        <v>3608</v>
      </c>
      <c r="C4551">
        <v>3440020</v>
      </c>
      <c r="D4551" t="s">
        <v>3365</v>
      </c>
      <c r="E4551">
        <v>15477</v>
      </c>
      <c r="F4551">
        <v>5</v>
      </c>
      <c r="G4551">
        <v>0</v>
      </c>
      <c r="H4551">
        <v>1</v>
      </c>
      <c r="I4551">
        <v>2</v>
      </c>
      <c r="J4551">
        <v>1</v>
      </c>
      <c r="K4551">
        <v>1</v>
      </c>
      <c r="L4551">
        <v>0</v>
      </c>
      <c r="M4551" t="s">
        <v>8</v>
      </c>
      <c r="N4551">
        <v>7</v>
      </c>
      <c r="O4551" t="s">
        <v>8</v>
      </c>
      <c r="P4551">
        <v>10</v>
      </c>
      <c r="Q4551">
        <v>1</v>
      </c>
      <c r="R4551" t="s">
        <v>8</v>
      </c>
      <c r="S4551">
        <v>11</v>
      </c>
      <c r="T4551" t="s">
        <v>8</v>
      </c>
      <c r="U4551">
        <v>12</v>
      </c>
      <c r="V4551">
        <v>2</v>
      </c>
      <c r="W4551" t="s">
        <v>8</v>
      </c>
      <c r="X4551">
        <v>6</v>
      </c>
      <c r="Y4551" t="s">
        <v>8</v>
      </c>
      <c r="Z4551">
        <v>8</v>
      </c>
      <c r="AA4551">
        <v>0</v>
      </c>
      <c r="AB4551" t="s">
        <v>8</v>
      </c>
      <c r="AC4551">
        <v>12</v>
      </c>
      <c r="AD4551" t="s">
        <v>8</v>
      </c>
      <c r="AE4551">
        <v>11</v>
      </c>
      <c r="AF4551">
        <v>1</v>
      </c>
      <c r="AG4551" t="s">
        <v>8</v>
      </c>
      <c r="AH4551">
        <v>7</v>
      </c>
      <c r="AI4551" t="s">
        <v>8</v>
      </c>
      <c r="AJ4551">
        <v>11</v>
      </c>
      <c r="AK4551">
        <v>0</v>
      </c>
      <c r="AL4551" t="s">
        <v>8</v>
      </c>
      <c r="AM4551">
        <v>11.5</v>
      </c>
      <c r="AN4551" t="s">
        <v>8</v>
      </c>
      <c r="AO4551" t="s">
        <v>8</v>
      </c>
      <c r="AP4551">
        <v>0</v>
      </c>
      <c r="AQ4551" t="s">
        <v>8</v>
      </c>
      <c r="AR4551">
        <v>14</v>
      </c>
      <c r="AS4551" t="s">
        <v>8</v>
      </c>
      <c r="AT4551">
        <v>12</v>
      </c>
      <c r="AU4551">
        <v>0</v>
      </c>
      <c r="AV4551" t="s">
        <v>8</v>
      </c>
      <c r="AW4551">
        <v>14</v>
      </c>
      <c r="AX4551" t="s">
        <v>8</v>
      </c>
      <c r="AY4551">
        <v>6</v>
      </c>
      <c r="AZ4551">
        <v>1</v>
      </c>
      <c r="BA4551" t="s">
        <v>8</v>
      </c>
      <c r="BB4551">
        <v>23</v>
      </c>
      <c r="BC4551" t="s">
        <v>8</v>
      </c>
      <c r="BD4551">
        <v>10</v>
      </c>
      <c r="BE4551">
        <v>0</v>
      </c>
      <c r="BF4551" t="s">
        <v>8</v>
      </c>
      <c r="BG4551">
        <v>12</v>
      </c>
      <c r="BH4551" t="s">
        <v>8</v>
      </c>
      <c r="BI4551">
        <v>11</v>
      </c>
    </row>
    <row r="4552" spans="1:61" x14ac:dyDescent="0.25">
      <c r="A4552" t="s">
        <v>3362</v>
      </c>
      <c r="B4552" t="s">
        <v>3609</v>
      </c>
      <c r="C4552">
        <v>3440110</v>
      </c>
      <c r="D4552" t="s">
        <v>3364</v>
      </c>
      <c r="E4552">
        <v>9726</v>
      </c>
      <c r="F4552">
        <v>2</v>
      </c>
      <c r="G4552">
        <v>0</v>
      </c>
      <c r="H4552">
        <v>0</v>
      </c>
      <c r="I4552">
        <v>2</v>
      </c>
      <c r="J4552">
        <v>0</v>
      </c>
      <c r="K4552">
        <v>0</v>
      </c>
      <c r="L4552">
        <v>0</v>
      </c>
      <c r="M4552" t="s">
        <v>8</v>
      </c>
      <c r="N4552">
        <v>4</v>
      </c>
      <c r="O4552" t="s">
        <v>8</v>
      </c>
      <c r="P4552">
        <v>6</v>
      </c>
      <c r="Q4552">
        <v>0</v>
      </c>
      <c r="R4552" t="s">
        <v>8</v>
      </c>
      <c r="S4552">
        <v>5</v>
      </c>
      <c r="T4552" t="s">
        <v>8</v>
      </c>
      <c r="U4552">
        <v>4</v>
      </c>
      <c r="V4552">
        <v>2</v>
      </c>
      <c r="W4552" t="s">
        <v>8</v>
      </c>
      <c r="X4552">
        <v>4</v>
      </c>
      <c r="Y4552" t="s">
        <v>8</v>
      </c>
      <c r="Z4552">
        <v>3</v>
      </c>
      <c r="AA4552">
        <v>0</v>
      </c>
      <c r="AB4552" t="s">
        <v>8</v>
      </c>
      <c r="AC4552">
        <v>3</v>
      </c>
      <c r="AD4552" t="s">
        <v>8</v>
      </c>
      <c r="AE4552">
        <v>3</v>
      </c>
      <c r="AF4552">
        <v>0</v>
      </c>
      <c r="AG4552" t="s">
        <v>8</v>
      </c>
      <c r="AH4552">
        <v>4</v>
      </c>
      <c r="AI4552" t="s">
        <v>8</v>
      </c>
      <c r="AJ4552">
        <v>6</v>
      </c>
      <c r="AK4552">
        <v>0</v>
      </c>
      <c r="AL4552" t="s">
        <v>8</v>
      </c>
      <c r="AM4552" t="s">
        <v>8</v>
      </c>
      <c r="AN4552" t="s">
        <v>8</v>
      </c>
      <c r="AO4552" t="s">
        <v>8</v>
      </c>
      <c r="AP4552">
        <v>0</v>
      </c>
      <c r="AQ4552" t="s">
        <v>8</v>
      </c>
      <c r="AR4552">
        <v>4</v>
      </c>
      <c r="AS4552" t="s">
        <v>8</v>
      </c>
      <c r="AT4552">
        <v>2</v>
      </c>
      <c r="AU4552">
        <v>0</v>
      </c>
      <c r="AV4552" t="s">
        <v>8</v>
      </c>
      <c r="AW4552">
        <v>4</v>
      </c>
      <c r="AX4552" t="s">
        <v>8</v>
      </c>
      <c r="AY4552">
        <v>2</v>
      </c>
      <c r="AZ4552">
        <v>0</v>
      </c>
      <c r="BA4552" t="s">
        <v>8</v>
      </c>
      <c r="BB4552">
        <v>4</v>
      </c>
      <c r="BC4552" t="s">
        <v>8</v>
      </c>
      <c r="BD4552">
        <v>3</v>
      </c>
      <c r="BE4552">
        <v>0</v>
      </c>
      <c r="BF4552" t="s">
        <v>8</v>
      </c>
      <c r="BG4552">
        <v>4</v>
      </c>
      <c r="BH4552" t="s">
        <v>8</v>
      </c>
      <c r="BI4552">
        <v>6</v>
      </c>
    </row>
    <row r="4553" spans="1:61" x14ac:dyDescent="0.25">
      <c r="A4553" t="s">
        <v>3362</v>
      </c>
      <c r="B4553" t="s">
        <v>3610</v>
      </c>
      <c r="C4553">
        <v>3440290</v>
      </c>
      <c r="D4553" t="s">
        <v>3364</v>
      </c>
      <c r="E4553">
        <v>9726</v>
      </c>
      <c r="F4553">
        <v>10</v>
      </c>
      <c r="G4553">
        <v>0</v>
      </c>
      <c r="H4553">
        <v>1</v>
      </c>
      <c r="I4553">
        <v>6</v>
      </c>
      <c r="J4553">
        <v>2</v>
      </c>
      <c r="K4553">
        <v>1</v>
      </c>
      <c r="L4553">
        <v>0</v>
      </c>
      <c r="M4553" t="s">
        <v>8</v>
      </c>
      <c r="N4553">
        <v>4</v>
      </c>
      <c r="O4553" t="s">
        <v>8</v>
      </c>
      <c r="P4553">
        <v>6</v>
      </c>
      <c r="Q4553">
        <v>1</v>
      </c>
      <c r="R4553" t="s">
        <v>8</v>
      </c>
      <c r="S4553">
        <v>5</v>
      </c>
      <c r="T4553" t="s">
        <v>8</v>
      </c>
      <c r="U4553">
        <v>4</v>
      </c>
      <c r="V4553">
        <v>4</v>
      </c>
      <c r="W4553" t="s">
        <v>8</v>
      </c>
      <c r="X4553">
        <v>4</v>
      </c>
      <c r="Y4553" t="s">
        <v>8</v>
      </c>
      <c r="Z4553">
        <v>3</v>
      </c>
      <c r="AA4553">
        <v>2</v>
      </c>
      <c r="AB4553" t="s">
        <v>8</v>
      </c>
      <c r="AC4553">
        <v>3</v>
      </c>
      <c r="AD4553" t="s">
        <v>8</v>
      </c>
      <c r="AE4553">
        <v>3</v>
      </c>
      <c r="AF4553">
        <v>1</v>
      </c>
      <c r="AG4553" t="s">
        <v>8</v>
      </c>
      <c r="AH4553">
        <v>4</v>
      </c>
      <c r="AI4553" t="s">
        <v>8</v>
      </c>
      <c r="AJ4553">
        <v>6</v>
      </c>
      <c r="AK4553">
        <v>0</v>
      </c>
      <c r="AL4553" t="s">
        <v>8</v>
      </c>
      <c r="AM4553" t="s">
        <v>8</v>
      </c>
      <c r="AN4553" t="s">
        <v>8</v>
      </c>
      <c r="AO4553" t="s">
        <v>8</v>
      </c>
      <c r="AP4553">
        <v>0</v>
      </c>
      <c r="AQ4553" t="s">
        <v>8</v>
      </c>
      <c r="AR4553">
        <v>4</v>
      </c>
      <c r="AS4553" t="s">
        <v>8</v>
      </c>
      <c r="AT4553">
        <v>2</v>
      </c>
      <c r="AU4553">
        <v>2</v>
      </c>
      <c r="AV4553" t="s">
        <v>8</v>
      </c>
      <c r="AW4553">
        <v>4</v>
      </c>
      <c r="AX4553" t="s">
        <v>8</v>
      </c>
      <c r="AY4553">
        <v>2</v>
      </c>
      <c r="AZ4553">
        <v>0</v>
      </c>
      <c r="BA4553" t="s">
        <v>8</v>
      </c>
      <c r="BB4553">
        <v>4</v>
      </c>
      <c r="BC4553" t="s">
        <v>8</v>
      </c>
      <c r="BD4553">
        <v>3</v>
      </c>
      <c r="BE4553">
        <v>0</v>
      </c>
      <c r="BF4553" t="s">
        <v>8</v>
      </c>
      <c r="BG4553">
        <v>4</v>
      </c>
      <c r="BH4553" t="s">
        <v>8</v>
      </c>
      <c r="BI4553">
        <v>6</v>
      </c>
    </row>
    <row r="4554" spans="1:61" x14ac:dyDescent="0.25">
      <c r="A4554" t="s">
        <v>3362</v>
      </c>
      <c r="B4554" t="s">
        <v>3611</v>
      </c>
      <c r="C4554">
        <v>3440350</v>
      </c>
      <c r="D4554" t="s">
        <v>3365</v>
      </c>
      <c r="E4554">
        <v>15477</v>
      </c>
      <c r="F4554">
        <v>96</v>
      </c>
      <c r="G4554">
        <v>10</v>
      </c>
      <c r="H4554">
        <v>30</v>
      </c>
      <c r="I4554">
        <v>20</v>
      </c>
      <c r="J4554">
        <v>16</v>
      </c>
      <c r="K4554">
        <v>19</v>
      </c>
      <c r="L4554">
        <v>10</v>
      </c>
      <c r="M4554">
        <v>25</v>
      </c>
      <c r="N4554">
        <v>7</v>
      </c>
      <c r="O4554">
        <v>68</v>
      </c>
      <c r="P4554">
        <v>10</v>
      </c>
      <c r="Q4554">
        <v>30</v>
      </c>
      <c r="R4554">
        <v>23.5</v>
      </c>
      <c r="S4554">
        <v>11</v>
      </c>
      <c r="T4554" t="s">
        <v>8</v>
      </c>
      <c r="U4554">
        <v>12</v>
      </c>
      <c r="V4554">
        <v>18</v>
      </c>
      <c r="W4554">
        <v>23</v>
      </c>
      <c r="X4554">
        <v>6</v>
      </c>
      <c r="Y4554">
        <v>23.5</v>
      </c>
      <c r="Z4554">
        <v>8</v>
      </c>
      <c r="AA4554">
        <v>14</v>
      </c>
      <c r="AB4554">
        <v>45</v>
      </c>
      <c r="AC4554">
        <v>12</v>
      </c>
      <c r="AD4554">
        <v>28</v>
      </c>
      <c r="AE4554">
        <v>11</v>
      </c>
      <c r="AF4554">
        <v>16</v>
      </c>
      <c r="AG4554">
        <v>22.5</v>
      </c>
      <c r="AH4554">
        <v>7</v>
      </c>
      <c r="AI4554">
        <v>15</v>
      </c>
      <c r="AJ4554">
        <v>11</v>
      </c>
      <c r="AK4554">
        <v>0</v>
      </c>
      <c r="AL4554" t="s">
        <v>8</v>
      </c>
      <c r="AM4554">
        <v>11.5</v>
      </c>
      <c r="AN4554" t="s">
        <v>8</v>
      </c>
      <c r="AO4554" t="s">
        <v>8</v>
      </c>
      <c r="AP4554">
        <v>0</v>
      </c>
      <c r="AQ4554" t="s">
        <v>8</v>
      </c>
      <c r="AR4554">
        <v>14</v>
      </c>
      <c r="AS4554" t="s">
        <v>8</v>
      </c>
      <c r="AT4554">
        <v>12</v>
      </c>
      <c r="AU4554">
        <v>2</v>
      </c>
      <c r="AV4554" t="s">
        <v>8</v>
      </c>
      <c r="AW4554">
        <v>14</v>
      </c>
      <c r="AX4554" t="s">
        <v>8</v>
      </c>
      <c r="AY4554">
        <v>6</v>
      </c>
      <c r="AZ4554">
        <v>2</v>
      </c>
      <c r="BA4554" t="s">
        <v>8</v>
      </c>
      <c r="BB4554">
        <v>23</v>
      </c>
      <c r="BC4554" t="s">
        <v>8</v>
      </c>
      <c r="BD4554">
        <v>10</v>
      </c>
      <c r="BE4554">
        <v>3</v>
      </c>
      <c r="BF4554" t="s">
        <v>8</v>
      </c>
      <c r="BG4554">
        <v>12</v>
      </c>
      <c r="BH4554" t="s">
        <v>8</v>
      </c>
      <c r="BI4554">
        <v>11</v>
      </c>
    </row>
    <row r="4555" spans="1:61" x14ac:dyDescent="0.25">
      <c r="A4555" t="s">
        <v>3362</v>
      </c>
      <c r="B4555" t="s">
        <v>3612</v>
      </c>
      <c r="C4555">
        <v>3440440</v>
      </c>
      <c r="D4555" t="s">
        <v>3367</v>
      </c>
      <c r="E4555">
        <v>963</v>
      </c>
      <c r="F4555">
        <v>23</v>
      </c>
      <c r="G4555">
        <v>9</v>
      </c>
      <c r="H4555">
        <v>1</v>
      </c>
      <c r="I4555">
        <v>4</v>
      </c>
      <c r="J4555">
        <v>3</v>
      </c>
      <c r="K4555">
        <v>5</v>
      </c>
      <c r="L4555">
        <v>9</v>
      </c>
      <c r="M4555">
        <v>11.5</v>
      </c>
      <c r="N4555">
        <v>3</v>
      </c>
      <c r="O4555" t="s">
        <v>8</v>
      </c>
      <c r="P4555">
        <v>10</v>
      </c>
      <c r="Q4555">
        <v>1</v>
      </c>
      <c r="R4555" t="s">
        <v>8</v>
      </c>
      <c r="S4555">
        <v>5</v>
      </c>
      <c r="T4555" t="s">
        <v>8</v>
      </c>
      <c r="U4555">
        <v>12</v>
      </c>
      <c r="V4555">
        <v>4</v>
      </c>
      <c r="W4555" t="s">
        <v>8</v>
      </c>
      <c r="X4555">
        <v>7</v>
      </c>
      <c r="Y4555" t="s">
        <v>8</v>
      </c>
      <c r="Z4555">
        <v>9</v>
      </c>
      <c r="AA4555">
        <v>2</v>
      </c>
      <c r="AB4555" t="s">
        <v>8</v>
      </c>
      <c r="AC4555">
        <v>13</v>
      </c>
      <c r="AD4555" t="s">
        <v>8</v>
      </c>
      <c r="AE4555">
        <v>9</v>
      </c>
      <c r="AF4555">
        <v>4</v>
      </c>
      <c r="AG4555" t="s">
        <v>8</v>
      </c>
      <c r="AH4555">
        <v>4</v>
      </c>
      <c r="AI4555" t="s">
        <v>8</v>
      </c>
      <c r="AJ4555">
        <v>9</v>
      </c>
      <c r="AK4555">
        <v>0</v>
      </c>
      <c r="AL4555" t="s">
        <v>8</v>
      </c>
      <c r="AM4555">
        <v>5</v>
      </c>
      <c r="AN4555" t="s">
        <v>8</v>
      </c>
      <c r="AO4555" t="s">
        <v>8</v>
      </c>
      <c r="AP4555">
        <v>0</v>
      </c>
      <c r="AQ4555" t="s">
        <v>8</v>
      </c>
      <c r="AR4555">
        <v>7</v>
      </c>
      <c r="AS4555" t="s">
        <v>8</v>
      </c>
      <c r="AT4555">
        <v>12</v>
      </c>
      <c r="AU4555">
        <v>0</v>
      </c>
      <c r="AV4555" t="s">
        <v>8</v>
      </c>
      <c r="AW4555">
        <v>8</v>
      </c>
      <c r="AX4555" t="s">
        <v>8</v>
      </c>
      <c r="AY4555">
        <v>9</v>
      </c>
      <c r="AZ4555">
        <v>1</v>
      </c>
      <c r="BA4555" t="s">
        <v>8</v>
      </c>
      <c r="BB4555">
        <v>15.5</v>
      </c>
      <c r="BC4555" t="s">
        <v>8</v>
      </c>
      <c r="BD4555">
        <v>10</v>
      </c>
      <c r="BE4555">
        <v>1</v>
      </c>
      <c r="BF4555" t="s">
        <v>8</v>
      </c>
      <c r="BG4555">
        <v>7</v>
      </c>
      <c r="BH4555" t="s">
        <v>8</v>
      </c>
      <c r="BI4555">
        <v>9</v>
      </c>
    </row>
    <row r="4556" spans="1:61" x14ac:dyDescent="0.25">
      <c r="A4556" t="s">
        <v>3362</v>
      </c>
      <c r="B4556" t="s">
        <v>3612</v>
      </c>
      <c r="C4556">
        <v>3440440</v>
      </c>
      <c r="D4556" t="s">
        <v>3365</v>
      </c>
      <c r="E4556">
        <v>15477</v>
      </c>
      <c r="F4556">
        <v>1</v>
      </c>
      <c r="G4556">
        <v>0</v>
      </c>
      <c r="H4556">
        <v>0</v>
      </c>
      <c r="I4556">
        <v>0</v>
      </c>
      <c r="J4556">
        <v>0</v>
      </c>
      <c r="K4556">
        <v>1</v>
      </c>
      <c r="L4556">
        <v>0</v>
      </c>
      <c r="M4556">
        <v>11.5</v>
      </c>
      <c r="N4556">
        <v>7</v>
      </c>
      <c r="O4556" t="s">
        <v>8</v>
      </c>
      <c r="P4556">
        <v>10</v>
      </c>
      <c r="Q4556">
        <v>0</v>
      </c>
      <c r="R4556" t="s">
        <v>8</v>
      </c>
      <c r="S4556">
        <v>11</v>
      </c>
      <c r="T4556" t="s">
        <v>8</v>
      </c>
      <c r="U4556">
        <v>12</v>
      </c>
      <c r="V4556">
        <v>0</v>
      </c>
      <c r="W4556" t="s">
        <v>8</v>
      </c>
      <c r="X4556">
        <v>6</v>
      </c>
      <c r="Y4556" t="s">
        <v>8</v>
      </c>
      <c r="Z4556">
        <v>8</v>
      </c>
      <c r="AA4556">
        <v>0</v>
      </c>
      <c r="AB4556" t="s">
        <v>8</v>
      </c>
      <c r="AC4556">
        <v>12</v>
      </c>
      <c r="AD4556" t="s">
        <v>8</v>
      </c>
      <c r="AE4556">
        <v>11</v>
      </c>
      <c r="AF4556">
        <v>0</v>
      </c>
      <c r="AG4556" t="s">
        <v>8</v>
      </c>
      <c r="AH4556">
        <v>7</v>
      </c>
      <c r="AI4556" t="s">
        <v>8</v>
      </c>
      <c r="AJ4556">
        <v>11</v>
      </c>
      <c r="AK4556">
        <v>0</v>
      </c>
      <c r="AL4556" t="s">
        <v>8</v>
      </c>
      <c r="AM4556">
        <v>11.5</v>
      </c>
      <c r="AN4556" t="s">
        <v>8</v>
      </c>
      <c r="AO4556" t="s">
        <v>8</v>
      </c>
      <c r="AP4556">
        <v>0</v>
      </c>
      <c r="AQ4556" t="s">
        <v>8</v>
      </c>
      <c r="AR4556">
        <v>14</v>
      </c>
      <c r="AS4556" t="s">
        <v>8</v>
      </c>
      <c r="AT4556">
        <v>12</v>
      </c>
      <c r="AU4556">
        <v>0</v>
      </c>
      <c r="AV4556" t="s">
        <v>8</v>
      </c>
      <c r="AW4556">
        <v>14</v>
      </c>
      <c r="AX4556" t="s">
        <v>8</v>
      </c>
      <c r="AY4556">
        <v>6</v>
      </c>
      <c r="AZ4556">
        <v>0</v>
      </c>
      <c r="BA4556" t="s">
        <v>8</v>
      </c>
      <c r="BB4556">
        <v>23</v>
      </c>
      <c r="BC4556" t="s">
        <v>8</v>
      </c>
      <c r="BD4556">
        <v>10</v>
      </c>
      <c r="BE4556">
        <v>1</v>
      </c>
      <c r="BF4556" t="s">
        <v>8</v>
      </c>
      <c r="BG4556">
        <v>12</v>
      </c>
      <c r="BH4556" t="s">
        <v>8</v>
      </c>
      <c r="BI4556">
        <v>11</v>
      </c>
    </row>
    <row r="4557" spans="1:61" x14ac:dyDescent="0.25">
      <c r="A4557" t="s">
        <v>3362</v>
      </c>
      <c r="B4557" t="s">
        <v>3613</v>
      </c>
      <c r="C4557">
        <v>3440530</v>
      </c>
      <c r="D4557" t="s">
        <v>3367</v>
      </c>
      <c r="E4557">
        <v>963</v>
      </c>
      <c r="F4557">
        <v>25</v>
      </c>
      <c r="G4557">
        <v>9</v>
      </c>
      <c r="H4557">
        <v>5</v>
      </c>
      <c r="I4557">
        <v>6</v>
      </c>
      <c r="J4557">
        <v>3</v>
      </c>
      <c r="K4557">
        <v>2</v>
      </c>
      <c r="L4557">
        <v>9</v>
      </c>
      <c r="M4557" t="s">
        <v>8</v>
      </c>
      <c r="N4557">
        <v>3</v>
      </c>
      <c r="O4557" t="s">
        <v>8</v>
      </c>
      <c r="P4557">
        <v>10</v>
      </c>
      <c r="Q4557">
        <v>4</v>
      </c>
      <c r="R4557" t="s">
        <v>8</v>
      </c>
      <c r="S4557">
        <v>5</v>
      </c>
      <c r="T4557" t="s">
        <v>8</v>
      </c>
      <c r="U4557">
        <v>12</v>
      </c>
      <c r="V4557">
        <v>3</v>
      </c>
      <c r="W4557" t="s">
        <v>8</v>
      </c>
      <c r="X4557">
        <v>7</v>
      </c>
      <c r="Y4557" t="s">
        <v>8</v>
      </c>
      <c r="Z4557">
        <v>9</v>
      </c>
      <c r="AA4557">
        <v>1</v>
      </c>
      <c r="AB4557" t="s">
        <v>8</v>
      </c>
      <c r="AC4557">
        <v>13</v>
      </c>
      <c r="AD4557" t="s">
        <v>8</v>
      </c>
      <c r="AE4557">
        <v>9</v>
      </c>
      <c r="AF4557">
        <v>1</v>
      </c>
      <c r="AG4557" t="s">
        <v>8</v>
      </c>
      <c r="AH4557">
        <v>4</v>
      </c>
      <c r="AI4557" t="s">
        <v>8</v>
      </c>
      <c r="AJ4557">
        <v>9</v>
      </c>
      <c r="AK4557">
        <v>0</v>
      </c>
      <c r="AL4557" t="s">
        <v>8</v>
      </c>
      <c r="AM4557">
        <v>5</v>
      </c>
      <c r="AN4557" t="s">
        <v>8</v>
      </c>
      <c r="AO4557" t="s">
        <v>8</v>
      </c>
      <c r="AP4557">
        <v>1</v>
      </c>
      <c r="AQ4557" t="s">
        <v>8</v>
      </c>
      <c r="AR4557">
        <v>7</v>
      </c>
      <c r="AS4557" t="s">
        <v>8</v>
      </c>
      <c r="AT4557">
        <v>12</v>
      </c>
      <c r="AU4557">
        <v>3</v>
      </c>
      <c r="AV4557" t="s">
        <v>8</v>
      </c>
      <c r="AW4557">
        <v>8</v>
      </c>
      <c r="AX4557" t="s">
        <v>8</v>
      </c>
      <c r="AY4557">
        <v>9</v>
      </c>
      <c r="AZ4557">
        <v>2</v>
      </c>
      <c r="BA4557" t="s">
        <v>8</v>
      </c>
      <c r="BB4557">
        <v>15.5</v>
      </c>
      <c r="BC4557" t="s">
        <v>8</v>
      </c>
      <c r="BD4557">
        <v>10</v>
      </c>
      <c r="BE4557">
        <v>1</v>
      </c>
      <c r="BF4557" t="s">
        <v>8</v>
      </c>
      <c r="BG4557">
        <v>7</v>
      </c>
      <c r="BH4557" t="s">
        <v>8</v>
      </c>
      <c r="BI4557">
        <v>9</v>
      </c>
    </row>
    <row r="4558" spans="1:61" x14ac:dyDescent="0.25">
      <c r="A4558" t="s">
        <v>3362</v>
      </c>
      <c r="B4558" t="s">
        <v>3614</v>
      </c>
      <c r="C4558">
        <v>3440560</v>
      </c>
      <c r="D4558" t="s">
        <v>3367</v>
      </c>
      <c r="E4558">
        <v>963</v>
      </c>
      <c r="F4558">
        <v>122</v>
      </c>
      <c r="G4558">
        <v>30</v>
      </c>
      <c r="H4558">
        <v>44</v>
      </c>
      <c r="I4558">
        <v>34</v>
      </c>
      <c r="J4558">
        <v>11</v>
      </c>
      <c r="K4558">
        <v>3</v>
      </c>
      <c r="L4558">
        <v>30</v>
      </c>
      <c r="M4558">
        <v>7.5</v>
      </c>
      <c r="N4558">
        <v>3</v>
      </c>
      <c r="O4558">
        <v>34.5</v>
      </c>
      <c r="P4558">
        <v>10</v>
      </c>
      <c r="Q4558">
        <v>41</v>
      </c>
      <c r="R4558">
        <v>5</v>
      </c>
      <c r="S4558">
        <v>5</v>
      </c>
      <c r="T4558">
        <v>18.5</v>
      </c>
      <c r="U4558">
        <v>12</v>
      </c>
      <c r="V4558">
        <v>23</v>
      </c>
      <c r="W4558">
        <v>4.5</v>
      </c>
      <c r="X4558">
        <v>7</v>
      </c>
      <c r="Y4558">
        <v>10</v>
      </c>
      <c r="Z4558">
        <v>9</v>
      </c>
      <c r="AA4558">
        <v>10</v>
      </c>
      <c r="AB4558">
        <v>7.5</v>
      </c>
      <c r="AC4558">
        <v>13</v>
      </c>
      <c r="AD4558">
        <v>5</v>
      </c>
      <c r="AE4558">
        <v>9</v>
      </c>
      <c r="AF4558">
        <v>1</v>
      </c>
      <c r="AG4558" t="s">
        <v>8</v>
      </c>
      <c r="AH4558">
        <v>4</v>
      </c>
      <c r="AI4558" t="s">
        <v>8</v>
      </c>
      <c r="AJ4558">
        <v>9</v>
      </c>
      <c r="AK4558">
        <v>0</v>
      </c>
      <c r="AL4558" t="s">
        <v>8</v>
      </c>
      <c r="AM4558">
        <v>5</v>
      </c>
      <c r="AN4558" t="s">
        <v>8</v>
      </c>
      <c r="AO4558" t="s">
        <v>8</v>
      </c>
      <c r="AP4558">
        <v>3</v>
      </c>
      <c r="AQ4558" t="s">
        <v>8</v>
      </c>
      <c r="AR4558">
        <v>7</v>
      </c>
      <c r="AS4558" t="s">
        <v>8</v>
      </c>
      <c r="AT4558">
        <v>12</v>
      </c>
      <c r="AU4558">
        <v>11</v>
      </c>
      <c r="AV4558" t="s">
        <v>8</v>
      </c>
      <c r="AW4558">
        <v>8</v>
      </c>
      <c r="AX4558">
        <v>7</v>
      </c>
      <c r="AY4558">
        <v>9</v>
      </c>
      <c r="AZ4558">
        <v>1</v>
      </c>
      <c r="BA4558" t="s">
        <v>8</v>
      </c>
      <c r="BB4558">
        <v>15.5</v>
      </c>
      <c r="BC4558" t="s">
        <v>8</v>
      </c>
      <c r="BD4558">
        <v>10</v>
      </c>
      <c r="BE4558">
        <v>2</v>
      </c>
      <c r="BF4558" t="s">
        <v>8</v>
      </c>
      <c r="BG4558">
        <v>7</v>
      </c>
      <c r="BH4558" t="s">
        <v>8</v>
      </c>
      <c r="BI4558">
        <v>9</v>
      </c>
    </row>
    <row r="4559" spans="1:61" x14ac:dyDescent="0.25">
      <c r="A4559" t="s">
        <v>3362</v>
      </c>
      <c r="B4559" t="s">
        <v>3615</v>
      </c>
      <c r="C4559">
        <v>3440620</v>
      </c>
      <c r="D4559" t="s">
        <v>3365</v>
      </c>
      <c r="E4559">
        <v>15477</v>
      </c>
      <c r="F4559">
        <v>16</v>
      </c>
      <c r="G4559">
        <v>0</v>
      </c>
      <c r="H4559">
        <v>4</v>
      </c>
      <c r="I4559">
        <v>5</v>
      </c>
      <c r="J4559">
        <v>4</v>
      </c>
      <c r="K4559">
        <v>3</v>
      </c>
      <c r="L4559">
        <v>0</v>
      </c>
      <c r="M4559" t="s">
        <v>8</v>
      </c>
      <c r="N4559">
        <v>7</v>
      </c>
      <c r="O4559" t="s">
        <v>8</v>
      </c>
      <c r="P4559">
        <v>10</v>
      </c>
      <c r="Q4559">
        <v>4</v>
      </c>
      <c r="R4559" t="s">
        <v>8</v>
      </c>
      <c r="S4559">
        <v>11</v>
      </c>
      <c r="T4559" t="s">
        <v>8</v>
      </c>
      <c r="U4559">
        <v>12</v>
      </c>
      <c r="V4559">
        <v>5</v>
      </c>
      <c r="W4559" t="s">
        <v>8</v>
      </c>
      <c r="X4559">
        <v>6</v>
      </c>
      <c r="Y4559" t="s">
        <v>8</v>
      </c>
      <c r="Z4559">
        <v>8</v>
      </c>
      <c r="AA4559">
        <v>3</v>
      </c>
      <c r="AB4559" t="s">
        <v>8</v>
      </c>
      <c r="AC4559">
        <v>12</v>
      </c>
      <c r="AD4559" t="s">
        <v>8</v>
      </c>
      <c r="AE4559">
        <v>11</v>
      </c>
      <c r="AF4559">
        <v>3</v>
      </c>
      <c r="AG4559" t="s">
        <v>8</v>
      </c>
      <c r="AH4559">
        <v>7</v>
      </c>
      <c r="AI4559" t="s">
        <v>8</v>
      </c>
      <c r="AJ4559">
        <v>11</v>
      </c>
      <c r="AK4559">
        <v>0</v>
      </c>
      <c r="AL4559" t="s">
        <v>8</v>
      </c>
      <c r="AM4559">
        <v>11.5</v>
      </c>
      <c r="AN4559" t="s">
        <v>8</v>
      </c>
      <c r="AO4559" t="s">
        <v>8</v>
      </c>
      <c r="AP4559">
        <v>0</v>
      </c>
      <c r="AQ4559" t="s">
        <v>8</v>
      </c>
      <c r="AR4559">
        <v>14</v>
      </c>
      <c r="AS4559" t="s">
        <v>8</v>
      </c>
      <c r="AT4559">
        <v>12</v>
      </c>
      <c r="AU4559">
        <v>0</v>
      </c>
      <c r="AV4559" t="s">
        <v>8</v>
      </c>
      <c r="AW4559">
        <v>14</v>
      </c>
      <c r="AX4559" t="s">
        <v>8</v>
      </c>
      <c r="AY4559">
        <v>6</v>
      </c>
      <c r="AZ4559">
        <v>1</v>
      </c>
      <c r="BA4559" t="s">
        <v>8</v>
      </c>
      <c r="BB4559">
        <v>23</v>
      </c>
      <c r="BC4559" t="s">
        <v>8</v>
      </c>
      <c r="BD4559">
        <v>10</v>
      </c>
      <c r="BE4559">
        <v>0</v>
      </c>
      <c r="BF4559" t="s">
        <v>8</v>
      </c>
      <c r="BG4559">
        <v>12</v>
      </c>
      <c r="BH4559" t="s">
        <v>8</v>
      </c>
      <c r="BI4559">
        <v>11</v>
      </c>
    </row>
    <row r="4560" spans="1:61" x14ac:dyDescent="0.25">
      <c r="A4560" t="s">
        <v>3362</v>
      </c>
      <c r="B4560" t="s">
        <v>3616</v>
      </c>
      <c r="C4560">
        <v>3440680</v>
      </c>
      <c r="D4560" t="s">
        <v>3365</v>
      </c>
      <c r="E4560">
        <v>15477</v>
      </c>
      <c r="F4560">
        <v>33</v>
      </c>
      <c r="G4560">
        <v>20</v>
      </c>
      <c r="H4560">
        <v>7</v>
      </c>
      <c r="I4560">
        <v>1</v>
      </c>
      <c r="J4560">
        <v>3</v>
      </c>
      <c r="K4560">
        <v>1</v>
      </c>
      <c r="L4560">
        <v>20</v>
      </c>
      <c r="M4560">
        <v>11</v>
      </c>
      <c r="N4560">
        <v>7</v>
      </c>
      <c r="O4560">
        <v>29</v>
      </c>
      <c r="P4560">
        <v>10</v>
      </c>
      <c r="Q4560">
        <v>6</v>
      </c>
      <c r="R4560" t="s">
        <v>8</v>
      </c>
      <c r="S4560">
        <v>11</v>
      </c>
      <c r="T4560" t="s">
        <v>8</v>
      </c>
      <c r="U4560">
        <v>12</v>
      </c>
      <c r="V4560">
        <v>1</v>
      </c>
      <c r="W4560" t="s">
        <v>8</v>
      </c>
      <c r="X4560">
        <v>6</v>
      </c>
      <c r="Y4560" t="s">
        <v>8</v>
      </c>
      <c r="Z4560">
        <v>8</v>
      </c>
      <c r="AA4560">
        <v>3</v>
      </c>
      <c r="AB4560" t="s">
        <v>8</v>
      </c>
      <c r="AC4560">
        <v>12</v>
      </c>
      <c r="AD4560" t="s">
        <v>8</v>
      </c>
      <c r="AE4560">
        <v>11</v>
      </c>
      <c r="AF4560">
        <v>1</v>
      </c>
      <c r="AG4560" t="s">
        <v>8</v>
      </c>
      <c r="AH4560">
        <v>7</v>
      </c>
      <c r="AI4560" t="s">
        <v>8</v>
      </c>
      <c r="AJ4560">
        <v>11</v>
      </c>
      <c r="AK4560">
        <v>0</v>
      </c>
      <c r="AL4560" t="s">
        <v>8</v>
      </c>
      <c r="AM4560">
        <v>11.5</v>
      </c>
      <c r="AN4560" t="s">
        <v>8</v>
      </c>
      <c r="AO4560" t="s">
        <v>8</v>
      </c>
      <c r="AP4560">
        <v>1</v>
      </c>
      <c r="AQ4560" t="s">
        <v>8</v>
      </c>
      <c r="AR4560">
        <v>14</v>
      </c>
      <c r="AS4560" t="s">
        <v>8</v>
      </c>
      <c r="AT4560">
        <v>12</v>
      </c>
      <c r="AU4560">
        <v>0</v>
      </c>
      <c r="AV4560" t="s">
        <v>8</v>
      </c>
      <c r="AW4560">
        <v>14</v>
      </c>
      <c r="AX4560" t="s">
        <v>8</v>
      </c>
      <c r="AY4560">
        <v>6</v>
      </c>
      <c r="AZ4560">
        <v>0</v>
      </c>
      <c r="BA4560" t="s">
        <v>8</v>
      </c>
      <c r="BB4560">
        <v>23</v>
      </c>
      <c r="BC4560" t="s">
        <v>8</v>
      </c>
      <c r="BD4560">
        <v>10</v>
      </c>
      <c r="BE4560">
        <v>0</v>
      </c>
      <c r="BF4560" t="s">
        <v>8</v>
      </c>
      <c r="BG4560">
        <v>12</v>
      </c>
      <c r="BH4560" t="s">
        <v>8</v>
      </c>
      <c r="BI4560">
        <v>11</v>
      </c>
    </row>
    <row r="4561" spans="1:61" x14ac:dyDescent="0.25">
      <c r="A4561" t="s">
        <v>3362</v>
      </c>
      <c r="B4561" t="s">
        <v>3617</v>
      </c>
      <c r="C4561">
        <v>3440770</v>
      </c>
      <c r="D4561" t="s">
        <v>3364</v>
      </c>
      <c r="E4561">
        <v>9726</v>
      </c>
      <c r="F4561">
        <v>2</v>
      </c>
      <c r="G4561">
        <v>2</v>
      </c>
      <c r="H4561">
        <v>0</v>
      </c>
      <c r="I4561">
        <v>0</v>
      </c>
      <c r="J4561">
        <v>0</v>
      </c>
      <c r="K4561">
        <v>0</v>
      </c>
      <c r="L4561">
        <v>2</v>
      </c>
      <c r="M4561" t="s">
        <v>8</v>
      </c>
      <c r="N4561">
        <v>4</v>
      </c>
      <c r="O4561" t="s">
        <v>8</v>
      </c>
      <c r="P4561">
        <v>6</v>
      </c>
      <c r="Q4561">
        <v>0</v>
      </c>
      <c r="R4561" t="s">
        <v>8</v>
      </c>
      <c r="S4561">
        <v>5</v>
      </c>
      <c r="T4561" t="s">
        <v>8</v>
      </c>
      <c r="U4561">
        <v>4</v>
      </c>
      <c r="V4561">
        <v>0</v>
      </c>
      <c r="W4561" t="s">
        <v>8</v>
      </c>
      <c r="X4561">
        <v>4</v>
      </c>
      <c r="Y4561" t="s">
        <v>8</v>
      </c>
      <c r="Z4561">
        <v>3</v>
      </c>
      <c r="AA4561">
        <v>0</v>
      </c>
      <c r="AB4561" t="s">
        <v>8</v>
      </c>
      <c r="AC4561">
        <v>3</v>
      </c>
      <c r="AD4561" t="s">
        <v>8</v>
      </c>
      <c r="AE4561">
        <v>3</v>
      </c>
      <c r="AF4561">
        <v>0</v>
      </c>
      <c r="AG4561" t="s">
        <v>8</v>
      </c>
      <c r="AH4561">
        <v>4</v>
      </c>
      <c r="AI4561" t="s">
        <v>8</v>
      </c>
      <c r="AJ4561">
        <v>6</v>
      </c>
      <c r="AK4561">
        <v>0</v>
      </c>
      <c r="AL4561" t="s">
        <v>8</v>
      </c>
      <c r="AM4561" t="s">
        <v>8</v>
      </c>
      <c r="AN4561" t="s">
        <v>8</v>
      </c>
      <c r="AO4561" t="s">
        <v>8</v>
      </c>
      <c r="AP4561">
        <v>0</v>
      </c>
      <c r="AQ4561" t="s">
        <v>8</v>
      </c>
      <c r="AR4561">
        <v>4</v>
      </c>
      <c r="AS4561" t="s">
        <v>8</v>
      </c>
      <c r="AT4561">
        <v>2</v>
      </c>
      <c r="AU4561">
        <v>0</v>
      </c>
      <c r="AV4561" t="s">
        <v>8</v>
      </c>
      <c r="AW4561">
        <v>4</v>
      </c>
      <c r="AX4561" t="s">
        <v>8</v>
      </c>
      <c r="AY4561">
        <v>2</v>
      </c>
      <c r="AZ4561">
        <v>0</v>
      </c>
      <c r="BA4561" t="s">
        <v>8</v>
      </c>
      <c r="BB4561">
        <v>4</v>
      </c>
      <c r="BC4561" t="s">
        <v>8</v>
      </c>
      <c r="BD4561">
        <v>3</v>
      </c>
      <c r="BE4561">
        <v>0</v>
      </c>
      <c r="BF4561" t="s">
        <v>8</v>
      </c>
      <c r="BG4561">
        <v>4</v>
      </c>
      <c r="BH4561" t="s">
        <v>8</v>
      </c>
      <c r="BI4561">
        <v>6</v>
      </c>
    </row>
    <row r="4562" spans="1:61" x14ac:dyDescent="0.25">
      <c r="A4562" t="s">
        <v>3362</v>
      </c>
      <c r="B4562" t="s">
        <v>3618</v>
      </c>
      <c r="C4562">
        <v>3440890</v>
      </c>
      <c r="D4562" t="s">
        <v>3364</v>
      </c>
      <c r="E4562">
        <v>9726</v>
      </c>
      <c r="F4562">
        <v>6</v>
      </c>
      <c r="G4562">
        <v>1</v>
      </c>
      <c r="H4562">
        <v>2</v>
      </c>
      <c r="I4562">
        <v>1</v>
      </c>
      <c r="J4562">
        <v>1</v>
      </c>
      <c r="K4562">
        <v>1</v>
      </c>
      <c r="L4562">
        <v>1</v>
      </c>
      <c r="M4562" t="s">
        <v>8</v>
      </c>
      <c r="N4562">
        <v>4</v>
      </c>
      <c r="O4562" t="s">
        <v>8</v>
      </c>
      <c r="P4562">
        <v>6</v>
      </c>
      <c r="Q4562">
        <v>1</v>
      </c>
      <c r="R4562" t="s">
        <v>8</v>
      </c>
      <c r="S4562">
        <v>5</v>
      </c>
      <c r="T4562" t="s">
        <v>8</v>
      </c>
      <c r="U4562">
        <v>4</v>
      </c>
      <c r="V4562">
        <v>1</v>
      </c>
      <c r="W4562" t="s">
        <v>8</v>
      </c>
      <c r="X4562">
        <v>4</v>
      </c>
      <c r="Y4562" t="s">
        <v>8</v>
      </c>
      <c r="Z4562">
        <v>3</v>
      </c>
      <c r="AA4562">
        <v>1</v>
      </c>
      <c r="AB4562" t="s">
        <v>8</v>
      </c>
      <c r="AC4562">
        <v>3</v>
      </c>
      <c r="AD4562" t="s">
        <v>8</v>
      </c>
      <c r="AE4562">
        <v>3</v>
      </c>
      <c r="AF4562">
        <v>0</v>
      </c>
      <c r="AG4562" t="s">
        <v>8</v>
      </c>
      <c r="AH4562">
        <v>4</v>
      </c>
      <c r="AI4562" t="s">
        <v>8</v>
      </c>
      <c r="AJ4562">
        <v>6</v>
      </c>
      <c r="AK4562">
        <v>0</v>
      </c>
      <c r="AL4562" t="s">
        <v>8</v>
      </c>
      <c r="AM4562" t="s">
        <v>8</v>
      </c>
      <c r="AN4562" t="s">
        <v>8</v>
      </c>
      <c r="AO4562" t="s">
        <v>8</v>
      </c>
      <c r="AP4562">
        <v>1</v>
      </c>
      <c r="AQ4562" t="s">
        <v>8</v>
      </c>
      <c r="AR4562">
        <v>4</v>
      </c>
      <c r="AS4562" t="s">
        <v>8</v>
      </c>
      <c r="AT4562">
        <v>2</v>
      </c>
      <c r="AU4562">
        <v>0</v>
      </c>
      <c r="AV4562" t="s">
        <v>8</v>
      </c>
      <c r="AW4562">
        <v>4</v>
      </c>
      <c r="AX4562" t="s">
        <v>8</v>
      </c>
      <c r="AY4562">
        <v>2</v>
      </c>
      <c r="AZ4562">
        <v>0</v>
      </c>
      <c r="BA4562" t="s">
        <v>8</v>
      </c>
      <c r="BB4562">
        <v>4</v>
      </c>
      <c r="BC4562" t="s">
        <v>8</v>
      </c>
      <c r="BD4562">
        <v>3</v>
      </c>
      <c r="BE4562">
        <v>1</v>
      </c>
      <c r="BF4562" t="s">
        <v>8</v>
      </c>
      <c r="BG4562">
        <v>4</v>
      </c>
      <c r="BH4562" t="s">
        <v>8</v>
      </c>
      <c r="BI4562">
        <v>6</v>
      </c>
    </row>
    <row r="4563" spans="1:61" x14ac:dyDescent="0.25">
      <c r="A4563" t="s">
        <v>3362</v>
      </c>
      <c r="B4563" t="s">
        <v>3618</v>
      </c>
      <c r="C4563">
        <v>3440890</v>
      </c>
      <c r="D4563" t="s">
        <v>3365</v>
      </c>
      <c r="E4563">
        <v>15477</v>
      </c>
      <c r="F4563">
        <v>24</v>
      </c>
      <c r="G4563">
        <v>2</v>
      </c>
      <c r="H4563">
        <v>9</v>
      </c>
      <c r="I4563">
        <v>4</v>
      </c>
      <c r="J4563">
        <v>4</v>
      </c>
      <c r="K4563">
        <v>4</v>
      </c>
      <c r="L4563">
        <v>2</v>
      </c>
      <c r="M4563" t="s">
        <v>8</v>
      </c>
      <c r="N4563">
        <v>7</v>
      </c>
      <c r="O4563" t="s">
        <v>8</v>
      </c>
      <c r="P4563">
        <v>10</v>
      </c>
      <c r="Q4563">
        <v>6</v>
      </c>
      <c r="R4563" t="s">
        <v>8</v>
      </c>
      <c r="S4563">
        <v>11</v>
      </c>
      <c r="T4563" t="s">
        <v>8</v>
      </c>
      <c r="U4563">
        <v>12</v>
      </c>
      <c r="V4563">
        <v>4</v>
      </c>
      <c r="W4563" t="s">
        <v>8</v>
      </c>
      <c r="X4563">
        <v>6</v>
      </c>
      <c r="Y4563" t="s">
        <v>8</v>
      </c>
      <c r="Z4563">
        <v>8</v>
      </c>
      <c r="AA4563">
        <v>2</v>
      </c>
      <c r="AB4563" t="s">
        <v>8</v>
      </c>
      <c r="AC4563">
        <v>12</v>
      </c>
      <c r="AD4563" t="s">
        <v>8</v>
      </c>
      <c r="AE4563">
        <v>11</v>
      </c>
      <c r="AF4563">
        <v>2</v>
      </c>
      <c r="AG4563" t="s">
        <v>8</v>
      </c>
      <c r="AH4563">
        <v>7</v>
      </c>
      <c r="AI4563" t="s">
        <v>8</v>
      </c>
      <c r="AJ4563">
        <v>11</v>
      </c>
      <c r="AK4563">
        <v>0</v>
      </c>
      <c r="AL4563" t="s">
        <v>8</v>
      </c>
      <c r="AM4563">
        <v>11.5</v>
      </c>
      <c r="AN4563" t="s">
        <v>8</v>
      </c>
      <c r="AO4563" t="s">
        <v>8</v>
      </c>
      <c r="AP4563">
        <v>3</v>
      </c>
      <c r="AQ4563" t="s">
        <v>8</v>
      </c>
      <c r="AR4563">
        <v>14</v>
      </c>
      <c r="AS4563" t="s">
        <v>8</v>
      </c>
      <c r="AT4563">
        <v>12</v>
      </c>
      <c r="AU4563">
        <v>0</v>
      </c>
      <c r="AV4563" t="s">
        <v>8</v>
      </c>
      <c r="AW4563">
        <v>14</v>
      </c>
      <c r="AX4563" t="s">
        <v>8</v>
      </c>
      <c r="AY4563">
        <v>6</v>
      </c>
      <c r="AZ4563">
        <v>2</v>
      </c>
      <c r="BA4563" t="s">
        <v>8</v>
      </c>
      <c r="BB4563">
        <v>23</v>
      </c>
      <c r="BC4563" t="s">
        <v>8</v>
      </c>
      <c r="BD4563">
        <v>10</v>
      </c>
      <c r="BE4563">
        <v>2</v>
      </c>
      <c r="BF4563" t="s">
        <v>8</v>
      </c>
      <c r="BG4563">
        <v>12</v>
      </c>
      <c r="BH4563" t="s">
        <v>8</v>
      </c>
      <c r="BI4563">
        <v>11</v>
      </c>
    </row>
    <row r="4564" spans="1:61" x14ac:dyDescent="0.25">
      <c r="A4564" t="s">
        <v>3362</v>
      </c>
      <c r="B4564" t="s">
        <v>3619</v>
      </c>
      <c r="C4564">
        <v>3441100</v>
      </c>
      <c r="D4564" t="s">
        <v>3365</v>
      </c>
      <c r="E4564">
        <v>15477</v>
      </c>
      <c r="F4564">
        <v>58</v>
      </c>
      <c r="G4564">
        <v>26</v>
      </c>
      <c r="H4564">
        <v>16</v>
      </c>
      <c r="I4564">
        <v>5</v>
      </c>
      <c r="J4564">
        <v>5</v>
      </c>
      <c r="K4564">
        <v>6</v>
      </c>
      <c r="L4564">
        <v>26</v>
      </c>
      <c r="M4564">
        <v>12</v>
      </c>
      <c r="N4564">
        <v>7</v>
      </c>
      <c r="O4564">
        <v>9</v>
      </c>
      <c r="P4564">
        <v>10</v>
      </c>
      <c r="Q4564">
        <v>16</v>
      </c>
      <c r="R4564">
        <v>5</v>
      </c>
      <c r="S4564">
        <v>11</v>
      </c>
      <c r="T4564">
        <v>33</v>
      </c>
      <c r="U4564">
        <v>12</v>
      </c>
      <c r="V4564">
        <v>4</v>
      </c>
      <c r="W4564" t="s">
        <v>8</v>
      </c>
      <c r="X4564">
        <v>6</v>
      </c>
      <c r="Y4564" t="s">
        <v>8</v>
      </c>
      <c r="Z4564">
        <v>8</v>
      </c>
      <c r="AA4564">
        <v>4</v>
      </c>
      <c r="AB4564" t="s">
        <v>8</v>
      </c>
      <c r="AC4564">
        <v>12</v>
      </c>
      <c r="AD4564" t="s">
        <v>8</v>
      </c>
      <c r="AE4564">
        <v>11</v>
      </c>
      <c r="AF4564">
        <v>4</v>
      </c>
      <c r="AG4564" t="s">
        <v>8</v>
      </c>
      <c r="AH4564">
        <v>7</v>
      </c>
      <c r="AI4564" t="s">
        <v>8</v>
      </c>
      <c r="AJ4564">
        <v>11</v>
      </c>
      <c r="AK4564">
        <v>0</v>
      </c>
      <c r="AL4564" t="s">
        <v>8</v>
      </c>
      <c r="AM4564">
        <v>11.5</v>
      </c>
      <c r="AN4564" t="s">
        <v>8</v>
      </c>
      <c r="AO4564" t="s">
        <v>8</v>
      </c>
      <c r="AP4564">
        <v>0</v>
      </c>
      <c r="AQ4564" t="s">
        <v>8</v>
      </c>
      <c r="AR4564">
        <v>14</v>
      </c>
      <c r="AS4564" t="s">
        <v>8</v>
      </c>
      <c r="AT4564">
        <v>12</v>
      </c>
      <c r="AU4564">
        <v>1</v>
      </c>
      <c r="AV4564" t="s">
        <v>8</v>
      </c>
      <c r="AW4564">
        <v>14</v>
      </c>
      <c r="AX4564" t="s">
        <v>8</v>
      </c>
      <c r="AY4564">
        <v>6</v>
      </c>
      <c r="AZ4564">
        <v>1</v>
      </c>
      <c r="BA4564" t="s">
        <v>8</v>
      </c>
      <c r="BB4564">
        <v>23</v>
      </c>
      <c r="BC4564" t="s">
        <v>8</v>
      </c>
      <c r="BD4564">
        <v>10</v>
      </c>
      <c r="BE4564">
        <v>1</v>
      </c>
      <c r="BF4564" t="s">
        <v>8</v>
      </c>
      <c r="BG4564">
        <v>12</v>
      </c>
      <c r="BH4564" t="s">
        <v>8</v>
      </c>
      <c r="BI4564">
        <v>11</v>
      </c>
    </row>
    <row r="4565" spans="1:61" x14ac:dyDescent="0.25">
      <c r="A4565" t="s">
        <v>3362</v>
      </c>
      <c r="B4565" t="s">
        <v>3620</v>
      </c>
      <c r="C4565">
        <v>3441160</v>
      </c>
      <c r="D4565" t="s">
        <v>3367</v>
      </c>
      <c r="E4565">
        <v>963</v>
      </c>
      <c r="F4565">
        <v>16</v>
      </c>
      <c r="G4565">
        <v>1</v>
      </c>
      <c r="H4565">
        <v>6</v>
      </c>
      <c r="I4565">
        <v>6</v>
      </c>
      <c r="J4565">
        <v>3</v>
      </c>
      <c r="K4565">
        <v>0</v>
      </c>
      <c r="L4565">
        <v>1</v>
      </c>
      <c r="M4565" t="s">
        <v>8</v>
      </c>
      <c r="N4565">
        <v>3</v>
      </c>
      <c r="O4565" t="s">
        <v>8</v>
      </c>
      <c r="P4565">
        <v>10</v>
      </c>
      <c r="Q4565">
        <v>6</v>
      </c>
      <c r="R4565" t="s">
        <v>8</v>
      </c>
      <c r="S4565">
        <v>5</v>
      </c>
      <c r="T4565" t="s">
        <v>8</v>
      </c>
      <c r="U4565">
        <v>12</v>
      </c>
      <c r="V4565">
        <v>4</v>
      </c>
      <c r="W4565" t="s">
        <v>8</v>
      </c>
      <c r="X4565">
        <v>7</v>
      </c>
      <c r="Y4565" t="s">
        <v>8</v>
      </c>
      <c r="Z4565">
        <v>9</v>
      </c>
      <c r="AA4565">
        <v>3</v>
      </c>
      <c r="AB4565" t="s">
        <v>8</v>
      </c>
      <c r="AC4565">
        <v>13</v>
      </c>
      <c r="AD4565" t="s">
        <v>8</v>
      </c>
      <c r="AE4565">
        <v>9</v>
      </c>
      <c r="AF4565">
        <v>0</v>
      </c>
      <c r="AG4565" t="s">
        <v>8</v>
      </c>
      <c r="AH4565">
        <v>4</v>
      </c>
      <c r="AI4565" t="s">
        <v>8</v>
      </c>
      <c r="AJ4565">
        <v>9</v>
      </c>
      <c r="AK4565">
        <v>0</v>
      </c>
      <c r="AL4565" t="s">
        <v>8</v>
      </c>
      <c r="AM4565">
        <v>5</v>
      </c>
      <c r="AN4565" t="s">
        <v>8</v>
      </c>
      <c r="AO4565" t="s">
        <v>8</v>
      </c>
      <c r="AP4565">
        <v>0</v>
      </c>
      <c r="AQ4565" t="s">
        <v>8</v>
      </c>
      <c r="AR4565">
        <v>7</v>
      </c>
      <c r="AS4565" t="s">
        <v>8</v>
      </c>
      <c r="AT4565">
        <v>12</v>
      </c>
      <c r="AU4565">
        <v>2</v>
      </c>
      <c r="AV4565" t="s">
        <v>8</v>
      </c>
      <c r="AW4565">
        <v>8</v>
      </c>
      <c r="AX4565" t="s">
        <v>8</v>
      </c>
      <c r="AY4565">
        <v>9</v>
      </c>
      <c r="AZ4565">
        <v>0</v>
      </c>
      <c r="BA4565" t="s">
        <v>8</v>
      </c>
      <c r="BB4565">
        <v>15.5</v>
      </c>
      <c r="BC4565" t="s">
        <v>8</v>
      </c>
      <c r="BD4565">
        <v>10</v>
      </c>
      <c r="BE4565">
        <v>0</v>
      </c>
      <c r="BF4565" t="s">
        <v>8</v>
      </c>
      <c r="BG4565">
        <v>7</v>
      </c>
      <c r="BH4565" t="s">
        <v>8</v>
      </c>
      <c r="BI4565">
        <v>9</v>
      </c>
    </row>
    <row r="4566" spans="1:61" x14ac:dyDescent="0.25">
      <c r="A4566" t="s">
        <v>3362</v>
      </c>
      <c r="B4566" t="s">
        <v>3621</v>
      </c>
      <c r="C4566">
        <v>3441250</v>
      </c>
      <c r="D4566" t="s">
        <v>3367</v>
      </c>
      <c r="E4566">
        <v>963</v>
      </c>
      <c r="F4566">
        <v>14</v>
      </c>
      <c r="G4566">
        <v>0</v>
      </c>
      <c r="H4566">
        <v>6</v>
      </c>
      <c r="I4566">
        <v>5</v>
      </c>
      <c r="J4566">
        <v>2</v>
      </c>
      <c r="K4566">
        <v>1</v>
      </c>
      <c r="L4566">
        <v>0</v>
      </c>
      <c r="M4566" t="s">
        <v>8</v>
      </c>
      <c r="N4566">
        <v>3</v>
      </c>
      <c r="O4566" t="s">
        <v>8</v>
      </c>
      <c r="P4566">
        <v>10</v>
      </c>
      <c r="Q4566">
        <v>6</v>
      </c>
      <c r="R4566" t="s">
        <v>8</v>
      </c>
      <c r="S4566">
        <v>5</v>
      </c>
      <c r="T4566" t="s">
        <v>8</v>
      </c>
      <c r="U4566">
        <v>12</v>
      </c>
      <c r="V4566">
        <v>5</v>
      </c>
      <c r="W4566" t="s">
        <v>8</v>
      </c>
      <c r="X4566">
        <v>7</v>
      </c>
      <c r="Y4566" t="s">
        <v>8</v>
      </c>
      <c r="Z4566">
        <v>9</v>
      </c>
      <c r="AA4566">
        <v>2</v>
      </c>
      <c r="AB4566" t="s">
        <v>8</v>
      </c>
      <c r="AC4566">
        <v>13</v>
      </c>
      <c r="AD4566" t="s">
        <v>8</v>
      </c>
      <c r="AE4566">
        <v>9</v>
      </c>
      <c r="AF4566">
        <v>1</v>
      </c>
      <c r="AG4566" t="s">
        <v>8</v>
      </c>
      <c r="AH4566">
        <v>4</v>
      </c>
      <c r="AI4566" t="s">
        <v>8</v>
      </c>
      <c r="AJ4566">
        <v>9</v>
      </c>
      <c r="AK4566">
        <v>0</v>
      </c>
      <c r="AL4566" t="s">
        <v>8</v>
      </c>
      <c r="AM4566">
        <v>5</v>
      </c>
      <c r="AN4566" t="s">
        <v>8</v>
      </c>
      <c r="AO4566" t="s">
        <v>8</v>
      </c>
      <c r="AP4566">
        <v>0</v>
      </c>
      <c r="AQ4566" t="s">
        <v>8</v>
      </c>
      <c r="AR4566">
        <v>7</v>
      </c>
      <c r="AS4566" t="s">
        <v>8</v>
      </c>
      <c r="AT4566">
        <v>12</v>
      </c>
      <c r="AU4566">
        <v>0</v>
      </c>
      <c r="AV4566" t="s">
        <v>8</v>
      </c>
      <c r="AW4566">
        <v>8</v>
      </c>
      <c r="AX4566" t="s">
        <v>8</v>
      </c>
      <c r="AY4566">
        <v>9</v>
      </c>
      <c r="AZ4566">
        <v>0</v>
      </c>
      <c r="BA4566" t="s">
        <v>8</v>
      </c>
      <c r="BB4566">
        <v>15.5</v>
      </c>
      <c r="BC4566" t="s">
        <v>8</v>
      </c>
      <c r="BD4566">
        <v>10</v>
      </c>
      <c r="BE4566">
        <v>0</v>
      </c>
      <c r="BF4566" t="s">
        <v>8</v>
      </c>
      <c r="BG4566">
        <v>7</v>
      </c>
      <c r="BH4566" t="s">
        <v>8</v>
      </c>
      <c r="BI4566">
        <v>9</v>
      </c>
    </row>
    <row r="4567" spans="1:61" x14ac:dyDescent="0.25">
      <c r="A4567" t="s">
        <v>3362</v>
      </c>
      <c r="B4567" t="s">
        <v>3622</v>
      </c>
      <c r="C4567">
        <v>3441310</v>
      </c>
      <c r="D4567" t="s">
        <v>3364</v>
      </c>
      <c r="E4567">
        <v>9726</v>
      </c>
      <c r="F4567">
        <v>63</v>
      </c>
      <c r="G4567">
        <v>7</v>
      </c>
      <c r="H4567">
        <v>14</v>
      </c>
      <c r="I4567">
        <v>31</v>
      </c>
      <c r="J4567">
        <v>5</v>
      </c>
      <c r="K4567">
        <v>6</v>
      </c>
      <c r="L4567">
        <v>7</v>
      </c>
      <c r="M4567" t="s">
        <v>8</v>
      </c>
      <c r="N4567">
        <v>4</v>
      </c>
      <c r="O4567" t="s">
        <v>8</v>
      </c>
      <c r="P4567">
        <v>6</v>
      </c>
      <c r="Q4567">
        <v>14</v>
      </c>
      <c r="R4567">
        <v>4</v>
      </c>
      <c r="S4567">
        <v>5</v>
      </c>
      <c r="T4567" t="s">
        <v>8</v>
      </c>
      <c r="U4567">
        <v>4</v>
      </c>
      <c r="V4567">
        <v>29</v>
      </c>
      <c r="W4567">
        <v>4</v>
      </c>
      <c r="X4567">
        <v>4</v>
      </c>
      <c r="Y4567">
        <v>30</v>
      </c>
      <c r="Z4567">
        <v>3</v>
      </c>
      <c r="AA4567">
        <v>3</v>
      </c>
      <c r="AB4567" t="s">
        <v>8</v>
      </c>
      <c r="AC4567">
        <v>3</v>
      </c>
      <c r="AD4567" t="s">
        <v>8</v>
      </c>
      <c r="AE4567">
        <v>3</v>
      </c>
      <c r="AF4567">
        <v>3</v>
      </c>
      <c r="AG4567" t="s">
        <v>8</v>
      </c>
      <c r="AH4567">
        <v>4</v>
      </c>
      <c r="AI4567" t="s">
        <v>8</v>
      </c>
      <c r="AJ4567">
        <v>6</v>
      </c>
      <c r="AK4567">
        <v>0</v>
      </c>
      <c r="AL4567" t="s">
        <v>8</v>
      </c>
      <c r="AM4567" t="s">
        <v>8</v>
      </c>
      <c r="AN4567" t="s">
        <v>8</v>
      </c>
      <c r="AO4567" t="s">
        <v>8</v>
      </c>
      <c r="AP4567">
        <v>0</v>
      </c>
      <c r="AQ4567" t="s">
        <v>8</v>
      </c>
      <c r="AR4567">
        <v>4</v>
      </c>
      <c r="AS4567" t="s">
        <v>8</v>
      </c>
      <c r="AT4567">
        <v>2</v>
      </c>
      <c r="AU4567">
        <v>2</v>
      </c>
      <c r="AV4567" t="s">
        <v>8</v>
      </c>
      <c r="AW4567">
        <v>4</v>
      </c>
      <c r="AX4567" t="s">
        <v>8</v>
      </c>
      <c r="AY4567">
        <v>2</v>
      </c>
      <c r="AZ4567">
        <v>2</v>
      </c>
      <c r="BA4567" t="s">
        <v>8</v>
      </c>
      <c r="BB4567">
        <v>4</v>
      </c>
      <c r="BC4567" t="s">
        <v>8</v>
      </c>
      <c r="BD4567">
        <v>3</v>
      </c>
      <c r="BE4567">
        <v>3</v>
      </c>
      <c r="BF4567" t="s">
        <v>8</v>
      </c>
      <c r="BG4567">
        <v>4</v>
      </c>
      <c r="BH4567" t="s">
        <v>8</v>
      </c>
      <c r="BI4567">
        <v>6</v>
      </c>
    </row>
    <row r="4568" spans="1:61" x14ac:dyDescent="0.25">
      <c r="A4568" t="s">
        <v>3362</v>
      </c>
      <c r="B4568" t="s">
        <v>3623</v>
      </c>
      <c r="C4568">
        <v>3441362</v>
      </c>
      <c r="D4568" t="s">
        <v>3364</v>
      </c>
      <c r="E4568">
        <v>9726</v>
      </c>
      <c r="F4568">
        <v>9</v>
      </c>
      <c r="G4568">
        <v>2</v>
      </c>
      <c r="H4568">
        <v>3</v>
      </c>
      <c r="I4568">
        <v>3</v>
      </c>
      <c r="J4568">
        <v>0</v>
      </c>
      <c r="K4568">
        <v>0</v>
      </c>
      <c r="L4568">
        <v>2</v>
      </c>
      <c r="M4568" t="s">
        <v>8</v>
      </c>
      <c r="N4568">
        <v>4</v>
      </c>
      <c r="O4568" t="s">
        <v>8</v>
      </c>
      <c r="P4568">
        <v>6</v>
      </c>
      <c r="Q4568">
        <v>3</v>
      </c>
      <c r="R4568" t="s">
        <v>8</v>
      </c>
      <c r="S4568">
        <v>5</v>
      </c>
      <c r="T4568" t="s">
        <v>8</v>
      </c>
      <c r="U4568">
        <v>4</v>
      </c>
      <c r="V4568">
        <v>2</v>
      </c>
      <c r="W4568" t="s">
        <v>8</v>
      </c>
      <c r="X4568">
        <v>4</v>
      </c>
      <c r="Y4568" t="s">
        <v>8</v>
      </c>
      <c r="Z4568">
        <v>3</v>
      </c>
      <c r="AA4568">
        <v>0</v>
      </c>
      <c r="AB4568" t="s">
        <v>8</v>
      </c>
      <c r="AC4568">
        <v>3</v>
      </c>
      <c r="AD4568" t="s">
        <v>8</v>
      </c>
      <c r="AE4568">
        <v>3</v>
      </c>
      <c r="AF4568">
        <v>0</v>
      </c>
      <c r="AG4568" t="s">
        <v>8</v>
      </c>
      <c r="AH4568">
        <v>4</v>
      </c>
      <c r="AI4568" t="s">
        <v>8</v>
      </c>
      <c r="AJ4568">
        <v>6</v>
      </c>
      <c r="AK4568">
        <v>0</v>
      </c>
      <c r="AL4568" t="s">
        <v>8</v>
      </c>
      <c r="AM4568" t="s">
        <v>8</v>
      </c>
      <c r="AN4568" t="s">
        <v>8</v>
      </c>
      <c r="AO4568" t="s">
        <v>8</v>
      </c>
      <c r="AP4568">
        <v>0</v>
      </c>
      <c r="AQ4568" t="s">
        <v>8</v>
      </c>
      <c r="AR4568">
        <v>4</v>
      </c>
      <c r="AS4568" t="s">
        <v>8</v>
      </c>
      <c r="AT4568">
        <v>2</v>
      </c>
      <c r="AU4568">
        <v>1</v>
      </c>
      <c r="AV4568" t="s">
        <v>8</v>
      </c>
      <c r="AW4568">
        <v>4</v>
      </c>
      <c r="AX4568" t="s">
        <v>8</v>
      </c>
      <c r="AY4568">
        <v>2</v>
      </c>
      <c r="AZ4568">
        <v>0</v>
      </c>
      <c r="BA4568" t="s">
        <v>8</v>
      </c>
      <c r="BB4568">
        <v>4</v>
      </c>
      <c r="BC4568" t="s">
        <v>8</v>
      </c>
      <c r="BD4568">
        <v>3</v>
      </c>
      <c r="BE4568">
        <v>0</v>
      </c>
      <c r="BF4568" t="s">
        <v>8</v>
      </c>
      <c r="BG4568">
        <v>4</v>
      </c>
      <c r="BH4568" t="s">
        <v>8</v>
      </c>
      <c r="BI4568">
        <v>6</v>
      </c>
    </row>
    <row r="4569" spans="1:61" x14ac:dyDescent="0.25">
      <c r="A4569" t="s">
        <v>3362</v>
      </c>
      <c r="B4569" t="s">
        <v>3624</v>
      </c>
      <c r="C4569">
        <v>3400141370</v>
      </c>
      <c r="D4569" t="s">
        <v>3367</v>
      </c>
      <c r="E4569">
        <v>963</v>
      </c>
      <c r="F4569">
        <v>3</v>
      </c>
      <c r="G4569">
        <v>1</v>
      </c>
      <c r="H4569">
        <v>0</v>
      </c>
      <c r="I4569">
        <v>2</v>
      </c>
      <c r="J4569">
        <v>0</v>
      </c>
      <c r="K4569">
        <v>0</v>
      </c>
      <c r="L4569">
        <v>1</v>
      </c>
      <c r="M4569" t="s">
        <v>8</v>
      </c>
      <c r="N4569">
        <v>3</v>
      </c>
      <c r="O4569" t="s">
        <v>8</v>
      </c>
      <c r="P4569">
        <v>10</v>
      </c>
      <c r="Q4569">
        <v>0</v>
      </c>
      <c r="R4569" t="s">
        <v>8</v>
      </c>
      <c r="S4569">
        <v>5</v>
      </c>
      <c r="T4569" t="s">
        <v>8</v>
      </c>
      <c r="U4569">
        <v>12</v>
      </c>
      <c r="V4569">
        <v>1</v>
      </c>
      <c r="W4569" t="s">
        <v>8</v>
      </c>
      <c r="X4569">
        <v>7</v>
      </c>
      <c r="Y4569" t="s">
        <v>8</v>
      </c>
      <c r="Z4569">
        <v>9</v>
      </c>
      <c r="AA4569">
        <v>0</v>
      </c>
      <c r="AB4569" t="s">
        <v>8</v>
      </c>
      <c r="AC4569">
        <v>13</v>
      </c>
      <c r="AD4569" t="s">
        <v>8</v>
      </c>
      <c r="AE4569">
        <v>9</v>
      </c>
      <c r="AF4569">
        <v>0</v>
      </c>
      <c r="AG4569" t="s">
        <v>8</v>
      </c>
      <c r="AH4569">
        <v>4</v>
      </c>
      <c r="AI4569" t="s">
        <v>8</v>
      </c>
      <c r="AJ4569">
        <v>9</v>
      </c>
      <c r="AK4569">
        <v>0</v>
      </c>
      <c r="AL4569" t="s">
        <v>8</v>
      </c>
      <c r="AM4569">
        <v>5</v>
      </c>
      <c r="AN4569" t="s">
        <v>8</v>
      </c>
      <c r="AO4569" t="s">
        <v>8</v>
      </c>
      <c r="AP4569">
        <v>0</v>
      </c>
      <c r="AQ4569" t="s">
        <v>8</v>
      </c>
      <c r="AR4569">
        <v>7</v>
      </c>
      <c r="AS4569" t="s">
        <v>8</v>
      </c>
      <c r="AT4569">
        <v>12</v>
      </c>
      <c r="AU4569">
        <v>1</v>
      </c>
      <c r="AV4569" t="s">
        <v>8</v>
      </c>
      <c r="AW4569">
        <v>8</v>
      </c>
      <c r="AX4569" t="s">
        <v>8</v>
      </c>
      <c r="AY4569">
        <v>9</v>
      </c>
      <c r="AZ4569">
        <v>0</v>
      </c>
      <c r="BA4569" t="s">
        <v>8</v>
      </c>
      <c r="BB4569">
        <v>15.5</v>
      </c>
      <c r="BC4569" t="s">
        <v>8</v>
      </c>
      <c r="BD4569">
        <v>10</v>
      </c>
      <c r="BE4569">
        <v>0</v>
      </c>
      <c r="BF4569" t="s">
        <v>8</v>
      </c>
      <c r="BG4569">
        <v>7</v>
      </c>
      <c r="BH4569" t="s">
        <v>8</v>
      </c>
      <c r="BI4569">
        <v>9</v>
      </c>
    </row>
    <row r="4570" spans="1:61" x14ac:dyDescent="0.25">
      <c r="A4570" t="s">
        <v>3362</v>
      </c>
      <c r="B4570" t="s">
        <v>3625</v>
      </c>
      <c r="C4570">
        <v>3441490</v>
      </c>
      <c r="D4570" t="s">
        <v>3364</v>
      </c>
      <c r="E4570">
        <v>9726</v>
      </c>
      <c r="F4570">
        <v>14</v>
      </c>
      <c r="G4570">
        <v>6</v>
      </c>
      <c r="H4570">
        <v>2</v>
      </c>
      <c r="I4570">
        <v>6</v>
      </c>
      <c r="J4570">
        <v>0</v>
      </c>
      <c r="K4570">
        <v>0</v>
      </c>
      <c r="L4570">
        <v>6</v>
      </c>
      <c r="M4570" t="s">
        <v>8</v>
      </c>
      <c r="N4570">
        <v>4</v>
      </c>
      <c r="O4570" t="s">
        <v>8</v>
      </c>
      <c r="P4570">
        <v>6</v>
      </c>
      <c r="Q4570">
        <v>2</v>
      </c>
      <c r="R4570" t="s">
        <v>8</v>
      </c>
      <c r="S4570">
        <v>5</v>
      </c>
      <c r="T4570" t="s">
        <v>8</v>
      </c>
      <c r="U4570">
        <v>4</v>
      </c>
      <c r="V4570">
        <v>3</v>
      </c>
      <c r="W4570" t="s">
        <v>8</v>
      </c>
      <c r="X4570">
        <v>4</v>
      </c>
      <c r="Y4570" t="s">
        <v>8</v>
      </c>
      <c r="Z4570">
        <v>3</v>
      </c>
      <c r="AA4570">
        <v>0</v>
      </c>
      <c r="AB4570" t="s">
        <v>8</v>
      </c>
      <c r="AC4570">
        <v>3</v>
      </c>
      <c r="AD4570" t="s">
        <v>8</v>
      </c>
      <c r="AE4570">
        <v>3</v>
      </c>
      <c r="AF4570">
        <v>0</v>
      </c>
      <c r="AG4570" t="s">
        <v>8</v>
      </c>
      <c r="AH4570">
        <v>4</v>
      </c>
      <c r="AI4570" t="s">
        <v>8</v>
      </c>
      <c r="AJ4570">
        <v>6</v>
      </c>
      <c r="AK4570">
        <v>0</v>
      </c>
      <c r="AL4570" t="s">
        <v>8</v>
      </c>
      <c r="AM4570" t="s">
        <v>8</v>
      </c>
      <c r="AN4570" t="s">
        <v>8</v>
      </c>
      <c r="AO4570" t="s">
        <v>8</v>
      </c>
      <c r="AP4570">
        <v>0</v>
      </c>
      <c r="AQ4570" t="s">
        <v>8</v>
      </c>
      <c r="AR4570">
        <v>4</v>
      </c>
      <c r="AS4570" t="s">
        <v>8</v>
      </c>
      <c r="AT4570">
        <v>2</v>
      </c>
      <c r="AU4570">
        <v>3</v>
      </c>
      <c r="AV4570" t="s">
        <v>8</v>
      </c>
      <c r="AW4570">
        <v>4</v>
      </c>
      <c r="AX4570" t="s">
        <v>8</v>
      </c>
      <c r="AY4570">
        <v>2</v>
      </c>
      <c r="AZ4570">
        <v>0</v>
      </c>
      <c r="BA4570" t="s">
        <v>8</v>
      </c>
      <c r="BB4570">
        <v>4</v>
      </c>
      <c r="BC4570" t="s">
        <v>8</v>
      </c>
      <c r="BD4570">
        <v>3</v>
      </c>
      <c r="BE4570">
        <v>0</v>
      </c>
      <c r="BF4570" t="s">
        <v>8</v>
      </c>
      <c r="BG4570">
        <v>4</v>
      </c>
      <c r="BH4570" t="s">
        <v>8</v>
      </c>
      <c r="BI4570">
        <v>6</v>
      </c>
    </row>
    <row r="4571" spans="1:61" x14ac:dyDescent="0.25">
      <c r="A4571" t="s">
        <v>3362</v>
      </c>
      <c r="B4571" t="s">
        <v>3626</v>
      </c>
      <c r="C4571">
        <v>3403341640</v>
      </c>
      <c r="D4571" t="s">
        <v>3367</v>
      </c>
      <c r="E4571">
        <v>963</v>
      </c>
      <c r="F4571">
        <v>1</v>
      </c>
      <c r="G4571">
        <v>0</v>
      </c>
      <c r="H4571">
        <v>0</v>
      </c>
      <c r="I4571">
        <v>0</v>
      </c>
      <c r="J4571">
        <v>0</v>
      </c>
      <c r="K4571">
        <v>1</v>
      </c>
      <c r="L4571">
        <v>0</v>
      </c>
      <c r="M4571" t="s">
        <v>8</v>
      </c>
      <c r="N4571">
        <v>3</v>
      </c>
      <c r="O4571" t="s">
        <v>8</v>
      </c>
      <c r="P4571">
        <v>10</v>
      </c>
      <c r="Q4571">
        <v>0</v>
      </c>
      <c r="R4571" t="s">
        <v>8</v>
      </c>
      <c r="S4571">
        <v>5</v>
      </c>
      <c r="T4571" t="s">
        <v>8</v>
      </c>
      <c r="U4571">
        <v>12</v>
      </c>
      <c r="V4571">
        <v>0</v>
      </c>
      <c r="W4571" t="s">
        <v>8</v>
      </c>
      <c r="X4571">
        <v>7</v>
      </c>
      <c r="Y4571" t="s">
        <v>8</v>
      </c>
      <c r="Z4571">
        <v>9</v>
      </c>
      <c r="AA4571">
        <v>0</v>
      </c>
      <c r="AB4571" t="s">
        <v>8</v>
      </c>
      <c r="AC4571">
        <v>13</v>
      </c>
      <c r="AD4571" t="s">
        <v>8</v>
      </c>
      <c r="AE4571">
        <v>9</v>
      </c>
      <c r="AF4571">
        <v>0</v>
      </c>
      <c r="AG4571" t="s">
        <v>8</v>
      </c>
      <c r="AH4571">
        <v>4</v>
      </c>
      <c r="AI4571" t="s">
        <v>8</v>
      </c>
      <c r="AJ4571">
        <v>9</v>
      </c>
      <c r="AK4571">
        <v>0</v>
      </c>
      <c r="AL4571" t="s">
        <v>8</v>
      </c>
      <c r="AM4571">
        <v>5</v>
      </c>
      <c r="AN4571" t="s">
        <v>8</v>
      </c>
      <c r="AO4571" t="s">
        <v>8</v>
      </c>
      <c r="AP4571">
        <v>0</v>
      </c>
      <c r="AQ4571" t="s">
        <v>8</v>
      </c>
      <c r="AR4571">
        <v>7</v>
      </c>
      <c r="AS4571" t="s">
        <v>8</v>
      </c>
      <c r="AT4571">
        <v>12</v>
      </c>
      <c r="AU4571">
        <v>0</v>
      </c>
      <c r="AV4571" t="s">
        <v>8</v>
      </c>
      <c r="AW4571">
        <v>8</v>
      </c>
      <c r="AX4571" t="s">
        <v>8</v>
      </c>
      <c r="AY4571">
        <v>9</v>
      </c>
      <c r="AZ4571">
        <v>0</v>
      </c>
      <c r="BA4571" t="s">
        <v>8</v>
      </c>
      <c r="BB4571">
        <v>15.5</v>
      </c>
      <c r="BC4571" t="s">
        <v>8</v>
      </c>
      <c r="BD4571">
        <v>10</v>
      </c>
      <c r="BE4571">
        <v>1</v>
      </c>
      <c r="BF4571" t="s">
        <v>8</v>
      </c>
      <c r="BG4571">
        <v>7</v>
      </c>
      <c r="BH4571" t="s">
        <v>8</v>
      </c>
      <c r="BI4571">
        <v>9</v>
      </c>
    </row>
    <row r="4572" spans="1:61" x14ac:dyDescent="0.25">
      <c r="A4572" t="s">
        <v>3362</v>
      </c>
      <c r="B4572" t="s">
        <v>3627</v>
      </c>
      <c r="C4572">
        <v>3441610</v>
      </c>
      <c r="D4572" t="s">
        <v>3367</v>
      </c>
      <c r="E4572">
        <v>963</v>
      </c>
      <c r="F4572">
        <v>74</v>
      </c>
      <c r="G4572">
        <v>6</v>
      </c>
      <c r="H4572">
        <v>37</v>
      </c>
      <c r="I4572">
        <v>19</v>
      </c>
      <c r="J4572">
        <v>5</v>
      </c>
      <c r="K4572">
        <v>6</v>
      </c>
      <c r="L4572">
        <v>6</v>
      </c>
      <c r="M4572" t="s">
        <v>8</v>
      </c>
      <c r="N4572">
        <v>3</v>
      </c>
      <c r="O4572" t="s">
        <v>8</v>
      </c>
      <c r="P4572">
        <v>10</v>
      </c>
      <c r="Q4572">
        <v>34</v>
      </c>
      <c r="R4572">
        <v>8</v>
      </c>
      <c r="S4572">
        <v>5</v>
      </c>
      <c r="T4572">
        <v>14</v>
      </c>
      <c r="U4572">
        <v>12</v>
      </c>
      <c r="V4572">
        <v>11</v>
      </c>
      <c r="W4572">
        <v>9</v>
      </c>
      <c r="X4572">
        <v>7</v>
      </c>
      <c r="Y4572">
        <v>33</v>
      </c>
      <c r="Z4572">
        <v>9</v>
      </c>
      <c r="AA4572">
        <v>5</v>
      </c>
      <c r="AB4572" t="s">
        <v>8</v>
      </c>
      <c r="AC4572">
        <v>13</v>
      </c>
      <c r="AD4572" t="s">
        <v>8</v>
      </c>
      <c r="AE4572">
        <v>9</v>
      </c>
      <c r="AF4572">
        <v>1</v>
      </c>
      <c r="AG4572" t="s">
        <v>8</v>
      </c>
      <c r="AH4572">
        <v>4</v>
      </c>
      <c r="AI4572" t="s">
        <v>8</v>
      </c>
      <c r="AJ4572">
        <v>9</v>
      </c>
      <c r="AK4572">
        <v>0</v>
      </c>
      <c r="AL4572" t="s">
        <v>8</v>
      </c>
      <c r="AM4572">
        <v>5</v>
      </c>
      <c r="AN4572" t="s">
        <v>8</v>
      </c>
      <c r="AO4572" t="s">
        <v>8</v>
      </c>
      <c r="AP4572">
        <v>3</v>
      </c>
      <c r="AQ4572" t="s">
        <v>8</v>
      </c>
      <c r="AR4572">
        <v>7</v>
      </c>
      <c r="AS4572" t="s">
        <v>8</v>
      </c>
      <c r="AT4572">
        <v>12</v>
      </c>
      <c r="AU4572">
        <v>8</v>
      </c>
      <c r="AV4572" t="s">
        <v>8</v>
      </c>
      <c r="AW4572">
        <v>8</v>
      </c>
      <c r="AX4572" t="s">
        <v>8</v>
      </c>
      <c r="AY4572">
        <v>9</v>
      </c>
      <c r="AZ4572">
        <v>0</v>
      </c>
      <c r="BA4572" t="s">
        <v>8</v>
      </c>
      <c r="BB4572">
        <v>15.5</v>
      </c>
      <c r="BC4572" t="s">
        <v>8</v>
      </c>
      <c r="BD4572">
        <v>10</v>
      </c>
      <c r="BE4572">
        <v>5</v>
      </c>
      <c r="BF4572" t="s">
        <v>8</v>
      </c>
      <c r="BG4572">
        <v>7</v>
      </c>
      <c r="BH4572" t="s">
        <v>8</v>
      </c>
      <c r="BI4572">
        <v>9</v>
      </c>
    </row>
    <row r="4573" spans="1:61" x14ac:dyDescent="0.25">
      <c r="A4573" t="s">
        <v>3362</v>
      </c>
      <c r="B4573" t="s">
        <v>3628</v>
      </c>
      <c r="C4573">
        <v>3442060</v>
      </c>
      <c r="D4573" t="s">
        <v>3365</v>
      </c>
      <c r="E4573">
        <v>15477</v>
      </c>
      <c r="F4573">
        <v>29</v>
      </c>
      <c r="G4573">
        <v>7</v>
      </c>
      <c r="H4573">
        <v>7</v>
      </c>
      <c r="I4573">
        <v>5</v>
      </c>
      <c r="J4573">
        <v>4</v>
      </c>
      <c r="K4573">
        <v>5</v>
      </c>
      <c r="L4573">
        <v>7</v>
      </c>
      <c r="M4573" t="s">
        <v>8</v>
      </c>
      <c r="N4573">
        <v>7</v>
      </c>
      <c r="O4573" t="s">
        <v>8</v>
      </c>
      <c r="P4573">
        <v>10</v>
      </c>
      <c r="Q4573">
        <v>7</v>
      </c>
      <c r="R4573" t="s">
        <v>8</v>
      </c>
      <c r="S4573">
        <v>11</v>
      </c>
      <c r="T4573" t="s">
        <v>8</v>
      </c>
      <c r="U4573">
        <v>12</v>
      </c>
      <c r="V4573">
        <v>2</v>
      </c>
      <c r="W4573" t="s">
        <v>8</v>
      </c>
      <c r="X4573">
        <v>6</v>
      </c>
      <c r="Y4573" t="s">
        <v>8</v>
      </c>
      <c r="Z4573">
        <v>8</v>
      </c>
      <c r="AA4573">
        <v>2</v>
      </c>
      <c r="AB4573" t="s">
        <v>8</v>
      </c>
      <c r="AC4573">
        <v>12</v>
      </c>
      <c r="AD4573" t="s">
        <v>8</v>
      </c>
      <c r="AE4573">
        <v>11</v>
      </c>
      <c r="AF4573">
        <v>5</v>
      </c>
      <c r="AG4573" t="s">
        <v>8</v>
      </c>
      <c r="AH4573">
        <v>7</v>
      </c>
      <c r="AI4573" t="s">
        <v>8</v>
      </c>
      <c r="AJ4573">
        <v>11</v>
      </c>
      <c r="AK4573">
        <v>0</v>
      </c>
      <c r="AL4573" t="s">
        <v>8</v>
      </c>
      <c r="AM4573">
        <v>11.5</v>
      </c>
      <c r="AN4573" t="s">
        <v>8</v>
      </c>
      <c r="AO4573" t="s">
        <v>8</v>
      </c>
      <c r="AP4573">
        <v>0</v>
      </c>
      <c r="AQ4573" t="s">
        <v>8</v>
      </c>
      <c r="AR4573">
        <v>14</v>
      </c>
      <c r="AS4573" t="s">
        <v>8</v>
      </c>
      <c r="AT4573">
        <v>12</v>
      </c>
      <c r="AU4573">
        <v>3</v>
      </c>
      <c r="AV4573" t="s">
        <v>8</v>
      </c>
      <c r="AW4573">
        <v>14</v>
      </c>
      <c r="AX4573" t="s">
        <v>8</v>
      </c>
      <c r="AY4573">
        <v>6</v>
      </c>
      <c r="AZ4573">
        <v>2</v>
      </c>
      <c r="BA4573" t="s">
        <v>8</v>
      </c>
      <c r="BB4573">
        <v>23</v>
      </c>
      <c r="BC4573" t="s">
        <v>8</v>
      </c>
      <c r="BD4573">
        <v>10</v>
      </c>
      <c r="BE4573">
        <v>0</v>
      </c>
      <c r="BF4573" t="s">
        <v>8</v>
      </c>
      <c r="BG4573">
        <v>12</v>
      </c>
      <c r="BH4573" t="s">
        <v>8</v>
      </c>
      <c r="BI4573">
        <v>11</v>
      </c>
    </row>
    <row r="4574" spans="1:61" x14ac:dyDescent="0.25">
      <c r="A4574" t="s">
        <v>3362</v>
      </c>
      <c r="B4574" t="s">
        <v>3629</v>
      </c>
      <c r="C4574">
        <v>3442090</v>
      </c>
      <c r="D4574" t="s">
        <v>3365</v>
      </c>
      <c r="E4574">
        <v>15477</v>
      </c>
      <c r="F4574">
        <v>23</v>
      </c>
      <c r="G4574">
        <v>7</v>
      </c>
      <c r="H4574">
        <v>3</v>
      </c>
      <c r="I4574">
        <v>5</v>
      </c>
      <c r="J4574">
        <v>3</v>
      </c>
      <c r="K4574">
        <v>5</v>
      </c>
      <c r="L4574">
        <v>7</v>
      </c>
      <c r="M4574" t="s">
        <v>8</v>
      </c>
      <c r="N4574">
        <v>7</v>
      </c>
      <c r="O4574" t="s">
        <v>8</v>
      </c>
      <c r="P4574">
        <v>10</v>
      </c>
      <c r="Q4574">
        <v>3</v>
      </c>
      <c r="R4574" t="s">
        <v>8</v>
      </c>
      <c r="S4574">
        <v>11</v>
      </c>
      <c r="T4574" t="s">
        <v>8</v>
      </c>
      <c r="U4574">
        <v>12</v>
      </c>
      <c r="V4574">
        <v>5</v>
      </c>
      <c r="W4574" t="s">
        <v>8</v>
      </c>
      <c r="X4574">
        <v>6</v>
      </c>
      <c r="Y4574" t="s">
        <v>8</v>
      </c>
      <c r="Z4574">
        <v>8</v>
      </c>
      <c r="AA4574">
        <v>3</v>
      </c>
      <c r="AB4574" t="s">
        <v>8</v>
      </c>
      <c r="AC4574">
        <v>12</v>
      </c>
      <c r="AD4574" t="s">
        <v>8</v>
      </c>
      <c r="AE4574">
        <v>11</v>
      </c>
      <c r="AF4574">
        <v>4</v>
      </c>
      <c r="AG4574" t="s">
        <v>8</v>
      </c>
      <c r="AH4574">
        <v>7</v>
      </c>
      <c r="AI4574" t="s">
        <v>8</v>
      </c>
      <c r="AJ4574">
        <v>11</v>
      </c>
      <c r="AK4574">
        <v>0</v>
      </c>
      <c r="AL4574" t="s">
        <v>8</v>
      </c>
      <c r="AM4574">
        <v>11.5</v>
      </c>
      <c r="AN4574" t="s">
        <v>8</v>
      </c>
      <c r="AO4574" t="s">
        <v>8</v>
      </c>
      <c r="AP4574">
        <v>0</v>
      </c>
      <c r="AQ4574" t="s">
        <v>8</v>
      </c>
      <c r="AR4574">
        <v>14</v>
      </c>
      <c r="AS4574" t="s">
        <v>8</v>
      </c>
      <c r="AT4574">
        <v>12</v>
      </c>
      <c r="AU4574">
        <v>0</v>
      </c>
      <c r="AV4574" t="s">
        <v>8</v>
      </c>
      <c r="AW4574">
        <v>14</v>
      </c>
      <c r="AX4574" t="s">
        <v>8</v>
      </c>
      <c r="AY4574">
        <v>6</v>
      </c>
      <c r="AZ4574">
        <v>0</v>
      </c>
      <c r="BA4574" t="s">
        <v>8</v>
      </c>
      <c r="BB4574">
        <v>23</v>
      </c>
      <c r="BC4574" t="s">
        <v>8</v>
      </c>
      <c r="BD4574">
        <v>10</v>
      </c>
      <c r="BE4574">
        <v>1</v>
      </c>
      <c r="BF4574" t="s">
        <v>8</v>
      </c>
      <c r="BG4574">
        <v>12</v>
      </c>
      <c r="BH4574" t="s">
        <v>8</v>
      </c>
      <c r="BI4574">
        <v>11</v>
      </c>
    </row>
    <row r="4575" spans="1:61" x14ac:dyDescent="0.25">
      <c r="A4575" t="s">
        <v>3362</v>
      </c>
      <c r="B4575" t="s">
        <v>3630</v>
      </c>
      <c r="C4575">
        <v>3442510</v>
      </c>
      <c r="D4575" t="s">
        <v>3631</v>
      </c>
      <c r="E4575">
        <v>11476</v>
      </c>
      <c r="F4575">
        <v>2</v>
      </c>
      <c r="G4575">
        <v>1</v>
      </c>
      <c r="H4575">
        <v>0</v>
      </c>
      <c r="I4575">
        <v>0</v>
      </c>
      <c r="J4575">
        <v>1</v>
      </c>
      <c r="K4575">
        <v>0</v>
      </c>
      <c r="L4575">
        <v>1</v>
      </c>
      <c r="M4575" t="s">
        <v>8</v>
      </c>
      <c r="N4575" t="s">
        <v>8</v>
      </c>
      <c r="O4575" t="s">
        <v>8</v>
      </c>
      <c r="P4575" t="s">
        <v>8</v>
      </c>
      <c r="Q4575">
        <v>0</v>
      </c>
      <c r="R4575" t="s">
        <v>8</v>
      </c>
      <c r="S4575" t="s">
        <v>8</v>
      </c>
      <c r="T4575" t="s">
        <v>8</v>
      </c>
      <c r="U4575" t="s">
        <v>8</v>
      </c>
      <c r="V4575">
        <v>0</v>
      </c>
      <c r="W4575" t="s">
        <v>8</v>
      </c>
      <c r="X4575" t="s">
        <v>8</v>
      </c>
      <c r="Y4575" t="s">
        <v>8</v>
      </c>
      <c r="Z4575" t="s">
        <v>8</v>
      </c>
      <c r="AA4575">
        <v>1</v>
      </c>
      <c r="AB4575" t="s">
        <v>8</v>
      </c>
      <c r="AC4575" t="s">
        <v>8</v>
      </c>
      <c r="AD4575" t="s">
        <v>8</v>
      </c>
      <c r="AE4575" t="s">
        <v>8</v>
      </c>
      <c r="AF4575">
        <v>0</v>
      </c>
      <c r="AG4575" t="s">
        <v>8</v>
      </c>
      <c r="AH4575" t="s">
        <v>8</v>
      </c>
      <c r="AI4575" t="s">
        <v>8</v>
      </c>
      <c r="AJ4575" t="s">
        <v>8</v>
      </c>
      <c r="AK4575">
        <v>0</v>
      </c>
      <c r="AL4575" t="s">
        <v>8</v>
      </c>
      <c r="AM4575" t="s">
        <v>8</v>
      </c>
      <c r="AN4575" t="s">
        <v>8</v>
      </c>
      <c r="AO4575" t="s">
        <v>8</v>
      </c>
      <c r="AP4575">
        <v>0</v>
      </c>
      <c r="AQ4575" t="s">
        <v>8</v>
      </c>
      <c r="AR4575" t="s">
        <v>8</v>
      </c>
      <c r="AS4575" t="s">
        <v>8</v>
      </c>
      <c r="AT4575" t="s">
        <v>8</v>
      </c>
      <c r="AU4575">
        <v>0</v>
      </c>
      <c r="AV4575" t="s">
        <v>8</v>
      </c>
      <c r="AW4575" t="s">
        <v>8</v>
      </c>
      <c r="AX4575" t="s">
        <v>8</v>
      </c>
      <c r="AY4575" t="s">
        <v>8</v>
      </c>
      <c r="AZ4575">
        <v>0</v>
      </c>
      <c r="BA4575" t="s">
        <v>8</v>
      </c>
      <c r="BB4575" t="s">
        <v>8</v>
      </c>
      <c r="BC4575" t="s">
        <v>8</v>
      </c>
      <c r="BD4575" t="s">
        <v>8</v>
      </c>
      <c r="BE4575">
        <v>0</v>
      </c>
      <c r="BF4575" t="s">
        <v>8</v>
      </c>
      <c r="BG4575" t="s">
        <v>8</v>
      </c>
      <c r="BH4575" t="s">
        <v>8</v>
      </c>
      <c r="BI4575" t="s">
        <v>8</v>
      </c>
    </row>
    <row r="4576" spans="1:61" x14ac:dyDescent="0.25">
      <c r="A4576" t="s">
        <v>3362</v>
      </c>
      <c r="B4576" t="s">
        <v>3632</v>
      </c>
      <c r="C4576">
        <v>3442630</v>
      </c>
      <c r="D4576" t="s">
        <v>3365</v>
      </c>
      <c r="E4576">
        <v>15477</v>
      </c>
      <c r="F4576">
        <v>8</v>
      </c>
      <c r="G4576">
        <v>1</v>
      </c>
      <c r="H4576">
        <v>3</v>
      </c>
      <c r="I4576">
        <v>1</v>
      </c>
      <c r="J4576">
        <v>1</v>
      </c>
      <c r="K4576">
        <v>2</v>
      </c>
      <c r="L4576">
        <v>1</v>
      </c>
      <c r="M4576" t="s">
        <v>8</v>
      </c>
      <c r="N4576">
        <v>7</v>
      </c>
      <c r="O4576" t="s">
        <v>8</v>
      </c>
      <c r="P4576">
        <v>10</v>
      </c>
      <c r="Q4576">
        <v>2</v>
      </c>
      <c r="R4576" t="s">
        <v>8</v>
      </c>
      <c r="S4576">
        <v>11</v>
      </c>
      <c r="T4576" t="s">
        <v>8</v>
      </c>
      <c r="U4576">
        <v>12</v>
      </c>
      <c r="V4576">
        <v>1</v>
      </c>
      <c r="W4576" t="s">
        <v>8</v>
      </c>
      <c r="X4576">
        <v>6</v>
      </c>
      <c r="Y4576" t="s">
        <v>8</v>
      </c>
      <c r="Z4576">
        <v>8</v>
      </c>
      <c r="AA4576">
        <v>1</v>
      </c>
      <c r="AB4576" t="s">
        <v>8</v>
      </c>
      <c r="AC4576">
        <v>12</v>
      </c>
      <c r="AD4576" t="s">
        <v>8</v>
      </c>
      <c r="AE4576">
        <v>11</v>
      </c>
      <c r="AF4576">
        <v>2</v>
      </c>
      <c r="AG4576" t="s">
        <v>8</v>
      </c>
      <c r="AH4576">
        <v>7</v>
      </c>
      <c r="AI4576" t="s">
        <v>8</v>
      </c>
      <c r="AJ4576">
        <v>11</v>
      </c>
      <c r="AK4576">
        <v>0</v>
      </c>
      <c r="AL4576" t="s">
        <v>8</v>
      </c>
      <c r="AM4576">
        <v>11.5</v>
      </c>
      <c r="AN4576" t="s">
        <v>8</v>
      </c>
      <c r="AO4576" t="s">
        <v>8</v>
      </c>
      <c r="AP4576">
        <v>1</v>
      </c>
      <c r="AQ4576" t="s">
        <v>8</v>
      </c>
      <c r="AR4576">
        <v>14</v>
      </c>
      <c r="AS4576" t="s">
        <v>8</v>
      </c>
      <c r="AT4576">
        <v>12</v>
      </c>
      <c r="AU4576">
        <v>0</v>
      </c>
      <c r="AV4576" t="s">
        <v>8</v>
      </c>
      <c r="AW4576">
        <v>14</v>
      </c>
      <c r="AX4576" t="s">
        <v>8</v>
      </c>
      <c r="AY4576">
        <v>6</v>
      </c>
      <c r="AZ4576">
        <v>0</v>
      </c>
      <c r="BA4576" t="s">
        <v>8</v>
      </c>
      <c r="BB4576">
        <v>23</v>
      </c>
      <c r="BC4576" t="s">
        <v>8</v>
      </c>
      <c r="BD4576">
        <v>10</v>
      </c>
      <c r="BE4576">
        <v>0</v>
      </c>
      <c r="BF4576" t="s">
        <v>8</v>
      </c>
      <c r="BG4576">
        <v>12</v>
      </c>
      <c r="BH4576" t="s">
        <v>8</v>
      </c>
      <c r="BI4576">
        <v>11</v>
      </c>
    </row>
    <row r="4577" spans="1:61" x14ac:dyDescent="0.25">
      <c r="A4577" t="s">
        <v>3362</v>
      </c>
      <c r="B4577" t="s">
        <v>3633</v>
      </c>
      <c r="C4577">
        <v>3442750</v>
      </c>
      <c r="D4577" t="s">
        <v>3374</v>
      </c>
      <c r="E4577">
        <v>16213</v>
      </c>
      <c r="F4577">
        <v>6</v>
      </c>
      <c r="G4577">
        <v>2</v>
      </c>
      <c r="H4577">
        <v>1</v>
      </c>
      <c r="I4577">
        <v>0</v>
      </c>
      <c r="J4577">
        <v>2</v>
      </c>
      <c r="K4577">
        <v>1</v>
      </c>
      <c r="L4577">
        <v>2</v>
      </c>
      <c r="M4577" t="s">
        <v>8</v>
      </c>
      <c r="N4577" t="s">
        <v>8</v>
      </c>
      <c r="O4577" t="s">
        <v>8</v>
      </c>
      <c r="P4577" t="s">
        <v>8</v>
      </c>
      <c r="Q4577">
        <v>0</v>
      </c>
      <c r="R4577" t="s">
        <v>8</v>
      </c>
      <c r="S4577">
        <v>8</v>
      </c>
      <c r="T4577" t="s">
        <v>8</v>
      </c>
      <c r="U4577">
        <v>4.5</v>
      </c>
      <c r="V4577">
        <v>0</v>
      </c>
      <c r="W4577" t="s">
        <v>8</v>
      </c>
      <c r="X4577">
        <v>13</v>
      </c>
      <c r="Y4577" t="s">
        <v>8</v>
      </c>
      <c r="Z4577">
        <v>7</v>
      </c>
      <c r="AA4577">
        <v>1</v>
      </c>
      <c r="AB4577" t="s">
        <v>8</v>
      </c>
      <c r="AC4577" t="s">
        <v>8</v>
      </c>
      <c r="AD4577" t="s">
        <v>8</v>
      </c>
      <c r="AE4577">
        <v>5</v>
      </c>
      <c r="AF4577">
        <v>1</v>
      </c>
      <c r="AG4577" t="s">
        <v>8</v>
      </c>
      <c r="AH4577" t="s">
        <v>8</v>
      </c>
      <c r="AI4577" t="s">
        <v>8</v>
      </c>
      <c r="AJ4577">
        <v>2</v>
      </c>
      <c r="AK4577">
        <v>0</v>
      </c>
      <c r="AL4577" t="s">
        <v>8</v>
      </c>
      <c r="AM4577" t="s">
        <v>8</v>
      </c>
      <c r="AN4577" t="s">
        <v>8</v>
      </c>
      <c r="AO4577" t="s">
        <v>8</v>
      </c>
      <c r="AP4577">
        <v>1</v>
      </c>
      <c r="AQ4577" t="s">
        <v>8</v>
      </c>
      <c r="AR4577" t="s">
        <v>8</v>
      </c>
      <c r="AS4577" t="s">
        <v>8</v>
      </c>
      <c r="AT4577" t="s">
        <v>8</v>
      </c>
      <c r="AU4577">
        <v>0</v>
      </c>
      <c r="AV4577" t="s">
        <v>8</v>
      </c>
      <c r="AW4577" t="s">
        <v>8</v>
      </c>
      <c r="AX4577" t="s">
        <v>8</v>
      </c>
      <c r="AY4577" t="s">
        <v>8</v>
      </c>
      <c r="AZ4577">
        <v>1</v>
      </c>
      <c r="BA4577" t="s">
        <v>8</v>
      </c>
      <c r="BB4577" t="s">
        <v>8</v>
      </c>
      <c r="BC4577" t="s">
        <v>8</v>
      </c>
      <c r="BD4577">
        <v>5</v>
      </c>
      <c r="BE4577">
        <v>0</v>
      </c>
      <c r="BF4577" t="s">
        <v>8</v>
      </c>
      <c r="BG4577" t="s">
        <v>8</v>
      </c>
      <c r="BH4577" t="s">
        <v>8</v>
      </c>
      <c r="BI4577">
        <v>2.5</v>
      </c>
    </row>
    <row r="4578" spans="1:61" x14ac:dyDescent="0.25">
      <c r="A4578" t="s">
        <v>3362</v>
      </c>
      <c r="B4578" t="s">
        <v>3634</v>
      </c>
      <c r="C4578">
        <v>3442990</v>
      </c>
      <c r="D4578" t="s">
        <v>3364</v>
      </c>
      <c r="E4578">
        <v>9726</v>
      </c>
      <c r="F4578">
        <v>55</v>
      </c>
      <c r="G4578">
        <v>5</v>
      </c>
      <c r="H4578">
        <v>17</v>
      </c>
      <c r="I4578">
        <v>17</v>
      </c>
      <c r="J4578">
        <v>8</v>
      </c>
      <c r="K4578">
        <v>8</v>
      </c>
      <c r="L4578">
        <v>5</v>
      </c>
      <c r="M4578" t="s">
        <v>8</v>
      </c>
      <c r="N4578">
        <v>4</v>
      </c>
      <c r="O4578" t="s">
        <v>8</v>
      </c>
      <c r="P4578">
        <v>6</v>
      </c>
      <c r="Q4578">
        <v>13</v>
      </c>
      <c r="R4578" t="s">
        <v>8</v>
      </c>
      <c r="S4578">
        <v>5</v>
      </c>
      <c r="T4578" t="s">
        <v>8</v>
      </c>
      <c r="U4578">
        <v>4</v>
      </c>
      <c r="V4578">
        <v>9</v>
      </c>
      <c r="W4578">
        <v>10.5</v>
      </c>
      <c r="X4578">
        <v>4</v>
      </c>
      <c r="Y4578" t="s">
        <v>8</v>
      </c>
      <c r="Z4578">
        <v>3</v>
      </c>
      <c r="AA4578">
        <v>6</v>
      </c>
      <c r="AB4578" t="s">
        <v>8</v>
      </c>
      <c r="AC4578">
        <v>3</v>
      </c>
      <c r="AD4578" t="s">
        <v>8</v>
      </c>
      <c r="AE4578">
        <v>3</v>
      </c>
      <c r="AF4578">
        <v>5</v>
      </c>
      <c r="AG4578" t="s">
        <v>8</v>
      </c>
      <c r="AH4578">
        <v>4</v>
      </c>
      <c r="AI4578" t="s">
        <v>8</v>
      </c>
      <c r="AJ4578">
        <v>6</v>
      </c>
      <c r="AK4578">
        <v>0</v>
      </c>
      <c r="AL4578" t="s">
        <v>8</v>
      </c>
      <c r="AM4578" t="s">
        <v>8</v>
      </c>
      <c r="AN4578" t="s">
        <v>8</v>
      </c>
      <c r="AO4578" t="s">
        <v>8</v>
      </c>
      <c r="AP4578">
        <v>4</v>
      </c>
      <c r="AQ4578" t="s">
        <v>8</v>
      </c>
      <c r="AR4578">
        <v>4</v>
      </c>
      <c r="AS4578" t="s">
        <v>8</v>
      </c>
      <c r="AT4578">
        <v>2</v>
      </c>
      <c r="AU4578">
        <v>8</v>
      </c>
      <c r="AV4578" t="s">
        <v>8</v>
      </c>
      <c r="AW4578">
        <v>4</v>
      </c>
      <c r="AX4578" t="s">
        <v>8</v>
      </c>
      <c r="AY4578">
        <v>2</v>
      </c>
      <c r="AZ4578">
        <v>2</v>
      </c>
      <c r="BA4578" t="s">
        <v>8</v>
      </c>
      <c r="BB4578">
        <v>4</v>
      </c>
      <c r="BC4578" t="s">
        <v>8</v>
      </c>
      <c r="BD4578">
        <v>3</v>
      </c>
      <c r="BE4578">
        <v>3</v>
      </c>
      <c r="BF4578" t="s">
        <v>8</v>
      </c>
      <c r="BG4578">
        <v>4</v>
      </c>
      <c r="BH4578" t="s">
        <v>8</v>
      </c>
      <c r="BI4578">
        <v>6</v>
      </c>
    </row>
    <row r="4579" spans="1:61" x14ac:dyDescent="0.25">
      <c r="A4579" t="s">
        <v>3362</v>
      </c>
      <c r="B4579" t="s">
        <v>3635</v>
      </c>
      <c r="C4579">
        <v>3443050</v>
      </c>
      <c r="D4579" t="s">
        <v>3364</v>
      </c>
      <c r="E4579">
        <v>9726</v>
      </c>
      <c r="F4579">
        <v>15</v>
      </c>
      <c r="G4579">
        <v>8</v>
      </c>
      <c r="H4579">
        <v>2</v>
      </c>
      <c r="I4579">
        <v>1</v>
      </c>
      <c r="J4579">
        <v>2</v>
      </c>
      <c r="K4579">
        <v>2</v>
      </c>
      <c r="L4579">
        <v>8</v>
      </c>
      <c r="M4579" t="s">
        <v>8</v>
      </c>
      <c r="N4579">
        <v>4</v>
      </c>
      <c r="O4579" t="s">
        <v>8</v>
      </c>
      <c r="P4579">
        <v>6</v>
      </c>
      <c r="Q4579">
        <v>2</v>
      </c>
      <c r="R4579" t="s">
        <v>8</v>
      </c>
      <c r="S4579">
        <v>5</v>
      </c>
      <c r="T4579" t="s">
        <v>8</v>
      </c>
      <c r="U4579">
        <v>4</v>
      </c>
      <c r="V4579">
        <v>1</v>
      </c>
      <c r="W4579" t="s">
        <v>8</v>
      </c>
      <c r="X4579">
        <v>4</v>
      </c>
      <c r="Y4579" t="s">
        <v>8</v>
      </c>
      <c r="Z4579">
        <v>3</v>
      </c>
      <c r="AA4579">
        <v>1</v>
      </c>
      <c r="AB4579" t="s">
        <v>8</v>
      </c>
      <c r="AC4579">
        <v>3</v>
      </c>
      <c r="AD4579" t="s">
        <v>8</v>
      </c>
      <c r="AE4579">
        <v>3</v>
      </c>
      <c r="AF4579">
        <v>1</v>
      </c>
      <c r="AG4579" t="s">
        <v>8</v>
      </c>
      <c r="AH4579">
        <v>4</v>
      </c>
      <c r="AI4579" t="s">
        <v>8</v>
      </c>
      <c r="AJ4579">
        <v>6</v>
      </c>
      <c r="AK4579">
        <v>0</v>
      </c>
      <c r="AL4579" t="s">
        <v>8</v>
      </c>
      <c r="AM4579" t="s">
        <v>8</v>
      </c>
      <c r="AN4579" t="s">
        <v>8</v>
      </c>
      <c r="AO4579" t="s">
        <v>8</v>
      </c>
      <c r="AP4579">
        <v>0</v>
      </c>
      <c r="AQ4579" t="s">
        <v>8</v>
      </c>
      <c r="AR4579">
        <v>4</v>
      </c>
      <c r="AS4579" t="s">
        <v>8</v>
      </c>
      <c r="AT4579">
        <v>2</v>
      </c>
      <c r="AU4579">
        <v>0</v>
      </c>
      <c r="AV4579" t="s">
        <v>8</v>
      </c>
      <c r="AW4579">
        <v>4</v>
      </c>
      <c r="AX4579" t="s">
        <v>8</v>
      </c>
      <c r="AY4579">
        <v>2</v>
      </c>
      <c r="AZ4579">
        <v>1</v>
      </c>
      <c r="BA4579" t="s">
        <v>8</v>
      </c>
      <c r="BB4579">
        <v>4</v>
      </c>
      <c r="BC4579" t="s">
        <v>8</v>
      </c>
      <c r="BD4579">
        <v>3</v>
      </c>
      <c r="BE4579">
        <v>1</v>
      </c>
      <c r="BF4579" t="s">
        <v>8</v>
      </c>
      <c r="BG4579">
        <v>4</v>
      </c>
      <c r="BH4579" t="s">
        <v>8</v>
      </c>
      <c r="BI4579">
        <v>6</v>
      </c>
    </row>
    <row r="4580" spans="1:61" x14ac:dyDescent="0.25">
      <c r="A4580" t="s">
        <v>3362</v>
      </c>
      <c r="B4580" t="s">
        <v>3635</v>
      </c>
      <c r="C4580">
        <v>3443050</v>
      </c>
      <c r="D4580" t="s">
        <v>3365</v>
      </c>
      <c r="E4580">
        <v>15477</v>
      </c>
      <c r="F4580">
        <v>1</v>
      </c>
      <c r="G4580">
        <v>1</v>
      </c>
      <c r="H4580">
        <v>0</v>
      </c>
      <c r="I4580">
        <v>0</v>
      </c>
      <c r="J4580">
        <v>0</v>
      </c>
      <c r="K4580">
        <v>0</v>
      </c>
      <c r="L4580">
        <v>1</v>
      </c>
      <c r="M4580" t="s">
        <v>8</v>
      </c>
      <c r="N4580">
        <v>7</v>
      </c>
      <c r="O4580" t="s">
        <v>8</v>
      </c>
      <c r="P4580">
        <v>10</v>
      </c>
      <c r="Q4580">
        <v>0</v>
      </c>
      <c r="R4580" t="s">
        <v>8</v>
      </c>
      <c r="S4580">
        <v>11</v>
      </c>
      <c r="T4580" t="s">
        <v>8</v>
      </c>
      <c r="U4580">
        <v>12</v>
      </c>
      <c r="V4580">
        <v>0</v>
      </c>
      <c r="W4580" t="s">
        <v>8</v>
      </c>
      <c r="X4580">
        <v>6</v>
      </c>
      <c r="Y4580" t="s">
        <v>8</v>
      </c>
      <c r="Z4580">
        <v>8</v>
      </c>
      <c r="AA4580">
        <v>0</v>
      </c>
      <c r="AB4580" t="s">
        <v>8</v>
      </c>
      <c r="AC4580">
        <v>12</v>
      </c>
      <c r="AD4580" t="s">
        <v>8</v>
      </c>
      <c r="AE4580">
        <v>11</v>
      </c>
      <c r="AF4580">
        <v>0</v>
      </c>
      <c r="AG4580" t="s">
        <v>8</v>
      </c>
      <c r="AH4580">
        <v>7</v>
      </c>
      <c r="AI4580" t="s">
        <v>8</v>
      </c>
      <c r="AJ4580">
        <v>11</v>
      </c>
      <c r="AK4580">
        <v>0</v>
      </c>
      <c r="AL4580" t="s">
        <v>8</v>
      </c>
      <c r="AM4580">
        <v>11.5</v>
      </c>
      <c r="AN4580" t="s">
        <v>8</v>
      </c>
      <c r="AO4580" t="s">
        <v>8</v>
      </c>
      <c r="AP4580">
        <v>0</v>
      </c>
      <c r="AQ4580" t="s">
        <v>8</v>
      </c>
      <c r="AR4580">
        <v>14</v>
      </c>
      <c r="AS4580" t="s">
        <v>8</v>
      </c>
      <c r="AT4580">
        <v>12</v>
      </c>
      <c r="AU4580">
        <v>0</v>
      </c>
      <c r="AV4580" t="s">
        <v>8</v>
      </c>
      <c r="AW4580">
        <v>14</v>
      </c>
      <c r="AX4580" t="s">
        <v>8</v>
      </c>
      <c r="AY4580">
        <v>6</v>
      </c>
      <c r="AZ4580">
        <v>0</v>
      </c>
      <c r="BA4580" t="s">
        <v>8</v>
      </c>
      <c r="BB4580">
        <v>23</v>
      </c>
      <c r="BC4580" t="s">
        <v>8</v>
      </c>
      <c r="BD4580">
        <v>10</v>
      </c>
      <c r="BE4580">
        <v>0</v>
      </c>
      <c r="BF4580" t="s">
        <v>8</v>
      </c>
      <c r="BG4580">
        <v>12</v>
      </c>
      <c r="BH4580" t="s">
        <v>8</v>
      </c>
      <c r="BI4580">
        <v>11</v>
      </c>
    </row>
    <row r="4581" spans="1:61" x14ac:dyDescent="0.25">
      <c r="A4581" t="s">
        <v>3362</v>
      </c>
      <c r="B4581" t="s">
        <v>2796</v>
      </c>
      <c r="C4581">
        <v>3443140</v>
      </c>
      <c r="D4581" t="s">
        <v>3364</v>
      </c>
      <c r="E4581">
        <v>9726</v>
      </c>
      <c r="F4581">
        <v>148</v>
      </c>
      <c r="G4581">
        <v>60</v>
      </c>
      <c r="H4581">
        <v>52</v>
      </c>
      <c r="I4581">
        <v>19</v>
      </c>
      <c r="J4581">
        <v>7</v>
      </c>
      <c r="K4581">
        <v>8</v>
      </c>
      <c r="L4581">
        <v>60</v>
      </c>
      <c r="M4581">
        <v>28.5</v>
      </c>
      <c r="N4581">
        <v>4</v>
      </c>
      <c r="O4581">
        <v>26</v>
      </c>
      <c r="P4581">
        <v>6</v>
      </c>
      <c r="Q4581">
        <v>52</v>
      </c>
      <c r="R4581">
        <v>25</v>
      </c>
      <c r="S4581">
        <v>5</v>
      </c>
      <c r="T4581">
        <v>35.5</v>
      </c>
      <c r="U4581">
        <v>4</v>
      </c>
      <c r="V4581">
        <v>12</v>
      </c>
      <c r="W4581">
        <v>17.5</v>
      </c>
      <c r="X4581">
        <v>4</v>
      </c>
      <c r="Y4581" t="s">
        <v>8</v>
      </c>
      <c r="Z4581">
        <v>3</v>
      </c>
      <c r="AA4581">
        <v>4</v>
      </c>
      <c r="AB4581" t="s">
        <v>8</v>
      </c>
      <c r="AC4581">
        <v>3</v>
      </c>
      <c r="AD4581" t="s">
        <v>8</v>
      </c>
      <c r="AE4581">
        <v>3</v>
      </c>
      <c r="AF4581">
        <v>1</v>
      </c>
      <c r="AG4581" t="s">
        <v>8</v>
      </c>
      <c r="AH4581">
        <v>4</v>
      </c>
      <c r="AI4581" t="s">
        <v>8</v>
      </c>
      <c r="AJ4581">
        <v>6</v>
      </c>
      <c r="AK4581">
        <v>0</v>
      </c>
      <c r="AL4581" t="s">
        <v>8</v>
      </c>
      <c r="AM4581" t="s">
        <v>8</v>
      </c>
      <c r="AN4581" t="s">
        <v>8</v>
      </c>
      <c r="AO4581" t="s">
        <v>8</v>
      </c>
      <c r="AP4581">
        <v>0</v>
      </c>
      <c r="AQ4581" t="s">
        <v>8</v>
      </c>
      <c r="AR4581">
        <v>4</v>
      </c>
      <c r="AS4581" t="s">
        <v>8</v>
      </c>
      <c r="AT4581">
        <v>2</v>
      </c>
      <c r="AU4581">
        <v>7</v>
      </c>
      <c r="AV4581" t="s">
        <v>8</v>
      </c>
      <c r="AW4581">
        <v>4</v>
      </c>
      <c r="AX4581" t="s">
        <v>8</v>
      </c>
      <c r="AY4581">
        <v>2</v>
      </c>
      <c r="AZ4581">
        <v>3</v>
      </c>
      <c r="BA4581" t="s">
        <v>8</v>
      </c>
      <c r="BB4581">
        <v>4</v>
      </c>
      <c r="BC4581" t="s">
        <v>8</v>
      </c>
      <c r="BD4581">
        <v>3</v>
      </c>
      <c r="BE4581">
        <v>7</v>
      </c>
      <c r="BF4581" t="s">
        <v>8</v>
      </c>
      <c r="BG4581">
        <v>4</v>
      </c>
      <c r="BH4581" t="s">
        <v>8</v>
      </c>
      <c r="BI4581">
        <v>6</v>
      </c>
    </row>
    <row r="4582" spans="1:61" x14ac:dyDescent="0.25">
      <c r="A4582" t="s">
        <v>3362</v>
      </c>
      <c r="B4582" t="s">
        <v>3636</v>
      </c>
      <c r="C4582">
        <v>3400543290</v>
      </c>
      <c r="D4582" t="s">
        <v>3364</v>
      </c>
      <c r="E4582">
        <v>9726</v>
      </c>
      <c r="F4582">
        <v>1</v>
      </c>
      <c r="G4582">
        <v>0</v>
      </c>
      <c r="H4582">
        <v>0</v>
      </c>
      <c r="I4582">
        <v>1</v>
      </c>
      <c r="J4582">
        <v>0</v>
      </c>
      <c r="K4582">
        <v>0</v>
      </c>
      <c r="L4582">
        <v>0</v>
      </c>
      <c r="M4582" t="s">
        <v>8</v>
      </c>
      <c r="N4582">
        <v>4</v>
      </c>
      <c r="O4582" t="s">
        <v>8</v>
      </c>
      <c r="P4582">
        <v>6</v>
      </c>
      <c r="Q4582">
        <v>0</v>
      </c>
      <c r="R4582" t="s">
        <v>8</v>
      </c>
      <c r="S4582">
        <v>5</v>
      </c>
      <c r="T4582" t="s">
        <v>8</v>
      </c>
      <c r="U4582">
        <v>4</v>
      </c>
      <c r="V4582">
        <v>0</v>
      </c>
      <c r="W4582" t="s">
        <v>8</v>
      </c>
      <c r="X4582">
        <v>4</v>
      </c>
      <c r="Y4582" t="s">
        <v>8</v>
      </c>
      <c r="Z4582">
        <v>3</v>
      </c>
      <c r="AA4582">
        <v>0</v>
      </c>
      <c r="AB4582" t="s">
        <v>8</v>
      </c>
      <c r="AC4582">
        <v>3</v>
      </c>
      <c r="AD4582" t="s">
        <v>8</v>
      </c>
      <c r="AE4582">
        <v>3</v>
      </c>
      <c r="AF4582">
        <v>0</v>
      </c>
      <c r="AG4582" t="s">
        <v>8</v>
      </c>
      <c r="AH4582">
        <v>4</v>
      </c>
      <c r="AI4582" t="s">
        <v>8</v>
      </c>
      <c r="AJ4582">
        <v>6</v>
      </c>
      <c r="AK4582">
        <v>0</v>
      </c>
      <c r="AL4582" t="s">
        <v>8</v>
      </c>
      <c r="AM4582" t="s">
        <v>8</v>
      </c>
      <c r="AN4582" t="s">
        <v>8</v>
      </c>
      <c r="AO4582" t="s">
        <v>8</v>
      </c>
      <c r="AP4582">
        <v>0</v>
      </c>
      <c r="AQ4582" t="s">
        <v>8</v>
      </c>
      <c r="AR4582">
        <v>4</v>
      </c>
      <c r="AS4582" t="s">
        <v>8</v>
      </c>
      <c r="AT4582">
        <v>2</v>
      </c>
      <c r="AU4582">
        <v>1</v>
      </c>
      <c r="AV4582" t="s">
        <v>8</v>
      </c>
      <c r="AW4582">
        <v>4</v>
      </c>
      <c r="AX4582" t="s">
        <v>8</v>
      </c>
      <c r="AY4582">
        <v>2</v>
      </c>
      <c r="AZ4582">
        <v>0</v>
      </c>
      <c r="BA4582" t="s">
        <v>8</v>
      </c>
      <c r="BB4582">
        <v>4</v>
      </c>
      <c r="BC4582" t="s">
        <v>8</v>
      </c>
      <c r="BD4582">
        <v>3</v>
      </c>
      <c r="BE4582">
        <v>0</v>
      </c>
      <c r="BF4582" t="s">
        <v>8</v>
      </c>
      <c r="BG4582">
        <v>4</v>
      </c>
      <c r="BH4582" t="s">
        <v>8</v>
      </c>
      <c r="BI4582">
        <v>6</v>
      </c>
    </row>
    <row r="4583" spans="1:61" x14ac:dyDescent="0.25">
      <c r="A4583" t="s">
        <v>3362</v>
      </c>
      <c r="B4583" t="s">
        <v>3636</v>
      </c>
      <c r="C4583">
        <v>3400543290</v>
      </c>
      <c r="D4583" t="s">
        <v>3365</v>
      </c>
      <c r="E4583">
        <v>15477</v>
      </c>
      <c r="F4583">
        <v>9</v>
      </c>
      <c r="G4583">
        <v>0</v>
      </c>
      <c r="H4583">
        <v>1</v>
      </c>
      <c r="I4583">
        <v>4</v>
      </c>
      <c r="J4583">
        <v>2</v>
      </c>
      <c r="K4583">
        <v>2</v>
      </c>
      <c r="L4583">
        <v>0</v>
      </c>
      <c r="M4583" t="s">
        <v>8</v>
      </c>
      <c r="N4583">
        <v>7</v>
      </c>
      <c r="O4583" t="s">
        <v>8</v>
      </c>
      <c r="P4583">
        <v>10</v>
      </c>
      <c r="Q4583">
        <v>1</v>
      </c>
      <c r="R4583" t="s">
        <v>8</v>
      </c>
      <c r="S4583">
        <v>11</v>
      </c>
      <c r="T4583" t="s">
        <v>8</v>
      </c>
      <c r="U4583">
        <v>12</v>
      </c>
      <c r="V4583">
        <v>3</v>
      </c>
      <c r="W4583" t="s">
        <v>8</v>
      </c>
      <c r="X4583">
        <v>6</v>
      </c>
      <c r="Y4583" t="s">
        <v>8</v>
      </c>
      <c r="Z4583">
        <v>8</v>
      </c>
      <c r="AA4583">
        <v>0</v>
      </c>
      <c r="AB4583" t="s">
        <v>8</v>
      </c>
      <c r="AC4583">
        <v>12</v>
      </c>
      <c r="AD4583" t="s">
        <v>8</v>
      </c>
      <c r="AE4583">
        <v>11</v>
      </c>
      <c r="AF4583">
        <v>1</v>
      </c>
      <c r="AG4583" t="s">
        <v>8</v>
      </c>
      <c r="AH4583">
        <v>7</v>
      </c>
      <c r="AI4583" t="s">
        <v>8</v>
      </c>
      <c r="AJ4583">
        <v>11</v>
      </c>
      <c r="AK4583">
        <v>0</v>
      </c>
      <c r="AL4583" t="s">
        <v>8</v>
      </c>
      <c r="AM4583">
        <v>11.5</v>
      </c>
      <c r="AN4583" t="s">
        <v>8</v>
      </c>
      <c r="AO4583" t="s">
        <v>8</v>
      </c>
      <c r="AP4583">
        <v>0</v>
      </c>
      <c r="AQ4583" t="s">
        <v>8</v>
      </c>
      <c r="AR4583">
        <v>14</v>
      </c>
      <c r="AS4583" t="s">
        <v>8</v>
      </c>
      <c r="AT4583">
        <v>12</v>
      </c>
      <c r="AU4583">
        <v>1</v>
      </c>
      <c r="AV4583" t="s">
        <v>8</v>
      </c>
      <c r="AW4583">
        <v>14</v>
      </c>
      <c r="AX4583" t="s">
        <v>8</v>
      </c>
      <c r="AY4583">
        <v>6</v>
      </c>
      <c r="AZ4583">
        <v>2</v>
      </c>
      <c r="BA4583" t="s">
        <v>8</v>
      </c>
      <c r="BB4583">
        <v>23</v>
      </c>
      <c r="BC4583" t="s">
        <v>8</v>
      </c>
      <c r="BD4583">
        <v>10</v>
      </c>
      <c r="BE4583">
        <v>1</v>
      </c>
      <c r="BF4583" t="s">
        <v>8</v>
      </c>
      <c r="BG4583">
        <v>12</v>
      </c>
      <c r="BH4583" t="s">
        <v>8</v>
      </c>
      <c r="BI4583">
        <v>11</v>
      </c>
    </row>
    <row r="4584" spans="1:61" x14ac:dyDescent="0.25">
      <c r="A4584" t="s">
        <v>3362</v>
      </c>
      <c r="B4584" t="s">
        <v>3637</v>
      </c>
      <c r="C4584">
        <v>3404143320</v>
      </c>
      <c r="D4584" t="s">
        <v>3364</v>
      </c>
      <c r="E4584">
        <v>9726</v>
      </c>
      <c r="F4584">
        <v>4</v>
      </c>
      <c r="G4584">
        <v>1</v>
      </c>
      <c r="H4584">
        <v>1</v>
      </c>
      <c r="I4584">
        <v>0</v>
      </c>
      <c r="J4584">
        <v>1</v>
      </c>
      <c r="K4584">
        <v>1</v>
      </c>
      <c r="L4584">
        <v>1</v>
      </c>
      <c r="M4584" t="s">
        <v>8</v>
      </c>
      <c r="N4584">
        <v>4</v>
      </c>
      <c r="O4584" t="s">
        <v>8</v>
      </c>
      <c r="P4584">
        <v>6</v>
      </c>
      <c r="Q4584">
        <v>1</v>
      </c>
      <c r="R4584" t="s">
        <v>8</v>
      </c>
      <c r="S4584">
        <v>5</v>
      </c>
      <c r="T4584" t="s">
        <v>8</v>
      </c>
      <c r="U4584">
        <v>4</v>
      </c>
      <c r="V4584">
        <v>0</v>
      </c>
      <c r="W4584" t="s">
        <v>8</v>
      </c>
      <c r="X4584">
        <v>4</v>
      </c>
      <c r="Y4584" t="s">
        <v>8</v>
      </c>
      <c r="Z4584">
        <v>3</v>
      </c>
      <c r="AA4584">
        <v>1</v>
      </c>
      <c r="AB4584" t="s">
        <v>8</v>
      </c>
      <c r="AC4584">
        <v>3</v>
      </c>
      <c r="AD4584" t="s">
        <v>8</v>
      </c>
      <c r="AE4584">
        <v>3</v>
      </c>
      <c r="AF4584">
        <v>1</v>
      </c>
      <c r="AG4584" t="s">
        <v>8</v>
      </c>
      <c r="AH4584">
        <v>4</v>
      </c>
      <c r="AI4584" t="s">
        <v>8</v>
      </c>
      <c r="AJ4584">
        <v>6</v>
      </c>
      <c r="AK4584">
        <v>0</v>
      </c>
      <c r="AL4584" t="s">
        <v>8</v>
      </c>
      <c r="AM4584" t="s">
        <v>8</v>
      </c>
      <c r="AN4584" t="s">
        <v>8</v>
      </c>
      <c r="AO4584" t="s">
        <v>8</v>
      </c>
      <c r="AP4584">
        <v>0</v>
      </c>
      <c r="AQ4584" t="s">
        <v>8</v>
      </c>
      <c r="AR4584">
        <v>4</v>
      </c>
      <c r="AS4584" t="s">
        <v>8</v>
      </c>
      <c r="AT4584">
        <v>2</v>
      </c>
      <c r="AU4584">
        <v>0</v>
      </c>
      <c r="AV4584" t="s">
        <v>8</v>
      </c>
      <c r="AW4584">
        <v>4</v>
      </c>
      <c r="AX4584" t="s">
        <v>8</v>
      </c>
      <c r="AY4584">
        <v>2</v>
      </c>
      <c r="AZ4584">
        <v>0</v>
      </c>
      <c r="BA4584" t="s">
        <v>8</v>
      </c>
      <c r="BB4584">
        <v>4</v>
      </c>
      <c r="BC4584" t="s">
        <v>8</v>
      </c>
      <c r="BD4584">
        <v>3</v>
      </c>
      <c r="BE4584">
        <v>0</v>
      </c>
      <c r="BF4584" t="s">
        <v>8</v>
      </c>
      <c r="BG4584">
        <v>4</v>
      </c>
      <c r="BH4584" t="s">
        <v>8</v>
      </c>
      <c r="BI4584">
        <v>6</v>
      </c>
    </row>
    <row r="4585" spans="1:61" x14ac:dyDescent="0.25">
      <c r="A4585" t="s">
        <v>3362</v>
      </c>
      <c r="B4585" t="s">
        <v>3637</v>
      </c>
      <c r="C4585">
        <v>3404143320</v>
      </c>
      <c r="D4585" t="s">
        <v>3365</v>
      </c>
      <c r="E4585">
        <v>15477</v>
      </c>
      <c r="F4585">
        <v>18</v>
      </c>
      <c r="G4585">
        <v>3</v>
      </c>
      <c r="H4585">
        <v>6</v>
      </c>
      <c r="I4585">
        <v>3</v>
      </c>
      <c r="J4585">
        <v>3</v>
      </c>
      <c r="K4585">
        <v>2</v>
      </c>
      <c r="L4585">
        <v>3</v>
      </c>
      <c r="M4585" t="s">
        <v>8</v>
      </c>
      <c r="N4585">
        <v>7</v>
      </c>
      <c r="O4585" t="s">
        <v>8</v>
      </c>
      <c r="P4585">
        <v>10</v>
      </c>
      <c r="Q4585">
        <v>6</v>
      </c>
      <c r="R4585" t="s">
        <v>8</v>
      </c>
      <c r="S4585">
        <v>11</v>
      </c>
      <c r="T4585" t="s">
        <v>8</v>
      </c>
      <c r="U4585">
        <v>12</v>
      </c>
      <c r="V4585">
        <v>3</v>
      </c>
      <c r="W4585" t="s">
        <v>8</v>
      </c>
      <c r="X4585">
        <v>6</v>
      </c>
      <c r="Y4585" t="s">
        <v>8</v>
      </c>
      <c r="Z4585">
        <v>8</v>
      </c>
      <c r="AA4585">
        <v>1</v>
      </c>
      <c r="AB4585" t="s">
        <v>8</v>
      </c>
      <c r="AC4585">
        <v>12</v>
      </c>
      <c r="AD4585" t="s">
        <v>8</v>
      </c>
      <c r="AE4585">
        <v>11</v>
      </c>
      <c r="AF4585">
        <v>2</v>
      </c>
      <c r="AG4585" t="s">
        <v>8</v>
      </c>
      <c r="AH4585">
        <v>7</v>
      </c>
      <c r="AI4585" t="s">
        <v>8</v>
      </c>
      <c r="AJ4585">
        <v>11</v>
      </c>
      <c r="AK4585">
        <v>0</v>
      </c>
      <c r="AL4585" t="s">
        <v>8</v>
      </c>
      <c r="AM4585">
        <v>11.5</v>
      </c>
      <c r="AN4585" t="s">
        <v>8</v>
      </c>
      <c r="AO4585" t="s">
        <v>8</v>
      </c>
      <c r="AP4585">
        <v>0</v>
      </c>
      <c r="AQ4585" t="s">
        <v>8</v>
      </c>
      <c r="AR4585">
        <v>14</v>
      </c>
      <c r="AS4585" t="s">
        <v>8</v>
      </c>
      <c r="AT4585">
        <v>12</v>
      </c>
      <c r="AU4585">
        <v>0</v>
      </c>
      <c r="AV4585" t="s">
        <v>8</v>
      </c>
      <c r="AW4585">
        <v>14</v>
      </c>
      <c r="AX4585" t="s">
        <v>8</v>
      </c>
      <c r="AY4585">
        <v>6</v>
      </c>
      <c r="AZ4585">
        <v>2</v>
      </c>
      <c r="BA4585" t="s">
        <v>8</v>
      </c>
      <c r="BB4585">
        <v>23</v>
      </c>
      <c r="BC4585" t="s">
        <v>8</v>
      </c>
      <c r="BD4585">
        <v>10</v>
      </c>
      <c r="BE4585">
        <v>0</v>
      </c>
      <c r="BF4585" t="s">
        <v>8</v>
      </c>
      <c r="BG4585">
        <v>12</v>
      </c>
      <c r="BH4585" t="s">
        <v>8</v>
      </c>
      <c r="BI4585">
        <v>11</v>
      </c>
    </row>
    <row r="4586" spans="1:61" x14ac:dyDescent="0.25">
      <c r="A4586" t="s">
        <v>3362</v>
      </c>
      <c r="B4586" t="s">
        <v>3638</v>
      </c>
      <c r="C4586">
        <v>3402943380</v>
      </c>
      <c r="D4586" t="s">
        <v>3364</v>
      </c>
      <c r="E4586">
        <v>9726</v>
      </c>
      <c r="F4586">
        <v>1</v>
      </c>
      <c r="G4586">
        <v>0</v>
      </c>
      <c r="H4586">
        <v>1</v>
      </c>
      <c r="I4586">
        <v>0</v>
      </c>
      <c r="J4586">
        <v>0</v>
      </c>
      <c r="K4586">
        <v>0</v>
      </c>
      <c r="L4586">
        <v>0</v>
      </c>
      <c r="M4586" t="s">
        <v>8</v>
      </c>
      <c r="N4586">
        <v>4</v>
      </c>
      <c r="O4586" t="s">
        <v>8</v>
      </c>
      <c r="P4586">
        <v>6</v>
      </c>
      <c r="Q4586">
        <v>1</v>
      </c>
      <c r="R4586" t="s">
        <v>8</v>
      </c>
      <c r="S4586">
        <v>5</v>
      </c>
      <c r="T4586" t="s">
        <v>8</v>
      </c>
      <c r="U4586">
        <v>4</v>
      </c>
      <c r="V4586">
        <v>0</v>
      </c>
      <c r="W4586" t="s">
        <v>8</v>
      </c>
      <c r="X4586">
        <v>4</v>
      </c>
      <c r="Y4586" t="s">
        <v>8</v>
      </c>
      <c r="Z4586">
        <v>3</v>
      </c>
      <c r="AA4586">
        <v>0</v>
      </c>
      <c r="AB4586" t="s">
        <v>8</v>
      </c>
      <c r="AC4586">
        <v>3</v>
      </c>
      <c r="AD4586" t="s">
        <v>8</v>
      </c>
      <c r="AE4586">
        <v>3</v>
      </c>
      <c r="AF4586">
        <v>0</v>
      </c>
      <c r="AG4586" t="s">
        <v>8</v>
      </c>
      <c r="AH4586">
        <v>4</v>
      </c>
      <c r="AI4586" t="s">
        <v>8</v>
      </c>
      <c r="AJ4586">
        <v>6</v>
      </c>
      <c r="AK4586">
        <v>0</v>
      </c>
      <c r="AL4586" t="s">
        <v>8</v>
      </c>
      <c r="AM4586" t="s">
        <v>8</v>
      </c>
      <c r="AN4586" t="s">
        <v>8</v>
      </c>
      <c r="AO4586" t="s">
        <v>8</v>
      </c>
      <c r="AP4586">
        <v>0</v>
      </c>
      <c r="AQ4586" t="s">
        <v>8</v>
      </c>
      <c r="AR4586">
        <v>4</v>
      </c>
      <c r="AS4586" t="s">
        <v>8</v>
      </c>
      <c r="AT4586">
        <v>2</v>
      </c>
      <c r="AU4586">
        <v>0</v>
      </c>
      <c r="AV4586" t="s">
        <v>8</v>
      </c>
      <c r="AW4586">
        <v>4</v>
      </c>
      <c r="AX4586" t="s">
        <v>8</v>
      </c>
      <c r="AY4586">
        <v>2</v>
      </c>
      <c r="AZ4586">
        <v>0</v>
      </c>
      <c r="BA4586" t="s">
        <v>8</v>
      </c>
      <c r="BB4586">
        <v>4</v>
      </c>
      <c r="BC4586" t="s">
        <v>8</v>
      </c>
      <c r="BD4586">
        <v>3</v>
      </c>
      <c r="BE4586">
        <v>0</v>
      </c>
      <c r="BF4586" t="s">
        <v>8</v>
      </c>
      <c r="BG4586">
        <v>4</v>
      </c>
      <c r="BH4586" t="s">
        <v>8</v>
      </c>
      <c r="BI4586">
        <v>6</v>
      </c>
    </row>
    <row r="4587" spans="1:61" x14ac:dyDescent="0.25">
      <c r="A4587" t="s">
        <v>3362</v>
      </c>
      <c r="B4587" t="s">
        <v>3639</v>
      </c>
      <c r="C4587">
        <v>3443440</v>
      </c>
      <c r="D4587" t="s">
        <v>3367</v>
      </c>
      <c r="E4587">
        <v>963</v>
      </c>
      <c r="F4587">
        <v>30</v>
      </c>
      <c r="G4587">
        <v>4</v>
      </c>
      <c r="H4587">
        <v>12</v>
      </c>
      <c r="I4587">
        <v>5</v>
      </c>
      <c r="J4587">
        <v>4</v>
      </c>
      <c r="K4587">
        <v>5</v>
      </c>
      <c r="L4587">
        <v>4</v>
      </c>
      <c r="M4587" t="s">
        <v>8</v>
      </c>
      <c r="N4587">
        <v>3</v>
      </c>
      <c r="O4587" t="s">
        <v>8</v>
      </c>
      <c r="P4587">
        <v>10</v>
      </c>
      <c r="Q4587">
        <v>12</v>
      </c>
      <c r="R4587" t="s">
        <v>8</v>
      </c>
      <c r="S4587">
        <v>5</v>
      </c>
      <c r="T4587" t="s">
        <v>8</v>
      </c>
      <c r="U4587">
        <v>12</v>
      </c>
      <c r="V4587">
        <v>3</v>
      </c>
      <c r="W4587" t="s">
        <v>8</v>
      </c>
      <c r="X4587">
        <v>7</v>
      </c>
      <c r="Y4587" t="s">
        <v>8</v>
      </c>
      <c r="Z4587">
        <v>9</v>
      </c>
      <c r="AA4587">
        <v>4</v>
      </c>
      <c r="AB4587" t="s">
        <v>8</v>
      </c>
      <c r="AC4587">
        <v>13</v>
      </c>
      <c r="AD4587" t="s">
        <v>8</v>
      </c>
      <c r="AE4587">
        <v>9</v>
      </c>
      <c r="AF4587">
        <v>3</v>
      </c>
      <c r="AG4587" t="s">
        <v>8</v>
      </c>
      <c r="AH4587">
        <v>4</v>
      </c>
      <c r="AI4587" t="s">
        <v>8</v>
      </c>
      <c r="AJ4587">
        <v>9</v>
      </c>
      <c r="AK4587">
        <v>0</v>
      </c>
      <c r="AL4587" t="s">
        <v>8</v>
      </c>
      <c r="AM4587">
        <v>5</v>
      </c>
      <c r="AN4587" t="s">
        <v>8</v>
      </c>
      <c r="AO4587" t="s">
        <v>8</v>
      </c>
      <c r="AP4587">
        <v>0</v>
      </c>
      <c r="AQ4587" t="s">
        <v>8</v>
      </c>
      <c r="AR4587">
        <v>7</v>
      </c>
      <c r="AS4587" t="s">
        <v>8</v>
      </c>
      <c r="AT4587">
        <v>12</v>
      </c>
      <c r="AU4587">
        <v>2</v>
      </c>
      <c r="AV4587" t="s">
        <v>8</v>
      </c>
      <c r="AW4587">
        <v>8</v>
      </c>
      <c r="AX4587" t="s">
        <v>8</v>
      </c>
      <c r="AY4587">
        <v>9</v>
      </c>
      <c r="AZ4587">
        <v>0</v>
      </c>
      <c r="BA4587" t="s">
        <v>8</v>
      </c>
      <c r="BB4587">
        <v>15.5</v>
      </c>
      <c r="BC4587" t="s">
        <v>8</v>
      </c>
      <c r="BD4587">
        <v>10</v>
      </c>
      <c r="BE4587">
        <v>2</v>
      </c>
      <c r="BF4587" t="s">
        <v>8</v>
      </c>
      <c r="BG4587">
        <v>7</v>
      </c>
      <c r="BH4587" t="s">
        <v>8</v>
      </c>
      <c r="BI4587">
        <v>9</v>
      </c>
    </row>
    <row r="4588" spans="1:61" x14ac:dyDescent="0.25">
      <c r="A4588" t="s">
        <v>3362</v>
      </c>
      <c r="B4588" t="s">
        <v>3639</v>
      </c>
      <c r="C4588">
        <v>3443440</v>
      </c>
      <c r="D4588" t="s">
        <v>3365</v>
      </c>
      <c r="E4588">
        <v>15477</v>
      </c>
      <c r="F4588">
        <v>3</v>
      </c>
      <c r="G4588">
        <v>1</v>
      </c>
      <c r="H4588">
        <v>0</v>
      </c>
      <c r="I4588">
        <v>1</v>
      </c>
      <c r="J4588">
        <v>1</v>
      </c>
      <c r="K4588">
        <v>0</v>
      </c>
      <c r="L4588">
        <v>1</v>
      </c>
      <c r="M4588" t="s">
        <v>8</v>
      </c>
      <c r="N4588">
        <v>7</v>
      </c>
      <c r="O4588" t="s">
        <v>8</v>
      </c>
      <c r="P4588">
        <v>10</v>
      </c>
      <c r="Q4588">
        <v>0</v>
      </c>
      <c r="R4588" t="s">
        <v>8</v>
      </c>
      <c r="S4588">
        <v>11</v>
      </c>
      <c r="T4588" t="s">
        <v>8</v>
      </c>
      <c r="U4588">
        <v>12</v>
      </c>
      <c r="V4588">
        <v>1</v>
      </c>
      <c r="W4588" t="s">
        <v>8</v>
      </c>
      <c r="X4588">
        <v>6</v>
      </c>
      <c r="Y4588" t="s">
        <v>8</v>
      </c>
      <c r="Z4588">
        <v>8</v>
      </c>
      <c r="AA4588">
        <v>1</v>
      </c>
      <c r="AB4588" t="s">
        <v>8</v>
      </c>
      <c r="AC4588">
        <v>12</v>
      </c>
      <c r="AD4588" t="s">
        <v>8</v>
      </c>
      <c r="AE4588">
        <v>11</v>
      </c>
      <c r="AF4588">
        <v>0</v>
      </c>
      <c r="AG4588" t="s">
        <v>8</v>
      </c>
      <c r="AH4588">
        <v>7</v>
      </c>
      <c r="AI4588" t="s">
        <v>8</v>
      </c>
      <c r="AJ4588">
        <v>11</v>
      </c>
      <c r="AK4588">
        <v>0</v>
      </c>
      <c r="AL4588" t="s">
        <v>8</v>
      </c>
      <c r="AM4588">
        <v>11.5</v>
      </c>
      <c r="AN4588" t="s">
        <v>8</v>
      </c>
      <c r="AO4588" t="s">
        <v>8</v>
      </c>
      <c r="AP4588">
        <v>0</v>
      </c>
      <c r="AQ4588" t="s">
        <v>8</v>
      </c>
      <c r="AR4588">
        <v>14</v>
      </c>
      <c r="AS4588" t="s">
        <v>8</v>
      </c>
      <c r="AT4588">
        <v>12</v>
      </c>
      <c r="AU4588">
        <v>0</v>
      </c>
      <c r="AV4588" t="s">
        <v>8</v>
      </c>
      <c r="AW4588">
        <v>14</v>
      </c>
      <c r="AX4588" t="s">
        <v>8</v>
      </c>
      <c r="AY4588">
        <v>6</v>
      </c>
      <c r="AZ4588">
        <v>0</v>
      </c>
      <c r="BA4588" t="s">
        <v>8</v>
      </c>
      <c r="BB4588">
        <v>23</v>
      </c>
      <c r="BC4588" t="s">
        <v>8</v>
      </c>
      <c r="BD4588">
        <v>10</v>
      </c>
      <c r="BE4588">
        <v>0</v>
      </c>
      <c r="BF4588" t="s">
        <v>8</v>
      </c>
      <c r="BG4588">
        <v>12</v>
      </c>
      <c r="BH4588" t="s">
        <v>8</v>
      </c>
      <c r="BI4588">
        <v>11</v>
      </c>
    </row>
    <row r="4589" spans="1:61" x14ac:dyDescent="0.25">
      <c r="A4589" t="s">
        <v>3362</v>
      </c>
      <c r="B4589" t="s">
        <v>3640</v>
      </c>
      <c r="C4589">
        <v>3443620</v>
      </c>
      <c r="D4589" t="s">
        <v>3365</v>
      </c>
      <c r="E4589">
        <v>15477</v>
      </c>
      <c r="F4589">
        <v>37</v>
      </c>
      <c r="G4589">
        <v>8</v>
      </c>
      <c r="H4589">
        <v>16</v>
      </c>
      <c r="I4589">
        <v>9</v>
      </c>
      <c r="J4589">
        <v>0</v>
      </c>
      <c r="K4589">
        <v>2</v>
      </c>
      <c r="L4589">
        <v>8</v>
      </c>
      <c r="M4589">
        <v>6.5</v>
      </c>
      <c r="N4589">
        <v>7</v>
      </c>
      <c r="O4589" t="s">
        <v>8</v>
      </c>
      <c r="P4589">
        <v>10</v>
      </c>
      <c r="Q4589">
        <v>16</v>
      </c>
      <c r="R4589">
        <v>14</v>
      </c>
      <c r="S4589">
        <v>11</v>
      </c>
      <c r="T4589">
        <v>33</v>
      </c>
      <c r="U4589">
        <v>12</v>
      </c>
      <c r="V4589">
        <v>8</v>
      </c>
      <c r="W4589" t="s">
        <v>8</v>
      </c>
      <c r="X4589">
        <v>6</v>
      </c>
      <c r="Y4589" t="s">
        <v>8</v>
      </c>
      <c r="Z4589">
        <v>8</v>
      </c>
      <c r="AA4589">
        <v>0</v>
      </c>
      <c r="AB4589" t="s">
        <v>8</v>
      </c>
      <c r="AC4589">
        <v>12</v>
      </c>
      <c r="AD4589" t="s">
        <v>8</v>
      </c>
      <c r="AE4589">
        <v>11</v>
      </c>
      <c r="AF4589">
        <v>2</v>
      </c>
      <c r="AG4589" t="s">
        <v>8</v>
      </c>
      <c r="AH4589">
        <v>7</v>
      </c>
      <c r="AI4589" t="s">
        <v>8</v>
      </c>
      <c r="AJ4589">
        <v>11</v>
      </c>
      <c r="AK4589">
        <v>0</v>
      </c>
      <c r="AL4589" t="s">
        <v>8</v>
      </c>
      <c r="AM4589">
        <v>11.5</v>
      </c>
      <c r="AN4589" t="s">
        <v>8</v>
      </c>
      <c r="AO4589" t="s">
        <v>8</v>
      </c>
      <c r="AP4589">
        <v>0</v>
      </c>
      <c r="AQ4589" t="s">
        <v>8</v>
      </c>
      <c r="AR4589">
        <v>14</v>
      </c>
      <c r="AS4589" t="s">
        <v>8</v>
      </c>
      <c r="AT4589">
        <v>12</v>
      </c>
      <c r="AU4589">
        <v>1</v>
      </c>
      <c r="AV4589" t="s">
        <v>8</v>
      </c>
      <c r="AW4589">
        <v>14</v>
      </c>
      <c r="AX4589" t="s">
        <v>8</v>
      </c>
      <c r="AY4589">
        <v>6</v>
      </c>
      <c r="AZ4589">
        <v>0</v>
      </c>
      <c r="BA4589" t="s">
        <v>8</v>
      </c>
      <c r="BB4589">
        <v>23</v>
      </c>
      <c r="BC4589" t="s">
        <v>8</v>
      </c>
      <c r="BD4589">
        <v>10</v>
      </c>
      <c r="BE4589">
        <v>0</v>
      </c>
      <c r="BF4589" t="s">
        <v>8</v>
      </c>
      <c r="BG4589">
        <v>12</v>
      </c>
      <c r="BH4589" t="s">
        <v>8</v>
      </c>
      <c r="BI4589">
        <v>11</v>
      </c>
    </row>
    <row r="4590" spans="1:61" x14ac:dyDescent="0.25">
      <c r="A4590" t="s">
        <v>3362</v>
      </c>
      <c r="B4590" t="s">
        <v>3641</v>
      </c>
      <c r="C4590">
        <v>3443740</v>
      </c>
      <c r="D4590" t="s">
        <v>3367</v>
      </c>
      <c r="E4590">
        <v>963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 t="s">
        <v>8</v>
      </c>
      <c r="N4590">
        <v>3</v>
      </c>
      <c r="O4590" t="s">
        <v>8</v>
      </c>
      <c r="P4590">
        <v>10</v>
      </c>
      <c r="Q4590">
        <v>0</v>
      </c>
      <c r="R4590" t="s">
        <v>8</v>
      </c>
      <c r="S4590">
        <v>5</v>
      </c>
      <c r="T4590" t="s">
        <v>8</v>
      </c>
      <c r="U4590">
        <v>12</v>
      </c>
      <c r="V4590">
        <v>0</v>
      </c>
      <c r="W4590" t="s">
        <v>8</v>
      </c>
      <c r="X4590">
        <v>7</v>
      </c>
      <c r="Y4590" t="s">
        <v>8</v>
      </c>
      <c r="Z4590">
        <v>9</v>
      </c>
      <c r="AA4590">
        <v>0</v>
      </c>
      <c r="AB4590" t="s">
        <v>8</v>
      </c>
      <c r="AC4590">
        <v>13</v>
      </c>
      <c r="AD4590" t="s">
        <v>8</v>
      </c>
      <c r="AE4590">
        <v>9</v>
      </c>
      <c r="AF4590">
        <v>0</v>
      </c>
      <c r="AG4590" t="s">
        <v>8</v>
      </c>
      <c r="AH4590">
        <v>4</v>
      </c>
      <c r="AI4590" t="s">
        <v>8</v>
      </c>
      <c r="AJ4590">
        <v>9</v>
      </c>
      <c r="AK4590">
        <v>0</v>
      </c>
      <c r="AL4590" t="s">
        <v>8</v>
      </c>
      <c r="AM4590">
        <v>5</v>
      </c>
      <c r="AN4590" t="s">
        <v>8</v>
      </c>
      <c r="AO4590" t="s">
        <v>8</v>
      </c>
      <c r="AP4590">
        <v>0</v>
      </c>
      <c r="AQ4590" t="s">
        <v>8</v>
      </c>
      <c r="AR4590">
        <v>7</v>
      </c>
      <c r="AS4590" t="s">
        <v>8</v>
      </c>
      <c r="AT4590">
        <v>12</v>
      </c>
      <c r="AU4590">
        <v>0</v>
      </c>
      <c r="AV4590" t="s">
        <v>8</v>
      </c>
      <c r="AW4590">
        <v>8</v>
      </c>
      <c r="AX4590" t="s">
        <v>8</v>
      </c>
      <c r="AY4590">
        <v>9</v>
      </c>
      <c r="AZ4590">
        <v>0</v>
      </c>
      <c r="BA4590" t="s">
        <v>8</v>
      </c>
      <c r="BB4590">
        <v>15.5</v>
      </c>
      <c r="BC4590" t="s">
        <v>8</v>
      </c>
      <c r="BD4590">
        <v>10</v>
      </c>
      <c r="BE4590">
        <v>0</v>
      </c>
      <c r="BF4590" t="s">
        <v>8</v>
      </c>
      <c r="BG4590">
        <v>7</v>
      </c>
      <c r="BH4590" t="s">
        <v>8</v>
      </c>
      <c r="BI4590">
        <v>9</v>
      </c>
    </row>
    <row r="4591" spans="1:61" x14ac:dyDescent="0.25">
      <c r="A4591" t="s">
        <v>3362</v>
      </c>
      <c r="B4591" t="s">
        <v>3641</v>
      </c>
      <c r="C4591">
        <v>3443740</v>
      </c>
      <c r="D4591" t="s">
        <v>3365</v>
      </c>
      <c r="E4591">
        <v>15477</v>
      </c>
      <c r="F4591">
        <v>27</v>
      </c>
      <c r="G4591">
        <v>8</v>
      </c>
      <c r="H4591">
        <v>5</v>
      </c>
      <c r="I4591">
        <v>7</v>
      </c>
      <c r="J4591">
        <v>3</v>
      </c>
      <c r="K4591">
        <v>2</v>
      </c>
      <c r="L4591">
        <v>8</v>
      </c>
      <c r="M4591" t="s">
        <v>8</v>
      </c>
      <c r="N4591">
        <v>7</v>
      </c>
      <c r="O4591" t="s">
        <v>8</v>
      </c>
      <c r="P4591">
        <v>10</v>
      </c>
      <c r="Q4591">
        <v>5</v>
      </c>
      <c r="R4591" t="s">
        <v>8</v>
      </c>
      <c r="S4591">
        <v>11</v>
      </c>
      <c r="T4591" t="s">
        <v>8</v>
      </c>
      <c r="U4591">
        <v>12</v>
      </c>
      <c r="V4591">
        <v>5</v>
      </c>
      <c r="W4591" t="s">
        <v>8</v>
      </c>
      <c r="X4591">
        <v>6</v>
      </c>
      <c r="Y4591" t="s">
        <v>8</v>
      </c>
      <c r="Z4591">
        <v>8</v>
      </c>
      <c r="AA4591">
        <v>2</v>
      </c>
      <c r="AB4591" t="s">
        <v>8</v>
      </c>
      <c r="AC4591">
        <v>12</v>
      </c>
      <c r="AD4591" t="s">
        <v>8</v>
      </c>
      <c r="AE4591">
        <v>11</v>
      </c>
      <c r="AF4591">
        <v>2</v>
      </c>
      <c r="AG4591" t="s">
        <v>8</v>
      </c>
      <c r="AH4591">
        <v>7</v>
      </c>
      <c r="AI4591" t="s">
        <v>8</v>
      </c>
      <c r="AJ4591">
        <v>11</v>
      </c>
      <c r="AK4591">
        <v>0</v>
      </c>
      <c r="AL4591" t="s">
        <v>8</v>
      </c>
      <c r="AM4591">
        <v>11.5</v>
      </c>
      <c r="AN4591" t="s">
        <v>8</v>
      </c>
      <c r="AO4591" t="s">
        <v>8</v>
      </c>
      <c r="AP4591">
        <v>0</v>
      </c>
      <c r="AQ4591" t="s">
        <v>8</v>
      </c>
      <c r="AR4591">
        <v>14</v>
      </c>
      <c r="AS4591" t="s">
        <v>8</v>
      </c>
      <c r="AT4591">
        <v>12</v>
      </c>
      <c r="AU4591">
        <v>2</v>
      </c>
      <c r="AV4591" t="s">
        <v>8</v>
      </c>
      <c r="AW4591">
        <v>14</v>
      </c>
      <c r="AX4591" t="s">
        <v>8</v>
      </c>
      <c r="AY4591">
        <v>6</v>
      </c>
      <c r="AZ4591">
        <v>1</v>
      </c>
      <c r="BA4591" t="s">
        <v>8</v>
      </c>
      <c r="BB4591">
        <v>23</v>
      </c>
      <c r="BC4591" t="s">
        <v>8</v>
      </c>
      <c r="BD4591">
        <v>10</v>
      </c>
      <c r="BE4591">
        <v>0</v>
      </c>
      <c r="BF4591" t="s">
        <v>8</v>
      </c>
      <c r="BG4591">
        <v>12</v>
      </c>
      <c r="BH4591" t="s">
        <v>8</v>
      </c>
      <c r="BI4591">
        <v>11</v>
      </c>
    </row>
    <row r="4592" spans="1:61" x14ac:dyDescent="0.25">
      <c r="A4592" t="s">
        <v>3362</v>
      </c>
      <c r="B4592" t="s">
        <v>3642</v>
      </c>
      <c r="C4592">
        <v>3443800</v>
      </c>
      <c r="D4592" t="s">
        <v>3365</v>
      </c>
      <c r="E4592">
        <v>15477</v>
      </c>
      <c r="F4592">
        <v>34</v>
      </c>
      <c r="G4592">
        <v>7</v>
      </c>
      <c r="H4592">
        <v>8</v>
      </c>
      <c r="I4592">
        <v>9</v>
      </c>
      <c r="J4592">
        <v>5</v>
      </c>
      <c r="K4592">
        <v>5</v>
      </c>
      <c r="L4592">
        <v>7</v>
      </c>
      <c r="M4592" t="s">
        <v>8</v>
      </c>
      <c r="N4592">
        <v>7</v>
      </c>
      <c r="O4592" t="s">
        <v>8</v>
      </c>
      <c r="P4592">
        <v>10</v>
      </c>
      <c r="Q4592">
        <v>7</v>
      </c>
      <c r="R4592" t="s">
        <v>8</v>
      </c>
      <c r="S4592">
        <v>11</v>
      </c>
      <c r="T4592" t="s">
        <v>8</v>
      </c>
      <c r="U4592">
        <v>12</v>
      </c>
      <c r="V4592">
        <v>9</v>
      </c>
      <c r="W4592">
        <v>6</v>
      </c>
      <c r="X4592">
        <v>6</v>
      </c>
      <c r="Y4592" t="s">
        <v>8</v>
      </c>
      <c r="Z4592">
        <v>8</v>
      </c>
      <c r="AA4592">
        <v>5</v>
      </c>
      <c r="AB4592" t="s">
        <v>8</v>
      </c>
      <c r="AC4592">
        <v>12</v>
      </c>
      <c r="AD4592" t="s">
        <v>8</v>
      </c>
      <c r="AE4592">
        <v>11</v>
      </c>
      <c r="AF4592">
        <v>4</v>
      </c>
      <c r="AG4592" t="s">
        <v>8</v>
      </c>
      <c r="AH4592">
        <v>7</v>
      </c>
      <c r="AI4592" t="s">
        <v>8</v>
      </c>
      <c r="AJ4592">
        <v>11</v>
      </c>
      <c r="AK4592">
        <v>0</v>
      </c>
      <c r="AL4592" t="s">
        <v>8</v>
      </c>
      <c r="AM4592">
        <v>11.5</v>
      </c>
      <c r="AN4592" t="s">
        <v>8</v>
      </c>
      <c r="AO4592" t="s">
        <v>8</v>
      </c>
      <c r="AP4592">
        <v>1</v>
      </c>
      <c r="AQ4592" t="s">
        <v>8</v>
      </c>
      <c r="AR4592">
        <v>14</v>
      </c>
      <c r="AS4592" t="s">
        <v>8</v>
      </c>
      <c r="AT4592">
        <v>12</v>
      </c>
      <c r="AU4592">
        <v>0</v>
      </c>
      <c r="AV4592" t="s">
        <v>8</v>
      </c>
      <c r="AW4592">
        <v>14</v>
      </c>
      <c r="AX4592" t="s">
        <v>8</v>
      </c>
      <c r="AY4592">
        <v>6</v>
      </c>
      <c r="AZ4592">
        <v>0</v>
      </c>
      <c r="BA4592" t="s">
        <v>8</v>
      </c>
      <c r="BB4592">
        <v>23</v>
      </c>
      <c r="BC4592" t="s">
        <v>8</v>
      </c>
      <c r="BD4592">
        <v>10</v>
      </c>
      <c r="BE4592">
        <v>1</v>
      </c>
      <c r="BF4592" t="s">
        <v>8</v>
      </c>
      <c r="BG4592">
        <v>12</v>
      </c>
      <c r="BH4592" t="s">
        <v>8</v>
      </c>
      <c r="BI4592">
        <v>11</v>
      </c>
    </row>
    <row r="4593" spans="1:61" x14ac:dyDescent="0.25">
      <c r="A4593" t="s">
        <v>3362</v>
      </c>
      <c r="B4593" t="s">
        <v>3643</v>
      </c>
      <c r="C4593">
        <v>3443890</v>
      </c>
      <c r="D4593" t="s">
        <v>3367</v>
      </c>
      <c r="E4593">
        <v>963</v>
      </c>
      <c r="F4593">
        <v>13</v>
      </c>
      <c r="G4593">
        <v>5</v>
      </c>
      <c r="H4593">
        <v>3</v>
      </c>
      <c r="I4593">
        <v>3</v>
      </c>
      <c r="J4593">
        <v>1</v>
      </c>
      <c r="K4593">
        <v>1</v>
      </c>
      <c r="L4593">
        <v>5</v>
      </c>
      <c r="M4593" t="s">
        <v>8</v>
      </c>
      <c r="N4593">
        <v>3</v>
      </c>
      <c r="O4593" t="s">
        <v>8</v>
      </c>
      <c r="P4593">
        <v>10</v>
      </c>
      <c r="Q4593">
        <v>3</v>
      </c>
      <c r="R4593" t="s">
        <v>8</v>
      </c>
      <c r="S4593">
        <v>5</v>
      </c>
      <c r="T4593" t="s">
        <v>8</v>
      </c>
      <c r="U4593">
        <v>12</v>
      </c>
      <c r="V4593">
        <v>3</v>
      </c>
      <c r="W4593" t="s">
        <v>8</v>
      </c>
      <c r="X4593">
        <v>7</v>
      </c>
      <c r="Y4593" t="s">
        <v>8</v>
      </c>
      <c r="Z4593">
        <v>9</v>
      </c>
      <c r="AA4593">
        <v>1</v>
      </c>
      <c r="AB4593" t="s">
        <v>8</v>
      </c>
      <c r="AC4593">
        <v>13</v>
      </c>
      <c r="AD4593" t="s">
        <v>8</v>
      </c>
      <c r="AE4593">
        <v>9</v>
      </c>
      <c r="AF4593">
        <v>0</v>
      </c>
      <c r="AG4593" t="s">
        <v>8</v>
      </c>
      <c r="AH4593">
        <v>4</v>
      </c>
      <c r="AI4593" t="s">
        <v>8</v>
      </c>
      <c r="AJ4593">
        <v>9</v>
      </c>
      <c r="AK4593">
        <v>0</v>
      </c>
      <c r="AL4593" t="s">
        <v>8</v>
      </c>
      <c r="AM4593">
        <v>5</v>
      </c>
      <c r="AN4593" t="s">
        <v>8</v>
      </c>
      <c r="AO4593" t="s">
        <v>8</v>
      </c>
      <c r="AP4593">
        <v>0</v>
      </c>
      <c r="AQ4593" t="s">
        <v>8</v>
      </c>
      <c r="AR4593">
        <v>7</v>
      </c>
      <c r="AS4593" t="s">
        <v>8</v>
      </c>
      <c r="AT4593">
        <v>12</v>
      </c>
      <c r="AU4593">
        <v>0</v>
      </c>
      <c r="AV4593" t="s">
        <v>8</v>
      </c>
      <c r="AW4593">
        <v>8</v>
      </c>
      <c r="AX4593" t="s">
        <v>8</v>
      </c>
      <c r="AY4593">
        <v>9</v>
      </c>
      <c r="AZ4593">
        <v>0</v>
      </c>
      <c r="BA4593" t="s">
        <v>8</v>
      </c>
      <c r="BB4593">
        <v>15.5</v>
      </c>
      <c r="BC4593" t="s">
        <v>8</v>
      </c>
      <c r="BD4593">
        <v>10</v>
      </c>
      <c r="BE4593">
        <v>1</v>
      </c>
      <c r="BF4593" t="s">
        <v>8</v>
      </c>
      <c r="BG4593">
        <v>7</v>
      </c>
      <c r="BH4593" t="s">
        <v>8</v>
      </c>
      <c r="BI4593">
        <v>9</v>
      </c>
    </row>
    <row r="4594" spans="1:61" x14ac:dyDescent="0.25">
      <c r="A4594" t="s">
        <v>3362</v>
      </c>
      <c r="B4594" t="s">
        <v>3644</v>
      </c>
      <c r="C4594">
        <v>3444070</v>
      </c>
      <c r="D4594" t="s">
        <v>3364</v>
      </c>
      <c r="E4594">
        <v>9726</v>
      </c>
      <c r="F4594">
        <v>65</v>
      </c>
      <c r="G4594">
        <v>10</v>
      </c>
      <c r="H4594">
        <v>18</v>
      </c>
      <c r="I4594">
        <v>13</v>
      </c>
      <c r="J4594">
        <v>11</v>
      </c>
      <c r="K4594">
        <v>12</v>
      </c>
      <c r="L4594">
        <v>10</v>
      </c>
      <c r="M4594" t="s">
        <v>8</v>
      </c>
      <c r="N4594">
        <v>4</v>
      </c>
      <c r="O4594" t="s">
        <v>8</v>
      </c>
      <c r="P4594">
        <v>6</v>
      </c>
      <c r="Q4594">
        <v>17</v>
      </c>
      <c r="R4594" t="s">
        <v>8</v>
      </c>
      <c r="S4594">
        <v>5</v>
      </c>
      <c r="T4594" t="s">
        <v>8</v>
      </c>
      <c r="U4594">
        <v>4</v>
      </c>
      <c r="V4594">
        <v>8</v>
      </c>
      <c r="W4594" t="s">
        <v>8</v>
      </c>
      <c r="X4594">
        <v>4</v>
      </c>
      <c r="Y4594" t="s">
        <v>8</v>
      </c>
      <c r="Z4594">
        <v>3</v>
      </c>
      <c r="AA4594">
        <v>8</v>
      </c>
      <c r="AB4594">
        <v>8</v>
      </c>
      <c r="AC4594">
        <v>3</v>
      </c>
      <c r="AD4594" t="s">
        <v>8</v>
      </c>
      <c r="AE4594">
        <v>3</v>
      </c>
      <c r="AF4594">
        <v>6</v>
      </c>
      <c r="AG4594" t="s">
        <v>8</v>
      </c>
      <c r="AH4594">
        <v>4</v>
      </c>
      <c r="AI4594" t="s">
        <v>8</v>
      </c>
      <c r="AJ4594">
        <v>6</v>
      </c>
      <c r="AK4594">
        <v>0</v>
      </c>
      <c r="AL4594" t="s">
        <v>8</v>
      </c>
      <c r="AM4594" t="s">
        <v>8</v>
      </c>
      <c r="AN4594" t="s">
        <v>8</v>
      </c>
      <c r="AO4594" t="s">
        <v>8</v>
      </c>
      <c r="AP4594">
        <v>1</v>
      </c>
      <c r="AQ4594" t="s">
        <v>8</v>
      </c>
      <c r="AR4594">
        <v>4</v>
      </c>
      <c r="AS4594" t="s">
        <v>8</v>
      </c>
      <c r="AT4594">
        <v>2</v>
      </c>
      <c r="AU4594">
        <v>5</v>
      </c>
      <c r="AV4594" t="s">
        <v>8</v>
      </c>
      <c r="AW4594">
        <v>4</v>
      </c>
      <c r="AX4594" t="s">
        <v>8</v>
      </c>
      <c r="AY4594">
        <v>2</v>
      </c>
      <c r="AZ4594">
        <v>3</v>
      </c>
      <c r="BA4594">
        <v>5</v>
      </c>
      <c r="BB4594">
        <v>4</v>
      </c>
      <c r="BC4594" t="s">
        <v>8</v>
      </c>
      <c r="BD4594">
        <v>3</v>
      </c>
      <c r="BE4594">
        <v>6</v>
      </c>
      <c r="BF4594" t="s">
        <v>8</v>
      </c>
      <c r="BG4594">
        <v>4</v>
      </c>
      <c r="BH4594" t="s">
        <v>8</v>
      </c>
      <c r="BI4594">
        <v>6</v>
      </c>
    </row>
    <row r="4595" spans="1:61" x14ac:dyDescent="0.25">
      <c r="A4595" t="s">
        <v>3362</v>
      </c>
      <c r="B4595" t="s">
        <v>3644</v>
      </c>
      <c r="C4595">
        <v>3444070</v>
      </c>
      <c r="D4595" t="s">
        <v>3365</v>
      </c>
      <c r="E4595">
        <v>1547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 t="s">
        <v>8</v>
      </c>
      <c r="N4595">
        <v>7</v>
      </c>
      <c r="O4595" t="s">
        <v>8</v>
      </c>
      <c r="P4595">
        <v>10</v>
      </c>
      <c r="Q4595">
        <v>0</v>
      </c>
      <c r="R4595" t="s">
        <v>8</v>
      </c>
      <c r="S4595">
        <v>11</v>
      </c>
      <c r="T4595" t="s">
        <v>8</v>
      </c>
      <c r="U4595">
        <v>12</v>
      </c>
      <c r="V4595">
        <v>0</v>
      </c>
      <c r="W4595" t="s">
        <v>8</v>
      </c>
      <c r="X4595">
        <v>6</v>
      </c>
      <c r="Y4595" t="s">
        <v>8</v>
      </c>
      <c r="Z4595">
        <v>8</v>
      </c>
      <c r="AA4595">
        <v>0</v>
      </c>
      <c r="AB4595">
        <v>8</v>
      </c>
      <c r="AC4595">
        <v>12</v>
      </c>
      <c r="AD4595" t="s">
        <v>8</v>
      </c>
      <c r="AE4595">
        <v>11</v>
      </c>
      <c r="AF4595">
        <v>0</v>
      </c>
      <c r="AG4595" t="s">
        <v>8</v>
      </c>
      <c r="AH4595">
        <v>7</v>
      </c>
      <c r="AI4595" t="s">
        <v>8</v>
      </c>
      <c r="AJ4595">
        <v>11</v>
      </c>
      <c r="AK4595">
        <v>0</v>
      </c>
      <c r="AL4595" t="s">
        <v>8</v>
      </c>
      <c r="AM4595">
        <v>11.5</v>
      </c>
      <c r="AN4595" t="s">
        <v>8</v>
      </c>
      <c r="AO4595" t="s">
        <v>8</v>
      </c>
      <c r="AP4595">
        <v>0</v>
      </c>
      <c r="AQ4595" t="s">
        <v>8</v>
      </c>
      <c r="AR4595">
        <v>14</v>
      </c>
      <c r="AS4595" t="s">
        <v>8</v>
      </c>
      <c r="AT4595">
        <v>12</v>
      </c>
      <c r="AU4595">
        <v>0</v>
      </c>
      <c r="AV4595" t="s">
        <v>8</v>
      </c>
      <c r="AW4595">
        <v>14</v>
      </c>
      <c r="AX4595" t="s">
        <v>8</v>
      </c>
      <c r="AY4595">
        <v>6</v>
      </c>
      <c r="AZ4595">
        <v>0</v>
      </c>
      <c r="BA4595">
        <v>5</v>
      </c>
      <c r="BB4595">
        <v>23</v>
      </c>
      <c r="BC4595" t="s">
        <v>8</v>
      </c>
      <c r="BD4595">
        <v>10</v>
      </c>
      <c r="BE4595">
        <v>0</v>
      </c>
      <c r="BF4595" t="s">
        <v>8</v>
      </c>
      <c r="BG4595">
        <v>12</v>
      </c>
      <c r="BH4595" t="s">
        <v>8</v>
      </c>
      <c r="BI4595">
        <v>11</v>
      </c>
    </row>
    <row r="4596" spans="1:61" x14ac:dyDescent="0.25">
      <c r="A4596" t="s">
        <v>3362</v>
      </c>
      <c r="B4596" t="s">
        <v>3645</v>
      </c>
      <c r="C4596">
        <v>3444520</v>
      </c>
      <c r="D4596" t="s">
        <v>3364</v>
      </c>
      <c r="E4596">
        <v>9726</v>
      </c>
      <c r="F4596">
        <v>28</v>
      </c>
      <c r="G4596">
        <v>13</v>
      </c>
      <c r="H4596">
        <v>3</v>
      </c>
      <c r="I4596">
        <v>4</v>
      </c>
      <c r="J4596">
        <v>1</v>
      </c>
      <c r="K4596">
        <v>6</v>
      </c>
      <c r="L4596">
        <v>13</v>
      </c>
      <c r="M4596">
        <v>5</v>
      </c>
      <c r="N4596">
        <v>4</v>
      </c>
      <c r="O4596">
        <v>47</v>
      </c>
      <c r="P4596">
        <v>6</v>
      </c>
      <c r="Q4596">
        <v>3</v>
      </c>
      <c r="R4596" t="s">
        <v>8</v>
      </c>
      <c r="S4596">
        <v>5</v>
      </c>
      <c r="T4596" t="s">
        <v>8</v>
      </c>
      <c r="U4596">
        <v>4</v>
      </c>
      <c r="V4596">
        <v>2</v>
      </c>
      <c r="W4596" t="s">
        <v>8</v>
      </c>
      <c r="X4596">
        <v>4</v>
      </c>
      <c r="Y4596" t="s">
        <v>8</v>
      </c>
      <c r="Z4596">
        <v>3</v>
      </c>
      <c r="AA4596">
        <v>1</v>
      </c>
      <c r="AB4596" t="s">
        <v>8</v>
      </c>
      <c r="AC4596">
        <v>3</v>
      </c>
      <c r="AD4596" t="s">
        <v>8</v>
      </c>
      <c r="AE4596">
        <v>3</v>
      </c>
      <c r="AF4596">
        <v>2</v>
      </c>
      <c r="AG4596" t="s">
        <v>8</v>
      </c>
      <c r="AH4596">
        <v>4</v>
      </c>
      <c r="AI4596" t="s">
        <v>8</v>
      </c>
      <c r="AJ4596">
        <v>6</v>
      </c>
      <c r="AK4596">
        <v>0</v>
      </c>
      <c r="AL4596" t="s">
        <v>8</v>
      </c>
      <c r="AM4596" t="s">
        <v>8</v>
      </c>
      <c r="AN4596" t="s">
        <v>8</v>
      </c>
      <c r="AO4596" t="s">
        <v>8</v>
      </c>
      <c r="AP4596">
        <v>0</v>
      </c>
      <c r="AQ4596" t="s">
        <v>8</v>
      </c>
      <c r="AR4596">
        <v>4</v>
      </c>
      <c r="AS4596" t="s">
        <v>8</v>
      </c>
      <c r="AT4596">
        <v>2</v>
      </c>
      <c r="AU4596">
        <v>2</v>
      </c>
      <c r="AV4596" t="s">
        <v>8</v>
      </c>
      <c r="AW4596">
        <v>4</v>
      </c>
      <c r="AX4596" t="s">
        <v>8</v>
      </c>
      <c r="AY4596">
        <v>2</v>
      </c>
      <c r="AZ4596">
        <v>0</v>
      </c>
      <c r="BA4596" t="s">
        <v>8</v>
      </c>
      <c r="BB4596">
        <v>4</v>
      </c>
      <c r="BC4596" t="s">
        <v>8</v>
      </c>
      <c r="BD4596">
        <v>3</v>
      </c>
      <c r="BE4596">
        <v>4</v>
      </c>
      <c r="BF4596" t="s">
        <v>8</v>
      </c>
      <c r="BG4596">
        <v>4</v>
      </c>
      <c r="BH4596" t="s">
        <v>8</v>
      </c>
      <c r="BI4596">
        <v>6</v>
      </c>
    </row>
    <row r="4597" spans="1:61" x14ac:dyDescent="0.25">
      <c r="A4597" t="s">
        <v>3362</v>
      </c>
      <c r="B4597" t="s">
        <v>3646</v>
      </c>
      <c r="C4597">
        <v>3444580</v>
      </c>
      <c r="D4597" t="s">
        <v>3367</v>
      </c>
      <c r="E4597">
        <v>963</v>
      </c>
      <c r="F4597">
        <v>3</v>
      </c>
      <c r="G4597">
        <v>0</v>
      </c>
      <c r="H4597">
        <v>3</v>
      </c>
      <c r="I4597">
        <v>0</v>
      </c>
      <c r="J4597">
        <v>0</v>
      </c>
      <c r="K4597">
        <v>0</v>
      </c>
      <c r="L4597">
        <v>0</v>
      </c>
      <c r="M4597" t="s">
        <v>8</v>
      </c>
      <c r="N4597">
        <v>3</v>
      </c>
      <c r="O4597" t="s">
        <v>8</v>
      </c>
      <c r="P4597">
        <v>10</v>
      </c>
      <c r="Q4597">
        <v>2</v>
      </c>
      <c r="R4597" t="s">
        <v>8</v>
      </c>
      <c r="S4597">
        <v>5</v>
      </c>
      <c r="T4597" t="s">
        <v>8</v>
      </c>
      <c r="U4597">
        <v>12</v>
      </c>
      <c r="V4597">
        <v>0</v>
      </c>
      <c r="W4597" t="s">
        <v>8</v>
      </c>
      <c r="X4597">
        <v>7</v>
      </c>
      <c r="Y4597" t="s">
        <v>8</v>
      </c>
      <c r="Z4597">
        <v>9</v>
      </c>
      <c r="AA4597">
        <v>0</v>
      </c>
      <c r="AB4597" t="s">
        <v>8</v>
      </c>
      <c r="AC4597">
        <v>13</v>
      </c>
      <c r="AD4597" t="s">
        <v>8</v>
      </c>
      <c r="AE4597">
        <v>9</v>
      </c>
      <c r="AF4597">
        <v>0</v>
      </c>
      <c r="AG4597" t="s">
        <v>8</v>
      </c>
      <c r="AH4597">
        <v>4</v>
      </c>
      <c r="AI4597" t="s">
        <v>8</v>
      </c>
      <c r="AJ4597">
        <v>9</v>
      </c>
      <c r="AK4597">
        <v>0</v>
      </c>
      <c r="AL4597" t="s">
        <v>8</v>
      </c>
      <c r="AM4597">
        <v>5</v>
      </c>
      <c r="AN4597" t="s">
        <v>8</v>
      </c>
      <c r="AO4597" t="s">
        <v>8</v>
      </c>
      <c r="AP4597">
        <v>1</v>
      </c>
      <c r="AQ4597" t="s">
        <v>8</v>
      </c>
      <c r="AR4597">
        <v>7</v>
      </c>
      <c r="AS4597" t="s">
        <v>8</v>
      </c>
      <c r="AT4597">
        <v>12</v>
      </c>
      <c r="AU4597">
        <v>0</v>
      </c>
      <c r="AV4597" t="s">
        <v>8</v>
      </c>
      <c r="AW4597">
        <v>8</v>
      </c>
      <c r="AX4597" t="s">
        <v>8</v>
      </c>
      <c r="AY4597">
        <v>9</v>
      </c>
      <c r="AZ4597">
        <v>0</v>
      </c>
      <c r="BA4597" t="s">
        <v>8</v>
      </c>
      <c r="BB4597">
        <v>15.5</v>
      </c>
      <c r="BC4597" t="s">
        <v>8</v>
      </c>
      <c r="BD4597">
        <v>10</v>
      </c>
      <c r="BE4597">
        <v>0</v>
      </c>
      <c r="BF4597" t="s">
        <v>8</v>
      </c>
      <c r="BG4597">
        <v>7</v>
      </c>
      <c r="BH4597" t="s">
        <v>8</v>
      </c>
      <c r="BI4597">
        <v>9</v>
      </c>
    </row>
    <row r="4598" spans="1:61" x14ac:dyDescent="0.25">
      <c r="A4598" t="s">
        <v>3362</v>
      </c>
      <c r="B4598" t="s">
        <v>3647</v>
      </c>
      <c r="C4598">
        <v>3444880</v>
      </c>
      <c r="D4598" t="s">
        <v>3365</v>
      </c>
      <c r="E4598">
        <v>15477</v>
      </c>
      <c r="F4598">
        <v>17</v>
      </c>
      <c r="G4598">
        <v>3</v>
      </c>
      <c r="H4598">
        <v>6</v>
      </c>
      <c r="I4598">
        <v>4</v>
      </c>
      <c r="J4598">
        <v>2</v>
      </c>
      <c r="K4598">
        <v>2</v>
      </c>
      <c r="L4598">
        <v>3</v>
      </c>
      <c r="M4598" t="s">
        <v>8</v>
      </c>
      <c r="N4598">
        <v>7</v>
      </c>
      <c r="O4598" t="s">
        <v>8</v>
      </c>
      <c r="P4598">
        <v>10</v>
      </c>
      <c r="Q4598">
        <v>6</v>
      </c>
      <c r="R4598" t="s">
        <v>8</v>
      </c>
      <c r="S4598">
        <v>11</v>
      </c>
      <c r="T4598" t="s">
        <v>8</v>
      </c>
      <c r="U4598">
        <v>12</v>
      </c>
      <c r="V4598">
        <v>3</v>
      </c>
      <c r="W4598" t="s">
        <v>8</v>
      </c>
      <c r="X4598">
        <v>6</v>
      </c>
      <c r="Y4598" t="s">
        <v>8</v>
      </c>
      <c r="Z4598">
        <v>8</v>
      </c>
      <c r="AA4598">
        <v>2</v>
      </c>
      <c r="AB4598" t="s">
        <v>8</v>
      </c>
      <c r="AC4598">
        <v>12</v>
      </c>
      <c r="AD4598" t="s">
        <v>8</v>
      </c>
      <c r="AE4598">
        <v>11</v>
      </c>
      <c r="AF4598">
        <v>2</v>
      </c>
      <c r="AG4598" t="s">
        <v>8</v>
      </c>
      <c r="AH4598">
        <v>7</v>
      </c>
      <c r="AI4598" t="s">
        <v>8</v>
      </c>
      <c r="AJ4598">
        <v>11</v>
      </c>
      <c r="AK4598">
        <v>0</v>
      </c>
      <c r="AL4598" t="s">
        <v>8</v>
      </c>
      <c r="AM4598">
        <v>11.5</v>
      </c>
      <c r="AN4598" t="s">
        <v>8</v>
      </c>
      <c r="AO4598" t="s">
        <v>8</v>
      </c>
      <c r="AP4598">
        <v>0</v>
      </c>
      <c r="AQ4598" t="s">
        <v>8</v>
      </c>
      <c r="AR4598">
        <v>14</v>
      </c>
      <c r="AS4598" t="s">
        <v>8</v>
      </c>
      <c r="AT4598">
        <v>12</v>
      </c>
      <c r="AU4598">
        <v>1</v>
      </c>
      <c r="AV4598" t="s">
        <v>8</v>
      </c>
      <c r="AW4598">
        <v>14</v>
      </c>
      <c r="AX4598" t="s">
        <v>8</v>
      </c>
      <c r="AY4598">
        <v>6</v>
      </c>
      <c r="AZ4598">
        <v>0</v>
      </c>
      <c r="BA4598" t="s">
        <v>8</v>
      </c>
      <c r="BB4598">
        <v>23</v>
      </c>
      <c r="BC4598" t="s">
        <v>8</v>
      </c>
      <c r="BD4598">
        <v>10</v>
      </c>
      <c r="BE4598">
        <v>0</v>
      </c>
      <c r="BF4598" t="s">
        <v>8</v>
      </c>
      <c r="BG4598">
        <v>12</v>
      </c>
      <c r="BH4598" t="s">
        <v>8</v>
      </c>
      <c r="BI4598">
        <v>11</v>
      </c>
    </row>
    <row r="4599" spans="1:61" x14ac:dyDescent="0.25">
      <c r="A4599" t="s">
        <v>3362</v>
      </c>
      <c r="B4599" t="s">
        <v>3648</v>
      </c>
      <c r="C4599">
        <v>3445210</v>
      </c>
      <c r="D4599" t="s">
        <v>3365</v>
      </c>
      <c r="E4599">
        <v>1547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 t="s">
        <v>8</v>
      </c>
      <c r="N4599">
        <v>7</v>
      </c>
      <c r="O4599" t="s">
        <v>8</v>
      </c>
      <c r="P4599">
        <v>10</v>
      </c>
      <c r="Q4599">
        <v>0</v>
      </c>
      <c r="R4599" t="s">
        <v>8</v>
      </c>
      <c r="S4599">
        <v>11</v>
      </c>
      <c r="T4599" t="s">
        <v>8</v>
      </c>
      <c r="U4599">
        <v>12</v>
      </c>
      <c r="V4599">
        <v>0</v>
      </c>
      <c r="W4599" t="s">
        <v>8</v>
      </c>
      <c r="X4599">
        <v>6</v>
      </c>
      <c r="Y4599" t="s">
        <v>8</v>
      </c>
      <c r="Z4599">
        <v>8</v>
      </c>
      <c r="AA4599">
        <v>0</v>
      </c>
      <c r="AB4599" t="s">
        <v>8</v>
      </c>
      <c r="AC4599">
        <v>12</v>
      </c>
      <c r="AD4599" t="s">
        <v>8</v>
      </c>
      <c r="AE4599">
        <v>11</v>
      </c>
      <c r="AF4599">
        <v>0</v>
      </c>
      <c r="AG4599" t="s">
        <v>8</v>
      </c>
      <c r="AH4599">
        <v>7</v>
      </c>
      <c r="AI4599" t="s">
        <v>8</v>
      </c>
      <c r="AJ4599">
        <v>11</v>
      </c>
      <c r="AK4599">
        <v>0</v>
      </c>
      <c r="AL4599" t="s">
        <v>8</v>
      </c>
      <c r="AM4599">
        <v>11.5</v>
      </c>
      <c r="AN4599" t="s">
        <v>8</v>
      </c>
      <c r="AO4599" t="s">
        <v>8</v>
      </c>
      <c r="AP4599">
        <v>0</v>
      </c>
      <c r="AQ4599" t="s">
        <v>8</v>
      </c>
      <c r="AR4599">
        <v>14</v>
      </c>
      <c r="AS4599" t="s">
        <v>8</v>
      </c>
      <c r="AT4599">
        <v>12</v>
      </c>
      <c r="AU4599">
        <v>0</v>
      </c>
      <c r="AV4599" t="s">
        <v>8</v>
      </c>
      <c r="AW4599">
        <v>14</v>
      </c>
      <c r="AX4599" t="s">
        <v>8</v>
      </c>
      <c r="AY4599">
        <v>6</v>
      </c>
      <c r="AZ4599">
        <v>0</v>
      </c>
      <c r="BA4599" t="s">
        <v>8</v>
      </c>
      <c r="BB4599">
        <v>23</v>
      </c>
      <c r="BC4599" t="s">
        <v>8</v>
      </c>
      <c r="BD4599">
        <v>10</v>
      </c>
      <c r="BE4599">
        <v>0</v>
      </c>
      <c r="BF4599" t="s">
        <v>8</v>
      </c>
      <c r="BG4599">
        <v>12</v>
      </c>
      <c r="BH4599" t="s">
        <v>8</v>
      </c>
      <c r="BI4599">
        <v>11</v>
      </c>
    </row>
    <row r="4600" spans="1:61" x14ac:dyDescent="0.25">
      <c r="A4600" t="s">
        <v>3362</v>
      </c>
      <c r="B4600" t="s">
        <v>3649</v>
      </c>
      <c r="C4600">
        <v>3445120</v>
      </c>
      <c r="D4600" t="s">
        <v>3367</v>
      </c>
      <c r="E4600">
        <v>963</v>
      </c>
      <c r="F4600">
        <v>6</v>
      </c>
      <c r="G4600">
        <v>1</v>
      </c>
      <c r="H4600">
        <v>0</v>
      </c>
      <c r="I4600">
        <v>2</v>
      </c>
      <c r="J4600">
        <v>2</v>
      </c>
      <c r="K4600">
        <v>1</v>
      </c>
      <c r="L4600">
        <v>1</v>
      </c>
      <c r="M4600" t="s">
        <v>8</v>
      </c>
      <c r="N4600">
        <v>3</v>
      </c>
      <c r="O4600" t="s">
        <v>8</v>
      </c>
      <c r="P4600">
        <v>10</v>
      </c>
      <c r="Q4600">
        <v>0</v>
      </c>
      <c r="R4600" t="s">
        <v>8</v>
      </c>
      <c r="S4600">
        <v>5</v>
      </c>
      <c r="T4600" t="s">
        <v>8</v>
      </c>
      <c r="U4600">
        <v>12</v>
      </c>
      <c r="V4600">
        <v>0</v>
      </c>
      <c r="W4600" t="s">
        <v>8</v>
      </c>
      <c r="X4600">
        <v>7</v>
      </c>
      <c r="Y4600" t="s">
        <v>8</v>
      </c>
      <c r="Z4600">
        <v>9</v>
      </c>
      <c r="AA4600">
        <v>0</v>
      </c>
      <c r="AB4600" t="s">
        <v>8</v>
      </c>
      <c r="AC4600">
        <v>13</v>
      </c>
      <c r="AD4600" t="s">
        <v>8</v>
      </c>
      <c r="AE4600">
        <v>9</v>
      </c>
      <c r="AF4600">
        <v>0</v>
      </c>
      <c r="AG4600" t="s">
        <v>8</v>
      </c>
      <c r="AH4600">
        <v>4</v>
      </c>
      <c r="AI4600" t="s">
        <v>8</v>
      </c>
      <c r="AJ4600">
        <v>9</v>
      </c>
      <c r="AK4600">
        <v>0</v>
      </c>
      <c r="AL4600" t="s">
        <v>8</v>
      </c>
      <c r="AM4600">
        <v>5</v>
      </c>
      <c r="AN4600" t="s">
        <v>8</v>
      </c>
      <c r="AO4600" t="s">
        <v>8</v>
      </c>
      <c r="AP4600">
        <v>0</v>
      </c>
      <c r="AQ4600" t="s">
        <v>8</v>
      </c>
      <c r="AR4600">
        <v>7</v>
      </c>
      <c r="AS4600" t="s">
        <v>8</v>
      </c>
      <c r="AT4600">
        <v>12</v>
      </c>
      <c r="AU4600">
        <v>2</v>
      </c>
      <c r="AV4600" t="s">
        <v>8</v>
      </c>
      <c r="AW4600">
        <v>8</v>
      </c>
      <c r="AX4600" t="s">
        <v>8</v>
      </c>
      <c r="AY4600">
        <v>9</v>
      </c>
      <c r="AZ4600">
        <v>2</v>
      </c>
      <c r="BA4600" t="s">
        <v>8</v>
      </c>
      <c r="BB4600">
        <v>15.5</v>
      </c>
      <c r="BC4600" t="s">
        <v>8</v>
      </c>
      <c r="BD4600">
        <v>10</v>
      </c>
      <c r="BE4600">
        <v>1</v>
      </c>
      <c r="BF4600" t="s">
        <v>8</v>
      </c>
      <c r="BG4600">
        <v>7</v>
      </c>
      <c r="BH4600" t="s">
        <v>8</v>
      </c>
      <c r="BI4600">
        <v>9</v>
      </c>
    </row>
    <row r="4601" spans="1:61" x14ac:dyDescent="0.25">
      <c r="A4601" t="s">
        <v>3362</v>
      </c>
      <c r="B4601" t="s">
        <v>3649</v>
      </c>
      <c r="C4601">
        <v>3445120</v>
      </c>
      <c r="D4601" t="s">
        <v>3365</v>
      </c>
      <c r="E4601">
        <v>15477</v>
      </c>
      <c r="F4601">
        <v>13</v>
      </c>
      <c r="G4601">
        <v>1</v>
      </c>
      <c r="H4601">
        <v>2</v>
      </c>
      <c r="I4601">
        <v>3</v>
      </c>
      <c r="J4601">
        <v>2</v>
      </c>
      <c r="K4601">
        <v>5</v>
      </c>
      <c r="L4601">
        <v>1</v>
      </c>
      <c r="M4601" t="s">
        <v>8</v>
      </c>
      <c r="N4601">
        <v>7</v>
      </c>
      <c r="O4601" t="s">
        <v>8</v>
      </c>
      <c r="P4601">
        <v>10</v>
      </c>
      <c r="Q4601">
        <v>2</v>
      </c>
      <c r="R4601" t="s">
        <v>8</v>
      </c>
      <c r="S4601">
        <v>11</v>
      </c>
      <c r="T4601" t="s">
        <v>8</v>
      </c>
      <c r="U4601">
        <v>12</v>
      </c>
      <c r="V4601">
        <v>2</v>
      </c>
      <c r="W4601" t="s">
        <v>8</v>
      </c>
      <c r="X4601">
        <v>6</v>
      </c>
      <c r="Y4601" t="s">
        <v>8</v>
      </c>
      <c r="Z4601">
        <v>8</v>
      </c>
      <c r="AA4601">
        <v>1</v>
      </c>
      <c r="AB4601" t="s">
        <v>8</v>
      </c>
      <c r="AC4601">
        <v>12</v>
      </c>
      <c r="AD4601" t="s">
        <v>8</v>
      </c>
      <c r="AE4601">
        <v>11</v>
      </c>
      <c r="AF4601">
        <v>1</v>
      </c>
      <c r="AG4601" t="s">
        <v>8</v>
      </c>
      <c r="AH4601">
        <v>7</v>
      </c>
      <c r="AI4601" t="s">
        <v>8</v>
      </c>
      <c r="AJ4601">
        <v>11</v>
      </c>
      <c r="AK4601">
        <v>0</v>
      </c>
      <c r="AL4601" t="s">
        <v>8</v>
      </c>
      <c r="AM4601">
        <v>11.5</v>
      </c>
      <c r="AN4601" t="s">
        <v>8</v>
      </c>
      <c r="AO4601" t="s">
        <v>8</v>
      </c>
      <c r="AP4601">
        <v>0</v>
      </c>
      <c r="AQ4601" t="s">
        <v>8</v>
      </c>
      <c r="AR4601">
        <v>14</v>
      </c>
      <c r="AS4601" t="s">
        <v>8</v>
      </c>
      <c r="AT4601">
        <v>12</v>
      </c>
      <c r="AU4601">
        <v>1</v>
      </c>
      <c r="AV4601" t="s">
        <v>8</v>
      </c>
      <c r="AW4601">
        <v>14</v>
      </c>
      <c r="AX4601" t="s">
        <v>8</v>
      </c>
      <c r="AY4601">
        <v>6</v>
      </c>
      <c r="AZ4601">
        <v>1</v>
      </c>
      <c r="BA4601" t="s">
        <v>8</v>
      </c>
      <c r="BB4601">
        <v>23</v>
      </c>
      <c r="BC4601" t="s">
        <v>8</v>
      </c>
      <c r="BD4601">
        <v>10</v>
      </c>
      <c r="BE4601">
        <v>4</v>
      </c>
      <c r="BF4601" t="s">
        <v>8</v>
      </c>
      <c r="BG4601">
        <v>12</v>
      </c>
      <c r="BH4601" t="s">
        <v>8</v>
      </c>
      <c r="BI4601">
        <v>11</v>
      </c>
    </row>
    <row r="4602" spans="1:61" x14ac:dyDescent="0.25">
      <c r="A4602" t="s">
        <v>3362</v>
      </c>
      <c r="B4602" t="s">
        <v>3650</v>
      </c>
      <c r="C4602">
        <v>3445330</v>
      </c>
      <c r="D4602" t="s">
        <v>3364</v>
      </c>
      <c r="E4602">
        <v>9726</v>
      </c>
      <c r="F4602">
        <v>2</v>
      </c>
      <c r="G4602">
        <v>1</v>
      </c>
      <c r="H4602">
        <v>0</v>
      </c>
      <c r="I4602">
        <v>1</v>
      </c>
      <c r="J4602">
        <v>0</v>
      </c>
      <c r="K4602">
        <v>0</v>
      </c>
      <c r="L4602">
        <v>1</v>
      </c>
      <c r="M4602" t="s">
        <v>8</v>
      </c>
      <c r="N4602">
        <v>4</v>
      </c>
      <c r="O4602" t="s">
        <v>8</v>
      </c>
      <c r="P4602">
        <v>6</v>
      </c>
      <c r="Q4602">
        <v>0</v>
      </c>
      <c r="R4602" t="s">
        <v>8</v>
      </c>
      <c r="S4602">
        <v>5</v>
      </c>
      <c r="T4602" t="s">
        <v>8</v>
      </c>
      <c r="U4602">
        <v>4</v>
      </c>
      <c r="V4602">
        <v>1</v>
      </c>
      <c r="W4602" t="s">
        <v>8</v>
      </c>
      <c r="X4602">
        <v>4</v>
      </c>
      <c r="Y4602" t="s">
        <v>8</v>
      </c>
      <c r="Z4602">
        <v>3</v>
      </c>
      <c r="AA4602">
        <v>0</v>
      </c>
      <c r="AB4602" t="s">
        <v>8</v>
      </c>
      <c r="AC4602">
        <v>3</v>
      </c>
      <c r="AD4602" t="s">
        <v>8</v>
      </c>
      <c r="AE4602">
        <v>3</v>
      </c>
      <c r="AF4602">
        <v>0</v>
      </c>
      <c r="AG4602" t="s">
        <v>8</v>
      </c>
      <c r="AH4602">
        <v>4</v>
      </c>
      <c r="AI4602" t="s">
        <v>8</v>
      </c>
      <c r="AJ4602">
        <v>6</v>
      </c>
      <c r="AK4602">
        <v>0</v>
      </c>
      <c r="AL4602" t="s">
        <v>8</v>
      </c>
      <c r="AM4602" t="s">
        <v>8</v>
      </c>
      <c r="AN4602" t="s">
        <v>8</v>
      </c>
      <c r="AO4602" t="s">
        <v>8</v>
      </c>
      <c r="AP4602">
        <v>0</v>
      </c>
      <c r="AQ4602" t="s">
        <v>8</v>
      </c>
      <c r="AR4602">
        <v>4</v>
      </c>
      <c r="AS4602" t="s">
        <v>8</v>
      </c>
      <c r="AT4602">
        <v>2</v>
      </c>
      <c r="AU4602">
        <v>0</v>
      </c>
      <c r="AV4602" t="s">
        <v>8</v>
      </c>
      <c r="AW4602">
        <v>4</v>
      </c>
      <c r="AX4602" t="s">
        <v>8</v>
      </c>
      <c r="AY4602">
        <v>2</v>
      </c>
      <c r="AZ4602">
        <v>0</v>
      </c>
      <c r="BA4602" t="s">
        <v>8</v>
      </c>
      <c r="BB4602">
        <v>4</v>
      </c>
      <c r="BC4602" t="s">
        <v>8</v>
      </c>
      <c r="BD4602">
        <v>3</v>
      </c>
      <c r="BE4602">
        <v>0</v>
      </c>
      <c r="BF4602" t="s">
        <v>8</v>
      </c>
      <c r="BG4602">
        <v>4</v>
      </c>
      <c r="BH4602" t="s">
        <v>8</v>
      </c>
      <c r="BI4602">
        <v>6</v>
      </c>
    </row>
    <row r="4603" spans="1:61" x14ac:dyDescent="0.25">
      <c r="A4603" t="s">
        <v>3362</v>
      </c>
      <c r="B4603" t="s">
        <v>3651</v>
      </c>
      <c r="C4603">
        <v>3445360</v>
      </c>
      <c r="D4603" t="s">
        <v>3364</v>
      </c>
      <c r="E4603">
        <v>9726</v>
      </c>
      <c r="F4603">
        <v>3</v>
      </c>
      <c r="G4603">
        <v>0</v>
      </c>
      <c r="H4603">
        <v>0</v>
      </c>
      <c r="I4603">
        <v>1</v>
      </c>
      <c r="J4603">
        <v>0</v>
      </c>
      <c r="K4603">
        <v>2</v>
      </c>
      <c r="L4603">
        <v>0</v>
      </c>
      <c r="M4603" t="s">
        <v>8</v>
      </c>
      <c r="N4603">
        <v>4</v>
      </c>
      <c r="O4603" t="s">
        <v>8</v>
      </c>
      <c r="P4603">
        <v>6</v>
      </c>
      <c r="Q4603">
        <v>0</v>
      </c>
      <c r="R4603" t="s">
        <v>8</v>
      </c>
      <c r="S4603">
        <v>5</v>
      </c>
      <c r="T4603" t="s">
        <v>8</v>
      </c>
      <c r="U4603">
        <v>4</v>
      </c>
      <c r="V4603">
        <v>1</v>
      </c>
      <c r="W4603" t="s">
        <v>8</v>
      </c>
      <c r="X4603">
        <v>4</v>
      </c>
      <c r="Y4603" t="s">
        <v>8</v>
      </c>
      <c r="Z4603">
        <v>3</v>
      </c>
      <c r="AA4603">
        <v>0</v>
      </c>
      <c r="AB4603" t="s">
        <v>8</v>
      </c>
      <c r="AC4603">
        <v>3</v>
      </c>
      <c r="AD4603" t="s">
        <v>8</v>
      </c>
      <c r="AE4603">
        <v>3</v>
      </c>
      <c r="AF4603">
        <v>0</v>
      </c>
      <c r="AG4603" t="s">
        <v>8</v>
      </c>
      <c r="AH4603">
        <v>4</v>
      </c>
      <c r="AI4603" t="s">
        <v>8</v>
      </c>
      <c r="AJ4603">
        <v>6</v>
      </c>
      <c r="AK4603">
        <v>0</v>
      </c>
      <c r="AL4603" t="s">
        <v>8</v>
      </c>
      <c r="AM4603" t="s">
        <v>8</v>
      </c>
      <c r="AN4603" t="s">
        <v>8</v>
      </c>
      <c r="AO4603" t="s">
        <v>8</v>
      </c>
      <c r="AP4603">
        <v>0</v>
      </c>
      <c r="AQ4603" t="s">
        <v>8</v>
      </c>
      <c r="AR4603">
        <v>4</v>
      </c>
      <c r="AS4603" t="s">
        <v>8</v>
      </c>
      <c r="AT4603">
        <v>2</v>
      </c>
      <c r="AU4603">
        <v>0</v>
      </c>
      <c r="AV4603" t="s">
        <v>8</v>
      </c>
      <c r="AW4603">
        <v>4</v>
      </c>
      <c r="AX4603" t="s">
        <v>8</v>
      </c>
      <c r="AY4603">
        <v>2</v>
      </c>
      <c r="AZ4603">
        <v>0</v>
      </c>
      <c r="BA4603" t="s">
        <v>8</v>
      </c>
      <c r="BB4603">
        <v>4</v>
      </c>
      <c r="BC4603" t="s">
        <v>8</v>
      </c>
      <c r="BD4603">
        <v>3</v>
      </c>
      <c r="BE4603">
        <v>2</v>
      </c>
      <c r="BF4603" t="s">
        <v>8</v>
      </c>
      <c r="BG4603">
        <v>4</v>
      </c>
      <c r="BH4603" t="s">
        <v>8</v>
      </c>
      <c r="BI4603">
        <v>6</v>
      </c>
    </row>
    <row r="4604" spans="1:61" x14ac:dyDescent="0.25">
      <c r="A4604" t="s">
        <v>3362</v>
      </c>
      <c r="B4604" t="s">
        <v>3652</v>
      </c>
      <c r="C4604">
        <v>34021</v>
      </c>
      <c r="D4604" t="s">
        <v>3365</v>
      </c>
      <c r="E4604">
        <v>15477</v>
      </c>
      <c r="F4604">
        <v>5</v>
      </c>
      <c r="G4604">
        <v>0</v>
      </c>
      <c r="H4604">
        <v>0</v>
      </c>
      <c r="I4604">
        <v>0</v>
      </c>
      <c r="J4604">
        <v>0</v>
      </c>
      <c r="K4604">
        <v>5</v>
      </c>
      <c r="L4604">
        <v>0</v>
      </c>
      <c r="M4604" t="s">
        <v>8</v>
      </c>
      <c r="N4604">
        <v>7</v>
      </c>
      <c r="O4604" t="s">
        <v>8</v>
      </c>
      <c r="P4604">
        <v>10</v>
      </c>
      <c r="Q4604">
        <v>0</v>
      </c>
      <c r="R4604" t="s">
        <v>8</v>
      </c>
      <c r="S4604">
        <v>11</v>
      </c>
      <c r="T4604" t="s">
        <v>8</v>
      </c>
      <c r="U4604">
        <v>12</v>
      </c>
      <c r="V4604">
        <v>0</v>
      </c>
      <c r="W4604" t="s">
        <v>8</v>
      </c>
      <c r="X4604">
        <v>6</v>
      </c>
      <c r="Y4604" t="s">
        <v>8</v>
      </c>
      <c r="Z4604">
        <v>8</v>
      </c>
      <c r="AA4604">
        <v>0</v>
      </c>
      <c r="AB4604" t="s">
        <v>8</v>
      </c>
      <c r="AC4604">
        <v>12</v>
      </c>
      <c r="AD4604" t="s">
        <v>8</v>
      </c>
      <c r="AE4604">
        <v>11</v>
      </c>
      <c r="AF4604">
        <v>4</v>
      </c>
      <c r="AG4604" t="s">
        <v>8</v>
      </c>
      <c r="AH4604">
        <v>7</v>
      </c>
      <c r="AI4604" t="s">
        <v>8</v>
      </c>
      <c r="AJ4604">
        <v>11</v>
      </c>
      <c r="AK4604">
        <v>0</v>
      </c>
      <c r="AL4604" t="s">
        <v>8</v>
      </c>
      <c r="AM4604">
        <v>11.5</v>
      </c>
      <c r="AN4604" t="s">
        <v>8</v>
      </c>
      <c r="AO4604" t="s">
        <v>8</v>
      </c>
      <c r="AP4604">
        <v>0</v>
      </c>
      <c r="AQ4604" t="s">
        <v>8</v>
      </c>
      <c r="AR4604">
        <v>14</v>
      </c>
      <c r="AS4604" t="s">
        <v>8</v>
      </c>
      <c r="AT4604">
        <v>12</v>
      </c>
      <c r="AU4604">
        <v>0</v>
      </c>
      <c r="AV4604" t="s">
        <v>8</v>
      </c>
      <c r="AW4604">
        <v>14</v>
      </c>
      <c r="AX4604" t="s">
        <v>8</v>
      </c>
      <c r="AY4604">
        <v>6</v>
      </c>
      <c r="AZ4604">
        <v>0</v>
      </c>
      <c r="BA4604" t="s">
        <v>8</v>
      </c>
      <c r="BB4604">
        <v>23</v>
      </c>
      <c r="BC4604" t="s">
        <v>8</v>
      </c>
      <c r="BD4604">
        <v>10</v>
      </c>
      <c r="BE4604">
        <v>1</v>
      </c>
      <c r="BF4604" t="s">
        <v>8</v>
      </c>
      <c r="BG4604">
        <v>12</v>
      </c>
      <c r="BH4604" t="s">
        <v>8</v>
      </c>
      <c r="BI4604">
        <v>11</v>
      </c>
    </row>
    <row r="4605" spans="1:61" x14ac:dyDescent="0.25">
      <c r="A4605" t="s">
        <v>3362</v>
      </c>
      <c r="B4605" t="s">
        <v>3653</v>
      </c>
      <c r="C4605">
        <v>3445510</v>
      </c>
      <c r="D4605" t="s">
        <v>3365</v>
      </c>
      <c r="E4605">
        <v>1547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 t="s">
        <v>8</v>
      </c>
      <c r="N4605">
        <v>7</v>
      </c>
      <c r="O4605" t="s">
        <v>8</v>
      </c>
      <c r="P4605">
        <v>10</v>
      </c>
      <c r="Q4605">
        <v>0</v>
      </c>
      <c r="R4605" t="s">
        <v>8</v>
      </c>
      <c r="S4605">
        <v>11</v>
      </c>
      <c r="T4605" t="s">
        <v>8</v>
      </c>
      <c r="U4605">
        <v>12</v>
      </c>
      <c r="V4605">
        <v>0</v>
      </c>
      <c r="W4605" t="s">
        <v>8</v>
      </c>
      <c r="X4605">
        <v>6</v>
      </c>
      <c r="Y4605" t="s">
        <v>8</v>
      </c>
      <c r="Z4605">
        <v>8</v>
      </c>
      <c r="AA4605">
        <v>0</v>
      </c>
      <c r="AB4605" t="s">
        <v>8</v>
      </c>
      <c r="AC4605">
        <v>12</v>
      </c>
      <c r="AD4605" t="s">
        <v>8</v>
      </c>
      <c r="AE4605">
        <v>11</v>
      </c>
      <c r="AF4605">
        <v>0</v>
      </c>
      <c r="AG4605" t="s">
        <v>8</v>
      </c>
      <c r="AH4605">
        <v>7</v>
      </c>
      <c r="AI4605" t="s">
        <v>8</v>
      </c>
      <c r="AJ4605">
        <v>11</v>
      </c>
      <c r="AK4605">
        <v>0</v>
      </c>
      <c r="AL4605" t="s">
        <v>8</v>
      </c>
      <c r="AM4605">
        <v>11.5</v>
      </c>
      <c r="AN4605" t="s">
        <v>8</v>
      </c>
      <c r="AO4605" t="s">
        <v>8</v>
      </c>
      <c r="AP4605">
        <v>0</v>
      </c>
      <c r="AQ4605" t="s">
        <v>8</v>
      </c>
      <c r="AR4605">
        <v>14</v>
      </c>
      <c r="AS4605" t="s">
        <v>8</v>
      </c>
      <c r="AT4605">
        <v>12</v>
      </c>
      <c r="AU4605">
        <v>0</v>
      </c>
      <c r="AV4605" t="s">
        <v>8</v>
      </c>
      <c r="AW4605">
        <v>14</v>
      </c>
      <c r="AX4605" t="s">
        <v>8</v>
      </c>
      <c r="AY4605">
        <v>6</v>
      </c>
      <c r="AZ4605">
        <v>0</v>
      </c>
      <c r="BA4605" t="s">
        <v>8</v>
      </c>
      <c r="BB4605">
        <v>23</v>
      </c>
      <c r="BC4605" t="s">
        <v>8</v>
      </c>
      <c r="BD4605">
        <v>10</v>
      </c>
      <c r="BE4605">
        <v>0</v>
      </c>
      <c r="BF4605" t="s">
        <v>8</v>
      </c>
      <c r="BG4605">
        <v>12</v>
      </c>
      <c r="BH4605" t="s">
        <v>8</v>
      </c>
      <c r="BI4605">
        <v>11</v>
      </c>
    </row>
    <row r="4606" spans="1:61" x14ac:dyDescent="0.25">
      <c r="A4606" t="s">
        <v>3362</v>
      </c>
      <c r="B4606" t="s">
        <v>3654</v>
      </c>
      <c r="C4606">
        <v>3445690</v>
      </c>
      <c r="D4606" t="s">
        <v>3365</v>
      </c>
      <c r="E4606">
        <v>15477</v>
      </c>
      <c r="F4606">
        <v>21</v>
      </c>
      <c r="G4606">
        <v>4</v>
      </c>
      <c r="H4606">
        <v>4</v>
      </c>
      <c r="I4606">
        <v>5</v>
      </c>
      <c r="J4606">
        <v>4</v>
      </c>
      <c r="K4606">
        <v>4</v>
      </c>
      <c r="L4606">
        <v>4</v>
      </c>
      <c r="M4606" t="s">
        <v>8</v>
      </c>
      <c r="N4606">
        <v>7</v>
      </c>
      <c r="O4606" t="s">
        <v>8</v>
      </c>
      <c r="P4606">
        <v>10</v>
      </c>
      <c r="Q4606">
        <v>4</v>
      </c>
      <c r="R4606" t="s">
        <v>8</v>
      </c>
      <c r="S4606">
        <v>11</v>
      </c>
      <c r="T4606" t="s">
        <v>8</v>
      </c>
      <c r="U4606">
        <v>12</v>
      </c>
      <c r="V4606">
        <v>5</v>
      </c>
      <c r="W4606" t="s">
        <v>8</v>
      </c>
      <c r="X4606">
        <v>6</v>
      </c>
      <c r="Y4606" t="s">
        <v>8</v>
      </c>
      <c r="Z4606">
        <v>8</v>
      </c>
      <c r="AA4606">
        <v>3</v>
      </c>
      <c r="AB4606" t="s">
        <v>8</v>
      </c>
      <c r="AC4606">
        <v>12</v>
      </c>
      <c r="AD4606" t="s">
        <v>8</v>
      </c>
      <c r="AE4606">
        <v>11</v>
      </c>
      <c r="AF4606">
        <v>4</v>
      </c>
      <c r="AG4606" t="s">
        <v>8</v>
      </c>
      <c r="AH4606">
        <v>7</v>
      </c>
      <c r="AI4606" t="s">
        <v>8</v>
      </c>
      <c r="AJ4606">
        <v>11</v>
      </c>
      <c r="AK4606">
        <v>0</v>
      </c>
      <c r="AL4606" t="s">
        <v>8</v>
      </c>
      <c r="AM4606">
        <v>11.5</v>
      </c>
      <c r="AN4606" t="s">
        <v>8</v>
      </c>
      <c r="AO4606" t="s">
        <v>8</v>
      </c>
      <c r="AP4606">
        <v>0</v>
      </c>
      <c r="AQ4606" t="s">
        <v>8</v>
      </c>
      <c r="AR4606">
        <v>14</v>
      </c>
      <c r="AS4606" t="s">
        <v>8</v>
      </c>
      <c r="AT4606">
        <v>12</v>
      </c>
      <c r="AU4606">
        <v>0</v>
      </c>
      <c r="AV4606" t="s">
        <v>8</v>
      </c>
      <c r="AW4606">
        <v>14</v>
      </c>
      <c r="AX4606" t="s">
        <v>8</v>
      </c>
      <c r="AY4606">
        <v>6</v>
      </c>
      <c r="AZ4606">
        <v>1</v>
      </c>
      <c r="BA4606" t="s">
        <v>8</v>
      </c>
      <c r="BB4606">
        <v>23</v>
      </c>
      <c r="BC4606" t="s">
        <v>8</v>
      </c>
      <c r="BD4606">
        <v>10</v>
      </c>
      <c r="BE4606">
        <v>0</v>
      </c>
      <c r="BF4606" t="s">
        <v>8</v>
      </c>
      <c r="BG4606">
        <v>12</v>
      </c>
      <c r="BH4606" t="s">
        <v>8</v>
      </c>
      <c r="BI4606">
        <v>11</v>
      </c>
    </row>
    <row r="4607" spans="1:61" x14ac:dyDescent="0.25">
      <c r="A4607" t="s">
        <v>3362</v>
      </c>
      <c r="B4607" t="s">
        <v>3655</v>
      </c>
      <c r="C4607">
        <v>3445810</v>
      </c>
      <c r="D4607" t="s">
        <v>3367</v>
      </c>
      <c r="E4607">
        <v>963</v>
      </c>
      <c r="F4607">
        <v>34</v>
      </c>
      <c r="G4607">
        <v>6</v>
      </c>
      <c r="H4607">
        <v>13</v>
      </c>
      <c r="I4607">
        <v>8</v>
      </c>
      <c r="J4607">
        <v>4</v>
      </c>
      <c r="K4607">
        <v>3</v>
      </c>
      <c r="L4607">
        <v>6</v>
      </c>
      <c r="M4607" t="s">
        <v>8</v>
      </c>
      <c r="N4607">
        <v>3</v>
      </c>
      <c r="O4607" t="s">
        <v>8</v>
      </c>
      <c r="P4607">
        <v>10</v>
      </c>
      <c r="Q4607">
        <v>11</v>
      </c>
      <c r="R4607" t="s">
        <v>8</v>
      </c>
      <c r="S4607">
        <v>5</v>
      </c>
      <c r="T4607" t="s">
        <v>8</v>
      </c>
      <c r="U4607">
        <v>12</v>
      </c>
      <c r="V4607">
        <v>5</v>
      </c>
      <c r="W4607" t="s">
        <v>8</v>
      </c>
      <c r="X4607">
        <v>7</v>
      </c>
      <c r="Y4607" t="s">
        <v>8</v>
      </c>
      <c r="Z4607">
        <v>9</v>
      </c>
      <c r="AA4607">
        <v>4</v>
      </c>
      <c r="AB4607" t="s">
        <v>8</v>
      </c>
      <c r="AC4607">
        <v>13</v>
      </c>
      <c r="AD4607" t="s">
        <v>8</v>
      </c>
      <c r="AE4607">
        <v>9</v>
      </c>
      <c r="AF4607">
        <v>1</v>
      </c>
      <c r="AG4607" t="s">
        <v>8</v>
      </c>
      <c r="AH4607">
        <v>4</v>
      </c>
      <c r="AI4607" t="s">
        <v>8</v>
      </c>
      <c r="AJ4607">
        <v>9</v>
      </c>
      <c r="AK4607">
        <v>0</v>
      </c>
      <c r="AL4607" t="s">
        <v>8</v>
      </c>
      <c r="AM4607">
        <v>5</v>
      </c>
      <c r="AN4607" t="s">
        <v>8</v>
      </c>
      <c r="AO4607" t="s">
        <v>8</v>
      </c>
      <c r="AP4607">
        <v>2</v>
      </c>
      <c r="AQ4607" t="s">
        <v>8</v>
      </c>
      <c r="AR4607">
        <v>7</v>
      </c>
      <c r="AS4607" t="s">
        <v>8</v>
      </c>
      <c r="AT4607">
        <v>12</v>
      </c>
      <c r="AU4607">
        <v>3</v>
      </c>
      <c r="AV4607" t="s">
        <v>8</v>
      </c>
      <c r="AW4607">
        <v>8</v>
      </c>
      <c r="AX4607" t="s">
        <v>8</v>
      </c>
      <c r="AY4607">
        <v>9</v>
      </c>
      <c r="AZ4607">
        <v>0</v>
      </c>
      <c r="BA4607" t="s">
        <v>8</v>
      </c>
      <c r="BB4607">
        <v>15.5</v>
      </c>
      <c r="BC4607" t="s">
        <v>8</v>
      </c>
      <c r="BD4607">
        <v>10</v>
      </c>
      <c r="BE4607">
        <v>2</v>
      </c>
      <c r="BF4607" t="s">
        <v>8</v>
      </c>
      <c r="BG4607">
        <v>7</v>
      </c>
      <c r="BH4607" t="s">
        <v>8</v>
      </c>
      <c r="BI4607">
        <v>9</v>
      </c>
    </row>
    <row r="4608" spans="1:61" x14ac:dyDescent="0.25">
      <c r="A4608" t="s">
        <v>3362</v>
      </c>
      <c r="B4608" t="s">
        <v>3656</v>
      </c>
      <c r="C4608">
        <v>3445900</v>
      </c>
      <c r="D4608" t="s">
        <v>3365</v>
      </c>
      <c r="E4608">
        <v>15477</v>
      </c>
      <c r="F4608">
        <v>13</v>
      </c>
      <c r="G4608">
        <v>1</v>
      </c>
      <c r="H4608">
        <v>4</v>
      </c>
      <c r="I4608">
        <v>3</v>
      </c>
      <c r="J4608">
        <v>1</v>
      </c>
      <c r="K4608">
        <v>4</v>
      </c>
      <c r="L4608">
        <v>1</v>
      </c>
      <c r="M4608" t="s">
        <v>8</v>
      </c>
      <c r="N4608">
        <v>7</v>
      </c>
      <c r="O4608" t="s">
        <v>8</v>
      </c>
      <c r="P4608">
        <v>10</v>
      </c>
      <c r="Q4608">
        <v>3</v>
      </c>
      <c r="R4608" t="s">
        <v>8</v>
      </c>
      <c r="S4608">
        <v>11</v>
      </c>
      <c r="T4608" t="s">
        <v>8</v>
      </c>
      <c r="U4608">
        <v>12</v>
      </c>
      <c r="V4608">
        <v>2</v>
      </c>
      <c r="W4608" t="s">
        <v>8</v>
      </c>
      <c r="X4608">
        <v>6</v>
      </c>
      <c r="Y4608" t="s">
        <v>8</v>
      </c>
      <c r="Z4608">
        <v>8</v>
      </c>
      <c r="AA4608">
        <v>0</v>
      </c>
      <c r="AB4608" t="s">
        <v>8</v>
      </c>
      <c r="AC4608">
        <v>12</v>
      </c>
      <c r="AD4608" t="s">
        <v>8</v>
      </c>
      <c r="AE4608">
        <v>11</v>
      </c>
      <c r="AF4608">
        <v>2</v>
      </c>
      <c r="AG4608" t="s">
        <v>8</v>
      </c>
      <c r="AH4608">
        <v>7</v>
      </c>
      <c r="AI4608" t="s">
        <v>8</v>
      </c>
      <c r="AJ4608">
        <v>11</v>
      </c>
      <c r="AK4608">
        <v>0</v>
      </c>
      <c r="AL4608" t="s">
        <v>8</v>
      </c>
      <c r="AM4608">
        <v>11.5</v>
      </c>
      <c r="AN4608" t="s">
        <v>8</v>
      </c>
      <c r="AO4608" t="s">
        <v>8</v>
      </c>
      <c r="AP4608">
        <v>1</v>
      </c>
      <c r="AQ4608" t="s">
        <v>8</v>
      </c>
      <c r="AR4608">
        <v>14</v>
      </c>
      <c r="AS4608" t="s">
        <v>8</v>
      </c>
      <c r="AT4608">
        <v>12</v>
      </c>
      <c r="AU4608">
        <v>1</v>
      </c>
      <c r="AV4608" t="s">
        <v>8</v>
      </c>
      <c r="AW4608">
        <v>14</v>
      </c>
      <c r="AX4608" t="s">
        <v>8</v>
      </c>
      <c r="AY4608">
        <v>6</v>
      </c>
      <c r="AZ4608">
        <v>1</v>
      </c>
      <c r="BA4608" t="s">
        <v>8</v>
      </c>
      <c r="BB4608">
        <v>23</v>
      </c>
      <c r="BC4608" t="s">
        <v>8</v>
      </c>
      <c r="BD4608">
        <v>10</v>
      </c>
      <c r="BE4608">
        <v>2</v>
      </c>
      <c r="BF4608" t="s">
        <v>8</v>
      </c>
      <c r="BG4608">
        <v>12</v>
      </c>
      <c r="BH4608" t="s">
        <v>8</v>
      </c>
      <c r="BI4608">
        <v>11</v>
      </c>
    </row>
    <row r="4609" spans="1:61" x14ac:dyDescent="0.25">
      <c r="A4609" t="s">
        <v>3362</v>
      </c>
      <c r="B4609" t="s">
        <v>975</v>
      </c>
      <c r="C4609">
        <v>34023</v>
      </c>
      <c r="D4609" t="s">
        <v>3364</v>
      </c>
      <c r="E4609">
        <v>9726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 t="s">
        <v>8</v>
      </c>
      <c r="N4609">
        <v>4</v>
      </c>
      <c r="O4609" t="s">
        <v>8</v>
      </c>
      <c r="P4609">
        <v>6</v>
      </c>
      <c r="Q4609">
        <v>0</v>
      </c>
      <c r="R4609">
        <v>10.5</v>
      </c>
      <c r="S4609">
        <v>5</v>
      </c>
      <c r="T4609" t="s">
        <v>8</v>
      </c>
      <c r="U4609">
        <v>4</v>
      </c>
      <c r="V4609">
        <v>0</v>
      </c>
      <c r="W4609" t="s">
        <v>8</v>
      </c>
      <c r="X4609">
        <v>4</v>
      </c>
      <c r="Y4609" t="s">
        <v>8</v>
      </c>
      <c r="Z4609">
        <v>3</v>
      </c>
      <c r="AA4609">
        <v>0</v>
      </c>
      <c r="AB4609" t="s">
        <v>8</v>
      </c>
      <c r="AC4609">
        <v>3</v>
      </c>
      <c r="AD4609" t="s">
        <v>8</v>
      </c>
      <c r="AE4609">
        <v>3</v>
      </c>
      <c r="AF4609">
        <v>0</v>
      </c>
      <c r="AG4609" t="s">
        <v>8</v>
      </c>
      <c r="AH4609">
        <v>4</v>
      </c>
      <c r="AI4609" t="s">
        <v>8</v>
      </c>
      <c r="AJ4609">
        <v>6</v>
      </c>
      <c r="AK4609">
        <v>0</v>
      </c>
      <c r="AL4609" t="s">
        <v>8</v>
      </c>
      <c r="AM4609" t="s">
        <v>8</v>
      </c>
      <c r="AN4609" t="s">
        <v>8</v>
      </c>
      <c r="AO4609" t="s">
        <v>8</v>
      </c>
      <c r="AP4609">
        <v>0</v>
      </c>
      <c r="AQ4609" t="s">
        <v>8</v>
      </c>
      <c r="AR4609">
        <v>4</v>
      </c>
      <c r="AS4609" t="s">
        <v>8</v>
      </c>
      <c r="AT4609">
        <v>2</v>
      </c>
      <c r="AU4609">
        <v>0</v>
      </c>
      <c r="AV4609" t="s">
        <v>8</v>
      </c>
      <c r="AW4609">
        <v>4</v>
      </c>
      <c r="AX4609" t="s">
        <v>8</v>
      </c>
      <c r="AY4609">
        <v>2</v>
      </c>
      <c r="AZ4609">
        <v>0</v>
      </c>
      <c r="BA4609" t="s">
        <v>8</v>
      </c>
      <c r="BB4609">
        <v>4</v>
      </c>
      <c r="BC4609" t="s">
        <v>8</v>
      </c>
      <c r="BD4609">
        <v>3</v>
      </c>
      <c r="BE4609">
        <v>0</v>
      </c>
      <c r="BF4609" t="s">
        <v>8</v>
      </c>
      <c r="BG4609">
        <v>4</v>
      </c>
      <c r="BH4609" t="s">
        <v>8</v>
      </c>
      <c r="BI4609">
        <v>6</v>
      </c>
    </row>
    <row r="4610" spans="1:61" x14ac:dyDescent="0.25">
      <c r="A4610" t="s">
        <v>3362</v>
      </c>
      <c r="B4610" t="s">
        <v>975</v>
      </c>
      <c r="C4610">
        <v>34023</v>
      </c>
      <c r="D4610" t="s">
        <v>3365</v>
      </c>
      <c r="E4610">
        <v>15477</v>
      </c>
      <c r="F4610">
        <v>12</v>
      </c>
      <c r="G4610">
        <v>1</v>
      </c>
      <c r="H4610">
        <v>9</v>
      </c>
      <c r="I4610">
        <v>1</v>
      </c>
      <c r="J4610">
        <v>0</v>
      </c>
      <c r="K4610">
        <v>1</v>
      </c>
      <c r="L4610">
        <v>1</v>
      </c>
      <c r="M4610" t="s">
        <v>8</v>
      </c>
      <c r="N4610">
        <v>7</v>
      </c>
      <c r="O4610" t="s">
        <v>8</v>
      </c>
      <c r="P4610">
        <v>10</v>
      </c>
      <c r="Q4610">
        <v>9</v>
      </c>
      <c r="R4610">
        <v>10.5</v>
      </c>
      <c r="S4610">
        <v>11</v>
      </c>
      <c r="T4610" t="s">
        <v>8</v>
      </c>
      <c r="U4610">
        <v>12</v>
      </c>
      <c r="V4610">
        <v>1</v>
      </c>
      <c r="W4610" t="s">
        <v>8</v>
      </c>
      <c r="X4610">
        <v>6</v>
      </c>
      <c r="Y4610" t="s">
        <v>8</v>
      </c>
      <c r="Z4610">
        <v>8</v>
      </c>
      <c r="AA4610">
        <v>0</v>
      </c>
      <c r="AB4610" t="s">
        <v>8</v>
      </c>
      <c r="AC4610">
        <v>12</v>
      </c>
      <c r="AD4610" t="s">
        <v>8</v>
      </c>
      <c r="AE4610">
        <v>11</v>
      </c>
      <c r="AF4610">
        <v>1</v>
      </c>
      <c r="AG4610" t="s">
        <v>8</v>
      </c>
      <c r="AH4610">
        <v>7</v>
      </c>
      <c r="AI4610" t="s">
        <v>8</v>
      </c>
      <c r="AJ4610">
        <v>11</v>
      </c>
      <c r="AK4610">
        <v>0</v>
      </c>
      <c r="AL4610" t="s">
        <v>8</v>
      </c>
      <c r="AM4610">
        <v>11.5</v>
      </c>
      <c r="AN4610" t="s">
        <v>8</v>
      </c>
      <c r="AO4610" t="s">
        <v>8</v>
      </c>
      <c r="AP4610">
        <v>0</v>
      </c>
      <c r="AQ4610" t="s">
        <v>8</v>
      </c>
      <c r="AR4610">
        <v>14</v>
      </c>
      <c r="AS4610" t="s">
        <v>8</v>
      </c>
      <c r="AT4610">
        <v>12</v>
      </c>
      <c r="AU4610">
        <v>0</v>
      </c>
      <c r="AV4610" t="s">
        <v>8</v>
      </c>
      <c r="AW4610">
        <v>14</v>
      </c>
      <c r="AX4610" t="s">
        <v>8</v>
      </c>
      <c r="AY4610">
        <v>6</v>
      </c>
      <c r="AZ4610">
        <v>0</v>
      </c>
      <c r="BA4610" t="s">
        <v>8</v>
      </c>
      <c r="BB4610">
        <v>23</v>
      </c>
      <c r="BC4610" t="s">
        <v>8</v>
      </c>
      <c r="BD4610">
        <v>10</v>
      </c>
      <c r="BE4610">
        <v>0</v>
      </c>
      <c r="BF4610" t="s">
        <v>8</v>
      </c>
      <c r="BG4610">
        <v>12</v>
      </c>
      <c r="BH4610" t="s">
        <v>8</v>
      </c>
      <c r="BI4610">
        <v>11</v>
      </c>
    </row>
    <row r="4611" spans="1:61" x14ac:dyDescent="0.25">
      <c r="A4611" t="s">
        <v>3362</v>
      </c>
      <c r="B4611" t="s">
        <v>3657</v>
      </c>
      <c r="C4611">
        <v>3445990</v>
      </c>
      <c r="D4611" t="s">
        <v>3367</v>
      </c>
      <c r="E4611">
        <v>963</v>
      </c>
      <c r="F4611">
        <v>1</v>
      </c>
      <c r="G4611">
        <v>1</v>
      </c>
      <c r="H4611">
        <v>0</v>
      </c>
      <c r="I4611">
        <v>0</v>
      </c>
      <c r="J4611">
        <v>0</v>
      </c>
      <c r="K4611">
        <v>0</v>
      </c>
      <c r="L4611">
        <v>1</v>
      </c>
      <c r="M4611">
        <v>7</v>
      </c>
      <c r="N4611">
        <v>3</v>
      </c>
      <c r="O4611">
        <v>29</v>
      </c>
      <c r="P4611">
        <v>10</v>
      </c>
      <c r="Q4611">
        <v>0</v>
      </c>
      <c r="R4611">
        <v>5</v>
      </c>
      <c r="S4611">
        <v>5</v>
      </c>
      <c r="T4611">
        <v>33.5</v>
      </c>
      <c r="U4611">
        <v>12</v>
      </c>
      <c r="V4611">
        <v>0</v>
      </c>
      <c r="W4611">
        <v>5</v>
      </c>
      <c r="X4611">
        <v>7</v>
      </c>
      <c r="Y4611">
        <v>20</v>
      </c>
      <c r="Z4611">
        <v>9</v>
      </c>
      <c r="AA4611">
        <v>0</v>
      </c>
      <c r="AB4611" t="s">
        <v>8</v>
      </c>
      <c r="AC4611">
        <v>13</v>
      </c>
      <c r="AD4611" t="s">
        <v>8</v>
      </c>
      <c r="AE4611">
        <v>9</v>
      </c>
      <c r="AF4611">
        <v>0</v>
      </c>
      <c r="AG4611" t="s">
        <v>8</v>
      </c>
      <c r="AH4611">
        <v>4</v>
      </c>
      <c r="AI4611" t="s">
        <v>8</v>
      </c>
      <c r="AJ4611">
        <v>9</v>
      </c>
      <c r="AK4611">
        <v>0</v>
      </c>
      <c r="AL4611" t="s">
        <v>8</v>
      </c>
      <c r="AM4611">
        <v>5</v>
      </c>
      <c r="AN4611" t="s">
        <v>8</v>
      </c>
      <c r="AO4611" t="s">
        <v>8</v>
      </c>
      <c r="AP4611">
        <v>0</v>
      </c>
      <c r="AQ4611" t="s">
        <v>8</v>
      </c>
      <c r="AR4611">
        <v>7</v>
      </c>
      <c r="AS4611" t="s">
        <v>8</v>
      </c>
      <c r="AT4611">
        <v>12</v>
      </c>
      <c r="AU4611">
        <v>0</v>
      </c>
      <c r="AV4611">
        <v>5.5</v>
      </c>
      <c r="AW4611">
        <v>8</v>
      </c>
      <c r="AX4611" t="s">
        <v>8</v>
      </c>
      <c r="AY4611">
        <v>9</v>
      </c>
      <c r="AZ4611">
        <v>0</v>
      </c>
      <c r="BA4611" t="s">
        <v>8</v>
      </c>
      <c r="BB4611">
        <v>15.5</v>
      </c>
      <c r="BC4611" t="s">
        <v>8</v>
      </c>
      <c r="BD4611">
        <v>10</v>
      </c>
      <c r="BE4611">
        <v>0</v>
      </c>
      <c r="BF4611" t="s">
        <v>8</v>
      </c>
      <c r="BG4611">
        <v>7</v>
      </c>
      <c r="BH4611" t="s">
        <v>8</v>
      </c>
      <c r="BI4611">
        <v>9</v>
      </c>
    </row>
    <row r="4612" spans="1:61" x14ac:dyDescent="0.25">
      <c r="A4612" t="s">
        <v>3362</v>
      </c>
      <c r="B4612" t="s">
        <v>3657</v>
      </c>
      <c r="C4612">
        <v>3445990</v>
      </c>
      <c r="D4612" t="s">
        <v>3364</v>
      </c>
      <c r="E4612">
        <v>9726</v>
      </c>
      <c r="F4612">
        <v>100</v>
      </c>
      <c r="G4612">
        <v>17</v>
      </c>
      <c r="H4612">
        <v>21</v>
      </c>
      <c r="I4612">
        <v>42</v>
      </c>
      <c r="J4612">
        <v>12</v>
      </c>
      <c r="K4612">
        <v>8</v>
      </c>
      <c r="L4612">
        <v>17</v>
      </c>
      <c r="M4612">
        <v>7</v>
      </c>
      <c r="N4612">
        <v>4</v>
      </c>
      <c r="O4612">
        <v>29</v>
      </c>
      <c r="P4612">
        <v>6</v>
      </c>
      <c r="Q4612">
        <v>21</v>
      </c>
      <c r="R4612">
        <v>5</v>
      </c>
      <c r="S4612">
        <v>5</v>
      </c>
      <c r="T4612">
        <v>33.5</v>
      </c>
      <c r="U4612">
        <v>4</v>
      </c>
      <c r="V4612">
        <v>33</v>
      </c>
      <c r="W4612">
        <v>5</v>
      </c>
      <c r="X4612">
        <v>4</v>
      </c>
      <c r="Y4612">
        <v>20</v>
      </c>
      <c r="Z4612">
        <v>3</v>
      </c>
      <c r="AA4612">
        <v>5</v>
      </c>
      <c r="AB4612" t="s">
        <v>8</v>
      </c>
      <c r="AC4612">
        <v>3</v>
      </c>
      <c r="AD4612" t="s">
        <v>8</v>
      </c>
      <c r="AE4612">
        <v>3</v>
      </c>
      <c r="AF4612">
        <v>5</v>
      </c>
      <c r="AG4612" t="s">
        <v>8</v>
      </c>
      <c r="AH4612">
        <v>4</v>
      </c>
      <c r="AI4612" t="s">
        <v>8</v>
      </c>
      <c r="AJ4612">
        <v>6</v>
      </c>
      <c r="AK4612">
        <v>0</v>
      </c>
      <c r="AL4612" t="s">
        <v>8</v>
      </c>
      <c r="AM4612" t="s">
        <v>8</v>
      </c>
      <c r="AN4612" t="s">
        <v>8</v>
      </c>
      <c r="AO4612" t="s">
        <v>8</v>
      </c>
      <c r="AP4612">
        <v>0</v>
      </c>
      <c r="AQ4612" t="s">
        <v>8</v>
      </c>
      <c r="AR4612">
        <v>4</v>
      </c>
      <c r="AS4612" t="s">
        <v>8</v>
      </c>
      <c r="AT4612">
        <v>2</v>
      </c>
      <c r="AU4612">
        <v>9</v>
      </c>
      <c r="AV4612">
        <v>5.5</v>
      </c>
      <c r="AW4612">
        <v>4</v>
      </c>
      <c r="AX4612" t="s">
        <v>8</v>
      </c>
      <c r="AY4612">
        <v>2</v>
      </c>
      <c r="AZ4612">
        <v>7</v>
      </c>
      <c r="BA4612" t="s">
        <v>8</v>
      </c>
      <c r="BB4612">
        <v>4</v>
      </c>
      <c r="BC4612" t="s">
        <v>8</v>
      </c>
      <c r="BD4612">
        <v>3</v>
      </c>
      <c r="BE4612">
        <v>3</v>
      </c>
      <c r="BF4612" t="s">
        <v>8</v>
      </c>
      <c r="BG4612">
        <v>4</v>
      </c>
      <c r="BH4612" t="s">
        <v>8</v>
      </c>
      <c r="BI4612">
        <v>6</v>
      </c>
    </row>
    <row r="4613" spans="1:61" x14ac:dyDescent="0.25">
      <c r="A4613" t="s">
        <v>3362</v>
      </c>
      <c r="B4613" t="s">
        <v>3657</v>
      </c>
      <c r="C4613">
        <v>3445990</v>
      </c>
      <c r="D4613" t="s">
        <v>3365</v>
      </c>
      <c r="E4613">
        <v>15477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7</v>
      </c>
      <c r="N4613">
        <v>7</v>
      </c>
      <c r="O4613">
        <v>29</v>
      </c>
      <c r="P4613">
        <v>10</v>
      </c>
      <c r="Q4613">
        <v>0</v>
      </c>
      <c r="R4613">
        <v>5</v>
      </c>
      <c r="S4613">
        <v>11</v>
      </c>
      <c r="T4613">
        <v>33.5</v>
      </c>
      <c r="U4613">
        <v>12</v>
      </c>
      <c r="V4613">
        <v>0</v>
      </c>
      <c r="W4613">
        <v>5</v>
      </c>
      <c r="X4613">
        <v>6</v>
      </c>
      <c r="Y4613">
        <v>20</v>
      </c>
      <c r="Z4613">
        <v>8</v>
      </c>
      <c r="AA4613">
        <v>0</v>
      </c>
      <c r="AB4613" t="s">
        <v>8</v>
      </c>
      <c r="AC4613">
        <v>12</v>
      </c>
      <c r="AD4613" t="s">
        <v>8</v>
      </c>
      <c r="AE4613">
        <v>11</v>
      </c>
      <c r="AF4613">
        <v>0</v>
      </c>
      <c r="AG4613" t="s">
        <v>8</v>
      </c>
      <c r="AH4613">
        <v>7</v>
      </c>
      <c r="AI4613" t="s">
        <v>8</v>
      </c>
      <c r="AJ4613">
        <v>11</v>
      </c>
      <c r="AK4613">
        <v>0</v>
      </c>
      <c r="AL4613" t="s">
        <v>8</v>
      </c>
      <c r="AM4613">
        <v>11.5</v>
      </c>
      <c r="AN4613" t="s">
        <v>8</v>
      </c>
      <c r="AO4613" t="s">
        <v>8</v>
      </c>
      <c r="AP4613">
        <v>0</v>
      </c>
      <c r="AQ4613" t="s">
        <v>8</v>
      </c>
      <c r="AR4613">
        <v>14</v>
      </c>
      <c r="AS4613" t="s">
        <v>8</v>
      </c>
      <c r="AT4613">
        <v>12</v>
      </c>
      <c r="AU4613">
        <v>0</v>
      </c>
      <c r="AV4613">
        <v>5.5</v>
      </c>
      <c r="AW4613">
        <v>14</v>
      </c>
      <c r="AX4613" t="s">
        <v>8</v>
      </c>
      <c r="AY4613">
        <v>6</v>
      </c>
      <c r="AZ4613">
        <v>0</v>
      </c>
      <c r="BA4613" t="s">
        <v>8</v>
      </c>
      <c r="BB4613">
        <v>23</v>
      </c>
      <c r="BC4613" t="s">
        <v>8</v>
      </c>
      <c r="BD4613">
        <v>10</v>
      </c>
      <c r="BE4613">
        <v>0</v>
      </c>
      <c r="BF4613" t="s">
        <v>8</v>
      </c>
      <c r="BG4613">
        <v>12</v>
      </c>
      <c r="BH4613" t="s">
        <v>8</v>
      </c>
      <c r="BI4613">
        <v>11</v>
      </c>
    </row>
    <row r="4614" spans="1:61" x14ac:dyDescent="0.25">
      <c r="A4614" t="s">
        <v>3362</v>
      </c>
      <c r="B4614" t="s">
        <v>3658</v>
      </c>
      <c r="C4614">
        <v>3446110</v>
      </c>
      <c r="D4614" t="s">
        <v>3365</v>
      </c>
      <c r="E4614">
        <v>15477</v>
      </c>
      <c r="F4614">
        <v>2</v>
      </c>
      <c r="G4614">
        <v>0</v>
      </c>
      <c r="H4614">
        <v>1</v>
      </c>
      <c r="I4614">
        <v>1</v>
      </c>
      <c r="J4614">
        <v>0</v>
      </c>
      <c r="K4614">
        <v>0</v>
      </c>
      <c r="L4614">
        <v>0</v>
      </c>
      <c r="M4614" t="s">
        <v>8</v>
      </c>
      <c r="N4614">
        <v>7</v>
      </c>
      <c r="O4614" t="s">
        <v>8</v>
      </c>
      <c r="P4614">
        <v>10</v>
      </c>
      <c r="Q4614">
        <v>1</v>
      </c>
      <c r="R4614" t="s">
        <v>8</v>
      </c>
      <c r="S4614">
        <v>11</v>
      </c>
      <c r="T4614" t="s">
        <v>8</v>
      </c>
      <c r="U4614">
        <v>12</v>
      </c>
      <c r="V4614">
        <v>1</v>
      </c>
      <c r="W4614" t="s">
        <v>8</v>
      </c>
      <c r="X4614">
        <v>6</v>
      </c>
      <c r="Y4614" t="s">
        <v>8</v>
      </c>
      <c r="Z4614">
        <v>8</v>
      </c>
      <c r="AA4614">
        <v>0</v>
      </c>
      <c r="AB4614" t="s">
        <v>8</v>
      </c>
      <c r="AC4614">
        <v>12</v>
      </c>
      <c r="AD4614" t="s">
        <v>8</v>
      </c>
      <c r="AE4614">
        <v>11</v>
      </c>
      <c r="AF4614">
        <v>0</v>
      </c>
      <c r="AG4614" t="s">
        <v>8</v>
      </c>
      <c r="AH4614">
        <v>7</v>
      </c>
      <c r="AI4614" t="s">
        <v>8</v>
      </c>
      <c r="AJ4614">
        <v>11</v>
      </c>
      <c r="AK4614">
        <v>0</v>
      </c>
      <c r="AL4614" t="s">
        <v>8</v>
      </c>
      <c r="AM4614">
        <v>11.5</v>
      </c>
      <c r="AN4614" t="s">
        <v>8</v>
      </c>
      <c r="AO4614" t="s">
        <v>8</v>
      </c>
      <c r="AP4614">
        <v>0</v>
      </c>
      <c r="AQ4614" t="s">
        <v>8</v>
      </c>
      <c r="AR4614">
        <v>14</v>
      </c>
      <c r="AS4614" t="s">
        <v>8</v>
      </c>
      <c r="AT4614">
        <v>12</v>
      </c>
      <c r="AU4614">
        <v>0</v>
      </c>
      <c r="AV4614" t="s">
        <v>8</v>
      </c>
      <c r="AW4614">
        <v>14</v>
      </c>
      <c r="AX4614" t="s">
        <v>8</v>
      </c>
      <c r="AY4614">
        <v>6</v>
      </c>
      <c r="AZ4614">
        <v>0</v>
      </c>
      <c r="BA4614" t="s">
        <v>8</v>
      </c>
      <c r="BB4614">
        <v>23</v>
      </c>
      <c r="BC4614" t="s">
        <v>8</v>
      </c>
      <c r="BD4614">
        <v>10</v>
      </c>
      <c r="BE4614">
        <v>0</v>
      </c>
      <c r="BF4614" t="s">
        <v>8</v>
      </c>
      <c r="BG4614">
        <v>12</v>
      </c>
      <c r="BH4614" t="s">
        <v>8</v>
      </c>
      <c r="BI4614">
        <v>11</v>
      </c>
    </row>
    <row r="4615" spans="1:61" x14ac:dyDescent="0.25">
      <c r="A4615" t="s">
        <v>3362</v>
      </c>
      <c r="B4615" t="s">
        <v>3659</v>
      </c>
      <c r="C4615">
        <v>3401946260</v>
      </c>
      <c r="D4615" t="s">
        <v>3364</v>
      </c>
      <c r="E4615">
        <v>9726</v>
      </c>
      <c r="F4615">
        <v>1</v>
      </c>
      <c r="G4615">
        <v>0</v>
      </c>
      <c r="H4615">
        <v>0</v>
      </c>
      <c r="I4615">
        <v>0</v>
      </c>
      <c r="J4615">
        <v>1</v>
      </c>
      <c r="K4615">
        <v>0</v>
      </c>
      <c r="L4615">
        <v>0</v>
      </c>
      <c r="M4615" t="s">
        <v>8</v>
      </c>
      <c r="N4615">
        <v>4</v>
      </c>
      <c r="O4615" t="s">
        <v>8</v>
      </c>
      <c r="P4615">
        <v>6</v>
      </c>
      <c r="Q4615">
        <v>0</v>
      </c>
      <c r="R4615" t="s">
        <v>8</v>
      </c>
      <c r="S4615">
        <v>5</v>
      </c>
      <c r="T4615" t="s">
        <v>8</v>
      </c>
      <c r="U4615">
        <v>4</v>
      </c>
      <c r="V4615">
        <v>0</v>
      </c>
      <c r="W4615" t="s">
        <v>8</v>
      </c>
      <c r="X4615">
        <v>4</v>
      </c>
      <c r="Y4615" t="s">
        <v>8</v>
      </c>
      <c r="Z4615">
        <v>3</v>
      </c>
      <c r="AA4615">
        <v>0</v>
      </c>
      <c r="AB4615" t="s">
        <v>8</v>
      </c>
      <c r="AC4615">
        <v>3</v>
      </c>
      <c r="AD4615" t="s">
        <v>8</v>
      </c>
      <c r="AE4615">
        <v>3</v>
      </c>
      <c r="AF4615">
        <v>0</v>
      </c>
      <c r="AG4615" t="s">
        <v>8</v>
      </c>
      <c r="AH4615">
        <v>4</v>
      </c>
      <c r="AI4615" t="s">
        <v>8</v>
      </c>
      <c r="AJ4615">
        <v>6</v>
      </c>
      <c r="AK4615">
        <v>0</v>
      </c>
      <c r="AL4615" t="s">
        <v>8</v>
      </c>
      <c r="AM4615" t="s">
        <v>8</v>
      </c>
      <c r="AN4615" t="s">
        <v>8</v>
      </c>
      <c r="AO4615" t="s">
        <v>8</v>
      </c>
      <c r="AP4615">
        <v>0</v>
      </c>
      <c r="AQ4615" t="s">
        <v>8</v>
      </c>
      <c r="AR4615">
        <v>4</v>
      </c>
      <c r="AS4615" t="s">
        <v>8</v>
      </c>
      <c r="AT4615">
        <v>2</v>
      </c>
      <c r="AU4615">
        <v>0</v>
      </c>
      <c r="AV4615" t="s">
        <v>8</v>
      </c>
      <c r="AW4615">
        <v>4</v>
      </c>
      <c r="AX4615" t="s">
        <v>8</v>
      </c>
      <c r="AY4615">
        <v>2</v>
      </c>
      <c r="AZ4615">
        <v>1</v>
      </c>
      <c r="BA4615" t="s">
        <v>8</v>
      </c>
      <c r="BB4615">
        <v>4</v>
      </c>
      <c r="BC4615" t="s">
        <v>8</v>
      </c>
      <c r="BD4615">
        <v>3</v>
      </c>
      <c r="BE4615">
        <v>0</v>
      </c>
      <c r="BF4615" t="s">
        <v>8</v>
      </c>
      <c r="BG4615">
        <v>4</v>
      </c>
      <c r="BH4615" t="s">
        <v>8</v>
      </c>
      <c r="BI4615">
        <v>6</v>
      </c>
    </row>
    <row r="4616" spans="1:61" x14ac:dyDescent="0.25">
      <c r="A4616" t="s">
        <v>3362</v>
      </c>
      <c r="B4616" t="s">
        <v>3660</v>
      </c>
      <c r="C4616">
        <v>3446380</v>
      </c>
      <c r="D4616" t="s">
        <v>3364</v>
      </c>
      <c r="E4616">
        <v>9726</v>
      </c>
      <c r="F4616">
        <v>7</v>
      </c>
      <c r="G4616">
        <v>1</v>
      </c>
      <c r="H4616">
        <v>1</v>
      </c>
      <c r="I4616">
        <v>0</v>
      </c>
      <c r="J4616">
        <v>2</v>
      </c>
      <c r="K4616">
        <v>3</v>
      </c>
      <c r="L4616">
        <v>1</v>
      </c>
      <c r="M4616" t="s">
        <v>8</v>
      </c>
      <c r="N4616">
        <v>4</v>
      </c>
      <c r="O4616" t="s">
        <v>8</v>
      </c>
      <c r="P4616">
        <v>6</v>
      </c>
      <c r="Q4616">
        <v>1</v>
      </c>
      <c r="R4616" t="s">
        <v>8</v>
      </c>
      <c r="S4616">
        <v>5</v>
      </c>
      <c r="T4616" t="s">
        <v>8</v>
      </c>
      <c r="U4616">
        <v>4</v>
      </c>
      <c r="V4616">
        <v>0</v>
      </c>
      <c r="W4616" t="s">
        <v>8</v>
      </c>
      <c r="X4616">
        <v>4</v>
      </c>
      <c r="Y4616" t="s">
        <v>8</v>
      </c>
      <c r="Z4616">
        <v>3</v>
      </c>
      <c r="AA4616">
        <v>2</v>
      </c>
      <c r="AB4616" t="s">
        <v>8</v>
      </c>
      <c r="AC4616">
        <v>3</v>
      </c>
      <c r="AD4616" t="s">
        <v>8</v>
      </c>
      <c r="AE4616">
        <v>3</v>
      </c>
      <c r="AF4616">
        <v>2</v>
      </c>
      <c r="AG4616" t="s">
        <v>8</v>
      </c>
      <c r="AH4616">
        <v>4</v>
      </c>
      <c r="AI4616" t="s">
        <v>8</v>
      </c>
      <c r="AJ4616">
        <v>6</v>
      </c>
      <c r="AK4616">
        <v>0</v>
      </c>
      <c r="AL4616" t="s">
        <v>8</v>
      </c>
      <c r="AM4616" t="s">
        <v>8</v>
      </c>
      <c r="AN4616" t="s">
        <v>8</v>
      </c>
      <c r="AO4616" t="s">
        <v>8</v>
      </c>
      <c r="AP4616">
        <v>0</v>
      </c>
      <c r="AQ4616" t="s">
        <v>8</v>
      </c>
      <c r="AR4616">
        <v>4</v>
      </c>
      <c r="AS4616" t="s">
        <v>8</v>
      </c>
      <c r="AT4616">
        <v>2</v>
      </c>
      <c r="AU4616">
        <v>0</v>
      </c>
      <c r="AV4616" t="s">
        <v>8</v>
      </c>
      <c r="AW4616">
        <v>4</v>
      </c>
      <c r="AX4616" t="s">
        <v>8</v>
      </c>
      <c r="AY4616">
        <v>2</v>
      </c>
      <c r="AZ4616">
        <v>0</v>
      </c>
      <c r="BA4616" t="s">
        <v>8</v>
      </c>
      <c r="BB4616">
        <v>4</v>
      </c>
      <c r="BC4616" t="s">
        <v>8</v>
      </c>
      <c r="BD4616">
        <v>3</v>
      </c>
      <c r="BE4616">
        <v>1</v>
      </c>
      <c r="BF4616" t="s">
        <v>8</v>
      </c>
      <c r="BG4616">
        <v>4</v>
      </c>
      <c r="BH4616" t="s">
        <v>8</v>
      </c>
      <c r="BI4616">
        <v>6</v>
      </c>
    </row>
    <row r="4617" spans="1:61" x14ac:dyDescent="0.25">
      <c r="A4617" t="s">
        <v>3362</v>
      </c>
      <c r="B4617" t="s">
        <v>3661</v>
      </c>
      <c r="C4617">
        <v>3403546590</v>
      </c>
      <c r="D4617" t="s">
        <v>3365</v>
      </c>
      <c r="E4617">
        <v>15477</v>
      </c>
      <c r="F4617">
        <v>1</v>
      </c>
      <c r="G4617">
        <v>0</v>
      </c>
      <c r="H4617">
        <v>0</v>
      </c>
      <c r="I4617">
        <v>0</v>
      </c>
      <c r="J4617">
        <v>0</v>
      </c>
      <c r="K4617">
        <v>1</v>
      </c>
      <c r="L4617">
        <v>0</v>
      </c>
      <c r="M4617" t="s">
        <v>8</v>
      </c>
      <c r="N4617">
        <v>7</v>
      </c>
      <c r="O4617" t="s">
        <v>8</v>
      </c>
      <c r="P4617">
        <v>10</v>
      </c>
      <c r="Q4617">
        <v>0</v>
      </c>
      <c r="R4617" t="s">
        <v>8</v>
      </c>
      <c r="S4617">
        <v>11</v>
      </c>
      <c r="T4617" t="s">
        <v>8</v>
      </c>
      <c r="U4617">
        <v>12</v>
      </c>
      <c r="V4617">
        <v>0</v>
      </c>
      <c r="W4617" t="s">
        <v>8</v>
      </c>
      <c r="X4617">
        <v>6</v>
      </c>
      <c r="Y4617" t="s">
        <v>8</v>
      </c>
      <c r="Z4617">
        <v>8</v>
      </c>
      <c r="AA4617">
        <v>0</v>
      </c>
      <c r="AB4617" t="s">
        <v>8</v>
      </c>
      <c r="AC4617">
        <v>12</v>
      </c>
      <c r="AD4617" t="s">
        <v>8</v>
      </c>
      <c r="AE4617">
        <v>11</v>
      </c>
      <c r="AF4617">
        <v>1</v>
      </c>
      <c r="AG4617" t="s">
        <v>8</v>
      </c>
      <c r="AH4617">
        <v>7</v>
      </c>
      <c r="AI4617" t="s">
        <v>8</v>
      </c>
      <c r="AJ4617">
        <v>11</v>
      </c>
      <c r="AK4617">
        <v>0</v>
      </c>
      <c r="AL4617" t="s">
        <v>8</v>
      </c>
      <c r="AM4617">
        <v>11.5</v>
      </c>
      <c r="AN4617" t="s">
        <v>8</v>
      </c>
      <c r="AO4617" t="s">
        <v>8</v>
      </c>
      <c r="AP4617">
        <v>0</v>
      </c>
      <c r="AQ4617" t="s">
        <v>8</v>
      </c>
      <c r="AR4617">
        <v>14</v>
      </c>
      <c r="AS4617" t="s">
        <v>8</v>
      </c>
      <c r="AT4617">
        <v>12</v>
      </c>
      <c r="AU4617">
        <v>0</v>
      </c>
      <c r="AV4617" t="s">
        <v>8</v>
      </c>
      <c r="AW4617">
        <v>14</v>
      </c>
      <c r="AX4617" t="s">
        <v>8</v>
      </c>
      <c r="AY4617">
        <v>6</v>
      </c>
      <c r="AZ4617">
        <v>0</v>
      </c>
      <c r="BA4617" t="s">
        <v>8</v>
      </c>
      <c r="BB4617">
        <v>23</v>
      </c>
      <c r="BC4617" t="s">
        <v>8</v>
      </c>
      <c r="BD4617">
        <v>10</v>
      </c>
      <c r="BE4617">
        <v>0</v>
      </c>
      <c r="BF4617" t="s">
        <v>8</v>
      </c>
      <c r="BG4617">
        <v>12</v>
      </c>
      <c r="BH4617" t="s">
        <v>8</v>
      </c>
      <c r="BI4617">
        <v>11</v>
      </c>
    </row>
    <row r="4618" spans="1:61" x14ac:dyDescent="0.25">
      <c r="A4618" t="s">
        <v>3362</v>
      </c>
      <c r="B4618" t="s">
        <v>3662</v>
      </c>
      <c r="C4618">
        <v>3446560</v>
      </c>
      <c r="D4618" t="s">
        <v>3364</v>
      </c>
      <c r="E4618">
        <v>9726</v>
      </c>
      <c r="F4618">
        <v>9</v>
      </c>
      <c r="G4618">
        <v>1</v>
      </c>
      <c r="H4618">
        <v>1</v>
      </c>
      <c r="I4618">
        <v>0</v>
      </c>
      <c r="J4618">
        <v>3</v>
      </c>
      <c r="K4618">
        <v>4</v>
      </c>
      <c r="L4618">
        <v>1</v>
      </c>
      <c r="M4618" t="s">
        <v>8</v>
      </c>
      <c r="N4618">
        <v>4</v>
      </c>
      <c r="O4618" t="s">
        <v>8</v>
      </c>
      <c r="P4618">
        <v>6</v>
      </c>
      <c r="Q4618">
        <v>1</v>
      </c>
      <c r="R4618" t="s">
        <v>8</v>
      </c>
      <c r="S4618">
        <v>5</v>
      </c>
      <c r="T4618" t="s">
        <v>8</v>
      </c>
      <c r="U4618">
        <v>4</v>
      </c>
      <c r="V4618">
        <v>0</v>
      </c>
      <c r="W4618" t="s">
        <v>8</v>
      </c>
      <c r="X4618">
        <v>4</v>
      </c>
      <c r="Y4618" t="s">
        <v>8</v>
      </c>
      <c r="Z4618">
        <v>3</v>
      </c>
      <c r="AA4618">
        <v>1</v>
      </c>
      <c r="AB4618" t="s">
        <v>8</v>
      </c>
      <c r="AC4618">
        <v>3</v>
      </c>
      <c r="AD4618" t="s">
        <v>8</v>
      </c>
      <c r="AE4618">
        <v>3</v>
      </c>
      <c r="AF4618">
        <v>0</v>
      </c>
      <c r="AG4618" t="s">
        <v>8</v>
      </c>
      <c r="AH4618">
        <v>4</v>
      </c>
      <c r="AI4618" t="s">
        <v>8</v>
      </c>
      <c r="AJ4618">
        <v>6</v>
      </c>
      <c r="AK4618">
        <v>0</v>
      </c>
      <c r="AL4618" t="s">
        <v>8</v>
      </c>
      <c r="AM4618" t="s">
        <v>8</v>
      </c>
      <c r="AN4618" t="s">
        <v>8</v>
      </c>
      <c r="AO4618" t="s">
        <v>8</v>
      </c>
      <c r="AP4618">
        <v>0</v>
      </c>
      <c r="AQ4618" t="s">
        <v>8</v>
      </c>
      <c r="AR4618">
        <v>4</v>
      </c>
      <c r="AS4618" t="s">
        <v>8</v>
      </c>
      <c r="AT4618">
        <v>2</v>
      </c>
      <c r="AU4618">
        <v>0</v>
      </c>
      <c r="AV4618" t="s">
        <v>8</v>
      </c>
      <c r="AW4618">
        <v>4</v>
      </c>
      <c r="AX4618" t="s">
        <v>8</v>
      </c>
      <c r="AY4618">
        <v>2</v>
      </c>
      <c r="AZ4618">
        <v>2</v>
      </c>
      <c r="BA4618" t="s">
        <v>8</v>
      </c>
      <c r="BB4618">
        <v>4</v>
      </c>
      <c r="BC4618" t="s">
        <v>8</v>
      </c>
      <c r="BD4618">
        <v>3</v>
      </c>
      <c r="BE4618">
        <v>4</v>
      </c>
      <c r="BF4618" t="s">
        <v>8</v>
      </c>
      <c r="BG4618">
        <v>4</v>
      </c>
      <c r="BH4618" t="s">
        <v>8</v>
      </c>
      <c r="BI4618">
        <v>6</v>
      </c>
    </row>
    <row r="4619" spans="1:61" x14ac:dyDescent="0.25">
      <c r="A4619" t="s">
        <v>3362</v>
      </c>
      <c r="B4619" t="s">
        <v>3663</v>
      </c>
      <c r="C4619">
        <v>3446620</v>
      </c>
      <c r="D4619" t="s">
        <v>3664</v>
      </c>
      <c r="E4619">
        <v>12608</v>
      </c>
      <c r="F4619">
        <v>1</v>
      </c>
      <c r="G4619">
        <v>0</v>
      </c>
      <c r="H4619">
        <v>0</v>
      </c>
      <c r="I4619">
        <v>0</v>
      </c>
      <c r="J4619">
        <v>0</v>
      </c>
      <c r="K4619">
        <v>1</v>
      </c>
      <c r="L4619">
        <v>0</v>
      </c>
      <c r="M4619" t="s">
        <v>8</v>
      </c>
      <c r="N4619" t="s">
        <v>8</v>
      </c>
      <c r="O4619" t="s">
        <v>8</v>
      </c>
      <c r="P4619" t="s">
        <v>8</v>
      </c>
      <c r="Q4619">
        <v>0</v>
      </c>
      <c r="R4619" t="s">
        <v>8</v>
      </c>
      <c r="S4619" t="s">
        <v>8</v>
      </c>
      <c r="T4619" t="s">
        <v>8</v>
      </c>
      <c r="U4619" t="s">
        <v>8</v>
      </c>
      <c r="V4619">
        <v>0</v>
      </c>
      <c r="W4619" t="s">
        <v>8</v>
      </c>
      <c r="X4619" t="s">
        <v>8</v>
      </c>
      <c r="Y4619" t="s">
        <v>8</v>
      </c>
      <c r="Z4619" t="s">
        <v>8</v>
      </c>
      <c r="AA4619">
        <v>0</v>
      </c>
      <c r="AB4619" t="s">
        <v>8</v>
      </c>
      <c r="AC4619" t="s">
        <v>8</v>
      </c>
      <c r="AD4619" t="s">
        <v>8</v>
      </c>
      <c r="AE4619" t="s">
        <v>8</v>
      </c>
      <c r="AF4619">
        <v>1</v>
      </c>
      <c r="AG4619" t="s">
        <v>8</v>
      </c>
      <c r="AH4619" t="s">
        <v>8</v>
      </c>
      <c r="AI4619" t="s">
        <v>8</v>
      </c>
      <c r="AJ4619" t="s">
        <v>8</v>
      </c>
      <c r="AK4619">
        <v>0</v>
      </c>
      <c r="AL4619" t="s">
        <v>8</v>
      </c>
      <c r="AM4619" t="s">
        <v>8</v>
      </c>
      <c r="AN4619" t="s">
        <v>8</v>
      </c>
      <c r="AO4619" t="s">
        <v>8</v>
      </c>
      <c r="AP4619">
        <v>0</v>
      </c>
      <c r="AQ4619" t="s">
        <v>8</v>
      </c>
      <c r="AR4619" t="s">
        <v>8</v>
      </c>
      <c r="AS4619" t="s">
        <v>8</v>
      </c>
      <c r="AT4619" t="s">
        <v>8</v>
      </c>
      <c r="AU4619">
        <v>0</v>
      </c>
      <c r="AV4619" t="s">
        <v>8</v>
      </c>
      <c r="AW4619" t="s">
        <v>8</v>
      </c>
      <c r="AX4619" t="s">
        <v>8</v>
      </c>
      <c r="AY4619" t="s">
        <v>8</v>
      </c>
      <c r="AZ4619">
        <v>0</v>
      </c>
      <c r="BA4619" t="s">
        <v>8</v>
      </c>
      <c r="BB4619" t="s">
        <v>8</v>
      </c>
      <c r="BC4619" t="s">
        <v>8</v>
      </c>
      <c r="BD4619" t="s">
        <v>8</v>
      </c>
      <c r="BE4619">
        <v>0</v>
      </c>
      <c r="BF4619" t="s">
        <v>8</v>
      </c>
      <c r="BG4619" t="s">
        <v>8</v>
      </c>
      <c r="BH4619" t="s">
        <v>8</v>
      </c>
      <c r="BI4619" t="s">
        <v>8</v>
      </c>
    </row>
    <row r="4620" spans="1:61" x14ac:dyDescent="0.25">
      <c r="A4620" t="s">
        <v>3362</v>
      </c>
      <c r="B4620" t="s">
        <v>3665</v>
      </c>
      <c r="C4620">
        <v>3446680</v>
      </c>
      <c r="D4620" t="s">
        <v>3367</v>
      </c>
      <c r="E4620">
        <v>963</v>
      </c>
      <c r="F4620">
        <v>89</v>
      </c>
      <c r="G4620">
        <v>37</v>
      </c>
      <c r="H4620">
        <v>13</v>
      </c>
      <c r="I4620">
        <v>12</v>
      </c>
      <c r="J4620">
        <v>12</v>
      </c>
      <c r="K4620">
        <v>14</v>
      </c>
      <c r="L4620">
        <v>37</v>
      </c>
      <c r="M4620">
        <v>8</v>
      </c>
      <c r="N4620">
        <v>3</v>
      </c>
      <c r="O4620">
        <v>27</v>
      </c>
      <c r="P4620">
        <v>10</v>
      </c>
      <c r="Q4620">
        <v>11</v>
      </c>
      <c r="R4620" t="s">
        <v>8</v>
      </c>
      <c r="S4620">
        <v>5</v>
      </c>
      <c r="T4620" t="s">
        <v>8</v>
      </c>
      <c r="U4620">
        <v>12</v>
      </c>
      <c r="V4620">
        <v>10</v>
      </c>
      <c r="W4620">
        <v>12</v>
      </c>
      <c r="X4620">
        <v>7</v>
      </c>
      <c r="Y4620">
        <v>22</v>
      </c>
      <c r="Z4620">
        <v>9</v>
      </c>
      <c r="AA4620">
        <v>8</v>
      </c>
      <c r="AB4620" t="s">
        <v>8</v>
      </c>
      <c r="AC4620">
        <v>13</v>
      </c>
      <c r="AD4620" t="s">
        <v>8</v>
      </c>
      <c r="AE4620">
        <v>9</v>
      </c>
      <c r="AF4620">
        <v>12</v>
      </c>
      <c r="AG4620">
        <v>10</v>
      </c>
      <c r="AH4620">
        <v>4</v>
      </c>
      <c r="AI4620" t="s">
        <v>8</v>
      </c>
      <c r="AJ4620">
        <v>9</v>
      </c>
      <c r="AK4620">
        <v>0</v>
      </c>
      <c r="AL4620" t="s">
        <v>8</v>
      </c>
      <c r="AM4620">
        <v>5</v>
      </c>
      <c r="AN4620" t="s">
        <v>8</v>
      </c>
      <c r="AO4620" t="s">
        <v>8</v>
      </c>
      <c r="AP4620">
        <v>2</v>
      </c>
      <c r="AQ4620" t="s">
        <v>8</v>
      </c>
      <c r="AR4620">
        <v>7</v>
      </c>
      <c r="AS4620" t="s">
        <v>8</v>
      </c>
      <c r="AT4620">
        <v>12</v>
      </c>
      <c r="AU4620">
        <v>2</v>
      </c>
      <c r="AV4620" t="s">
        <v>8</v>
      </c>
      <c r="AW4620">
        <v>8</v>
      </c>
      <c r="AX4620" t="s">
        <v>8</v>
      </c>
      <c r="AY4620">
        <v>9</v>
      </c>
      <c r="AZ4620">
        <v>4</v>
      </c>
      <c r="BA4620" t="s">
        <v>8</v>
      </c>
      <c r="BB4620">
        <v>15.5</v>
      </c>
      <c r="BC4620" t="s">
        <v>8</v>
      </c>
      <c r="BD4620">
        <v>10</v>
      </c>
      <c r="BE4620">
        <v>2</v>
      </c>
      <c r="BF4620" t="s">
        <v>8</v>
      </c>
      <c r="BG4620">
        <v>7</v>
      </c>
      <c r="BH4620" t="s">
        <v>8</v>
      </c>
      <c r="BI4620">
        <v>9</v>
      </c>
    </row>
    <row r="4621" spans="1:61" x14ac:dyDescent="0.25">
      <c r="A4621" t="s">
        <v>3362</v>
      </c>
      <c r="B4621" t="s">
        <v>3665</v>
      </c>
      <c r="C4621">
        <v>3446680</v>
      </c>
      <c r="D4621" t="s">
        <v>3364</v>
      </c>
      <c r="E4621">
        <v>9726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8</v>
      </c>
      <c r="N4621">
        <v>4</v>
      </c>
      <c r="O4621">
        <v>27</v>
      </c>
      <c r="P4621">
        <v>6</v>
      </c>
      <c r="Q4621">
        <v>0</v>
      </c>
      <c r="R4621" t="s">
        <v>8</v>
      </c>
      <c r="S4621">
        <v>5</v>
      </c>
      <c r="T4621" t="s">
        <v>8</v>
      </c>
      <c r="U4621">
        <v>4</v>
      </c>
      <c r="V4621">
        <v>0</v>
      </c>
      <c r="W4621">
        <v>12</v>
      </c>
      <c r="X4621">
        <v>4</v>
      </c>
      <c r="Y4621">
        <v>22</v>
      </c>
      <c r="Z4621">
        <v>3</v>
      </c>
      <c r="AA4621">
        <v>0</v>
      </c>
      <c r="AB4621" t="s">
        <v>8</v>
      </c>
      <c r="AC4621">
        <v>3</v>
      </c>
      <c r="AD4621" t="s">
        <v>8</v>
      </c>
      <c r="AE4621">
        <v>3</v>
      </c>
      <c r="AF4621">
        <v>0</v>
      </c>
      <c r="AG4621">
        <v>10</v>
      </c>
      <c r="AH4621">
        <v>4</v>
      </c>
      <c r="AI4621" t="s">
        <v>8</v>
      </c>
      <c r="AJ4621">
        <v>6</v>
      </c>
      <c r="AK4621">
        <v>0</v>
      </c>
      <c r="AL4621" t="s">
        <v>8</v>
      </c>
      <c r="AM4621" t="s">
        <v>8</v>
      </c>
      <c r="AN4621" t="s">
        <v>8</v>
      </c>
      <c r="AO4621" t="s">
        <v>8</v>
      </c>
      <c r="AP4621">
        <v>0</v>
      </c>
      <c r="AQ4621" t="s">
        <v>8</v>
      </c>
      <c r="AR4621">
        <v>4</v>
      </c>
      <c r="AS4621" t="s">
        <v>8</v>
      </c>
      <c r="AT4621">
        <v>2</v>
      </c>
      <c r="AU4621">
        <v>0</v>
      </c>
      <c r="AV4621" t="s">
        <v>8</v>
      </c>
      <c r="AW4621">
        <v>4</v>
      </c>
      <c r="AX4621" t="s">
        <v>8</v>
      </c>
      <c r="AY4621">
        <v>2</v>
      </c>
      <c r="AZ4621">
        <v>0</v>
      </c>
      <c r="BA4621" t="s">
        <v>8</v>
      </c>
      <c r="BB4621">
        <v>4</v>
      </c>
      <c r="BC4621" t="s">
        <v>8</v>
      </c>
      <c r="BD4621">
        <v>3</v>
      </c>
      <c r="BE4621">
        <v>0</v>
      </c>
      <c r="BF4621" t="s">
        <v>8</v>
      </c>
      <c r="BG4621">
        <v>4</v>
      </c>
      <c r="BH4621" t="s">
        <v>8</v>
      </c>
      <c r="BI4621">
        <v>6</v>
      </c>
    </row>
    <row r="4622" spans="1:61" x14ac:dyDescent="0.25">
      <c r="A4622" t="s">
        <v>3362</v>
      </c>
      <c r="B4622" t="s">
        <v>3666</v>
      </c>
      <c r="C4622">
        <v>3446860</v>
      </c>
      <c r="D4622" t="s">
        <v>3364</v>
      </c>
      <c r="E4622">
        <v>9726</v>
      </c>
      <c r="F4622">
        <v>13</v>
      </c>
      <c r="G4622">
        <v>2</v>
      </c>
      <c r="H4622">
        <v>2</v>
      </c>
      <c r="I4622">
        <v>6</v>
      </c>
      <c r="J4622">
        <v>1</v>
      </c>
      <c r="K4622">
        <v>2</v>
      </c>
      <c r="L4622">
        <v>2</v>
      </c>
      <c r="M4622" t="s">
        <v>8</v>
      </c>
      <c r="N4622">
        <v>4</v>
      </c>
      <c r="O4622" t="s">
        <v>8</v>
      </c>
      <c r="P4622">
        <v>6</v>
      </c>
      <c r="Q4622">
        <v>2</v>
      </c>
      <c r="R4622" t="s">
        <v>8</v>
      </c>
      <c r="S4622">
        <v>5</v>
      </c>
      <c r="T4622" t="s">
        <v>8</v>
      </c>
      <c r="U4622">
        <v>4</v>
      </c>
      <c r="V4622">
        <v>3</v>
      </c>
      <c r="W4622" t="s">
        <v>8</v>
      </c>
      <c r="X4622">
        <v>4</v>
      </c>
      <c r="Y4622" t="s">
        <v>8</v>
      </c>
      <c r="Z4622">
        <v>3</v>
      </c>
      <c r="AA4622">
        <v>1</v>
      </c>
      <c r="AB4622" t="s">
        <v>8</v>
      </c>
      <c r="AC4622">
        <v>3</v>
      </c>
      <c r="AD4622" t="s">
        <v>8</v>
      </c>
      <c r="AE4622">
        <v>3</v>
      </c>
      <c r="AF4622">
        <v>0</v>
      </c>
      <c r="AG4622" t="s">
        <v>8</v>
      </c>
      <c r="AH4622">
        <v>4</v>
      </c>
      <c r="AI4622" t="s">
        <v>8</v>
      </c>
      <c r="AJ4622">
        <v>6</v>
      </c>
      <c r="AK4622">
        <v>0</v>
      </c>
      <c r="AL4622" t="s">
        <v>8</v>
      </c>
      <c r="AM4622" t="s">
        <v>8</v>
      </c>
      <c r="AN4622" t="s">
        <v>8</v>
      </c>
      <c r="AO4622" t="s">
        <v>8</v>
      </c>
      <c r="AP4622">
        <v>0</v>
      </c>
      <c r="AQ4622" t="s">
        <v>8</v>
      </c>
      <c r="AR4622">
        <v>4</v>
      </c>
      <c r="AS4622" t="s">
        <v>8</v>
      </c>
      <c r="AT4622">
        <v>2</v>
      </c>
      <c r="AU4622">
        <v>3</v>
      </c>
      <c r="AV4622" t="s">
        <v>8</v>
      </c>
      <c r="AW4622">
        <v>4</v>
      </c>
      <c r="AX4622" t="s">
        <v>8</v>
      </c>
      <c r="AY4622">
        <v>2</v>
      </c>
      <c r="AZ4622">
        <v>0</v>
      </c>
      <c r="BA4622" t="s">
        <v>8</v>
      </c>
      <c r="BB4622">
        <v>4</v>
      </c>
      <c r="BC4622" t="s">
        <v>8</v>
      </c>
      <c r="BD4622">
        <v>3</v>
      </c>
      <c r="BE4622">
        <v>2</v>
      </c>
      <c r="BF4622" t="s">
        <v>8</v>
      </c>
      <c r="BG4622">
        <v>4</v>
      </c>
      <c r="BH4622" t="s">
        <v>8</v>
      </c>
      <c r="BI4622">
        <v>6</v>
      </c>
    </row>
    <row r="4623" spans="1:61" x14ac:dyDescent="0.25">
      <c r="A4623" t="s">
        <v>3362</v>
      </c>
      <c r="B4623" t="s">
        <v>3667</v>
      </c>
      <c r="C4623">
        <v>3447130</v>
      </c>
      <c r="D4623" t="s">
        <v>3364</v>
      </c>
      <c r="E4623">
        <v>9726</v>
      </c>
      <c r="F4623">
        <v>3</v>
      </c>
      <c r="G4623">
        <v>0</v>
      </c>
      <c r="H4623">
        <v>0</v>
      </c>
      <c r="I4623">
        <v>2</v>
      </c>
      <c r="J4623">
        <v>1</v>
      </c>
      <c r="K4623">
        <v>0</v>
      </c>
      <c r="L4623">
        <v>0</v>
      </c>
      <c r="M4623" t="s">
        <v>8</v>
      </c>
      <c r="N4623">
        <v>4</v>
      </c>
      <c r="O4623" t="s">
        <v>8</v>
      </c>
      <c r="P4623">
        <v>6</v>
      </c>
      <c r="Q4623">
        <v>0</v>
      </c>
      <c r="R4623" t="s">
        <v>8</v>
      </c>
      <c r="S4623">
        <v>5</v>
      </c>
      <c r="T4623" t="s">
        <v>8</v>
      </c>
      <c r="U4623">
        <v>4</v>
      </c>
      <c r="V4623">
        <v>2</v>
      </c>
      <c r="W4623" t="s">
        <v>8</v>
      </c>
      <c r="X4623">
        <v>4</v>
      </c>
      <c r="Y4623" t="s">
        <v>8</v>
      </c>
      <c r="Z4623">
        <v>3</v>
      </c>
      <c r="AA4623">
        <v>0</v>
      </c>
      <c r="AB4623" t="s">
        <v>8</v>
      </c>
      <c r="AC4623">
        <v>3</v>
      </c>
      <c r="AD4623" t="s">
        <v>8</v>
      </c>
      <c r="AE4623">
        <v>3</v>
      </c>
      <c r="AF4623">
        <v>0</v>
      </c>
      <c r="AG4623" t="s">
        <v>8</v>
      </c>
      <c r="AH4623">
        <v>4</v>
      </c>
      <c r="AI4623" t="s">
        <v>8</v>
      </c>
      <c r="AJ4623">
        <v>6</v>
      </c>
      <c r="AK4623">
        <v>0</v>
      </c>
      <c r="AL4623" t="s">
        <v>8</v>
      </c>
      <c r="AM4623" t="s">
        <v>8</v>
      </c>
      <c r="AN4623" t="s">
        <v>8</v>
      </c>
      <c r="AO4623" t="s">
        <v>8</v>
      </c>
      <c r="AP4623">
        <v>0</v>
      </c>
      <c r="AQ4623" t="s">
        <v>8</v>
      </c>
      <c r="AR4623">
        <v>4</v>
      </c>
      <c r="AS4623" t="s">
        <v>8</v>
      </c>
      <c r="AT4623">
        <v>2</v>
      </c>
      <c r="AU4623">
        <v>0</v>
      </c>
      <c r="AV4623" t="s">
        <v>8</v>
      </c>
      <c r="AW4623">
        <v>4</v>
      </c>
      <c r="AX4623" t="s">
        <v>8</v>
      </c>
      <c r="AY4623">
        <v>2</v>
      </c>
      <c r="AZ4623">
        <v>1</v>
      </c>
      <c r="BA4623" t="s">
        <v>8</v>
      </c>
      <c r="BB4623">
        <v>4</v>
      </c>
      <c r="BC4623" t="s">
        <v>8</v>
      </c>
      <c r="BD4623">
        <v>3</v>
      </c>
      <c r="BE4623">
        <v>0</v>
      </c>
      <c r="BF4623" t="s">
        <v>8</v>
      </c>
      <c r="BG4623">
        <v>4</v>
      </c>
      <c r="BH4623" t="s">
        <v>8</v>
      </c>
      <c r="BI4623">
        <v>6</v>
      </c>
    </row>
    <row r="4624" spans="1:61" x14ac:dyDescent="0.25">
      <c r="A4624" t="s">
        <v>3362</v>
      </c>
      <c r="B4624" t="s">
        <v>3668</v>
      </c>
      <c r="C4624">
        <v>34025</v>
      </c>
      <c r="D4624" t="s">
        <v>3364</v>
      </c>
      <c r="E4624">
        <v>9726</v>
      </c>
      <c r="F4624">
        <v>9</v>
      </c>
      <c r="G4624">
        <v>5</v>
      </c>
      <c r="H4624">
        <v>0</v>
      </c>
      <c r="I4624">
        <v>0</v>
      </c>
      <c r="J4624">
        <v>3</v>
      </c>
      <c r="K4624">
        <v>1</v>
      </c>
      <c r="L4624">
        <v>5</v>
      </c>
      <c r="M4624" t="s">
        <v>8</v>
      </c>
      <c r="N4624">
        <v>4</v>
      </c>
      <c r="O4624" t="s">
        <v>8</v>
      </c>
      <c r="P4624">
        <v>6</v>
      </c>
      <c r="Q4624">
        <v>0</v>
      </c>
      <c r="R4624" t="s">
        <v>8</v>
      </c>
      <c r="S4624">
        <v>5</v>
      </c>
      <c r="T4624" t="s">
        <v>8</v>
      </c>
      <c r="U4624">
        <v>4</v>
      </c>
      <c r="V4624">
        <v>0</v>
      </c>
      <c r="W4624" t="s">
        <v>8</v>
      </c>
      <c r="X4624">
        <v>4</v>
      </c>
      <c r="Y4624" t="s">
        <v>8</v>
      </c>
      <c r="Z4624">
        <v>3</v>
      </c>
      <c r="AA4624">
        <v>2</v>
      </c>
      <c r="AB4624" t="s">
        <v>8</v>
      </c>
      <c r="AC4624">
        <v>3</v>
      </c>
      <c r="AD4624" t="s">
        <v>8</v>
      </c>
      <c r="AE4624">
        <v>3</v>
      </c>
      <c r="AF4624">
        <v>0</v>
      </c>
      <c r="AG4624" t="s">
        <v>8</v>
      </c>
      <c r="AH4624">
        <v>4</v>
      </c>
      <c r="AI4624" t="s">
        <v>8</v>
      </c>
      <c r="AJ4624">
        <v>6</v>
      </c>
      <c r="AK4624">
        <v>0</v>
      </c>
      <c r="AL4624" t="s">
        <v>8</v>
      </c>
      <c r="AM4624" t="s">
        <v>8</v>
      </c>
      <c r="AN4624" t="s">
        <v>8</v>
      </c>
      <c r="AO4624" t="s">
        <v>8</v>
      </c>
      <c r="AP4624">
        <v>0</v>
      </c>
      <c r="AQ4624" t="s">
        <v>8</v>
      </c>
      <c r="AR4624">
        <v>4</v>
      </c>
      <c r="AS4624" t="s">
        <v>8</v>
      </c>
      <c r="AT4624">
        <v>2</v>
      </c>
      <c r="AU4624">
        <v>0</v>
      </c>
      <c r="AV4624" t="s">
        <v>8</v>
      </c>
      <c r="AW4624">
        <v>4</v>
      </c>
      <c r="AX4624" t="s">
        <v>8</v>
      </c>
      <c r="AY4624">
        <v>2</v>
      </c>
      <c r="AZ4624">
        <v>1</v>
      </c>
      <c r="BA4624" t="s">
        <v>8</v>
      </c>
      <c r="BB4624">
        <v>4</v>
      </c>
      <c r="BC4624" t="s">
        <v>8</v>
      </c>
      <c r="BD4624">
        <v>3</v>
      </c>
      <c r="BE4624">
        <v>1</v>
      </c>
      <c r="BF4624" t="s">
        <v>8</v>
      </c>
      <c r="BG4624">
        <v>4</v>
      </c>
      <c r="BH4624" t="s">
        <v>8</v>
      </c>
      <c r="BI4624">
        <v>6</v>
      </c>
    </row>
    <row r="4625" spans="1:61" x14ac:dyDescent="0.25">
      <c r="A4625" t="s">
        <v>3362</v>
      </c>
      <c r="B4625" t="s">
        <v>3668</v>
      </c>
      <c r="C4625">
        <v>34025</v>
      </c>
      <c r="D4625" t="s">
        <v>3365</v>
      </c>
      <c r="E4625">
        <v>15477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 t="s">
        <v>8</v>
      </c>
      <c r="N4625">
        <v>7</v>
      </c>
      <c r="O4625" t="s">
        <v>8</v>
      </c>
      <c r="P4625">
        <v>10</v>
      </c>
      <c r="Q4625">
        <v>0</v>
      </c>
      <c r="R4625" t="s">
        <v>8</v>
      </c>
      <c r="S4625">
        <v>11</v>
      </c>
      <c r="T4625" t="s">
        <v>8</v>
      </c>
      <c r="U4625">
        <v>12</v>
      </c>
      <c r="V4625">
        <v>0</v>
      </c>
      <c r="W4625" t="s">
        <v>8</v>
      </c>
      <c r="X4625">
        <v>6</v>
      </c>
      <c r="Y4625" t="s">
        <v>8</v>
      </c>
      <c r="Z4625">
        <v>8</v>
      </c>
      <c r="AA4625">
        <v>0</v>
      </c>
      <c r="AB4625" t="s">
        <v>8</v>
      </c>
      <c r="AC4625">
        <v>12</v>
      </c>
      <c r="AD4625" t="s">
        <v>8</v>
      </c>
      <c r="AE4625">
        <v>11</v>
      </c>
      <c r="AF4625">
        <v>0</v>
      </c>
      <c r="AG4625" t="s">
        <v>8</v>
      </c>
      <c r="AH4625">
        <v>7</v>
      </c>
      <c r="AI4625" t="s">
        <v>8</v>
      </c>
      <c r="AJ4625">
        <v>11</v>
      </c>
      <c r="AK4625">
        <v>0</v>
      </c>
      <c r="AL4625" t="s">
        <v>8</v>
      </c>
      <c r="AM4625">
        <v>11.5</v>
      </c>
      <c r="AN4625" t="s">
        <v>8</v>
      </c>
      <c r="AO4625" t="s">
        <v>8</v>
      </c>
      <c r="AP4625">
        <v>0</v>
      </c>
      <c r="AQ4625" t="s">
        <v>8</v>
      </c>
      <c r="AR4625">
        <v>14</v>
      </c>
      <c r="AS4625" t="s">
        <v>8</v>
      </c>
      <c r="AT4625">
        <v>12</v>
      </c>
      <c r="AU4625">
        <v>0</v>
      </c>
      <c r="AV4625" t="s">
        <v>8</v>
      </c>
      <c r="AW4625">
        <v>14</v>
      </c>
      <c r="AX4625" t="s">
        <v>8</v>
      </c>
      <c r="AY4625">
        <v>6</v>
      </c>
      <c r="AZ4625">
        <v>0</v>
      </c>
      <c r="BA4625" t="s">
        <v>8</v>
      </c>
      <c r="BB4625">
        <v>23</v>
      </c>
      <c r="BC4625" t="s">
        <v>8</v>
      </c>
      <c r="BD4625">
        <v>10</v>
      </c>
      <c r="BE4625">
        <v>0</v>
      </c>
      <c r="BF4625" t="s">
        <v>8</v>
      </c>
      <c r="BG4625">
        <v>12</v>
      </c>
      <c r="BH4625" t="s">
        <v>8</v>
      </c>
      <c r="BI4625">
        <v>11</v>
      </c>
    </row>
    <row r="4626" spans="1:61" x14ac:dyDescent="0.25">
      <c r="A4626" t="s">
        <v>3362</v>
      </c>
      <c r="B4626" t="s">
        <v>3669</v>
      </c>
      <c r="C4626">
        <v>3401547250</v>
      </c>
      <c r="D4626" t="s">
        <v>3367</v>
      </c>
      <c r="E4626">
        <v>963</v>
      </c>
      <c r="F4626">
        <v>116</v>
      </c>
      <c r="G4626">
        <v>29</v>
      </c>
      <c r="H4626">
        <v>30</v>
      </c>
      <c r="I4626">
        <v>34</v>
      </c>
      <c r="J4626">
        <v>16</v>
      </c>
      <c r="K4626">
        <v>6</v>
      </c>
      <c r="L4626">
        <v>29</v>
      </c>
      <c r="M4626">
        <v>14</v>
      </c>
      <c r="N4626">
        <v>3</v>
      </c>
      <c r="O4626">
        <v>29</v>
      </c>
      <c r="P4626">
        <v>10</v>
      </c>
      <c r="Q4626">
        <v>27</v>
      </c>
      <c r="R4626">
        <v>8</v>
      </c>
      <c r="S4626">
        <v>5</v>
      </c>
      <c r="T4626">
        <v>27</v>
      </c>
      <c r="U4626">
        <v>12</v>
      </c>
      <c r="V4626">
        <v>24</v>
      </c>
      <c r="W4626">
        <v>9</v>
      </c>
      <c r="X4626">
        <v>7</v>
      </c>
      <c r="Y4626">
        <v>23</v>
      </c>
      <c r="Z4626">
        <v>9</v>
      </c>
      <c r="AA4626">
        <v>10</v>
      </c>
      <c r="AB4626" t="s">
        <v>8</v>
      </c>
      <c r="AC4626">
        <v>13</v>
      </c>
      <c r="AD4626">
        <v>20</v>
      </c>
      <c r="AE4626">
        <v>9</v>
      </c>
      <c r="AF4626">
        <v>4</v>
      </c>
      <c r="AG4626" t="s">
        <v>8</v>
      </c>
      <c r="AH4626">
        <v>4</v>
      </c>
      <c r="AI4626" t="s">
        <v>8</v>
      </c>
      <c r="AJ4626">
        <v>9</v>
      </c>
      <c r="AK4626">
        <v>0</v>
      </c>
      <c r="AL4626" t="s">
        <v>8</v>
      </c>
      <c r="AM4626">
        <v>5</v>
      </c>
      <c r="AN4626" t="s">
        <v>8</v>
      </c>
      <c r="AO4626" t="s">
        <v>8</v>
      </c>
      <c r="AP4626">
        <v>3</v>
      </c>
      <c r="AQ4626" t="s">
        <v>8</v>
      </c>
      <c r="AR4626">
        <v>7</v>
      </c>
      <c r="AS4626" t="s">
        <v>8</v>
      </c>
      <c r="AT4626">
        <v>12</v>
      </c>
      <c r="AU4626">
        <v>10</v>
      </c>
      <c r="AV4626">
        <v>7</v>
      </c>
      <c r="AW4626">
        <v>8</v>
      </c>
      <c r="AX4626">
        <v>21.5</v>
      </c>
      <c r="AY4626">
        <v>9</v>
      </c>
      <c r="AZ4626">
        <v>6</v>
      </c>
      <c r="BA4626" t="s">
        <v>8</v>
      </c>
      <c r="BB4626">
        <v>15.5</v>
      </c>
      <c r="BC4626" t="s">
        <v>8</v>
      </c>
      <c r="BD4626">
        <v>10</v>
      </c>
      <c r="BE4626">
        <v>2</v>
      </c>
      <c r="BF4626" t="s">
        <v>8</v>
      </c>
      <c r="BG4626">
        <v>7</v>
      </c>
      <c r="BH4626" t="s">
        <v>8</v>
      </c>
      <c r="BI4626">
        <v>9</v>
      </c>
    </row>
    <row r="4627" spans="1:61" x14ac:dyDescent="0.25">
      <c r="A4627" t="s">
        <v>3362</v>
      </c>
      <c r="B4627" t="s">
        <v>3669</v>
      </c>
      <c r="C4627">
        <v>3401547250</v>
      </c>
      <c r="D4627" t="s">
        <v>3364</v>
      </c>
      <c r="E4627">
        <v>9726</v>
      </c>
      <c r="F4627">
        <v>29</v>
      </c>
      <c r="G4627">
        <v>7</v>
      </c>
      <c r="H4627">
        <v>11</v>
      </c>
      <c r="I4627">
        <v>9</v>
      </c>
      <c r="J4627">
        <v>1</v>
      </c>
      <c r="K4627">
        <v>1</v>
      </c>
      <c r="L4627">
        <v>7</v>
      </c>
      <c r="M4627">
        <v>14</v>
      </c>
      <c r="N4627">
        <v>4</v>
      </c>
      <c r="O4627">
        <v>29</v>
      </c>
      <c r="P4627">
        <v>6</v>
      </c>
      <c r="Q4627">
        <v>11</v>
      </c>
      <c r="R4627">
        <v>8</v>
      </c>
      <c r="S4627">
        <v>5</v>
      </c>
      <c r="T4627">
        <v>27</v>
      </c>
      <c r="U4627">
        <v>4</v>
      </c>
      <c r="V4627">
        <v>7</v>
      </c>
      <c r="W4627">
        <v>9</v>
      </c>
      <c r="X4627">
        <v>4</v>
      </c>
      <c r="Y4627">
        <v>23</v>
      </c>
      <c r="Z4627">
        <v>3</v>
      </c>
      <c r="AA4627">
        <v>1</v>
      </c>
      <c r="AB4627" t="s">
        <v>8</v>
      </c>
      <c r="AC4627">
        <v>3</v>
      </c>
      <c r="AD4627">
        <v>20</v>
      </c>
      <c r="AE4627">
        <v>3</v>
      </c>
      <c r="AF4627">
        <v>1</v>
      </c>
      <c r="AG4627" t="s">
        <v>8</v>
      </c>
      <c r="AH4627">
        <v>4</v>
      </c>
      <c r="AI4627" t="s">
        <v>8</v>
      </c>
      <c r="AJ4627">
        <v>6</v>
      </c>
      <c r="AK4627">
        <v>0</v>
      </c>
      <c r="AL4627" t="s">
        <v>8</v>
      </c>
      <c r="AM4627" t="s">
        <v>8</v>
      </c>
      <c r="AN4627" t="s">
        <v>8</v>
      </c>
      <c r="AO4627" t="s">
        <v>8</v>
      </c>
      <c r="AP4627">
        <v>0</v>
      </c>
      <c r="AQ4627" t="s">
        <v>8</v>
      </c>
      <c r="AR4627">
        <v>4</v>
      </c>
      <c r="AS4627" t="s">
        <v>8</v>
      </c>
      <c r="AT4627">
        <v>2</v>
      </c>
      <c r="AU4627">
        <v>2</v>
      </c>
      <c r="AV4627">
        <v>7</v>
      </c>
      <c r="AW4627">
        <v>4</v>
      </c>
      <c r="AX4627">
        <v>21.5</v>
      </c>
      <c r="AY4627">
        <v>2</v>
      </c>
      <c r="AZ4627">
        <v>0</v>
      </c>
      <c r="BA4627" t="s">
        <v>8</v>
      </c>
      <c r="BB4627">
        <v>4</v>
      </c>
      <c r="BC4627" t="s">
        <v>8</v>
      </c>
      <c r="BD4627">
        <v>3</v>
      </c>
      <c r="BE4627">
        <v>0</v>
      </c>
      <c r="BF4627" t="s">
        <v>8</v>
      </c>
      <c r="BG4627">
        <v>4</v>
      </c>
      <c r="BH4627" t="s">
        <v>8</v>
      </c>
      <c r="BI4627">
        <v>6</v>
      </c>
    </row>
    <row r="4628" spans="1:61" x14ac:dyDescent="0.25">
      <c r="A4628" t="s">
        <v>3362</v>
      </c>
      <c r="B4628" t="s">
        <v>3669</v>
      </c>
      <c r="C4628">
        <v>3401547250</v>
      </c>
      <c r="D4628" t="s">
        <v>3365</v>
      </c>
      <c r="E4628">
        <v>15477</v>
      </c>
      <c r="F4628">
        <v>1</v>
      </c>
      <c r="G4628">
        <v>1</v>
      </c>
      <c r="H4628">
        <v>0</v>
      </c>
      <c r="I4628">
        <v>0</v>
      </c>
      <c r="J4628">
        <v>0</v>
      </c>
      <c r="K4628">
        <v>0</v>
      </c>
      <c r="L4628">
        <v>1</v>
      </c>
      <c r="M4628">
        <v>14</v>
      </c>
      <c r="N4628">
        <v>7</v>
      </c>
      <c r="O4628">
        <v>29</v>
      </c>
      <c r="P4628">
        <v>10</v>
      </c>
      <c r="Q4628">
        <v>0</v>
      </c>
      <c r="R4628">
        <v>8</v>
      </c>
      <c r="S4628">
        <v>11</v>
      </c>
      <c r="T4628">
        <v>27</v>
      </c>
      <c r="U4628">
        <v>12</v>
      </c>
      <c r="V4628">
        <v>0</v>
      </c>
      <c r="W4628">
        <v>9</v>
      </c>
      <c r="X4628">
        <v>6</v>
      </c>
      <c r="Y4628">
        <v>23</v>
      </c>
      <c r="Z4628">
        <v>8</v>
      </c>
      <c r="AA4628">
        <v>0</v>
      </c>
      <c r="AB4628" t="s">
        <v>8</v>
      </c>
      <c r="AC4628">
        <v>12</v>
      </c>
      <c r="AD4628">
        <v>20</v>
      </c>
      <c r="AE4628">
        <v>11</v>
      </c>
      <c r="AF4628">
        <v>0</v>
      </c>
      <c r="AG4628" t="s">
        <v>8</v>
      </c>
      <c r="AH4628">
        <v>7</v>
      </c>
      <c r="AI4628" t="s">
        <v>8</v>
      </c>
      <c r="AJ4628">
        <v>11</v>
      </c>
      <c r="AK4628">
        <v>0</v>
      </c>
      <c r="AL4628" t="s">
        <v>8</v>
      </c>
      <c r="AM4628">
        <v>11.5</v>
      </c>
      <c r="AN4628" t="s">
        <v>8</v>
      </c>
      <c r="AO4628" t="s">
        <v>8</v>
      </c>
      <c r="AP4628">
        <v>0</v>
      </c>
      <c r="AQ4628" t="s">
        <v>8</v>
      </c>
      <c r="AR4628">
        <v>14</v>
      </c>
      <c r="AS4628" t="s">
        <v>8</v>
      </c>
      <c r="AT4628">
        <v>12</v>
      </c>
      <c r="AU4628">
        <v>0</v>
      </c>
      <c r="AV4628">
        <v>7</v>
      </c>
      <c r="AW4628">
        <v>14</v>
      </c>
      <c r="AX4628">
        <v>21.5</v>
      </c>
      <c r="AY4628">
        <v>6</v>
      </c>
      <c r="AZ4628">
        <v>0</v>
      </c>
      <c r="BA4628" t="s">
        <v>8</v>
      </c>
      <c r="BB4628">
        <v>23</v>
      </c>
      <c r="BC4628" t="s">
        <v>8</v>
      </c>
      <c r="BD4628">
        <v>10</v>
      </c>
      <c r="BE4628">
        <v>0</v>
      </c>
      <c r="BF4628" t="s">
        <v>8</v>
      </c>
      <c r="BG4628">
        <v>12</v>
      </c>
      <c r="BH4628" t="s">
        <v>8</v>
      </c>
      <c r="BI4628">
        <v>11</v>
      </c>
    </row>
    <row r="4629" spans="1:61" x14ac:dyDescent="0.25">
      <c r="A4629" t="s">
        <v>3362</v>
      </c>
      <c r="B4629" t="s">
        <v>3670</v>
      </c>
      <c r="C4629">
        <v>3402347280</v>
      </c>
      <c r="D4629" t="s">
        <v>3367</v>
      </c>
      <c r="E4629">
        <v>963</v>
      </c>
      <c r="F4629">
        <v>3</v>
      </c>
      <c r="G4629">
        <v>0</v>
      </c>
      <c r="H4629">
        <v>0</v>
      </c>
      <c r="I4629">
        <v>2</v>
      </c>
      <c r="J4629">
        <v>1</v>
      </c>
      <c r="K4629">
        <v>0</v>
      </c>
      <c r="L4629">
        <v>0</v>
      </c>
      <c r="M4629" t="s">
        <v>8</v>
      </c>
      <c r="N4629">
        <v>3</v>
      </c>
      <c r="O4629" t="s">
        <v>8</v>
      </c>
      <c r="P4629">
        <v>10</v>
      </c>
      <c r="Q4629">
        <v>0</v>
      </c>
      <c r="R4629" t="s">
        <v>8</v>
      </c>
      <c r="S4629">
        <v>5</v>
      </c>
      <c r="T4629" t="s">
        <v>8</v>
      </c>
      <c r="U4629">
        <v>12</v>
      </c>
      <c r="V4629">
        <v>0</v>
      </c>
      <c r="W4629">
        <v>1</v>
      </c>
      <c r="X4629">
        <v>7</v>
      </c>
      <c r="Y4629" t="s">
        <v>8</v>
      </c>
      <c r="Z4629">
        <v>9</v>
      </c>
      <c r="AA4629">
        <v>0</v>
      </c>
      <c r="AB4629">
        <v>25</v>
      </c>
      <c r="AC4629">
        <v>13</v>
      </c>
      <c r="AD4629">
        <v>15</v>
      </c>
      <c r="AE4629">
        <v>9</v>
      </c>
      <c r="AF4629">
        <v>0</v>
      </c>
      <c r="AG4629" t="s">
        <v>8</v>
      </c>
      <c r="AH4629">
        <v>4</v>
      </c>
      <c r="AI4629">
        <v>19</v>
      </c>
      <c r="AJ4629">
        <v>9</v>
      </c>
      <c r="AK4629">
        <v>0</v>
      </c>
      <c r="AL4629" t="s">
        <v>8</v>
      </c>
      <c r="AM4629">
        <v>5</v>
      </c>
      <c r="AN4629" t="s">
        <v>8</v>
      </c>
      <c r="AO4629" t="s">
        <v>8</v>
      </c>
      <c r="AP4629">
        <v>0</v>
      </c>
      <c r="AQ4629" t="s">
        <v>8</v>
      </c>
      <c r="AR4629">
        <v>7</v>
      </c>
      <c r="AS4629" t="s">
        <v>8</v>
      </c>
      <c r="AT4629">
        <v>12</v>
      </c>
      <c r="AU4629">
        <v>2</v>
      </c>
      <c r="AV4629">
        <v>9</v>
      </c>
      <c r="AW4629">
        <v>8</v>
      </c>
      <c r="AX4629" t="s">
        <v>8</v>
      </c>
      <c r="AY4629">
        <v>9</v>
      </c>
      <c r="AZ4629">
        <v>1</v>
      </c>
      <c r="BA4629">
        <v>24</v>
      </c>
      <c r="BB4629">
        <v>15.5</v>
      </c>
      <c r="BC4629">
        <v>13</v>
      </c>
      <c r="BD4629">
        <v>10</v>
      </c>
      <c r="BE4629">
        <v>0</v>
      </c>
      <c r="BF4629">
        <v>16</v>
      </c>
      <c r="BG4629">
        <v>7</v>
      </c>
      <c r="BH4629">
        <v>12.5</v>
      </c>
      <c r="BI4629">
        <v>9</v>
      </c>
    </row>
    <row r="4630" spans="1:61" x14ac:dyDescent="0.25">
      <c r="A4630" t="s">
        <v>3362</v>
      </c>
      <c r="B4630" t="s">
        <v>3670</v>
      </c>
      <c r="C4630">
        <v>3402347280</v>
      </c>
      <c r="D4630" t="s">
        <v>3364</v>
      </c>
      <c r="E4630">
        <v>9726</v>
      </c>
      <c r="F4630">
        <v>87</v>
      </c>
      <c r="G4630">
        <v>0</v>
      </c>
      <c r="H4630">
        <v>10</v>
      </c>
      <c r="I4630">
        <v>24</v>
      </c>
      <c r="J4630">
        <v>22</v>
      </c>
      <c r="K4630">
        <v>30</v>
      </c>
      <c r="L4630">
        <v>0</v>
      </c>
      <c r="M4630" t="s">
        <v>8</v>
      </c>
      <c r="N4630">
        <v>4</v>
      </c>
      <c r="O4630" t="s">
        <v>8</v>
      </c>
      <c r="P4630">
        <v>6</v>
      </c>
      <c r="Q4630">
        <v>5</v>
      </c>
      <c r="R4630" t="s">
        <v>8</v>
      </c>
      <c r="S4630">
        <v>5</v>
      </c>
      <c r="T4630" t="s">
        <v>8</v>
      </c>
      <c r="U4630">
        <v>4</v>
      </c>
      <c r="V4630">
        <v>14</v>
      </c>
      <c r="W4630">
        <v>1</v>
      </c>
      <c r="X4630">
        <v>4</v>
      </c>
      <c r="Y4630" t="s">
        <v>8</v>
      </c>
      <c r="Z4630">
        <v>3</v>
      </c>
      <c r="AA4630">
        <v>13</v>
      </c>
      <c r="AB4630">
        <v>25</v>
      </c>
      <c r="AC4630">
        <v>3</v>
      </c>
      <c r="AD4630">
        <v>15</v>
      </c>
      <c r="AE4630">
        <v>3</v>
      </c>
      <c r="AF4630">
        <v>11</v>
      </c>
      <c r="AG4630" t="s">
        <v>8</v>
      </c>
      <c r="AH4630">
        <v>4</v>
      </c>
      <c r="AI4630">
        <v>19</v>
      </c>
      <c r="AJ4630">
        <v>6</v>
      </c>
      <c r="AK4630">
        <v>0</v>
      </c>
      <c r="AL4630" t="s">
        <v>8</v>
      </c>
      <c r="AM4630" t="s">
        <v>8</v>
      </c>
      <c r="AN4630" t="s">
        <v>8</v>
      </c>
      <c r="AO4630" t="s">
        <v>8</v>
      </c>
      <c r="AP4630">
        <v>5</v>
      </c>
      <c r="AQ4630" t="s">
        <v>8</v>
      </c>
      <c r="AR4630">
        <v>4</v>
      </c>
      <c r="AS4630" t="s">
        <v>8</v>
      </c>
      <c r="AT4630">
        <v>2</v>
      </c>
      <c r="AU4630">
        <v>10</v>
      </c>
      <c r="AV4630">
        <v>9</v>
      </c>
      <c r="AW4630">
        <v>4</v>
      </c>
      <c r="AX4630" t="s">
        <v>8</v>
      </c>
      <c r="AY4630">
        <v>2</v>
      </c>
      <c r="AZ4630">
        <v>9</v>
      </c>
      <c r="BA4630">
        <v>24</v>
      </c>
      <c r="BB4630">
        <v>4</v>
      </c>
      <c r="BC4630">
        <v>13</v>
      </c>
      <c r="BD4630">
        <v>3</v>
      </c>
      <c r="BE4630">
        <v>19</v>
      </c>
      <c r="BF4630">
        <v>16</v>
      </c>
      <c r="BG4630">
        <v>4</v>
      </c>
      <c r="BH4630">
        <v>12.5</v>
      </c>
      <c r="BI4630">
        <v>6</v>
      </c>
    </row>
    <row r="4631" spans="1:61" x14ac:dyDescent="0.25">
      <c r="A4631" t="s">
        <v>3362</v>
      </c>
      <c r="B4631" t="s">
        <v>3670</v>
      </c>
      <c r="C4631">
        <v>3402347280</v>
      </c>
      <c r="D4631" t="s">
        <v>3365</v>
      </c>
      <c r="E4631">
        <v>15477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 t="s">
        <v>8</v>
      </c>
      <c r="N4631">
        <v>7</v>
      </c>
      <c r="O4631" t="s">
        <v>8</v>
      </c>
      <c r="P4631">
        <v>10</v>
      </c>
      <c r="Q4631">
        <v>0</v>
      </c>
      <c r="R4631" t="s">
        <v>8</v>
      </c>
      <c r="S4631">
        <v>11</v>
      </c>
      <c r="T4631" t="s">
        <v>8</v>
      </c>
      <c r="U4631">
        <v>12</v>
      </c>
      <c r="V4631">
        <v>0</v>
      </c>
      <c r="W4631">
        <v>1</v>
      </c>
      <c r="X4631">
        <v>6</v>
      </c>
      <c r="Y4631" t="s">
        <v>8</v>
      </c>
      <c r="Z4631">
        <v>8</v>
      </c>
      <c r="AA4631">
        <v>0</v>
      </c>
      <c r="AB4631">
        <v>25</v>
      </c>
      <c r="AC4631">
        <v>12</v>
      </c>
      <c r="AD4631">
        <v>15</v>
      </c>
      <c r="AE4631">
        <v>11</v>
      </c>
      <c r="AF4631">
        <v>0</v>
      </c>
      <c r="AG4631" t="s">
        <v>8</v>
      </c>
      <c r="AH4631">
        <v>7</v>
      </c>
      <c r="AI4631">
        <v>19</v>
      </c>
      <c r="AJ4631">
        <v>11</v>
      </c>
      <c r="AK4631">
        <v>0</v>
      </c>
      <c r="AL4631" t="s">
        <v>8</v>
      </c>
      <c r="AM4631">
        <v>11.5</v>
      </c>
      <c r="AN4631" t="s">
        <v>8</v>
      </c>
      <c r="AO4631" t="s">
        <v>8</v>
      </c>
      <c r="AP4631">
        <v>0</v>
      </c>
      <c r="AQ4631" t="s">
        <v>8</v>
      </c>
      <c r="AR4631">
        <v>14</v>
      </c>
      <c r="AS4631" t="s">
        <v>8</v>
      </c>
      <c r="AT4631">
        <v>12</v>
      </c>
      <c r="AU4631">
        <v>0</v>
      </c>
      <c r="AV4631">
        <v>9</v>
      </c>
      <c r="AW4631">
        <v>14</v>
      </c>
      <c r="AX4631" t="s">
        <v>8</v>
      </c>
      <c r="AY4631">
        <v>6</v>
      </c>
      <c r="AZ4631">
        <v>0</v>
      </c>
      <c r="BA4631">
        <v>24</v>
      </c>
      <c r="BB4631">
        <v>23</v>
      </c>
      <c r="BC4631">
        <v>13</v>
      </c>
      <c r="BD4631">
        <v>10</v>
      </c>
      <c r="BE4631">
        <v>0</v>
      </c>
      <c r="BF4631">
        <v>16</v>
      </c>
      <c r="BG4631">
        <v>12</v>
      </c>
      <c r="BH4631">
        <v>12.5</v>
      </c>
      <c r="BI4631">
        <v>11</v>
      </c>
    </row>
    <row r="4632" spans="1:61" x14ac:dyDescent="0.25">
      <c r="A4632" t="s">
        <v>3362</v>
      </c>
      <c r="B4632" t="s">
        <v>3671</v>
      </c>
      <c r="C4632">
        <v>3447430</v>
      </c>
      <c r="D4632" t="s">
        <v>3364</v>
      </c>
      <c r="E4632">
        <v>9726</v>
      </c>
      <c r="F4632">
        <v>6</v>
      </c>
      <c r="G4632">
        <v>4</v>
      </c>
      <c r="H4632">
        <v>1</v>
      </c>
      <c r="I4632">
        <v>1</v>
      </c>
      <c r="J4632">
        <v>0</v>
      </c>
      <c r="K4632">
        <v>0</v>
      </c>
      <c r="L4632">
        <v>4</v>
      </c>
      <c r="M4632" t="s">
        <v>8</v>
      </c>
      <c r="N4632">
        <v>4</v>
      </c>
      <c r="O4632" t="s">
        <v>8</v>
      </c>
      <c r="P4632">
        <v>6</v>
      </c>
      <c r="Q4632">
        <v>1</v>
      </c>
      <c r="R4632" t="s">
        <v>8</v>
      </c>
      <c r="S4632">
        <v>5</v>
      </c>
      <c r="T4632" t="s">
        <v>8</v>
      </c>
      <c r="U4632">
        <v>4</v>
      </c>
      <c r="V4632">
        <v>1</v>
      </c>
      <c r="W4632" t="s">
        <v>8</v>
      </c>
      <c r="X4632">
        <v>4</v>
      </c>
      <c r="Y4632" t="s">
        <v>8</v>
      </c>
      <c r="Z4632">
        <v>3</v>
      </c>
      <c r="AA4632">
        <v>0</v>
      </c>
      <c r="AB4632" t="s">
        <v>8</v>
      </c>
      <c r="AC4632">
        <v>3</v>
      </c>
      <c r="AD4632" t="s">
        <v>8</v>
      </c>
      <c r="AE4632">
        <v>3</v>
      </c>
      <c r="AF4632">
        <v>0</v>
      </c>
      <c r="AG4632" t="s">
        <v>8</v>
      </c>
      <c r="AH4632">
        <v>4</v>
      </c>
      <c r="AI4632" t="s">
        <v>8</v>
      </c>
      <c r="AJ4632">
        <v>6</v>
      </c>
      <c r="AK4632">
        <v>0</v>
      </c>
      <c r="AL4632" t="s">
        <v>8</v>
      </c>
      <c r="AM4632" t="s">
        <v>8</v>
      </c>
      <c r="AN4632" t="s">
        <v>8</v>
      </c>
      <c r="AO4632" t="s">
        <v>8</v>
      </c>
      <c r="AP4632">
        <v>0</v>
      </c>
      <c r="AQ4632" t="s">
        <v>8</v>
      </c>
      <c r="AR4632">
        <v>4</v>
      </c>
      <c r="AS4632" t="s">
        <v>8</v>
      </c>
      <c r="AT4632">
        <v>2</v>
      </c>
      <c r="AU4632">
        <v>0</v>
      </c>
      <c r="AV4632" t="s">
        <v>8</v>
      </c>
      <c r="AW4632">
        <v>4</v>
      </c>
      <c r="AX4632" t="s">
        <v>8</v>
      </c>
      <c r="AY4632">
        <v>2</v>
      </c>
      <c r="AZ4632">
        <v>0</v>
      </c>
      <c r="BA4632" t="s">
        <v>8</v>
      </c>
      <c r="BB4632">
        <v>4</v>
      </c>
      <c r="BC4632" t="s">
        <v>8</v>
      </c>
      <c r="BD4632">
        <v>3</v>
      </c>
      <c r="BE4632">
        <v>0</v>
      </c>
      <c r="BF4632" t="s">
        <v>8</v>
      </c>
      <c r="BG4632">
        <v>4</v>
      </c>
      <c r="BH4632" t="s">
        <v>8</v>
      </c>
      <c r="BI4632">
        <v>6</v>
      </c>
    </row>
    <row r="4633" spans="1:61" x14ac:dyDescent="0.25">
      <c r="A4633" t="s">
        <v>3362</v>
      </c>
      <c r="B4633" t="s">
        <v>3671</v>
      </c>
      <c r="C4633">
        <v>3447430</v>
      </c>
      <c r="D4633" t="s">
        <v>3374</v>
      </c>
      <c r="E4633">
        <v>16213</v>
      </c>
      <c r="F4633">
        <v>1</v>
      </c>
      <c r="G4633">
        <v>1</v>
      </c>
      <c r="H4633">
        <v>0</v>
      </c>
      <c r="I4633">
        <v>0</v>
      </c>
      <c r="J4633">
        <v>0</v>
      </c>
      <c r="K4633">
        <v>0</v>
      </c>
      <c r="L4633">
        <v>1</v>
      </c>
      <c r="M4633" t="s">
        <v>8</v>
      </c>
      <c r="N4633" t="s">
        <v>8</v>
      </c>
      <c r="O4633" t="s">
        <v>8</v>
      </c>
      <c r="P4633" t="s">
        <v>8</v>
      </c>
      <c r="Q4633">
        <v>0</v>
      </c>
      <c r="R4633" t="s">
        <v>8</v>
      </c>
      <c r="S4633">
        <v>8</v>
      </c>
      <c r="T4633" t="s">
        <v>8</v>
      </c>
      <c r="U4633">
        <v>4.5</v>
      </c>
      <c r="V4633">
        <v>0</v>
      </c>
      <c r="W4633" t="s">
        <v>8</v>
      </c>
      <c r="X4633">
        <v>13</v>
      </c>
      <c r="Y4633" t="s">
        <v>8</v>
      </c>
      <c r="Z4633">
        <v>7</v>
      </c>
      <c r="AA4633">
        <v>0</v>
      </c>
      <c r="AB4633" t="s">
        <v>8</v>
      </c>
      <c r="AC4633" t="s">
        <v>8</v>
      </c>
      <c r="AD4633" t="s">
        <v>8</v>
      </c>
      <c r="AE4633">
        <v>5</v>
      </c>
      <c r="AF4633">
        <v>0</v>
      </c>
      <c r="AG4633" t="s">
        <v>8</v>
      </c>
      <c r="AH4633" t="s">
        <v>8</v>
      </c>
      <c r="AI4633" t="s">
        <v>8</v>
      </c>
      <c r="AJ4633">
        <v>2</v>
      </c>
      <c r="AK4633">
        <v>0</v>
      </c>
      <c r="AL4633" t="s">
        <v>8</v>
      </c>
      <c r="AM4633" t="s">
        <v>8</v>
      </c>
      <c r="AN4633" t="s">
        <v>8</v>
      </c>
      <c r="AO4633" t="s">
        <v>8</v>
      </c>
      <c r="AP4633">
        <v>0</v>
      </c>
      <c r="AQ4633" t="s">
        <v>8</v>
      </c>
      <c r="AR4633" t="s">
        <v>8</v>
      </c>
      <c r="AS4633" t="s">
        <v>8</v>
      </c>
      <c r="AT4633" t="s">
        <v>8</v>
      </c>
      <c r="AU4633">
        <v>0</v>
      </c>
      <c r="AV4633" t="s">
        <v>8</v>
      </c>
      <c r="AW4633" t="s">
        <v>8</v>
      </c>
      <c r="AX4633" t="s">
        <v>8</v>
      </c>
      <c r="AY4633" t="s">
        <v>8</v>
      </c>
      <c r="AZ4633">
        <v>0</v>
      </c>
      <c r="BA4633" t="s">
        <v>8</v>
      </c>
      <c r="BB4633" t="s">
        <v>8</v>
      </c>
      <c r="BC4633" t="s">
        <v>8</v>
      </c>
      <c r="BD4633">
        <v>5</v>
      </c>
      <c r="BE4633">
        <v>0</v>
      </c>
      <c r="BF4633" t="s">
        <v>8</v>
      </c>
      <c r="BG4633" t="s">
        <v>8</v>
      </c>
      <c r="BH4633" t="s">
        <v>8</v>
      </c>
      <c r="BI4633">
        <v>2.5</v>
      </c>
    </row>
    <row r="4634" spans="1:61" x14ac:dyDescent="0.25">
      <c r="A4634" t="s">
        <v>3362</v>
      </c>
      <c r="B4634" t="s">
        <v>3672</v>
      </c>
      <c r="C4634">
        <v>3447500</v>
      </c>
      <c r="D4634" t="s">
        <v>3365</v>
      </c>
      <c r="E4634">
        <v>15477</v>
      </c>
      <c r="F4634">
        <v>31</v>
      </c>
      <c r="G4634">
        <v>3</v>
      </c>
      <c r="H4634">
        <v>8</v>
      </c>
      <c r="I4634">
        <v>10</v>
      </c>
      <c r="J4634">
        <v>5</v>
      </c>
      <c r="K4634">
        <v>4</v>
      </c>
      <c r="L4634">
        <v>3</v>
      </c>
      <c r="M4634" t="s">
        <v>8</v>
      </c>
      <c r="N4634">
        <v>7</v>
      </c>
      <c r="O4634" t="s">
        <v>8</v>
      </c>
      <c r="P4634">
        <v>10</v>
      </c>
      <c r="Q4634">
        <v>7</v>
      </c>
      <c r="R4634" t="s">
        <v>8</v>
      </c>
      <c r="S4634">
        <v>11</v>
      </c>
      <c r="T4634" t="s">
        <v>8</v>
      </c>
      <c r="U4634">
        <v>12</v>
      </c>
      <c r="V4634">
        <v>9</v>
      </c>
      <c r="W4634">
        <v>15</v>
      </c>
      <c r="X4634">
        <v>6</v>
      </c>
      <c r="Y4634" t="s">
        <v>8</v>
      </c>
      <c r="Z4634">
        <v>8</v>
      </c>
      <c r="AA4634">
        <v>4</v>
      </c>
      <c r="AB4634" t="s">
        <v>8</v>
      </c>
      <c r="AC4634">
        <v>12</v>
      </c>
      <c r="AD4634" t="s">
        <v>8</v>
      </c>
      <c r="AE4634">
        <v>11</v>
      </c>
      <c r="AF4634">
        <v>4</v>
      </c>
      <c r="AG4634" t="s">
        <v>8</v>
      </c>
      <c r="AH4634">
        <v>7</v>
      </c>
      <c r="AI4634" t="s">
        <v>8</v>
      </c>
      <c r="AJ4634">
        <v>11</v>
      </c>
      <c r="AK4634">
        <v>0</v>
      </c>
      <c r="AL4634" t="s">
        <v>8</v>
      </c>
      <c r="AM4634">
        <v>11.5</v>
      </c>
      <c r="AN4634" t="s">
        <v>8</v>
      </c>
      <c r="AO4634" t="s">
        <v>8</v>
      </c>
      <c r="AP4634">
        <v>1</v>
      </c>
      <c r="AQ4634" t="s">
        <v>8</v>
      </c>
      <c r="AR4634">
        <v>14</v>
      </c>
      <c r="AS4634" t="s">
        <v>8</v>
      </c>
      <c r="AT4634">
        <v>12</v>
      </c>
      <c r="AU4634">
        <v>1</v>
      </c>
      <c r="AV4634" t="s">
        <v>8</v>
      </c>
      <c r="AW4634">
        <v>14</v>
      </c>
      <c r="AX4634" t="s">
        <v>8</v>
      </c>
      <c r="AY4634">
        <v>6</v>
      </c>
      <c r="AZ4634">
        <v>1</v>
      </c>
      <c r="BA4634" t="s">
        <v>8</v>
      </c>
      <c r="BB4634">
        <v>23</v>
      </c>
      <c r="BC4634" t="s">
        <v>8</v>
      </c>
      <c r="BD4634">
        <v>10</v>
      </c>
      <c r="BE4634">
        <v>0</v>
      </c>
      <c r="BF4634" t="s">
        <v>8</v>
      </c>
      <c r="BG4634">
        <v>12</v>
      </c>
      <c r="BH4634" t="s">
        <v>8</v>
      </c>
      <c r="BI4634">
        <v>11</v>
      </c>
    </row>
    <row r="4635" spans="1:61" x14ac:dyDescent="0.25">
      <c r="A4635" t="s">
        <v>3362</v>
      </c>
      <c r="B4635" t="s">
        <v>3673</v>
      </c>
      <c r="C4635">
        <v>3447580</v>
      </c>
      <c r="D4635" t="s">
        <v>3365</v>
      </c>
      <c r="E4635">
        <v>15477</v>
      </c>
      <c r="F4635">
        <v>37</v>
      </c>
      <c r="G4635">
        <v>2</v>
      </c>
      <c r="H4635">
        <v>2</v>
      </c>
      <c r="I4635">
        <v>6</v>
      </c>
      <c r="J4635">
        <v>11</v>
      </c>
      <c r="K4635">
        <v>14</v>
      </c>
      <c r="L4635">
        <v>2</v>
      </c>
      <c r="M4635" t="s">
        <v>8</v>
      </c>
      <c r="N4635">
        <v>7</v>
      </c>
      <c r="O4635" t="s">
        <v>8</v>
      </c>
      <c r="P4635">
        <v>10</v>
      </c>
      <c r="Q4635">
        <v>2</v>
      </c>
      <c r="R4635" t="s">
        <v>8</v>
      </c>
      <c r="S4635">
        <v>11</v>
      </c>
      <c r="T4635" t="s">
        <v>8</v>
      </c>
      <c r="U4635">
        <v>12</v>
      </c>
      <c r="V4635">
        <v>5</v>
      </c>
      <c r="W4635" t="s">
        <v>8</v>
      </c>
      <c r="X4635">
        <v>6</v>
      </c>
      <c r="Y4635" t="s">
        <v>8</v>
      </c>
      <c r="Z4635">
        <v>8</v>
      </c>
      <c r="AA4635">
        <v>7</v>
      </c>
      <c r="AB4635">
        <v>20</v>
      </c>
      <c r="AC4635">
        <v>12</v>
      </c>
      <c r="AD4635" t="s">
        <v>8</v>
      </c>
      <c r="AE4635">
        <v>11</v>
      </c>
      <c r="AF4635">
        <v>10</v>
      </c>
      <c r="AG4635" t="s">
        <v>8</v>
      </c>
      <c r="AH4635">
        <v>7</v>
      </c>
      <c r="AI4635" t="s">
        <v>8</v>
      </c>
      <c r="AJ4635">
        <v>11</v>
      </c>
      <c r="AK4635">
        <v>0</v>
      </c>
      <c r="AL4635" t="s">
        <v>8</v>
      </c>
      <c r="AM4635">
        <v>11.5</v>
      </c>
      <c r="AN4635" t="s">
        <v>8</v>
      </c>
      <c r="AO4635" t="s">
        <v>8</v>
      </c>
      <c r="AP4635">
        <v>0</v>
      </c>
      <c r="AQ4635" t="s">
        <v>8</v>
      </c>
      <c r="AR4635">
        <v>14</v>
      </c>
      <c r="AS4635" t="s">
        <v>8</v>
      </c>
      <c r="AT4635">
        <v>12</v>
      </c>
      <c r="AU4635">
        <v>1</v>
      </c>
      <c r="AV4635" t="s">
        <v>8</v>
      </c>
      <c r="AW4635">
        <v>14</v>
      </c>
      <c r="AX4635" t="s">
        <v>8</v>
      </c>
      <c r="AY4635">
        <v>6</v>
      </c>
      <c r="AZ4635">
        <v>4</v>
      </c>
      <c r="BA4635" t="s">
        <v>8</v>
      </c>
      <c r="BB4635">
        <v>23</v>
      </c>
      <c r="BC4635" t="s">
        <v>8</v>
      </c>
      <c r="BD4635">
        <v>10</v>
      </c>
      <c r="BE4635">
        <v>4</v>
      </c>
      <c r="BF4635" t="s">
        <v>8</v>
      </c>
      <c r="BG4635">
        <v>12</v>
      </c>
      <c r="BH4635" t="s">
        <v>8</v>
      </c>
      <c r="BI4635">
        <v>11</v>
      </c>
    </row>
    <row r="4636" spans="1:61" x14ac:dyDescent="0.25">
      <c r="A4636" t="s">
        <v>3362</v>
      </c>
      <c r="B4636" t="s">
        <v>3674</v>
      </c>
      <c r="C4636">
        <v>3447610</v>
      </c>
      <c r="D4636" t="s">
        <v>3374</v>
      </c>
      <c r="E4636">
        <v>16213</v>
      </c>
      <c r="F4636">
        <v>5</v>
      </c>
      <c r="G4636">
        <v>0</v>
      </c>
      <c r="H4636">
        <v>0</v>
      </c>
      <c r="I4636">
        <v>1</v>
      </c>
      <c r="J4636">
        <v>1</v>
      </c>
      <c r="K4636">
        <v>3</v>
      </c>
      <c r="L4636">
        <v>0</v>
      </c>
      <c r="M4636" t="s">
        <v>8</v>
      </c>
      <c r="N4636" t="s">
        <v>8</v>
      </c>
      <c r="O4636" t="s">
        <v>8</v>
      </c>
      <c r="P4636" t="s">
        <v>8</v>
      </c>
      <c r="Q4636">
        <v>0</v>
      </c>
      <c r="R4636" t="s">
        <v>8</v>
      </c>
      <c r="S4636">
        <v>8</v>
      </c>
      <c r="T4636" t="s">
        <v>8</v>
      </c>
      <c r="U4636">
        <v>4.5</v>
      </c>
      <c r="V4636">
        <v>1</v>
      </c>
      <c r="W4636" t="s">
        <v>8</v>
      </c>
      <c r="X4636">
        <v>13</v>
      </c>
      <c r="Y4636" t="s">
        <v>8</v>
      </c>
      <c r="Z4636">
        <v>7</v>
      </c>
      <c r="AA4636">
        <v>0</v>
      </c>
      <c r="AB4636" t="s">
        <v>8</v>
      </c>
      <c r="AC4636" t="s">
        <v>8</v>
      </c>
      <c r="AD4636" t="s">
        <v>8</v>
      </c>
      <c r="AE4636">
        <v>5</v>
      </c>
      <c r="AF4636">
        <v>0</v>
      </c>
      <c r="AG4636" t="s">
        <v>8</v>
      </c>
      <c r="AH4636" t="s">
        <v>8</v>
      </c>
      <c r="AI4636" t="s">
        <v>8</v>
      </c>
      <c r="AJ4636">
        <v>2</v>
      </c>
      <c r="AK4636">
        <v>0</v>
      </c>
      <c r="AL4636" t="s">
        <v>8</v>
      </c>
      <c r="AM4636" t="s">
        <v>8</v>
      </c>
      <c r="AN4636" t="s">
        <v>8</v>
      </c>
      <c r="AO4636" t="s">
        <v>8</v>
      </c>
      <c r="AP4636">
        <v>0</v>
      </c>
      <c r="AQ4636" t="s">
        <v>8</v>
      </c>
      <c r="AR4636" t="s">
        <v>8</v>
      </c>
      <c r="AS4636" t="s">
        <v>8</v>
      </c>
      <c r="AT4636" t="s">
        <v>8</v>
      </c>
      <c r="AU4636">
        <v>0</v>
      </c>
      <c r="AV4636" t="s">
        <v>8</v>
      </c>
      <c r="AW4636" t="s">
        <v>8</v>
      </c>
      <c r="AX4636" t="s">
        <v>8</v>
      </c>
      <c r="AY4636" t="s">
        <v>8</v>
      </c>
      <c r="AZ4636">
        <v>1</v>
      </c>
      <c r="BA4636" t="s">
        <v>8</v>
      </c>
      <c r="BB4636" t="s">
        <v>8</v>
      </c>
      <c r="BC4636" t="s">
        <v>8</v>
      </c>
      <c r="BD4636">
        <v>5</v>
      </c>
      <c r="BE4636">
        <v>3</v>
      </c>
      <c r="BF4636" t="s">
        <v>8</v>
      </c>
      <c r="BG4636" t="s">
        <v>8</v>
      </c>
      <c r="BH4636" t="s">
        <v>8</v>
      </c>
      <c r="BI4636">
        <v>2.5</v>
      </c>
    </row>
    <row r="4637" spans="1:61" x14ac:dyDescent="0.25">
      <c r="A4637" t="s">
        <v>3362</v>
      </c>
      <c r="B4637" t="s">
        <v>3675</v>
      </c>
      <c r="C4637">
        <v>3447670</v>
      </c>
      <c r="D4637" t="s">
        <v>3364</v>
      </c>
      <c r="E4637">
        <v>9726</v>
      </c>
      <c r="F4637">
        <v>14</v>
      </c>
      <c r="G4637">
        <v>2</v>
      </c>
      <c r="H4637">
        <v>3</v>
      </c>
      <c r="I4637">
        <v>4</v>
      </c>
      <c r="J4637">
        <v>3</v>
      </c>
      <c r="K4637">
        <v>2</v>
      </c>
      <c r="L4637">
        <v>2</v>
      </c>
      <c r="M4637" t="s">
        <v>8</v>
      </c>
      <c r="N4637">
        <v>4</v>
      </c>
      <c r="O4637" t="s">
        <v>8</v>
      </c>
      <c r="P4637">
        <v>6</v>
      </c>
      <c r="Q4637">
        <v>2</v>
      </c>
      <c r="R4637" t="s">
        <v>8</v>
      </c>
      <c r="S4637">
        <v>5</v>
      </c>
      <c r="T4637" t="s">
        <v>8</v>
      </c>
      <c r="U4637">
        <v>4</v>
      </c>
      <c r="V4637">
        <v>2</v>
      </c>
      <c r="W4637" t="s">
        <v>8</v>
      </c>
      <c r="X4637">
        <v>4</v>
      </c>
      <c r="Y4637" t="s">
        <v>8</v>
      </c>
      <c r="Z4637">
        <v>3</v>
      </c>
      <c r="AA4637">
        <v>1</v>
      </c>
      <c r="AB4637" t="s">
        <v>8</v>
      </c>
      <c r="AC4637">
        <v>3</v>
      </c>
      <c r="AD4637" t="s">
        <v>8</v>
      </c>
      <c r="AE4637">
        <v>3</v>
      </c>
      <c r="AF4637">
        <v>1</v>
      </c>
      <c r="AG4637" t="s">
        <v>8</v>
      </c>
      <c r="AH4637">
        <v>4</v>
      </c>
      <c r="AI4637" t="s">
        <v>8</v>
      </c>
      <c r="AJ4637">
        <v>6</v>
      </c>
      <c r="AK4637">
        <v>0</v>
      </c>
      <c r="AL4637" t="s">
        <v>8</v>
      </c>
      <c r="AM4637" t="s">
        <v>8</v>
      </c>
      <c r="AN4637" t="s">
        <v>8</v>
      </c>
      <c r="AO4637" t="s">
        <v>8</v>
      </c>
      <c r="AP4637">
        <v>1</v>
      </c>
      <c r="AQ4637" t="s">
        <v>8</v>
      </c>
      <c r="AR4637">
        <v>4</v>
      </c>
      <c r="AS4637" t="s">
        <v>8</v>
      </c>
      <c r="AT4637">
        <v>2</v>
      </c>
      <c r="AU4637">
        <v>2</v>
      </c>
      <c r="AV4637" t="s">
        <v>8</v>
      </c>
      <c r="AW4637">
        <v>4</v>
      </c>
      <c r="AX4637" t="s">
        <v>8</v>
      </c>
      <c r="AY4637">
        <v>2</v>
      </c>
      <c r="AZ4637">
        <v>2</v>
      </c>
      <c r="BA4637" t="s">
        <v>8</v>
      </c>
      <c r="BB4637">
        <v>4</v>
      </c>
      <c r="BC4637" t="s">
        <v>8</v>
      </c>
      <c r="BD4637">
        <v>3</v>
      </c>
      <c r="BE4637">
        <v>1</v>
      </c>
      <c r="BF4637" t="s">
        <v>8</v>
      </c>
      <c r="BG4637">
        <v>4</v>
      </c>
      <c r="BH4637" t="s">
        <v>8</v>
      </c>
      <c r="BI4637">
        <v>6</v>
      </c>
    </row>
    <row r="4638" spans="1:61" x14ac:dyDescent="0.25">
      <c r="A4638" t="s">
        <v>3362</v>
      </c>
      <c r="B4638" t="s">
        <v>3675</v>
      </c>
      <c r="C4638">
        <v>3447670</v>
      </c>
      <c r="D4638" t="s">
        <v>3365</v>
      </c>
      <c r="E4638">
        <v>15477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 t="s">
        <v>8</v>
      </c>
      <c r="N4638">
        <v>7</v>
      </c>
      <c r="O4638" t="s">
        <v>8</v>
      </c>
      <c r="P4638">
        <v>10</v>
      </c>
      <c r="Q4638">
        <v>0</v>
      </c>
      <c r="R4638" t="s">
        <v>8</v>
      </c>
      <c r="S4638">
        <v>11</v>
      </c>
      <c r="T4638" t="s">
        <v>8</v>
      </c>
      <c r="U4638">
        <v>12</v>
      </c>
      <c r="V4638">
        <v>0</v>
      </c>
      <c r="W4638" t="s">
        <v>8</v>
      </c>
      <c r="X4638">
        <v>6</v>
      </c>
      <c r="Y4638" t="s">
        <v>8</v>
      </c>
      <c r="Z4638">
        <v>8</v>
      </c>
      <c r="AA4638">
        <v>0</v>
      </c>
      <c r="AB4638" t="s">
        <v>8</v>
      </c>
      <c r="AC4638">
        <v>12</v>
      </c>
      <c r="AD4638" t="s">
        <v>8</v>
      </c>
      <c r="AE4638">
        <v>11</v>
      </c>
      <c r="AF4638">
        <v>0</v>
      </c>
      <c r="AG4638" t="s">
        <v>8</v>
      </c>
      <c r="AH4638">
        <v>7</v>
      </c>
      <c r="AI4638" t="s">
        <v>8</v>
      </c>
      <c r="AJ4638">
        <v>11</v>
      </c>
      <c r="AK4638">
        <v>0</v>
      </c>
      <c r="AL4638" t="s">
        <v>8</v>
      </c>
      <c r="AM4638">
        <v>11.5</v>
      </c>
      <c r="AN4638" t="s">
        <v>8</v>
      </c>
      <c r="AO4638" t="s">
        <v>8</v>
      </c>
      <c r="AP4638">
        <v>0</v>
      </c>
      <c r="AQ4638" t="s">
        <v>8</v>
      </c>
      <c r="AR4638">
        <v>14</v>
      </c>
      <c r="AS4638" t="s">
        <v>8</v>
      </c>
      <c r="AT4638">
        <v>12</v>
      </c>
      <c r="AU4638">
        <v>0</v>
      </c>
      <c r="AV4638" t="s">
        <v>8</v>
      </c>
      <c r="AW4638">
        <v>14</v>
      </c>
      <c r="AX4638" t="s">
        <v>8</v>
      </c>
      <c r="AY4638">
        <v>6</v>
      </c>
      <c r="AZ4638">
        <v>0</v>
      </c>
      <c r="BA4638" t="s">
        <v>8</v>
      </c>
      <c r="BB4638">
        <v>23</v>
      </c>
      <c r="BC4638" t="s">
        <v>8</v>
      </c>
      <c r="BD4638">
        <v>10</v>
      </c>
      <c r="BE4638">
        <v>0</v>
      </c>
      <c r="BF4638" t="s">
        <v>8</v>
      </c>
      <c r="BG4638">
        <v>12</v>
      </c>
      <c r="BH4638" t="s">
        <v>8</v>
      </c>
      <c r="BI4638">
        <v>11</v>
      </c>
    </row>
    <row r="4639" spans="1:61" x14ac:dyDescent="0.25">
      <c r="A4639" t="s">
        <v>3362</v>
      </c>
      <c r="B4639" t="s">
        <v>3676</v>
      </c>
      <c r="C4639">
        <v>3447700</v>
      </c>
      <c r="D4639" t="s">
        <v>3365</v>
      </c>
      <c r="E4639">
        <v>15477</v>
      </c>
      <c r="F4639">
        <v>3</v>
      </c>
      <c r="G4639">
        <v>1</v>
      </c>
      <c r="H4639">
        <v>0</v>
      </c>
      <c r="I4639">
        <v>1</v>
      </c>
      <c r="J4639">
        <v>0</v>
      </c>
      <c r="K4639">
        <v>1</v>
      </c>
      <c r="L4639">
        <v>1</v>
      </c>
      <c r="M4639" t="s">
        <v>8</v>
      </c>
      <c r="N4639">
        <v>7</v>
      </c>
      <c r="O4639" t="s">
        <v>8</v>
      </c>
      <c r="P4639">
        <v>10</v>
      </c>
      <c r="Q4639">
        <v>0</v>
      </c>
      <c r="R4639" t="s">
        <v>8</v>
      </c>
      <c r="S4639">
        <v>11</v>
      </c>
      <c r="T4639" t="s">
        <v>8</v>
      </c>
      <c r="U4639">
        <v>12</v>
      </c>
      <c r="V4639">
        <v>1</v>
      </c>
      <c r="W4639" t="s">
        <v>8</v>
      </c>
      <c r="X4639">
        <v>6</v>
      </c>
      <c r="Y4639" t="s">
        <v>8</v>
      </c>
      <c r="Z4639">
        <v>8</v>
      </c>
      <c r="AA4639">
        <v>0</v>
      </c>
      <c r="AB4639" t="s">
        <v>8</v>
      </c>
      <c r="AC4639">
        <v>12</v>
      </c>
      <c r="AD4639" t="s">
        <v>8</v>
      </c>
      <c r="AE4639">
        <v>11</v>
      </c>
      <c r="AF4639">
        <v>1</v>
      </c>
      <c r="AG4639" t="s">
        <v>8</v>
      </c>
      <c r="AH4639">
        <v>7</v>
      </c>
      <c r="AI4639" t="s">
        <v>8</v>
      </c>
      <c r="AJ4639">
        <v>11</v>
      </c>
      <c r="AK4639">
        <v>0</v>
      </c>
      <c r="AL4639" t="s">
        <v>8</v>
      </c>
      <c r="AM4639">
        <v>11.5</v>
      </c>
      <c r="AN4639" t="s">
        <v>8</v>
      </c>
      <c r="AO4639" t="s">
        <v>8</v>
      </c>
      <c r="AP4639">
        <v>0</v>
      </c>
      <c r="AQ4639" t="s">
        <v>8</v>
      </c>
      <c r="AR4639">
        <v>14</v>
      </c>
      <c r="AS4639" t="s">
        <v>8</v>
      </c>
      <c r="AT4639">
        <v>12</v>
      </c>
      <c r="AU4639">
        <v>0</v>
      </c>
      <c r="AV4639" t="s">
        <v>8</v>
      </c>
      <c r="AW4639">
        <v>14</v>
      </c>
      <c r="AX4639" t="s">
        <v>8</v>
      </c>
      <c r="AY4639">
        <v>6</v>
      </c>
      <c r="AZ4639">
        <v>0</v>
      </c>
      <c r="BA4639" t="s">
        <v>8</v>
      </c>
      <c r="BB4639">
        <v>23</v>
      </c>
      <c r="BC4639" t="s">
        <v>8</v>
      </c>
      <c r="BD4639">
        <v>10</v>
      </c>
      <c r="BE4639">
        <v>0</v>
      </c>
      <c r="BF4639" t="s">
        <v>8</v>
      </c>
      <c r="BG4639">
        <v>12</v>
      </c>
      <c r="BH4639" t="s">
        <v>8</v>
      </c>
      <c r="BI4639">
        <v>11</v>
      </c>
    </row>
    <row r="4640" spans="1:61" x14ac:dyDescent="0.25">
      <c r="A4640" t="s">
        <v>3362</v>
      </c>
      <c r="B4640" t="s">
        <v>3677</v>
      </c>
      <c r="C4640">
        <v>3447880</v>
      </c>
      <c r="D4640" t="s">
        <v>3365</v>
      </c>
      <c r="E4640">
        <v>15477</v>
      </c>
      <c r="F4640">
        <v>38</v>
      </c>
      <c r="G4640">
        <v>1</v>
      </c>
      <c r="H4640">
        <v>6</v>
      </c>
      <c r="I4640">
        <v>7</v>
      </c>
      <c r="J4640">
        <v>12</v>
      </c>
      <c r="K4640">
        <v>10</v>
      </c>
      <c r="L4640">
        <v>1</v>
      </c>
      <c r="M4640" t="s">
        <v>8</v>
      </c>
      <c r="N4640">
        <v>7</v>
      </c>
      <c r="O4640" t="s">
        <v>8</v>
      </c>
      <c r="P4640">
        <v>10</v>
      </c>
      <c r="Q4640">
        <v>4</v>
      </c>
      <c r="R4640" t="s">
        <v>8</v>
      </c>
      <c r="S4640">
        <v>11</v>
      </c>
      <c r="T4640" t="s">
        <v>8</v>
      </c>
      <c r="U4640">
        <v>12</v>
      </c>
      <c r="V4640">
        <v>3</v>
      </c>
      <c r="W4640" t="s">
        <v>8</v>
      </c>
      <c r="X4640">
        <v>6</v>
      </c>
      <c r="Y4640" t="s">
        <v>8</v>
      </c>
      <c r="Z4640">
        <v>8</v>
      </c>
      <c r="AA4640">
        <v>7</v>
      </c>
      <c r="AB4640" t="s">
        <v>8</v>
      </c>
      <c r="AC4640">
        <v>12</v>
      </c>
      <c r="AD4640" t="s">
        <v>8</v>
      </c>
      <c r="AE4640">
        <v>11</v>
      </c>
      <c r="AF4640">
        <v>6</v>
      </c>
      <c r="AG4640" t="s">
        <v>8</v>
      </c>
      <c r="AH4640">
        <v>7</v>
      </c>
      <c r="AI4640" t="s">
        <v>8</v>
      </c>
      <c r="AJ4640">
        <v>11</v>
      </c>
      <c r="AK4640">
        <v>0</v>
      </c>
      <c r="AL4640" t="s">
        <v>8</v>
      </c>
      <c r="AM4640">
        <v>11.5</v>
      </c>
      <c r="AN4640" t="s">
        <v>8</v>
      </c>
      <c r="AO4640" t="s">
        <v>8</v>
      </c>
      <c r="AP4640">
        <v>2</v>
      </c>
      <c r="AQ4640" t="s">
        <v>8</v>
      </c>
      <c r="AR4640">
        <v>14</v>
      </c>
      <c r="AS4640" t="s">
        <v>8</v>
      </c>
      <c r="AT4640">
        <v>12</v>
      </c>
      <c r="AU4640">
        <v>4</v>
      </c>
      <c r="AV4640" t="s">
        <v>8</v>
      </c>
      <c r="AW4640">
        <v>14</v>
      </c>
      <c r="AX4640" t="s">
        <v>8</v>
      </c>
      <c r="AY4640">
        <v>6</v>
      </c>
      <c r="AZ4640">
        <v>5</v>
      </c>
      <c r="BA4640" t="s">
        <v>8</v>
      </c>
      <c r="BB4640">
        <v>23</v>
      </c>
      <c r="BC4640" t="s">
        <v>8</v>
      </c>
      <c r="BD4640">
        <v>10</v>
      </c>
      <c r="BE4640">
        <v>3</v>
      </c>
      <c r="BF4640" t="s">
        <v>8</v>
      </c>
      <c r="BG4640">
        <v>12</v>
      </c>
      <c r="BH4640" t="s">
        <v>8</v>
      </c>
      <c r="BI4640">
        <v>11</v>
      </c>
    </row>
    <row r="4641" spans="1:61" x14ac:dyDescent="0.25">
      <c r="A4641" t="s">
        <v>3362</v>
      </c>
      <c r="B4641" t="s">
        <v>3678</v>
      </c>
      <c r="C4641">
        <v>34027</v>
      </c>
      <c r="D4641" t="s">
        <v>3364</v>
      </c>
      <c r="E4641">
        <v>9726</v>
      </c>
      <c r="F4641">
        <v>5</v>
      </c>
      <c r="G4641">
        <v>0</v>
      </c>
      <c r="H4641">
        <v>0</v>
      </c>
      <c r="I4641">
        <v>0</v>
      </c>
      <c r="J4641">
        <v>0</v>
      </c>
      <c r="K4641">
        <v>5</v>
      </c>
      <c r="L4641">
        <v>0</v>
      </c>
      <c r="M4641" t="s">
        <v>8</v>
      </c>
      <c r="N4641">
        <v>4</v>
      </c>
      <c r="O4641" t="s">
        <v>8</v>
      </c>
      <c r="P4641">
        <v>6</v>
      </c>
      <c r="Q4641">
        <v>0</v>
      </c>
      <c r="R4641" t="s">
        <v>8</v>
      </c>
      <c r="S4641">
        <v>5</v>
      </c>
      <c r="T4641" t="s">
        <v>8</v>
      </c>
      <c r="U4641">
        <v>4</v>
      </c>
      <c r="V4641">
        <v>0</v>
      </c>
      <c r="W4641" t="s">
        <v>8</v>
      </c>
      <c r="X4641">
        <v>4</v>
      </c>
      <c r="Y4641" t="s">
        <v>8</v>
      </c>
      <c r="Z4641">
        <v>3</v>
      </c>
      <c r="AA4641">
        <v>0</v>
      </c>
      <c r="AB4641" t="s">
        <v>8</v>
      </c>
      <c r="AC4641">
        <v>3</v>
      </c>
      <c r="AD4641" t="s">
        <v>8</v>
      </c>
      <c r="AE4641">
        <v>3</v>
      </c>
      <c r="AF4641">
        <v>3</v>
      </c>
      <c r="AG4641" t="s">
        <v>8</v>
      </c>
      <c r="AH4641">
        <v>4</v>
      </c>
      <c r="AI4641" t="s">
        <v>8</v>
      </c>
      <c r="AJ4641">
        <v>6</v>
      </c>
      <c r="AK4641">
        <v>0</v>
      </c>
      <c r="AL4641" t="s">
        <v>8</v>
      </c>
      <c r="AM4641" t="s">
        <v>8</v>
      </c>
      <c r="AN4641" t="s">
        <v>8</v>
      </c>
      <c r="AO4641" t="s">
        <v>8</v>
      </c>
      <c r="AP4641">
        <v>0</v>
      </c>
      <c r="AQ4641" t="s">
        <v>8</v>
      </c>
      <c r="AR4641">
        <v>4</v>
      </c>
      <c r="AS4641" t="s">
        <v>8</v>
      </c>
      <c r="AT4641">
        <v>2</v>
      </c>
      <c r="AU4641">
        <v>0</v>
      </c>
      <c r="AV4641" t="s">
        <v>8</v>
      </c>
      <c r="AW4641">
        <v>4</v>
      </c>
      <c r="AX4641" t="s">
        <v>8</v>
      </c>
      <c r="AY4641">
        <v>2</v>
      </c>
      <c r="AZ4641">
        <v>0</v>
      </c>
      <c r="BA4641" t="s">
        <v>8</v>
      </c>
      <c r="BB4641">
        <v>4</v>
      </c>
      <c r="BC4641" t="s">
        <v>8</v>
      </c>
      <c r="BD4641">
        <v>3</v>
      </c>
      <c r="BE4641">
        <v>2</v>
      </c>
      <c r="BF4641" t="s">
        <v>8</v>
      </c>
      <c r="BG4641">
        <v>4</v>
      </c>
      <c r="BH4641" t="s">
        <v>8</v>
      </c>
      <c r="BI4641">
        <v>6</v>
      </c>
    </row>
    <row r="4642" spans="1:61" x14ac:dyDescent="0.25">
      <c r="A4642" t="s">
        <v>3362</v>
      </c>
      <c r="B4642" t="s">
        <v>3679</v>
      </c>
      <c r="C4642">
        <v>3448210</v>
      </c>
      <c r="D4642" t="s">
        <v>3364</v>
      </c>
      <c r="E4642">
        <v>9726</v>
      </c>
      <c r="F4642">
        <v>6</v>
      </c>
      <c r="G4642">
        <v>1</v>
      </c>
      <c r="H4642">
        <v>2</v>
      </c>
      <c r="I4642">
        <v>0</v>
      </c>
      <c r="J4642">
        <v>0</v>
      </c>
      <c r="K4642">
        <v>3</v>
      </c>
      <c r="L4642">
        <v>1</v>
      </c>
      <c r="M4642" t="s">
        <v>8</v>
      </c>
      <c r="N4642">
        <v>4</v>
      </c>
      <c r="O4642" t="s">
        <v>8</v>
      </c>
      <c r="P4642">
        <v>6</v>
      </c>
      <c r="Q4642">
        <v>2</v>
      </c>
      <c r="R4642" t="s">
        <v>8</v>
      </c>
      <c r="S4642">
        <v>5</v>
      </c>
      <c r="T4642" t="s">
        <v>8</v>
      </c>
      <c r="U4642">
        <v>4</v>
      </c>
      <c r="V4642">
        <v>0</v>
      </c>
      <c r="W4642" t="s">
        <v>8</v>
      </c>
      <c r="X4642">
        <v>4</v>
      </c>
      <c r="Y4642" t="s">
        <v>8</v>
      </c>
      <c r="Z4642">
        <v>3</v>
      </c>
      <c r="AA4642">
        <v>0</v>
      </c>
      <c r="AB4642" t="s">
        <v>8</v>
      </c>
      <c r="AC4642">
        <v>3</v>
      </c>
      <c r="AD4642" t="s">
        <v>8</v>
      </c>
      <c r="AE4642">
        <v>3</v>
      </c>
      <c r="AF4642">
        <v>3</v>
      </c>
      <c r="AG4642" t="s">
        <v>8</v>
      </c>
      <c r="AH4642">
        <v>4</v>
      </c>
      <c r="AI4642" t="s">
        <v>8</v>
      </c>
      <c r="AJ4642">
        <v>6</v>
      </c>
      <c r="AK4642">
        <v>0</v>
      </c>
      <c r="AL4642" t="s">
        <v>8</v>
      </c>
      <c r="AM4642" t="s">
        <v>8</v>
      </c>
      <c r="AN4642" t="s">
        <v>8</v>
      </c>
      <c r="AO4642" t="s">
        <v>8</v>
      </c>
      <c r="AP4642">
        <v>0</v>
      </c>
      <c r="AQ4642" t="s">
        <v>8</v>
      </c>
      <c r="AR4642">
        <v>4</v>
      </c>
      <c r="AS4642" t="s">
        <v>8</v>
      </c>
      <c r="AT4642">
        <v>2</v>
      </c>
      <c r="AU4642">
        <v>0</v>
      </c>
      <c r="AV4642" t="s">
        <v>8</v>
      </c>
      <c r="AW4642">
        <v>4</v>
      </c>
      <c r="AX4642" t="s">
        <v>8</v>
      </c>
      <c r="AY4642">
        <v>2</v>
      </c>
      <c r="AZ4642">
        <v>0</v>
      </c>
      <c r="BA4642" t="s">
        <v>8</v>
      </c>
      <c r="BB4642">
        <v>4</v>
      </c>
      <c r="BC4642" t="s">
        <v>8</v>
      </c>
      <c r="BD4642">
        <v>3</v>
      </c>
      <c r="BE4642">
        <v>0</v>
      </c>
      <c r="BF4642" t="s">
        <v>8</v>
      </c>
      <c r="BG4642">
        <v>4</v>
      </c>
      <c r="BH4642" t="s">
        <v>8</v>
      </c>
      <c r="BI4642">
        <v>6</v>
      </c>
    </row>
    <row r="4643" spans="1:61" x14ac:dyDescent="0.25">
      <c r="A4643" t="s">
        <v>3362</v>
      </c>
      <c r="B4643" t="s">
        <v>3679</v>
      </c>
      <c r="C4643">
        <v>3448210</v>
      </c>
      <c r="D4643" t="s">
        <v>3365</v>
      </c>
      <c r="E4643">
        <v>15477</v>
      </c>
      <c r="F4643">
        <v>1</v>
      </c>
      <c r="G4643">
        <v>0</v>
      </c>
      <c r="H4643">
        <v>1</v>
      </c>
      <c r="I4643">
        <v>0</v>
      </c>
      <c r="J4643">
        <v>0</v>
      </c>
      <c r="K4643">
        <v>0</v>
      </c>
      <c r="L4643">
        <v>0</v>
      </c>
      <c r="M4643" t="s">
        <v>8</v>
      </c>
      <c r="N4643">
        <v>7</v>
      </c>
      <c r="O4643" t="s">
        <v>8</v>
      </c>
      <c r="P4643">
        <v>10</v>
      </c>
      <c r="Q4643">
        <v>1</v>
      </c>
      <c r="R4643" t="s">
        <v>8</v>
      </c>
      <c r="S4643">
        <v>11</v>
      </c>
      <c r="T4643" t="s">
        <v>8</v>
      </c>
      <c r="U4643">
        <v>12</v>
      </c>
      <c r="V4643">
        <v>0</v>
      </c>
      <c r="W4643" t="s">
        <v>8</v>
      </c>
      <c r="X4643">
        <v>6</v>
      </c>
      <c r="Y4643" t="s">
        <v>8</v>
      </c>
      <c r="Z4643">
        <v>8</v>
      </c>
      <c r="AA4643">
        <v>0</v>
      </c>
      <c r="AB4643" t="s">
        <v>8</v>
      </c>
      <c r="AC4643">
        <v>12</v>
      </c>
      <c r="AD4643" t="s">
        <v>8</v>
      </c>
      <c r="AE4643">
        <v>11</v>
      </c>
      <c r="AF4643">
        <v>0</v>
      </c>
      <c r="AG4643" t="s">
        <v>8</v>
      </c>
      <c r="AH4643">
        <v>7</v>
      </c>
      <c r="AI4643" t="s">
        <v>8</v>
      </c>
      <c r="AJ4643">
        <v>11</v>
      </c>
      <c r="AK4643">
        <v>0</v>
      </c>
      <c r="AL4643" t="s">
        <v>8</v>
      </c>
      <c r="AM4643">
        <v>11.5</v>
      </c>
      <c r="AN4643" t="s">
        <v>8</v>
      </c>
      <c r="AO4643" t="s">
        <v>8</v>
      </c>
      <c r="AP4643">
        <v>0</v>
      </c>
      <c r="AQ4643" t="s">
        <v>8</v>
      </c>
      <c r="AR4643">
        <v>14</v>
      </c>
      <c r="AS4643" t="s">
        <v>8</v>
      </c>
      <c r="AT4643">
        <v>12</v>
      </c>
      <c r="AU4643">
        <v>0</v>
      </c>
      <c r="AV4643" t="s">
        <v>8</v>
      </c>
      <c r="AW4643">
        <v>14</v>
      </c>
      <c r="AX4643" t="s">
        <v>8</v>
      </c>
      <c r="AY4643">
        <v>6</v>
      </c>
      <c r="AZ4643">
        <v>0</v>
      </c>
      <c r="BA4643" t="s">
        <v>8</v>
      </c>
      <c r="BB4643">
        <v>23</v>
      </c>
      <c r="BC4643" t="s">
        <v>8</v>
      </c>
      <c r="BD4643">
        <v>10</v>
      </c>
      <c r="BE4643">
        <v>0</v>
      </c>
      <c r="BF4643" t="s">
        <v>8</v>
      </c>
      <c r="BG4643">
        <v>12</v>
      </c>
      <c r="BH4643" t="s">
        <v>8</v>
      </c>
      <c r="BI4643">
        <v>11</v>
      </c>
    </row>
    <row r="4644" spans="1:61" x14ac:dyDescent="0.25">
      <c r="A4644" t="s">
        <v>3362</v>
      </c>
      <c r="B4644" t="s">
        <v>3680</v>
      </c>
      <c r="C4644">
        <v>3448090</v>
      </c>
      <c r="D4644" t="s">
        <v>3364</v>
      </c>
      <c r="E4644">
        <v>9726</v>
      </c>
      <c r="F4644">
        <v>13</v>
      </c>
      <c r="G4644">
        <v>1</v>
      </c>
      <c r="H4644">
        <v>6</v>
      </c>
      <c r="I4644">
        <v>3</v>
      </c>
      <c r="J4644">
        <v>1</v>
      </c>
      <c r="K4644">
        <v>1</v>
      </c>
      <c r="L4644">
        <v>1</v>
      </c>
      <c r="M4644" t="s">
        <v>8</v>
      </c>
      <c r="N4644">
        <v>4</v>
      </c>
      <c r="O4644" t="s">
        <v>8</v>
      </c>
      <c r="P4644">
        <v>6</v>
      </c>
      <c r="Q4644">
        <v>4</v>
      </c>
      <c r="R4644" t="s">
        <v>8</v>
      </c>
      <c r="S4644">
        <v>5</v>
      </c>
      <c r="T4644" t="s">
        <v>8</v>
      </c>
      <c r="U4644">
        <v>4</v>
      </c>
      <c r="V4644">
        <v>1</v>
      </c>
      <c r="W4644" t="s">
        <v>8</v>
      </c>
      <c r="X4644">
        <v>4</v>
      </c>
      <c r="Y4644" t="s">
        <v>8</v>
      </c>
      <c r="Z4644">
        <v>3</v>
      </c>
      <c r="AA4644">
        <v>1</v>
      </c>
      <c r="AB4644" t="s">
        <v>8</v>
      </c>
      <c r="AC4644">
        <v>3</v>
      </c>
      <c r="AD4644" t="s">
        <v>8</v>
      </c>
      <c r="AE4644">
        <v>3</v>
      </c>
      <c r="AF4644">
        <v>0</v>
      </c>
      <c r="AG4644" t="s">
        <v>8</v>
      </c>
      <c r="AH4644">
        <v>4</v>
      </c>
      <c r="AI4644" t="s">
        <v>8</v>
      </c>
      <c r="AJ4644">
        <v>6</v>
      </c>
      <c r="AK4644">
        <v>0</v>
      </c>
      <c r="AL4644" t="s">
        <v>8</v>
      </c>
      <c r="AM4644" t="s">
        <v>8</v>
      </c>
      <c r="AN4644" t="s">
        <v>8</v>
      </c>
      <c r="AO4644" t="s">
        <v>8</v>
      </c>
      <c r="AP4644">
        <v>2</v>
      </c>
      <c r="AQ4644" t="s">
        <v>8</v>
      </c>
      <c r="AR4644">
        <v>4</v>
      </c>
      <c r="AS4644" t="s">
        <v>8</v>
      </c>
      <c r="AT4644">
        <v>2</v>
      </c>
      <c r="AU4644">
        <v>2</v>
      </c>
      <c r="AV4644" t="s">
        <v>8</v>
      </c>
      <c r="AW4644">
        <v>4</v>
      </c>
      <c r="AX4644" t="s">
        <v>8</v>
      </c>
      <c r="AY4644">
        <v>2</v>
      </c>
      <c r="AZ4644">
        <v>0</v>
      </c>
      <c r="BA4644" t="s">
        <v>8</v>
      </c>
      <c r="BB4644">
        <v>4</v>
      </c>
      <c r="BC4644" t="s">
        <v>8</v>
      </c>
      <c r="BD4644">
        <v>3</v>
      </c>
      <c r="BE4644">
        <v>1</v>
      </c>
      <c r="BF4644" t="s">
        <v>8</v>
      </c>
      <c r="BG4644">
        <v>4</v>
      </c>
      <c r="BH4644" t="s">
        <v>8</v>
      </c>
      <c r="BI4644">
        <v>6</v>
      </c>
    </row>
    <row r="4645" spans="1:61" x14ac:dyDescent="0.25">
      <c r="A4645" t="s">
        <v>3362</v>
      </c>
      <c r="B4645" t="s">
        <v>3681</v>
      </c>
      <c r="C4645">
        <v>3448300</v>
      </c>
      <c r="D4645" t="s">
        <v>3364</v>
      </c>
      <c r="E4645">
        <v>9726</v>
      </c>
      <c r="F4645">
        <v>5</v>
      </c>
      <c r="G4645">
        <v>0</v>
      </c>
      <c r="H4645">
        <v>2</v>
      </c>
      <c r="I4645">
        <v>0</v>
      </c>
      <c r="J4645">
        <v>2</v>
      </c>
      <c r="K4645">
        <v>1</v>
      </c>
      <c r="L4645">
        <v>0</v>
      </c>
      <c r="M4645" t="s">
        <v>8</v>
      </c>
      <c r="N4645">
        <v>4</v>
      </c>
      <c r="O4645" t="s">
        <v>8</v>
      </c>
      <c r="P4645">
        <v>6</v>
      </c>
      <c r="Q4645">
        <v>2</v>
      </c>
      <c r="R4645" t="s">
        <v>8</v>
      </c>
      <c r="S4645">
        <v>5</v>
      </c>
      <c r="T4645" t="s">
        <v>8</v>
      </c>
      <c r="U4645">
        <v>4</v>
      </c>
      <c r="V4645">
        <v>0</v>
      </c>
      <c r="W4645" t="s">
        <v>8</v>
      </c>
      <c r="X4645">
        <v>4</v>
      </c>
      <c r="Y4645" t="s">
        <v>8</v>
      </c>
      <c r="Z4645">
        <v>3</v>
      </c>
      <c r="AA4645">
        <v>2</v>
      </c>
      <c r="AB4645" t="s">
        <v>8</v>
      </c>
      <c r="AC4645">
        <v>3</v>
      </c>
      <c r="AD4645" t="s">
        <v>8</v>
      </c>
      <c r="AE4645">
        <v>3</v>
      </c>
      <c r="AF4645">
        <v>1</v>
      </c>
      <c r="AG4645" t="s">
        <v>8</v>
      </c>
      <c r="AH4645">
        <v>4</v>
      </c>
      <c r="AI4645" t="s">
        <v>8</v>
      </c>
      <c r="AJ4645">
        <v>6</v>
      </c>
      <c r="AK4645">
        <v>0</v>
      </c>
      <c r="AL4645" t="s">
        <v>8</v>
      </c>
      <c r="AM4645" t="s">
        <v>8</v>
      </c>
      <c r="AN4645" t="s">
        <v>8</v>
      </c>
      <c r="AO4645" t="s">
        <v>8</v>
      </c>
      <c r="AP4645">
        <v>0</v>
      </c>
      <c r="AQ4645" t="s">
        <v>8</v>
      </c>
      <c r="AR4645">
        <v>4</v>
      </c>
      <c r="AS4645" t="s">
        <v>8</v>
      </c>
      <c r="AT4645">
        <v>2</v>
      </c>
      <c r="AU4645">
        <v>0</v>
      </c>
      <c r="AV4645" t="s">
        <v>8</v>
      </c>
      <c r="AW4645">
        <v>4</v>
      </c>
      <c r="AX4645" t="s">
        <v>8</v>
      </c>
      <c r="AY4645">
        <v>2</v>
      </c>
      <c r="AZ4645">
        <v>0</v>
      </c>
      <c r="BA4645" t="s">
        <v>8</v>
      </c>
      <c r="BB4645">
        <v>4</v>
      </c>
      <c r="BC4645" t="s">
        <v>8</v>
      </c>
      <c r="BD4645">
        <v>3</v>
      </c>
      <c r="BE4645">
        <v>0</v>
      </c>
      <c r="BF4645" t="s">
        <v>8</v>
      </c>
      <c r="BG4645">
        <v>4</v>
      </c>
      <c r="BH4645" t="s">
        <v>8</v>
      </c>
      <c r="BI4645">
        <v>6</v>
      </c>
    </row>
    <row r="4646" spans="1:61" x14ac:dyDescent="0.25">
      <c r="A4646" t="s">
        <v>3362</v>
      </c>
      <c r="B4646" t="s">
        <v>3681</v>
      </c>
      <c r="C4646">
        <v>3448300</v>
      </c>
      <c r="D4646" t="s">
        <v>3365</v>
      </c>
      <c r="E4646">
        <v>15477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 t="s">
        <v>8</v>
      </c>
      <c r="N4646">
        <v>7</v>
      </c>
      <c r="O4646" t="s">
        <v>8</v>
      </c>
      <c r="P4646">
        <v>10</v>
      </c>
      <c r="Q4646">
        <v>0</v>
      </c>
      <c r="R4646" t="s">
        <v>8</v>
      </c>
      <c r="S4646">
        <v>11</v>
      </c>
      <c r="T4646" t="s">
        <v>8</v>
      </c>
      <c r="U4646">
        <v>12</v>
      </c>
      <c r="V4646">
        <v>0</v>
      </c>
      <c r="W4646" t="s">
        <v>8</v>
      </c>
      <c r="X4646">
        <v>6</v>
      </c>
      <c r="Y4646" t="s">
        <v>8</v>
      </c>
      <c r="Z4646">
        <v>8</v>
      </c>
      <c r="AA4646">
        <v>0</v>
      </c>
      <c r="AB4646" t="s">
        <v>8</v>
      </c>
      <c r="AC4646">
        <v>12</v>
      </c>
      <c r="AD4646" t="s">
        <v>8</v>
      </c>
      <c r="AE4646">
        <v>11</v>
      </c>
      <c r="AF4646">
        <v>0</v>
      </c>
      <c r="AG4646" t="s">
        <v>8</v>
      </c>
      <c r="AH4646">
        <v>7</v>
      </c>
      <c r="AI4646" t="s">
        <v>8</v>
      </c>
      <c r="AJ4646">
        <v>11</v>
      </c>
      <c r="AK4646">
        <v>0</v>
      </c>
      <c r="AL4646" t="s">
        <v>8</v>
      </c>
      <c r="AM4646">
        <v>11.5</v>
      </c>
      <c r="AN4646" t="s">
        <v>8</v>
      </c>
      <c r="AO4646" t="s">
        <v>8</v>
      </c>
      <c r="AP4646">
        <v>0</v>
      </c>
      <c r="AQ4646" t="s">
        <v>8</v>
      </c>
      <c r="AR4646">
        <v>14</v>
      </c>
      <c r="AS4646" t="s">
        <v>8</v>
      </c>
      <c r="AT4646">
        <v>12</v>
      </c>
      <c r="AU4646">
        <v>0</v>
      </c>
      <c r="AV4646" t="s">
        <v>8</v>
      </c>
      <c r="AW4646">
        <v>14</v>
      </c>
      <c r="AX4646" t="s">
        <v>8</v>
      </c>
      <c r="AY4646">
        <v>6</v>
      </c>
      <c r="AZ4646">
        <v>0</v>
      </c>
      <c r="BA4646" t="s">
        <v>8</v>
      </c>
      <c r="BB4646">
        <v>23</v>
      </c>
      <c r="BC4646" t="s">
        <v>8</v>
      </c>
      <c r="BD4646">
        <v>10</v>
      </c>
      <c r="BE4646">
        <v>0</v>
      </c>
      <c r="BF4646" t="s">
        <v>8</v>
      </c>
      <c r="BG4646">
        <v>12</v>
      </c>
      <c r="BH4646" t="s">
        <v>8</v>
      </c>
      <c r="BI4646">
        <v>11</v>
      </c>
    </row>
    <row r="4647" spans="1:61" x14ac:dyDescent="0.25">
      <c r="A4647" t="s">
        <v>3362</v>
      </c>
      <c r="B4647" t="s">
        <v>3682</v>
      </c>
      <c r="C4647">
        <v>3448690</v>
      </c>
      <c r="D4647" t="s">
        <v>3364</v>
      </c>
      <c r="E4647">
        <v>9726</v>
      </c>
      <c r="F4647">
        <v>4</v>
      </c>
      <c r="G4647">
        <v>1</v>
      </c>
      <c r="H4647">
        <v>1</v>
      </c>
      <c r="I4647">
        <v>0</v>
      </c>
      <c r="J4647">
        <v>1</v>
      </c>
      <c r="K4647">
        <v>1</v>
      </c>
      <c r="L4647">
        <v>1</v>
      </c>
      <c r="M4647" t="s">
        <v>8</v>
      </c>
      <c r="N4647">
        <v>4</v>
      </c>
      <c r="O4647" t="s">
        <v>8</v>
      </c>
      <c r="P4647">
        <v>6</v>
      </c>
      <c r="Q4647">
        <v>1</v>
      </c>
      <c r="R4647" t="s">
        <v>8</v>
      </c>
      <c r="S4647">
        <v>5</v>
      </c>
      <c r="T4647" t="s">
        <v>8</v>
      </c>
      <c r="U4647">
        <v>4</v>
      </c>
      <c r="V4647">
        <v>0</v>
      </c>
      <c r="W4647" t="s">
        <v>8</v>
      </c>
      <c r="X4647">
        <v>4</v>
      </c>
      <c r="Y4647" t="s">
        <v>8</v>
      </c>
      <c r="Z4647">
        <v>3</v>
      </c>
      <c r="AA4647">
        <v>1</v>
      </c>
      <c r="AB4647" t="s">
        <v>8</v>
      </c>
      <c r="AC4647">
        <v>3</v>
      </c>
      <c r="AD4647" t="s">
        <v>8</v>
      </c>
      <c r="AE4647">
        <v>3</v>
      </c>
      <c r="AF4647">
        <v>0</v>
      </c>
      <c r="AG4647" t="s">
        <v>8</v>
      </c>
      <c r="AH4647">
        <v>4</v>
      </c>
      <c r="AI4647" t="s">
        <v>8</v>
      </c>
      <c r="AJ4647">
        <v>6</v>
      </c>
      <c r="AK4647">
        <v>0</v>
      </c>
      <c r="AL4647" t="s">
        <v>8</v>
      </c>
      <c r="AM4647" t="s">
        <v>8</v>
      </c>
      <c r="AN4647" t="s">
        <v>8</v>
      </c>
      <c r="AO4647" t="s">
        <v>8</v>
      </c>
      <c r="AP4647">
        <v>0</v>
      </c>
      <c r="AQ4647" t="s">
        <v>8</v>
      </c>
      <c r="AR4647">
        <v>4</v>
      </c>
      <c r="AS4647" t="s">
        <v>8</v>
      </c>
      <c r="AT4647">
        <v>2</v>
      </c>
      <c r="AU4647">
        <v>0</v>
      </c>
      <c r="AV4647" t="s">
        <v>8</v>
      </c>
      <c r="AW4647">
        <v>4</v>
      </c>
      <c r="AX4647" t="s">
        <v>8</v>
      </c>
      <c r="AY4647">
        <v>2</v>
      </c>
      <c r="AZ4647">
        <v>0</v>
      </c>
      <c r="BA4647" t="s">
        <v>8</v>
      </c>
      <c r="BB4647">
        <v>4</v>
      </c>
      <c r="BC4647" t="s">
        <v>8</v>
      </c>
      <c r="BD4647">
        <v>3</v>
      </c>
      <c r="BE4647">
        <v>1</v>
      </c>
      <c r="BF4647" t="s">
        <v>8</v>
      </c>
      <c r="BG4647">
        <v>4</v>
      </c>
      <c r="BH4647" t="s">
        <v>8</v>
      </c>
      <c r="BI4647">
        <v>6</v>
      </c>
    </row>
    <row r="4648" spans="1:61" x14ac:dyDescent="0.25">
      <c r="A4648" t="s">
        <v>3362</v>
      </c>
      <c r="B4648" t="s">
        <v>3683</v>
      </c>
      <c r="C4648">
        <v>3448750</v>
      </c>
      <c r="D4648" t="s">
        <v>3364</v>
      </c>
      <c r="E4648">
        <v>9726</v>
      </c>
      <c r="F4648">
        <v>1</v>
      </c>
      <c r="G4648">
        <v>1</v>
      </c>
      <c r="H4648">
        <v>0</v>
      </c>
      <c r="I4648">
        <v>0</v>
      </c>
      <c r="J4648">
        <v>0</v>
      </c>
      <c r="K4648">
        <v>0</v>
      </c>
      <c r="L4648">
        <v>1</v>
      </c>
      <c r="M4648" t="s">
        <v>8</v>
      </c>
      <c r="N4648">
        <v>4</v>
      </c>
      <c r="O4648" t="s">
        <v>8</v>
      </c>
      <c r="P4648">
        <v>6</v>
      </c>
      <c r="Q4648">
        <v>0</v>
      </c>
      <c r="R4648" t="s">
        <v>8</v>
      </c>
      <c r="S4648">
        <v>5</v>
      </c>
      <c r="T4648" t="s">
        <v>8</v>
      </c>
      <c r="U4648">
        <v>4</v>
      </c>
      <c r="V4648">
        <v>0</v>
      </c>
      <c r="W4648" t="s">
        <v>8</v>
      </c>
      <c r="X4648">
        <v>4</v>
      </c>
      <c r="Y4648" t="s">
        <v>8</v>
      </c>
      <c r="Z4648">
        <v>3</v>
      </c>
      <c r="AA4648">
        <v>0</v>
      </c>
      <c r="AB4648" t="s">
        <v>8</v>
      </c>
      <c r="AC4648">
        <v>3</v>
      </c>
      <c r="AD4648" t="s">
        <v>8</v>
      </c>
      <c r="AE4648">
        <v>3</v>
      </c>
      <c r="AF4648">
        <v>0</v>
      </c>
      <c r="AG4648" t="s">
        <v>8</v>
      </c>
      <c r="AH4648">
        <v>4</v>
      </c>
      <c r="AI4648" t="s">
        <v>8</v>
      </c>
      <c r="AJ4648">
        <v>6</v>
      </c>
      <c r="AK4648">
        <v>0</v>
      </c>
      <c r="AL4648" t="s">
        <v>8</v>
      </c>
      <c r="AM4648" t="s">
        <v>8</v>
      </c>
      <c r="AN4648" t="s">
        <v>8</v>
      </c>
      <c r="AO4648" t="s">
        <v>8</v>
      </c>
      <c r="AP4648">
        <v>0</v>
      </c>
      <c r="AQ4648" t="s">
        <v>8</v>
      </c>
      <c r="AR4648">
        <v>4</v>
      </c>
      <c r="AS4648" t="s">
        <v>8</v>
      </c>
      <c r="AT4648">
        <v>2</v>
      </c>
      <c r="AU4648">
        <v>0</v>
      </c>
      <c r="AV4648" t="s">
        <v>8</v>
      </c>
      <c r="AW4648">
        <v>4</v>
      </c>
      <c r="AX4648" t="s">
        <v>8</v>
      </c>
      <c r="AY4648">
        <v>2</v>
      </c>
      <c r="AZ4648">
        <v>0</v>
      </c>
      <c r="BA4648" t="s">
        <v>8</v>
      </c>
      <c r="BB4648">
        <v>4</v>
      </c>
      <c r="BC4648" t="s">
        <v>8</v>
      </c>
      <c r="BD4648">
        <v>3</v>
      </c>
      <c r="BE4648">
        <v>0</v>
      </c>
      <c r="BF4648" t="s">
        <v>8</v>
      </c>
      <c r="BG4648">
        <v>4</v>
      </c>
      <c r="BH4648" t="s">
        <v>8</v>
      </c>
      <c r="BI4648">
        <v>6</v>
      </c>
    </row>
    <row r="4649" spans="1:61" x14ac:dyDescent="0.25">
      <c r="A4649" t="s">
        <v>3362</v>
      </c>
      <c r="B4649" t="s">
        <v>3683</v>
      </c>
      <c r="C4649">
        <v>3448750</v>
      </c>
      <c r="D4649" t="s">
        <v>3365</v>
      </c>
      <c r="E4649">
        <v>15477</v>
      </c>
      <c r="F4649">
        <v>8</v>
      </c>
      <c r="G4649">
        <v>1</v>
      </c>
      <c r="H4649">
        <v>0</v>
      </c>
      <c r="I4649">
        <v>1</v>
      </c>
      <c r="J4649">
        <v>4</v>
      </c>
      <c r="K4649">
        <v>2</v>
      </c>
      <c r="L4649">
        <v>1</v>
      </c>
      <c r="M4649" t="s">
        <v>8</v>
      </c>
      <c r="N4649">
        <v>7</v>
      </c>
      <c r="O4649" t="s">
        <v>8</v>
      </c>
      <c r="P4649">
        <v>10</v>
      </c>
      <c r="Q4649">
        <v>0</v>
      </c>
      <c r="R4649" t="s">
        <v>8</v>
      </c>
      <c r="S4649">
        <v>11</v>
      </c>
      <c r="T4649" t="s">
        <v>8</v>
      </c>
      <c r="U4649">
        <v>12</v>
      </c>
      <c r="V4649">
        <v>1</v>
      </c>
      <c r="W4649" t="s">
        <v>8</v>
      </c>
      <c r="X4649">
        <v>6</v>
      </c>
      <c r="Y4649" t="s">
        <v>8</v>
      </c>
      <c r="Z4649">
        <v>8</v>
      </c>
      <c r="AA4649">
        <v>4</v>
      </c>
      <c r="AB4649" t="s">
        <v>8</v>
      </c>
      <c r="AC4649">
        <v>12</v>
      </c>
      <c r="AD4649" t="s">
        <v>8</v>
      </c>
      <c r="AE4649">
        <v>11</v>
      </c>
      <c r="AF4649">
        <v>2</v>
      </c>
      <c r="AG4649" t="s">
        <v>8</v>
      </c>
      <c r="AH4649">
        <v>7</v>
      </c>
      <c r="AI4649" t="s">
        <v>8</v>
      </c>
      <c r="AJ4649">
        <v>11</v>
      </c>
      <c r="AK4649">
        <v>0</v>
      </c>
      <c r="AL4649" t="s">
        <v>8</v>
      </c>
      <c r="AM4649">
        <v>11.5</v>
      </c>
      <c r="AN4649" t="s">
        <v>8</v>
      </c>
      <c r="AO4649" t="s">
        <v>8</v>
      </c>
      <c r="AP4649">
        <v>0</v>
      </c>
      <c r="AQ4649" t="s">
        <v>8</v>
      </c>
      <c r="AR4649">
        <v>14</v>
      </c>
      <c r="AS4649" t="s">
        <v>8</v>
      </c>
      <c r="AT4649">
        <v>12</v>
      </c>
      <c r="AU4649">
        <v>0</v>
      </c>
      <c r="AV4649" t="s">
        <v>8</v>
      </c>
      <c r="AW4649">
        <v>14</v>
      </c>
      <c r="AX4649" t="s">
        <v>8</v>
      </c>
      <c r="AY4649">
        <v>6</v>
      </c>
      <c r="AZ4649">
        <v>0</v>
      </c>
      <c r="BA4649" t="s">
        <v>8</v>
      </c>
      <c r="BB4649">
        <v>23</v>
      </c>
      <c r="BC4649" t="s">
        <v>8</v>
      </c>
      <c r="BD4649">
        <v>10</v>
      </c>
      <c r="BE4649">
        <v>0</v>
      </c>
      <c r="BF4649" t="s">
        <v>8</v>
      </c>
      <c r="BG4649">
        <v>12</v>
      </c>
      <c r="BH4649" t="s">
        <v>8</v>
      </c>
      <c r="BI4649">
        <v>11</v>
      </c>
    </row>
    <row r="4650" spans="1:61" x14ac:dyDescent="0.25">
      <c r="A4650" t="s">
        <v>3362</v>
      </c>
      <c r="B4650" t="s">
        <v>3684</v>
      </c>
      <c r="C4650">
        <v>3448900</v>
      </c>
      <c r="D4650" t="s">
        <v>3365</v>
      </c>
      <c r="E4650">
        <v>15477</v>
      </c>
      <c r="F4650">
        <v>16</v>
      </c>
      <c r="G4650">
        <v>5</v>
      </c>
      <c r="H4650">
        <v>1</v>
      </c>
      <c r="I4650">
        <v>5</v>
      </c>
      <c r="J4650">
        <v>1</v>
      </c>
      <c r="K4650">
        <v>2</v>
      </c>
      <c r="L4650">
        <v>5</v>
      </c>
      <c r="M4650" t="s">
        <v>8</v>
      </c>
      <c r="N4650">
        <v>7</v>
      </c>
      <c r="O4650" t="s">
        <v>8</v>
      </c>
      <c r="P4650">
        <v>10</v>
      </c>
      <c r="Q4650">
        <v>1</v>
      </c>
      <c r="R4650" t="s">
        <v>8</v>
      </c>
      <c r="S4650">
        <v>11</v>
      </c>
      <c r="T4650" t="s">
        <v>8</v>
      </c>
      <c r="U4650">
        <v>12</v>
      </c>
      <c r="V4650">
        <v>4</v>
      </c>
      <c r="W4650" t="s">
        <v>8</v>
      </c>
      <c r="X4650">
        <v>6</v>
      </c>
      <c r="Y4650" t="s">
        <v>8</v>
      </c>
      <c r="Z4650">
        <v>8</v>
      </c>
      <c r="AA4650">
        <v>1</v>
      </c>
      <c r="AB4650" t="s">
        <v>8</v>
      </c>
      <c r="AC4650">
        <v>12</v>
      </c>
      <c r="AD4650" t="s">
        <v>8</v>
      </c>
      <c r="AE4650">
        <v>11</v>
      </c>
      <c r="AF4650">
        <v>2</v>
      </c>
      <c r="AG4650" t="s">
        <v>8</v>
      </c>
      <c r="AH4650">
        <v>7</v>
      </c>
      <c r="AI4650" t="s">
        <v>8</v>
      </c>
      <c r="AJ4650">
        <v>11</v>
      </c>
      <c r="AK4650">
        <v>0</v>
      </c>
      <c r="AL4650" t="s">
        <v>8</v>
      </c>
      <c r="AM4650">
        <v>11.5</v>
      </c>
      <c r="AN4650" t="s">
        <v>8</v>
      </c>
      <c r="AO4650" t="s">
        <v>8</v>
      </c>
      <c r="AP4650">
        <v>0</v>
      </c>
      <c r="AQ4650" t="s">
        <v>8</v>
      </c>
      <c r="AR4650">
        <v>14</v>
      </c>
      <c r="AS4650" t="s">
        <v>8</v>
      </c>
      <c r="AT4650">
        <v>12</v>
      </c>
      <c r="AU4650">
        <v>1</v>
      </c>
      <c r="AV4650" t="s">
        <v>8</v>
      </c>
      <c r="AW4650">
        <v>14</v>
      </c>
      <c r="AX4650" t="s">
        <v>8</v>
      </c>
      <c r="AY4650">
        <v>6</v>
      </c>
      <c r="AZ4650">
        <v>0</v>
      </c>
      <c r="BA4650" t="s">
        <v>8</v>
      </c>
      <c r="BB4650">
        <v>23</v>
      </c>
      <c r="BC4650" t="s">
        <v>8</v>
      </c>
      <c r="BD4650">
        <v>10</v>
      </c>
      <c r="BE4650">
        <v>0</v>
      </c>
      <c r="BF4650" t="s">
        <v>8</v>
      </c>
      <c r="BG4650">
        <v>12</v>
      </c>
      <c r="BH4650" t="s">
        <v>8</v>
      </c>
      <c r="BI4650">
        <v>11</v>
      </c>
    </row>
    <row r="4651" spans="1:61" x14ac:dyDescent="0.25">
      <c r="A4651" t="s">
        <v>3362</v>
      </c>
      <c r="B4651" t="s">
        <v>3685</v>
      </c>
      <c r="C4651">
        <v>3449020</v>
      </c>
      <c r="D4651" t="s">
        <v>3365</v>
      </c>
      <c r="E4651">
        <v>15477</v>
      </c>
      <c r="F4651">
        <v>114</v>
      </c>
      <c r="G4651">
        <v>40</v>
      </c>
      <c r="H4651">
        <v>31</v>
      </c>
      <c r="I4651">
        <v>17</v>
      </c>
      <c r="J4651">
        <v>11</v>
      </c>
      <c r="K4651">
        <v>14</v>
      </c>
      <c r="L4651">
        <v>40</v>
      </c>
      <c r="M4651">
        <v>15</v>
      </c>
      <c r="N4651">
        <v>7</v>
      </c>
      <c r="O4651">
        <v>37</v>
      </c>
      <c r="P4651">
        <v>10</v>
      </c>
      <c r="Q4651">
        <v>24</v>
      </c>
      <c r="R4651">
        <v>20</v>
      </c>
      <c r="S4651">
        <v>11</v>
      </c>
      <c r="T4651">
        <v>29</v>
      </c>
      <c r="U4651">
        <v>12</v>
      </c>
      <c r="V4651">
        <v>13</v>
      </c>
      <c r="W4651">
        <v>22</v>
      </c>
      <c r="X4651">
        <v>6</v>
      </c>
      <c r="Y4651" t="s">
        <v>8</v>
      </c>
      <c r="Z4651">
        <v>8</v>
      </c>
      <c r="AA4651">
        <v>8</v>
      </c>
      <c r="AB4651" t="s">
        <v>8</v>
      </c>
      <c r="AC4651">
        <v>12</v>
      </c>
      <c r="AD4651" t="s">
        <v>8</v>
      </c>
      <c r="AE4651">
        <v>11</v>
      </c>
      <c r="AF4651">
        <v>10</v>
      </c>
      <c r="AG4651">
        <v>18.5</v>
      </c>
      <c r="AH4651">
        <v>7</v>
      </c>
      <c r="AI4651" t="s">
        <v>8</v>
      </c>
      <c r="AJ4651">
        <v>11</v>
      </c>
      <c r="AK4651">
        <v>0</v>
      </c>
      <c r="AL4651" t="s">
        <v>8</v>
      </c>
      <c r="AM4651">
        <v>11.5</v>
      </c>
      <c r="AN4651" t="s">
        <v>8</v>
      </c>
      <c r="AO4651" t="s">
        <v>8</v>
      </c>
      <c r="AP4651">
        <v>7</v>
      </c>
      <c r="AQ4651" t="s">
        <v>8</v>
      </c>
      <c r="AR4651">
        <v>14</v>
      </c>
      <c r="AS4651" t="s">
        <v>8</v>
      </c>
      <c r="AT4651">
        <v>12</v>
      </c>
      <c r="AU4651">
        <v>4</v>
      </c>
      <c r="AV4651" t="s">
        <v>8</v>
      </c>
      <c r="AW4651">
        <v>14</v>
      </c>
      <c r="AX4651" t="s">
        <v>8</v>
      </c>
      <c r="AY4651">
        <v>6</v>
      </c>
      <c r="AZ4651">
        <v>3</v>
      </c>
      <c r="BA4651" t="s">
        <v>8</v>
      </c>
      <c r="BB4651">
        <v>23</v>
      </c>
      <c r="BC4651" t="s">
        <v>8</v>
      </c>
      <c r="BD4651">
        <v>10</v>
      </c>
      <c r="BE4651">
        <v>4</v>
      </c>
      <c r="BF4651" t="s">
        <v>8</v>
      </c>
      <c r="BG4651">
        <v>12</v>
      </c>
      <c r="BH4651" t="s">
        <v>8</v>
      </c>
      <c r="BI4651">
        <v>11</v>
      </c>
    </row>
    <row r="4652" spans="1:61" x14ac:dyDescent="0.25">
      <c r="A4652" t="s">
        <v>3362</v>
      </c>
      <c r="B4652" t="s">
        <v>3686</v>
      </c>
      <c r="C4652">
        <v>3449080</v>
      </c>
      <c r="D4652" t="s">
        <v>3364</v>
      </c>
      <c r="E4652">
        <v>9726</v>
      </c>
      <c r="F4652">
        <v>24</v>
      </c>
      <c r="G4652">
        <v>2</v>
      </c>
      <c r="H4652">
        <v>7</v>
      </c>
      <c r="I4652">
        <v>6</v>
      </c>
      <c r="J4652">
        <v>4</v>
      </c>
      <c r="K4652">
        <v>5</v>
      </c>
      <c r="L4652">
        <v>2</v>
      </c>
      <c r="M4652" t="s">
        <v>8</v>
      </c>
      <c r="N4652">
        <v>4</v>
      </c>
      <c r="O4652" t="s">
        <v>8</v>
      </c>
      <c r="P4652">
        <v>6</v>
      </c>
      <c r="Q4652">
        <v>7</v>
      </c>
      <c r="R4652">
        <v>6</v>
      </c>
      <c r="S4652">
        <v>5</v>
      </c>
      <c r="T4652" t="s">
        <v>8</v>
      </c>
      <c r="U4652">
        <v>4</v>
      </c>
      <c r="V4652">
        <v>4</v>
      </c>
      <c r="W4652" t="s">
        <v>8</v>
      </c>
      <c r="X4652">
        <v>4</v>
      </c>
      <c r="Y4652" t="s">
        <v>8</v>
      </c>
      <c r="Z4652">
        <v>3</v>
      </c>
      <c r="AA4652">
        <v>1</v>
      </c>
      <c r="AB4652" t="s">
        <v>8</v>
      </c>
      <c r="AC4652">
        <v>3</v>
      </c>
      <c r="AD4652" t="s">
        <v>8</v>
      </c>
      <c r="AE4652">
        <v>3</v>
      </c>
      <c r="AF4652">
        <v>3</v>
      </c>
      <c r="AG4652" t="s">
        <v>8</v>
      </c>
      <c r="AH4652">
        <v>4</v>
      </c>
      <c r="AI4652" t="s">
        <v>8</v>
      </c>
      <c r="AJ4652">
        <v>6</v>
      </c>
      <c r="AK4652">
        <v>0</v>
      </c>
      <c r="AL4652" t="s">
        <v>8</v>
      </c>
      <c r="AM4652" t="s">
        <v>8</v>
      </c>
      <c r="AN4652" t="s">
        <v>8</v>
      </c>
      <c r="AO4652" t="s">
        <v>8</v>
      </c>
      <c r="AP4652">
        <v>0</v>
      </c>
      <c r="AQ4652" t="s">
        <v>8</v>
      </c>
      <c r="AR4652">
        <v>4</v>
      </c>
      <c r="AS4652" t="s">
        <v>8</v>
      </c>
      <c r="AT4652">
        <v>2</v>
      </c>
      <c r="AU4652">
        <v>2</v>
      </c>
      <c r="AV4652" t="s">
        <v>8</v>
      </c>
      <c r="AW4652">
        <v>4</v>
      </c>
      <c r="AX4652" t="s">
        <v>8</v>
      </c>
      <c r="AY4652">
        <v>2</v>
      </c>
      <c r="AZ4652">
        <v>3</v>
      </c>
      <c r="BA4652" t="s">
        <v>8</v>
      </c>
      <c r="BB4652">
        <v>4</v>
      </c>
      <c r="BC4652" t="s">
        <v>8</v>
      </c>
      <c r="BD4652">
        <v>3</v>
      </c>
      <c r="BE4652">
        <v>2</v>
      </c>
      <c r="BF4652" t="s">
        <v>8</v>
      </c>
      <c r="BG4652">
        <v>4</v>
      </c>
      <c r="BH4652" t="s">
        <v>8</v>
      </c>
      <c r="BI4652">
        <v>6</v>
      </c>
    </row>
    <row r="4653" spans="1:61" x14ac:dyDescent="0.25">
      <c r="A4653" t="s">
        <v>3362</v>
      </c>
      <c r="B4653" t="s">
        <v>3687</v>
      </c>
      <c r="C4653">
        <v>3448480</v>
      </c>
      <c r="D4653" t="s">
        <v>3364</v>
      </c>
      <c r="E4653">
        <v>9726</v>
      </c>
      <c r="F4653">
        <v>1</v>
      </c>
      <c r="G4653">
        <v>0</v>
      </c>
      <c r="H4653">
        <v>0</v>
      </c>
      <c r="I4653">
        <v>0</v>
      </c>
      <c r="J4653">
        <v>0</v>
      </c>
      <c r="K4653">
        <v>1</v>
      </c>
      <c r="L4653">
        <v>0</v>
      </c>
      <c r="M4653" t="s">
        <v>8</v>
      </c>
      <c r="N4653">
        <v>4</v>
      </c>
      <c r="O4653" t="s">
        <v>8</v>
      </c>
      <c r="P4653">
        <v>6</v>
      </c>
      <c r="Q4653">
        <v>0</v>
      </c>
      <c r="R4653" t="s">
        <v>8</v>
      </c>
      <c r="S4653">
        <v>5</v>
      </c>
      <c r="T4653" t="s">
        <v>8</v>
      </c>
      <c r="U4653">
        <v>4</v>
      </c>
      <c r="V4653">
        <v>0</v>
      </c>
      <c r="W4653" t="s">
        <v>8</v>
      </c>
      <c r="X4653">
        <v>4</v>
      </c>
      <c r="Y4653" t="s">
        <v>8</v>
      </c>
      <c r="Z4653">
        <v>3</v>
      </c>
      <c r="AA4653">
        <v>0</v>
      </c>
      <c r="AB4653" t="s">
        <v>8</v>
      </c>
      <c r="AC4653">
        <v>3</v>
      </c>
      <c r="AD4653" t="s">
        <v>8</v>
      </c>
      <c r="AE4653">
        <v>3</v>
      </c>
      <c r="AF4653">
        <v>0</v>
      </c>
      <c r="AG4653" t="s">
        <v>8</v>
      </c>
      <c r="AH4653">
        <v>4</v>
      </c>
      <c r="AI4653" t="s">
        <v>8</v>
      </c>
      <c r="AJ4653">
        <v>6</v>
      </c>
      <c r="AK4653">
        <v>0</v>
      </c>
      <c r="AL4653" t="s">
        <v>8</v>
      </c>
      <c r="AM4653" t="s">
        <v>8</v>
      </c>
      <c r="AN4653" t="s">
        <v>8</v>
      </c>
      <c r="AO4653" t="s">
        <v>8</v>
      </c>
      <c r="AP4653">
        <v>0</v>
      </c>
      <c r="AQ4653" t="s">
        <v>8</v>
      </c>
      <c r="AR4653">
        <v>4</v>
      </c>
      <c r="AS4653" t="s">
        <v>8</v>
      </c>
      <c r="AT4653">
        <v>2</v>
      </c>
      <c r="AU4653">
        <v>0</v>
      </c>
      <c r="AV4653" t="s">
        <v>8</v>
      </c>
      <c r="AW4653">
        <v>4</v>
      </c>
      <c r="AX4653" t="s">
        <v>8</v>
      </c>
      <c r="AY4653">
        <v>2</v>
      </c>
      <c r="AZ4653">
        <v>0</v>
      </c>
      <c r="BA4653" t="s">
        <v>8</v>
      </c>
      <c r="BB4653">
        <v>4</v>
      </c>
      <c r="BC4653" t="s">
        <v>8</v>
      </c>
      <c r="BD4653">
        <v>3</v>
      </c>
      <c r="BE4653">
        <v>1</v>
      </c>
      <c r="BF4653" t="s">
        <v>8</v>
      </c>
      <c r="BG4653">
        <v>4</v>
      </c>
      <c r="BH4653" t="s">
        <v>8</v>
      </c>
      <c r="BI4653">
        <v>6</v>
      </c>
    </row>
    <row r="4654" spans="1:61" x14ac:dyDescent="0.25">
      <c r="A4654" t="s">
        <v>3362</v>
      </c>
      <c r="B4654" t="s">
        <v>3688</v>
      </c>
      <c r="C4654">
        <v>3448510</v>
      </c>
      <c r="D4654" t="s">
        <v>3364</v>
      </c>
      <c r="E4654">
        <v>9726</v>
      </c>
      <c r="F4654">
        <v>1</v>
      </c>
      <c r="G4654">
        <v>0</v>
      </c>
      <c r="H4654">
        <v>0</v>
      </c>
      <c r="I4654">
        <v>1</v>
      </c>
      <c r="J4654">
        <v>0</v>
      </c>
      <c r="K4654">
        <v>0</v>
      </c>
      <c r="L4654">
        <v>0</v>
      </c>
      <c r="M4654" t="s">
        <v>8</v>
      </c>
      <c r="N4654">
        <v>4</v>
      </c>
      <c r="O4654" t="s">
        <v>8</v>
      </c>
      <c r="P4654">
        <v>6</v>
      </c>
      <c r="Q4654">
        <v>0</v>
      </c>
      <c r="R4654" t="s">
        <v>8</v>
      </c>
      <c r="S4654">
        <v>5</v>
      </c>
      <c r="T4654" t="s">
        <v>8</v>
      </c>
      <c r="U4654">
        <v>4</v>
      </c>
      <c r="V4654">
        <v>1</v>
      </c>
      <c r="W4654" t="s">
        <v>8</v>
      </c>
      <c r="X4654">
        <v>4</v>
      </c>
      <c r="Y4654" t="s">
        <v>8</v>
      </c>
      <c r="Z4654">
        <v>3</v>
      </c>
      <c r="AA4654">
        <v>0</v>
      </c>
      <c r="AB4654" t="s">
        <v>8</v>
      </c>
      <c r="AC4654">
        <v>3</v>
      </c>
      <c r="AD4654" t="s">
        <v>8</v>
      </c>
      <c r="AE4654">
        <v>3</v>
      </c>
      <c r="AF4654">
        <v>0</v>
      </c>
      <c r="AG4654" t="s">
        <v>8</v>
      </c>
      <c r="AH4654">
        <v>4</v>
      </c>
      <c r="AI4654" t="s">
        <v>8</v>
      </c>
      <c r="AJ4654">
        <v>6</v>
      </c>
      <c r="AK4654">
        <v>0</v>
      </c>
      <c r="AL4654" t="s">
        <v>8</v>
      </c>
      <c r="AM4654" t="s">
        <v>8</v>
      </c>
      <c r="AN4654" t="s">
        <v>8</v>
      </c>
      <c r="AO4654" t="s">
        <v>8</v>
      </c>
      <c r="AP4654">
        <v>0</v>
      </c>
      <c r="AQ4654" t="s">
        <v>8</v>
      </c>
      <c r="AR4654">
        <v>4</v>
      </c>
      <c r="AS4654" t="s">
        <v>8</v>
      </c>
      <c r="AT4654">
        <v>2</v>
      </c>
      <c r="AU4654">
        <v>0</v>
      </c>
      <c r="AV4654" t="s">
        <v>8</v>
      </c>
      <c r="AW4654">
        <v>4</v>
      </c>
      <c r="AX4654" t="s">
        <v>8</v>
      </c>
      <c r="AY4654">
        <v>2</v>
      </c>
      <c r="AZ4654">
        <v>0</v>
      </c>
      <c r="BA4654" t="s">
        <v>8</v>
      </c>
      <c r="BB4654">
        <v>4</v>
      </c>
      <c r="BC4654" t="s">
        <v>8</v>
      </c>
      <c r="BD4654">
        <v>3</v>
      </c>
      <c r="BE4654">
        <v>0</v>
      </c>
      <c r="BF4654" t="s">
        <v>8</v>
      </c>
      <c r="BG4654">
        <v>4</v>
      </c>
      <c r="BH4654" t="s">
        <v>8</v>
      </c>
      <c r="BI4654">
        <v>6</v>
      </c>
    </row>
    <row r="4655" spans="1:61" x14ac:dyDescent="0.25">
      <c r="A4655" t="s">
        <v>3362</v>
      </c>
      <c r="B4655" t="s">
        <v>3688</v>
      </c>
      <c r="C4655">
        <v>3448510</v>
      </c>
      <c r="D4655" t="s">
        <v>3365</v>
      </c>
      <c r="E4655">
        <v>15477</v>
      </c>
      <c r="F4655">
        <v>3</v>
      </c>
      <c r="G4655">
        <v>1</v>
      </c>
      <c r="H4655">
        <v>0</v>
      </c>
      <c r="I4655">
        <v>0</v>
      </c>
      <c r="J4655">
        <v>0</v>
      </c>
      <c r="K4655">
        <v>1</v>
      </c>
      <c r="L4655">
        <v>1</v>
      </c>
      <c r="M4655" t="s">
        <v>8</v>
      </c>
      <c r="N4655">
        <v>7</v>
      </c>
      <c r="O4655" t="s">
        <v>8</v>
      </c>
      <c r="P4655">
        <v>10</v>
      </c>
      <c r="Q4655">
        <v>0</v>
      </c>
      <c r="R4655" t="s">
        <v>8</v>
      </c>
      <c r="S4655">
        <v>11</v>
      </c>
      <c r="T4655" t="s">
        <v>8</v>
      </c>
      <c r="U4655">
        <v>12</v>
      </c>
      <c r="V4655">
        <v>0</v>
      </c>
      <c r="W4655" t="s">
        <v>8</v>
      </c>
      <c r="X4655">
        <v>6</v>
      </c>
      <c r="Y4655" t="s">
        <v>8</v>
      </c>
      <c r="Z4655">
        <v>8</v>
      </c>
      <c r="AA4655">
        <v>0</v>
      </c>
      <c r="AB4655" t="s">
        <v>8</v>
      </c>
      <c r="AC4655">
        <v>12</v>
      </c>
      <c r="AD4655" t="s">
        <v>8</v>
      </c>
      <c r="AE4655">
        <v>11</v>
      </c>
      <c r="AF4655">
        <v>0</v>
      </c>
      <c r="AG4655" t="s">
        <v>8</v>
      </c>
      <c r="AH4655">
        <v>7</v>
      </c>
      <c r="AI4655" t="s">
        <v>8</v>
      </c>
      <c r="AJ4655">
        <v>11</v>
      </c>
      <c r="AK4655">
        <v>0</v>
      </c>
      <c r="AL4655" t="s">
        <v>8</v>
      </c>
      <c r="AM4655">
        <v>11.5</v>
      </c>
      <c r="AN4655" t="s">
        <v>8</v>
      </c>
      <c r="AO4655" t="s">
        <v>8</v>
      </c>
      <c r="AP4655">
        <v>0</v>
      </c>
      <c r="AQ4655" t="s">
        <v>8</v>
      </c>
      <c r="AR4655">
        <v>14</v>
      </c>
      <c r="AS4655" t="s">
        <v>8</v>
      </c>
      <c r="AT4655">
        <v>12</v>
      </c>
      <c r="AU4655">
        <v>0</v>
      </c>
      <c r="AV4655" t="s">
        <v>8</v>
      </c>
      <c r="AW4655">
        <v>14</v>
      </c>
      <c r="AX4655" t="s">
        <v>8</v>
      </c>
      <c r="AY4655">
        <v>6</v>
      </c>
      <c r="AZ4655">
        <v>0</v>
      </c>
      <c r="BA4655" t="s">
        <v>8</v>
      </c>
      <c r="BB4655">
        <v>23</v>
      </c>
      <c r="BC4655" t="s">
        <v>8</v>
      </c>
      <c r="BD4655">
        <v>10</v>
      </c>
      <c r="BE4655">
        <v>1</v>
      </c>
      <c r="BF4655" t="s">
        <v>8</v>
      </c>
      <c r="BG4655">
        <v>12</v>
      </c>
      <c r="BH4655" t="s">
        <v>8</v>
      </c>
      <c r="BI4655">
        <v>11</v>
      </c>
    </row>
    <row r="4656" spans="1:61" x14ac:dyDescent="0.25">
      <c r="A4656" t="s">
        <v>3362</v>
      </c>
      <c r="B4656" t="s">
        <v>3689</v>
      </c>
      <c r="C4656">
        <v>3449410</v>
      </c>
      <c r="D4656" t="s">
        <v>3367</v>
      </c>
      <c r="E4656">
        <v>963</v>
      </c>
      <c r="F4656">
        <v>9</v>
      </c>
      <c r="G4656">
        <v>2</v>
      </c>
      <c r="H4656">
        <v>2</v>
      </c>
      <c r="I4656">
        <v>2</v>
      </c>
      <c r="J4656">
        <v>1</v>
      </c>
      <c r="K4656">
        <v>2</v>
      </c>
      <c r="L4656">
        <v>2</v>
      </c>
      <c r="M4656" t="s">
        <v>8</v>
      </c>
      <c r="N4656">
        <v>3</v>
      </c>
      <c r="O4656" t="s">
        <v>8</v>
      </c>
      <c r="P4656">
        <v>10</v>
      </c>
      <c r="Q4656">
        <v>2</v>
      </c>
      <c r="R4656" t="s">
        <v>8</v>
      </c>
      <c r="S4656">
        <v>5</v>
      </c>
      <c r="T4656" t="s">
        <v>8</v>
      </c>
      <c r="U4656">
        <v>12</v>
      </c>
      <c r="V4656">
        <v>1</v>
      </c>
      <c r="W4656" t="s">
        <v>8</v>
      </c>
      <c r="X4656">
        <v>7</v>
      </c>
      <c r="Y4656" t="s">
        <v>8</v>
      </c>
      <c r="Z4656">
        <v>9</v>
      </c>
      <c r="AA4656">
        <v>1</v>
      </c>
      <c r="AB4656" t="s">
        <v>8</v>
      </c>
      <c r="AC4656">
        <v>13</v>
      </c>
      <c r="AD4656" t="s">
        <v>8</v>
      </c>
      <c r="AE4656">
        <v>9</v>
      </c>
      <c r="AF4656">
        <v>2</v>
      </c>
      <c r="AG4656" t="s">
        <v>8</v>
      </c>
      <c r="AH4656">
        <v>4</v>
      </c>
      <c r="AI4656" t="s">
        <v>8</v>
      </c>
      <c r="AJ4656">
        <v>9</v>
      </c>
      <c r="AK4656">
        <v>0</v>
      </c>
      <c r="AL4656" t="s">
        <v>8</v>
      </c>
      <c r="AM4656">
        <v>5</v>
      </c>
      <c r="AN4656" t="s">
        <v>8</v>
      </c>
      <c r="AO4656" t="s">
        <v>8</v>
      </c>
      <c r="AP4656">
        <v>0</v>
      </c>
      <c r="AQ4656" t="s">
        <v>8</v>
      </c>
      <c r="AR4656">
        <v>7</v>
      </c>
      <c r="AS4656" t="s">
        <v>8</v>
      </c>
      <c r="AT4656">
        <v>12</v>
      </c>
      <c r="AU4656">
        <v>1</v>
      </c>
      <c r="AV4656" t="s">
        <v>8</v>
      </c>
      <c r="AW4656">
        <v>8</v>
      </c>
      <c r="AX4656" t="s">
        <v>8</v>
      </c>
      <c r="AY4656">
        <v>9</v>
      </c>
      <c r="AZ4656">
        <v>0</v>
      </c>
      <c r="BA4656" t="s">
        <v>8</v>
      </c>
      <c r="BB4656">
        <v>15.5</v>
      </c>
      <c r="BC4656" t="s">
        <v>8</v>
      </c>
      <c r="BD4656">
        <v>10</v>
      </c>
      <c r="BE4656">
        <v>0</v>
      </c>
      <c r="BF4656" t="s">
        <v>8</v>
      </c>
      <c r="BG4656">
        <v>7</v>
      </c>
      <c r="BH4656" t="s">
        <v>8</v>
      </c>
      <c r="BI4656">
        <v>9</v>
      </c>
    </row>
    <row r="4657" spans="1:61" x14ac:dyDescent="0.25">
      <c r="A4657" t="s">
        <v>3362</v>
      </c>
      <c r="B4657" t="s">
        <v>3690</v>
      </c>
      <c r="C4657">
        <v>3449680</v>
      </c>
      <c r="D4657" t="s">
        <v>3365</v>
      </c>
      <c r="E4657">
        <v>15477</v>
      </c>
      <c r="F4657">
        <v>2</v>
      </c>
      <c r="G4657">
        <v>0</v>
      </c>
      <c r="H4657">
        <v>0</v>
      </c>
      <c r="I4657">
        <v>1</v>
      </c>
      <c r="J4657">
        <v>0</v>
      </c>
      <c r="K4657">
        <v>1</v>
      </c>
      <c r="L4657">
        <v>0</v>
      </c>
      <c r="M4657" t="s">
        <v>8</v>
      </c>
      <c r="N4657">
        <v>7</v>
      </c>
      <c r="O4657" t="s">
        <v>8</v>
      </c>
      <c r="P4657">
        <v>10</v>
      </c>
      <c r="Q4657">
        <v>0</v>
      </c>
      <c r="R4657" t="s">
        <v>8</v>
      </c>
      <c r="S4657">
        <v>11</v>
      </c>
      <c r="T4657" t="s">
        <v>8</v>
      </c>
      <c r="U4657">
        <v>12</v>
      </c>
      <c r="V4657">
        <v>0</v>
      </c>
      <c r="W4657" t="s">
        <v>8</v>
      </c>
      <c r="X4657">
        <v>6</v>
      </c>
      <c r="Y4657" t="s">
        <v>8</v>
      </c>
      <c r="Z4657">
        <v>8</v>
      </c>
      <c r="AA4657">
        <v>0</v>
      </c>
      <c r="AB4657" t="s">
        <v>8</v>
      </c>
      <c r="AC4657">
        <v>12</v>
      </c>
      <c r="AD4657" t="s">
        <v>8</v>
      </c>
      <c r="AE4657">
        <v>11</v>
      </c>
      <c r="AF4657">
        <v>1</v>
      </c>
      <c r="AG4657" t="s">
        <v>8</v>
      </c>
      <c r="AH4657">
        <v>7</v>
      </c>
      <c r="AI4657" t="s">
        <v>8</v>
      </c>
      <c r="AJ4657">
        <v>11</v>
      </c>
      <c r="AK4657">
        <v>0</v>
      </c>
      <c r="AL4657" t="s">
        <v>8</v>
      </c>
      <c r="AM4657">
        <v>11.5</v>
      </c>
      <c r="AN4657" t="s">
        <v>8</v>
      </c>
      <c r="AO4657" t="s">
        <v>8</v>
      </c>
      <c r="AP4657">
        <v>0</v>
      </c>
      <c r="AQ4657" t="s">
        <v>8</v>
      </c>
      <c r="AR4657">
        <v>14</v>
      </c>
      <c r="AS4657" t="s">
        <v>8</v>
      </c>
      <c r="AT4657">
        <v>12</v>
      </c>
      <c r="AU4657">
        <v>1</v>
      </c>
      <c r="AV4657" t="s">
        <v>8</v>
      </c>
      <c r="AW4657">
        <v>14</v>
      </c>
      <c r="AX4657" t="s">
        <v>8</v>
      </c>
      <c r="AY4657">
        <v>6</v>
      </c>
      <c r="AZ4657">
        <v>0</v>
      </c>
      <c r="BA4657" t="s">
        <v>8</v>
      </c>
      <c r="BB4657">
        <v>23</v>
      </c>
      <c r="BC4657" t="s">
        <v>8</v>
      </c>
      <c r="BD4657">
        <v>10</v>
      </c>
      <c r="BE4657">
        <v>0</v>
      </c>
      <c r="BF4657" t="s">
        <v>8</v>
      </c>
      <c r="BG4657">
        <v>12</v>
      </c>
      <c r="BH4657" t="s">
        <v>8</v>
      </c>
      <c r="BI4657">
        <v>11</v>
      </c>
    </row>
    <row r="4658" spans="1:61" x14ac:dyDescent="0.25">
      <c r="A4658" t="s">
        <v>3362</v>
      </c>
      <c r="B4658" t="s">
        <v>3691</v>
      </c>
      <c r="C4658">
        <v>3449920</v>
      </c>
      <c r="D4658" t="s">
        <v>3364</v>
      </c>
      <c r="E4658">
        <v>9726</v>
      </c>
      <c r="F4658">
        <v>12</v>
      </c>
      <c r="G4658">
        <v>6</v>
      </c>
      <c r="H4658">
        <v>2</v>
      </c>
      <c r="I4658">
        <v>2</v>
      </c>
      <c r="J4658">
        <v>1</v>
      </c>
      <c r="K4658">
        <v>1</v>
      </c>
      <c r="L4658">
        <v>6</v>
      </c>
      <c r="M4658" t="s">
        <v>8</v>
      </c>
      <c r="N4658">
        <v>4</v>
      </c>
      <c r="O4658" t="s">
        <v>8</v>
      </c>
      <c r="P4658">
        <v>6</v>
      </c>
      <c r="Q4658">
        <v>2</v>
      </c>
      <c r="R4658" t="s">
        <v>8</v>
      </c>
      <c r="S4658">
        <v>5</v>
      </c>
      <c r="T4658" t="s">
        <v>8</v>
      </c>
      <c r="U4658">
        <v>4</v>
      </c>
      <c r="V4658">
        <v>1</v>
      </c>
      <c r="W4658" t="s">
        <v>8</v>
      </c>
      <c r="X4658">
        <v>4</v>
      </c>
      <c r="Y4658" t="s">
        <v>8</v>
      </c>
      <c r="Z4658">
        <v>3</v>
      </c>
      <c r="AA4658">
        <v>1</v>
      </c>
      <c r="AB4658" t="s">
        <v>8</v>
      </c>
      <c r="AC4658">
        <v>3</v>
      </c>
      <c r="AD4658" t="s">
        <v>8</v>
      </c>
      <c r="AE4658">
        <v>3</v>
      </c>
      <c r="AF4658">
        <v>1</v>
      </c>
      <c r="AG4658" t="s">
        <v>8</v>
      </c>
      <c r="AH4658">
        <v>4</v>
      </c>
      <c r="AI4658" t="s">
        <v>8</v>
      </c>
      <c r="AJ4658">
        <v>6</v>
      </c>
      <c r="AK4658">
        <v>0</v>
      </c>
      <c r="AL4658" t="s">
        <v>8</v>
      </c>
      <c r="AM4658" t="s">
        <v>8</v>
      </c>
      <c r="AN4658" t="s">
        <v>8</v>
      </c>
      <c r="AO4658" t="s">
        <v>8</v>
      </c>
      <c r="AP4658">
        <v>0</v>
      </c>
      <c r="AQ4658" t="s">
        <v>8</v>
      </c>
      <c r="AR4658">
        <v>4</v>
      </c>
      <c r="AS4658" t="s">
        <v>8</v>
      </c>
      <c r="AT4658">
        <v>2</v>
      </c>
      <c r="AU4658">
        <v>1</v>
      </c>
      <c r="AV4658" t="s">
        <v>8</v>
      </c>
      <c r="AW4658">
        <v>4</v>
      </c>
      <c r="AX4658" t="s">
        <v>8</v>
      </c>
      <c r="AY4658">
        <v>2</v>
      </c>
      <c r="AZ4658">
        <v>0</v>
      </c>
      <c r="BA4658" t="s">
        <v>8</v>
      </c>
      <c r="BB4658">
        <v>4</v>
      </c>
      <c r="BC4658" t="s">
        <v>8</v>
      </c>
      <c r="BD4658">
        <v>3</v>
      </c>
      <c r="BE4658">
        <v>0</v>
      </c>
      <c r="BF4658" t="s">
        <v>8</v>
      </c>
      <c r="BG4658">
        <v>4</v>
      </c>
      <c r="BH4658" t="s">
        <v>8</v>
      </c>
      <c r="BI4658">
        <v>6</v>
      </c>
    </row>
    <row r="4659" spans="1:61" x14ac:dyDescent="0.25">
      <c r="A4659" t="s">
        <v>3362</v>
      </c>
      <c r="B4659" t="s">
        <v>3692</v>
      </c>
      <c r="C4659">
        <v>3449890</v>
      </c>
      <c r="D4659" t="s">
        <v>3364</v>
      </c>
      <c r="E4659">
        <v>9726</v>
      </c>
      <c r="F4659">
        <v>72</v>
      </c>
      <c r="G4659">
        <v>19</v>
      </c>
      <c r="H4659">
        <v>25</v>
      </c>
      <c r="I4659">
        <v>16</v>
      </c>
      <c r="J4659">
        <v>3</v>
      </c>
      <c r="K4659">
        <v>7</v>
      </c>
      <c r="L4659">
        <v>19</v>
      </c>
      <c r="M4659">
        <v>24</v>
      </c>
      <c r="N4659">
        <v>4</v>
      </c>
      <c r="O4659">
        <v>39.5</v>
      </c>
      <c r="P4659">
        <v>6</v>
      </c>
      <c r="Q4659">
        <v>25</v>
      </c>
      <c r="R4659">
        <v>16</v>
      </c>
      <c r="S4659">
        <v>5</v>
      </c>
      <c r="T4659">
        <v>38</v>
      </c>
      <c r="U4659">
        <v>4</v>
      </c>
      <c r="V4659">
        <v>14</v>
      </c>
      <c r="W4659">
        <v>14</v>
      </c>
      <c r="X4659">
        <v>4</v>
      </c>
      <c r="Y4659">
        <v>14</v>
      </c>
      <c r="Z4659">
        <v>3</v>
      </c>
      <c r="AA4659">
        <v>3</v>
      </c>
      <c r="AB4659" t="s">
        <v>8</v>
      </c>
      <c r="AC4659">
        <v>3</v>
      </c>
      <c r="AD4659" t="s">
        <v>8</v>
      </c>
      <c r="AE4659">
        <v>3</v>
      </c>
      <c r="AF4659">
        <v>6</v>
      </c>
      <c r="AG4659" t="s">
        <v>8</v>
      </c>
      <c r="AH4659">
        <v>4</v>
      </c>
      <c r="AI4659" t="s">
        <v>8</v>
      </c>
      <c r="AJ4659">
        <v>6</v>
      </c>
      <c r="AK4659">
        <v>0</v>
      </c>
      <c r="AL4659" t="s">
        <v>8</v>
      </c>
      <c r="AM4659" t="s">
        <v>8</v>
      </c>
      <c r="AN4659" t="s">
        <v>8</v>
      </c>
      <c r="AO4659" t="s">
        <v>8</v>
      </c>
      <c r="AP4659">
        <v>0</v>
      </c>
      <c r="AQ4659" t="s">
        <v>8</v>
      </c>
      <c r="AR4659">
        <v>4</v>
      </c>
      <c r="AS4659" t="s">
        <v>8</v>
      </c>
      <c r="AT4659">
        <v>2</v>
      </c>
      <c r="AU4659">
        <v>2</v>
      </c>
      <c r="AV4659" t="s">
        <v>8</v>
      </c>
      <c r="AW4659">
        <v>4</v>
      </c>
      <c r="AX4659" t="s">
        <v>8</v>
      </c>
      <c r="AY4659">
        <v>2</v>
      </c>
      <c r="AZ4659">
        <v>0</v>
      </c>
      <c r="BA4659" t="s">
        <v>8</v>
      </c>
      <c r="BB4659">
        <v>4</v>
      </c>
      <c r="BC4659" t="s">
        <v>8</v>
      </c>
      <c r="BD4659">
        <v>3</v>
      </c>
      <c r="BE4659">
        <v>1</v>
      </c>
      <c r="BF4659" t="s">
        <v>8</v>
      </c>
      <c r="BG4659">
        <v>4</v>
      </c>
      <c r="BH4659" t="s">
        <v>8</v>
      </c>
      <c r="BI4659">
        <v>6</v>
      </c>
    </row>
    <row r="4660" spans="1:61" x14ac:dyDescent="0.25">
      <c r="A4660" t="s">
        <v>3362</v>
      </c>
      <c r="B4660" t="s">
        <v>3693</v>
      </c>
      <c r="C4660">
        <v>3450130</v>
      </c>
      <c r="D4660" t="s">
        <v>3364</v>
      </c>
      <c r="E4660">
        <v>9726</v>
      </c>
      <c r="F4660">
        <v>3</v>
      </c>
      <c r="G4660">
        <v>0</v>
      </c>
      <c r="H4660">
        <v>2</v>
      </c>
      <c r="I4660">
        <v>0</v>
      </c>
      <c r="J4660">
        <v>0</v>
      </c>
      <c r="K4660">
        <v>1</v>
      </c>
      <c r="L4660">
        <v>0</v>
      </c>
      <c r="M4660" t="s">
        <v>8</v>
      </c>
      <c r="N4660">
        <v>4</v>
      </c>
      <c r="O4660" t="s">
        <v>8</v>
      </c>
      <c r="P4660">
        <v>6</v>
      </c>
      <c r="Q4660">
        <v>1</v>
      </c>
      <c r="R4660" t="s">
        <v>8</v>
      </c>
      <c r="S4660">
        <v>5</v>
      </c>
      <c r="T4660" t="s">
        <v>8</v>
      </c>
      <c r="U4660">
        <v>4</v>
      </c>
      <c r="V4660">
        <v>0</v>
      </c>
      <c r="W4660" t="s">
        <v>8</v>
      </c>
      <c r="X4660">
        <v>4</v>
      </c>
      <c r="Y4660" t="s">
        <v>8</v>
      </c>
      <c r="Z4660">
        <v>3</v>
      </c>
      <c r="AA4660">
        <v>0</v>
      </c>
      <c r="AB4660" t="s">
        <v>8</v>
      </c>
      <c r="AC4660">
        <v>3</v>
      </c>
      <c r="AD4660" t="s">
        <v>8</v>
      </c>
      <c r="AE4660">
        <v>3</v>
      </c>
      <c r="AF4660">
        <v>1</v>
      </c>
      <c r="AG4660" t="s">
        <v>8</v>
      </c>
      <c r="AH4660">
        <v>4</v>
      </c>
      <c r="AI4660" t="s">
        <v>8</v>
      </c>
      <c r="AJ4660">
        <v>6</v>
      </c>
      <c r="AK4660">
        <v>0</v>
      </c>
      <c r="AL4660" t="s">
        <v>8</v>
      </c>
      <c r="AM4660" t="s">
        <v>8</v>
      </c>
      <c r="AN4660" t="s">
        <v>8</v>
      </c>
      <c r="AO4660" t="s">
        <v>8</v>
      </c>
      <c r="AP4660">
        <v>1</v>
      </c>
      <c r="AQ4660" t="s">
        <v>8</v>
      </c>
      <c r="AR4660">
        <v>4</v>
      </c>
      <c r="AS4660" t="s">
        <v>8</v>
      </c>
      <c r="AT4660">
        <v>2</v>
      </c>
      <c r="AU4660">
        <v>0</v>
      </c>
      <c r="AV4660" t="s">
        <v>8</v>
      </c>
      <c r="AW4660">
        <v>4</v>
      </c>
      <c r="AX4660" t="s">
        <v>8</v>
      </c>
      <c r="AY4660">
        <v>2</v>
      </c>
      <c r="AZ4660">
        <v>0</v>
      </c>
      <c r="BA4660" t="s">
        <v>8</v>
      </c>
      <c r="BB4660">
        <v>4</v>
      </c>
      <c r="BC4660" t="s">
        <v>8</v>
      </c>
      <c r="BD4660">
        <v>3</v>
      </c>
      <c r="BE4660">
        <v>0</v>
      </c>
      <c r="BF4660" t="s">
        <v>8</v>
      </c>
      <c r="BG4660">
        <v>4</v>
      </c>
      <c r="BH4660" t="s">
        <v>8</v>
      </c>
      <c r="BI4660">
        <v>6</v>
      </c>
    </row>
    <row r="4661" spans="1:61" x14ac:dyDescent="0.25">
      <c r="A4661" t="s">
        <v>3362</v>
      </c>
      <c r="B4661" t="s">
        <v>3694</v>
      </c>
      <c r="C4661">
        <v>3451210</v>
      </c>
      <c r="D4661" t="s">
        <v>3365</v>
      </c>
      <c r="E4661">
        <v>15477</v>
      </c>
      <c r="F4661">
        <v>26</v>
      </c>
      <c r="G4661">
        <v>1</v>
      </c>
      <c r="H4661">
        <v>8</v>
      </c>
      <c r="I4661">
        <v>4</v>
      </c>
      <c r="J4661">
        <v>7</v>
      </c>
      <c r="K4661">
        <v>5</v>
      </c>
      <c r="L4661">
        <v>1</v>
      </c>
      <c r="M4661" t="s">
        <v>8</v>
      </c>
      <c r="N4661">
        <v>7</v>
      </c>
      <c r="O4661" t="s">
        <v>8</v>
      </c>
      <c r="P4661">
        <v>10</v>
      </c>
      <c r="Q4661">
        <v>8</v>
      </c>
      <c r="R4661" t="s">
        <v>8</v>
      </c>
      <c r="S4661">
        <v>11</v>
      </c>
      <c r="T4661" t="s">
        <v>8</v>
      </c>
      <c r="U4661">
        <v>12</v>
      </c>
      <c r="V4661">
        <v>4</v>
      </c>
      <c r="W4661" t="s">
        <v>8</v>
      </c>
      <c r="X4661">
        <v>6</v>
      </c>
      <c r="Y4661" t="s">
        <v>8</v>
      </c>
      <c r="Z4661">
        <v>8</v>
      </c>
      <c r="AA4661">
        <v>7</v>
      </c>
      <c r="AB4661" t="s">
        <v>8</v>
      </c>
      <c r="AC4661">
        <v>12</v>
      </c>
      <c r="AD4661" t="s">
        <v>8</v>
      </c>
      <c r="AE4661">
        <v>11</v>
      </c>
      <c r="AF4661">
        <v>4</v>
      </c>
      <c r="AG4661" t="s">
        <v>8</v>
      </c>
      <c r="AH4661">
        <v>7</v>
      </c>
      <c r="AI4661" t="s">
        <v>8</v>
      </c>
      <c r="AJ4661">
        <v>11</v>
      </c>
      <c r="AK4661">
        <v>0</v>
      </c>
      <c r="AL4661" t="s">
        <v>8</v>
      </c>
      <c r="AM4661">
        <v>11.5</v>
      </c>
      <c r="AN4661" t="s">
        <v>8</v>
      </c>
      <c r="AO4661" t="s">
        <v>8</v>
      </c>
      <c r="AP4661">
        <v>0</v>
      </c>
      <c r="AQ4661" t="s">
        <v>8</v>
      </c>
      <c r="AR4661">
        <v>14</v>
      </c>
      <c r="AS4661" t="s">
        <v>8</v>
      </c>
      <c r="AT4661">
        <v>12</v>
      </c>
      <c r="AU4661">
        <v>0</v>
      </c>
      <c r="AV4661" t="s">
        <v>8</v>
      </c>
      <c r="AW4661">
        <v>14</v>
      </c>
      <c r="AX4661" t="s">
        <v>8</v>
      </c>
      <c r="AY4661">
        <v>6</v>
      </c>
      <c r="AZ4661">
        <v>0</v>
      </c>
      <c r="BA4661" t="s">
        <v>8</v>
      </c>
      <c r="BB4661">
        <v>23</v>
      </c>
      <c r="BC4661" t="s">
        <v>8</v>
      </c>
      <c r="BD4661">
        <v>10</v>
      </c>
      <c r="BE4661">
        <v>1</v>
      </c>
      <c r="BF4661" t="s">
        <v>8</v>
      </c>
      <c r="BG4661">
        <v>12</v>
      </c>
      <c r="BH4661" t="s">
        <v>8</v>
      </c>
      <c r="BI4661">
        <v>11</v>
      </c>
    </row>
    <row r="4662" spans="1:61" x14ac:dyDescent="0.25">
      <c r="A4662" t="s">
        <v>3362</v>
      </c>
      <c r="B4662" t="s">
        <v>3695</v>
      </c>
      <c r="C4662">
        <v>3451510</v>
      </c>
      <c r="D4662" t="s">
        <v>3364</v>
      </c>
      <c r="E4662">
        <v>9726</v>
      </c>
      <c r="F4662">
        <v>1</v>
      </c>
      <c r="G4662">
        <v>0</v>
      </c>
      <c r="H4662">
        <v>1</v>
      </c>
      <c r="I4662">
        <v>0</v>
      </c>
      <c r="J4662">
        <v>0</v>
      </c>
      <c r="K4662">
        <v>0</v>
      </c>
      <c r="L4662">
        <v>0</v>
      </c>
      <c r="M4662" t="s">
        <v>8</v>
      </c>
      <c r="N4662">
        <v>4</v>
      </c>
      <c r="O4662" t="s">
        <v>8</v>
      </c>
      <c r="P4662">
        <v>6</v>
      </c>
      <c r="Q4662">
        <v>1</v>
      </c>
      <c r="R4662" t="s">
        <v>8</v>
      </c>
      <c r="S4662">
        <v>5</v>
      </c>
      <c r="T4662" t="s">
        <v>8</v>
      </c>
      <c r="U4662">
        <v>4</v>
      </c>
      <c r="V4662">
        <v>0</v>
      </c>
      <c r="W4662" t="s">
        <v>8</v>
      </c>
      <c r="X4662">
        <v>4</v>
      </c>
      <c r="Y4662" t="s">
        <v>8</v>
      </c>
      <c r="Z4662">
        <v>3</v>
      </c>
      <c r="AA4662">
        <v>0</v>
      </c>
      <c r="AB4662" t="s">
        <v>8</v>
      </c>
      <c r="AC4662">
        <v>3</v>
      </c>
      <c r="AD4662" t="s">
        <v>8</v>
      </c>
      <c r="AE4662">
        <v>3</v>
      </c>
      <c r="AF4662">
        <v>0</v>
      </c>
      <c r="AG4662" t="s">
        <v>8</v>
      </c>
      <c r="AH4662">
        <v>4</v>
      </c>
      <c r="AI4662" t="s">
        <v>8</v>
      </c>
      <c r="AJ4662">
        <v>6</v>
      </c>
      <c r="AK4662">
        <v>0</v>
      </c>
      <c r="AL4662" t="s">
        <v>8</v>
      </c>
      <c r="AM4662" t="s">
        <v>8</v>
      </c>
      <c r="AN4662" t="s">
        <v>8</v>
      </c>
      <c r="AO4662" t="s">
        <v>8</v>
      </c>
      <c r="AP4662">
        <v>0</v>
      </c>
      <c r="AQ4662" t="s">
        <v>8</v>
      </c>
      <c r="AR4662">
        <v>4</v>
      </c>
      <c r="AS4662" t="s">
        <v>8</v>
      </c>
      <c r="AT4662">
        <v>2</v>
      </c>
      <c r="AU4662">
        <v>0</v>
      </c>
      <c r="AV4662" t="s">
        <v>8</v>
      </c>
      <c r="AW4662">
        <v>4</v>
      </c>
      <c r="AX4662" t="s">
        <v>8</v>
      </c>
      <c r="AY4662">
        <v>2</v>
      </c>
      <c r="AZ4662">
        <v>0</v>
      </c>
      <c r="BA4662" t="s">
        <v>8</v>
      </c>
      <c r="BB4662">
        <v>4</v>
      </c>
      <c r="BC4662" t="s">
        <v>8</v>
      </c>
      <c r="BD4662">
        <v>3</v>
      </c>
      <c r="BE4662">
        <v>0</v>
      </c>
      <c r="BF4662" t="s">
        <v>8</v>
      </c>
      <c r="BG4662">
        <v>4</v>
      </c>
      <c r="BH4662" t="s">
        <v>8</v>
      </c>
      <c r="BI4662">
        <v>6</v>
      </c>
    </row>
    <row r="4663" spans="1:61" x14ac:dyDescent="0.25">
      <c r="A4663" t="s">
        <v>3362</v>
      </c>
      <c r="B4663" t="s">
        <v>3696</v>
      </c>
      <c r="C4663">
        <v>3451660</v>
      </c>
      <c r="D4663" t="s">
        <v>3365</v>
      </c>
      <c r="E4663">
        <v>15477</v>
      </c>
      <c r="F4663">
        <v>29</v>
      </c>
      <c r="G4663">
        <v>5</v>
      </c>
      <c r="H4663">
        <v>4</v>
      </c>
      <c r="I4663">
        <v>9</v>
      </c>
      <c r="J4663">
        <v>3</v>
      </c>
      <c r="K4663">
        <v>7</v>
      </c>
      <c r="L4663">
        <v>5</v>
      </c>
      <c r="M4663" t="s">
        <v>8</v>
      </c>
      <c r="N4663">
        <v>7</v>
      </c>
      <c r="O4663" t="s">
        <v>8</v>
      </c>
      <c r="P4663">
        <v>10</v>
      </c>
      <c r="Q4663">
        <v>4</v>
      </c>
      <c r="R4663" t="s">
        <v>8</v>
      </c>
      <c r="S4663">
        <v>11</v>
      </c>
      <c r="T4663" t="s">
        <v>8</v>
      </c>
      <c r="U4663">
        <v>12</v>
      </c>
      <c r="V4663">
        <v>8</v>
      </c>
      <c r="W4663" t="s">
        <v>8</v>
      </c>
      <c r="X4663">
        <v>6</v>
      </c>
      <c r="Y4663" t="s">
        <v>8</v>
      </c>
      <c r="Z4663">
        <v>8</v>
      </c>
      <c r="AA4663">
        <v>2</v>
      </c>
      <c r="AB4663" t="s">
        <v>8</v>
      </c>
      <c r="AC4663">
        <v>12</v>
      </c>
      <c r="AD4663" t="s">
        <v>8</v>
      </c>
      <c r="AE4663">
        <v>11</v>
      </c>
      <c r="AF4663">
        <v>6</v>
      </c>
      <c r="AG4663" t="s">
        <v>8</v>
      </c>
      <c r="AH4663">
        <v>7</v>
      </c>
      <c r="AI4663" t="s">
        <v>8</v>
      </c>
      <c r="AJ4663">
        <v>11</v>
      </c>
      <c r="AK4663">
        <v>0</v>
      </c>
      <c r="AL4663" t="s">
        <v>8</v>
      </c>
      <c r="AM4663">
        <v>11.5</v>
      </c>
      <c r="AN4663" t="s">
        <v>8</v>
      </c>
      <c r="AO4663" t="s">
        <v>8</v>
      </c>
      <c r="AP4663">
        <v>0</v>
      </c>
      <c r="AQ4663" t="s">
        <v>8</v>
      </c>
      <c r="AR4663">
        <v>14</v>
      </c>
      <c r="AS4663" t="s">
        <v>8</v>
      </c>
      <c r="AT4663">
        <v>12</v>
      </c>
      <c r="AU4663">
        <v>1</v>
      </c>
      <c r="AV4663" t="s">
        <v>8</v>
      </c>
      <c r="AW4663">
        <v>14</v>
      </c>
      <c r="AX4663" t="s">
        <v>8</v>
      </c>
      <c r="AY4663">
        <v>6</v>
      </c>
      <c r="AZ4663">
        <v>1</v>
      </c>
      <c r="BA4663" t="s">
        <v>8</v>
      </c>
      <c r="BB4663">
        <v>23</v>
      </c>
      <c r="BC4663" t="s">
        <v>8</v>
      </c>
      <c r="BD4663">
        <v>10</v>
      </c>
      <c r="BE4663">
        <v>1</v>
      </c>
      <c r="BF4663" t="s">
        <v>8</v>
      </c>
      <c r="BG4663">
        <v>12</v>
      </c>
      <c r="BH4663" t="s">
        <v>8</v>
      </c>
      <c r="BI4663">
        <v>11</v>
      </c>
    </row>
    <row r="4664" spans="1:61" x14ac:dyDescent="0.25">
      <c r="A4664" t="s">
        <v>3362</v>
      </c>
      <c r="B4664" t="s">
        <v>3697</v>
      </c>
      <c r="C4664">
        <v>3451810</v>
      </c>
      <c r="D4664" t="s">
        <v>3364</v>
      </c>
      <c r="E4664">
        <v>9726</v>
      </c>
      <c r="F4664">
        <v>3</v>
      </c>
      <c r="G4664">
        <v>0</v>
      </c>
      <c r="H4664">
        <v>3</v>
      </c>
      <c r="I4664">
        <v>0</v>
      </c>
      <c r="J4664">
        <v>0</v>
      </c>
      <c r="K4664">
        <v>0</v>
      </c>
      <c r="L4664">
        <v>0</v>
      </c>
      <c r="M4664" t="s">
        <v>8</v>
      </c>
      <c r="N4664">
        <v>4</v>
      </c>
      <c r="O4664" t="s">
        <v>8</v>
      </c>
      <c r="P4664">
        <v>6</v>
      </c>
      <c r="Q4664">
        <v>2</v>
      </c>
      <c r="R4664" t="s">
        <v>8</v>
      </c>
      <c r="S4664">
        <v>5</v>
      </c>
      <c r="T4664" t="s">
        <v>8</v>
      </c>
      <c r="U4664">
        <v>4</v>
      </c>
      <c r="V4664">
        <v>0</v>
      </c>
      <c r="W4664" t="s">
        <v>8</v>
      </c>
      <c r="X4664">
        <v>4</v>
      </c>
      <c r="Y4664" t="s">
        <v>8</v>
      </c>
      <c r="Z4664">
        <v>3</v>
      </c>
      <c r="AA4664">
        <v>0</v>
      </c>
      <c r="AB4664" t="s">
        <v>8</v>
      </c>
      <c r="AC4664">
        <v>3</v>
      </c>
      <c r="AD4664" t="s">
        <v>8</v>
      </c>
      <c r="AE4664">
        <v>3</v>
      </c>
      <c r="AF4664">
        <v>0</v>
      </c>
      <c r="AG4664" t="s">
        <v>8</v>
      </c>
      <c r="AH4664">
        <v>4</v>
      </c>
      <c r="AI4664" t="s">
        <v>8</v>
      </c>
      <c r="AJ4664">
        <v>6</v>
      </c>
      <c r="AK4664">
        <v>0</v>
      </c>
      <c r="AL4664" t="s">
        <v>8</v>
      </c>
      <c r="AM4664" t="s">
        <v>8</v>
      </c>
      <c r="AN4664" t="s">
        <v>8</v>
      </c>
      <c r="AO4664" t="s">
        <v>8</v>
      </c>
      <c r="AP4664">
        <v>1</v>
      </c>
      <c r="AQ4664" t="s">
        <v>8</v>
      </c>
      <c r="AR4664">
        <v>4</v>
      </c>
      <c r="AS4664" t="s">
        <v>8</v>
      </c>
      <c r="AT4664">
        <v>2</v>
      </c>
      <c r="AU4664">
        <v>0</v>
      </c>
      <c r="AV4664" t="s">
        <v>8</v>
      </c>
      <c r="AW4664">
        <v>4</v>
      </c>
      <c r="AX4664" t="s">
        <v>8</v>
      </c>
      <c r="AY4664">
        <v>2</v>
      </c>
      <c r="AZ4664">
        <v>0</v>
      </c>
      <c r="BA4664" t="s">
        <v>8</v>
      </c>
      <c r="BB4664">
        <v>4</v>
      </c>
      <c r="BC4664" t="s">
        <v>8</v>
      </c>
      <c r="BD4664">
        <v>3</v>
      </c>
      <c r="BE4664">
        <v>0</v>
      </c>
      <c r="BF4664" t="s">
        <v>8</v>
      </c>
      <c r="BG4664">
        <v>4</v>
      </c>
      <c r="BH4664" t="s">
        <v>8</v>
      </c>
      <c r="BI4664">
        <v>6</v>
      </c>
    </row>
    <row r="4665" spans="1:61" x14ac:dyDescent="0.25">
      <c r="A4665" t="s">
        <v>3362</v>
      </c>
      <c r="B4665" t="s">
        <v>463</v>
      </c>
      <c r="C4665">
        <v>3451000</v>
      </c>
      <c r="D4665" t="s">
        <v>3365</v>
      </c>
      <c r="E4665">
        <v>15477</v>
      </c>
      <c r="F4665">
        <v>93</v>
      </c>
      <c r="G4665">
        <v>6</v>
      </c>
      <c r="H4665">
        <v>24</v>
      </c>
      <c r="I4665">
        <v>10</v>
      </c>
      <c r="J4665">
        <v>16</v>
      </c>
      <c r="K4665">
        <v>31</v>
      </c>
      <c r="L4665">
        <v>6</v>
      </c>
      <c r="M4665" t="s">
        <v>8</v>
      </c>
      <c r="N4665">
        <v>7</v>
      </c>
      <c r="O4665" t="s">
        <v>8</v>
      </c>
      <c r="P4665">
        <v>10</v>
      </c>
      <c r="Q4665">
        <v>24</v>
      </c>
      <c r="R4665" t="s">
        <v>8</v>
      </c>
      <c r="S4665">
        <v>11</v>
      </c>
      <c r="T4665" t="s">
        <v>8</v>
      </c>
      <c r="U4665">
        <v>12</v>
      </c>
      <c r="V4665">
        <v>10</v>
      </c>
      <c r="W4665">
        <v>16.5</v>
      </c>
      <c r="X4665">
        <v>6</v>
      </c>
      <c r="Y4665">
        <v>10.5</v>
      </c>
      <c r="Z4665">
        <v>8</v>
      </c>
      <c r="AA4665">
        <v>16</v>
      </c>
      <c r="AB4665">
        <v>31.5</v>
      </c>
      <c r="AC4665">
        <v>12</v>
      </c>
      <c r="AD4665">
        <v>27</v>
      </c>
      <c r="AE4665">
        <v>11</v>
      </c>
      <c r="AF4665">
        <v>23</v>
      </c>
      <c r="AG4665">
        <v>30</v>
      </c>
      <c r="AH4665">
        <v>7</v>
      </c>
      <c r="AI4665">
        <v>29.5</v>
      </c>
      <c r="AJ4665">
        <v>11</v>
      </c>
      <c r="AK4665">
        <v>0</v>
      </c>
      <c r="AL4665" t="s">
        <v>8</v>
      </c>
      <c r="AM4665">
        <v>11.5</v>
      </c>
      <c r="AN4665" t="s">
        <v>8</v>
      </c>
      <c r="AO4665" t="s">
        <v>8</v>
      </c>
      <c r="AP4665">
        <v>0</v>
      </c>
      <c r="AQ4665" t="s">
        <v>8</v>
      </c>
      <c r="AR4665">
        <v>14</v>
      </c>
      <c r="AS4665" t="s">
        <v>8</v>
      </c>
      <c r="AT4665">
        <v>12</v>
      </c>
      <c r="AU4665">
        <v>0</v>
      </c>
      <c r="AV4665" t="s">
        <v>8</v>
      </c>
      <c r="AW4665">
        <v>14</v>
      </c>
      <c r="AX4665" t="s">
        <v>8</v>
      </c>
      <c r="AY4665">
        <v>6</v>
      </c>
      <c r="AZ4665">
        <v>0</v>
      </c>
      <c r="BA4665" t="s">
        <v>8</v>
      </c>
      <c r="BB4665">
        <v>23</v>
      </c>
      <c r="BC4665" t="s">
        <v>8</v>
      </c>
      <c r="BD4665">
        <v>10</v>
      </c>
      <c r="BE4665">
        <v>8</v>
      </c>
      <c r="BF4665" t="s">
        <v>8</v>
      </c>
      <c r="BG4665">
        <v>12</v>
      </c>
      <c r="BH4665" t="s">
        <v>8</v>
      </c>
      <c r="BI4665">
        <v>11</v>
      </c>
    </row>
    <row r="4666" spans="1:61" x14ac:dyDescent="0.25">
      <c r="A4666" t="s">
        <v>3362</v>
      </c>
      <c r="B4666" t="s">
        <v>3698</v>
      </c>
      <c r="C4666">
        <v>3401551390</v>
      </c>
      <c r="D4666" t="s">
        <v>3367</v>
      </c>
      <c r="E4666">
        <v>963</v>
      </c>
      <c r="F4666">
        <v>5</v>
      </c>
      <c r="G4666">
        <v>1</v>
      </c>
      <c r="H4666">
        <v>2</v>
      </c>
      <c r="I4666">
        <v>0</v>
      </c>
      <c r="J4666">
        <v>1</v>
      </c>
      <c r="K4666">
        <v>1</v>
      </c>
      <c r="L4666">
        <v>1</v>
      </c>
      <c r="M4666" t="s">
        <v>8</v>
      </c>
      <c r="N4666">
        <v>3</v>
      </c>
      <c r="O4666" t="s">
        <v>8</v>
      </c>
      <c r="P4666">
        <v>10</v>
      </c>
      <c r="Q4666">
        <v>2</v>
      </c>
      <c r="R4666" t="s">
        <v>8</v>
      </c>
      <c r="S4666">
        <v>5</v>
      </c>
      <c r="T4666" t="s">
        <v>8</v>
      </c>
      <c r="U4666">
        <v>12</v>
      </c>
      <c r="V4666">
        <v>0</v>
      </c>
      <c r="W4666" t="s">
        <v>8</v>
      </c>
      <c r="X4666">
        <v>7</v>
      </c>
      <c r="Y4666" t="s">
        <v>8</v>
      </c>
      <c r="Z4666">
        <v>9</v>
      </c>
      <c r="AA4666">
        <v>1</v>
      </c>
      <c r="AB4666" t="s">
        <v>8</v>
      </c>
      <c r="AC4666">
        <v>13</v>
      </c>
      <c r="AD4666" t="s">
        <v>8</v>
      </c>
      <c r="AE4666">
        <v>9</v>
      </c>
      <c r="AF4666">
        <v>1</v>
      </c>
      <c r="AG4666" t="s">
        <v>8</v>
      </c>
      <c r="AH4666">
        <v>4</v>
      </c>
      <c r="AI4666" t="s">
        <v>8</v>
      </c>
      <c r="AJ4666">
        <v>9</v>
      </c>
      <c r="AK4666">
        <v>0</v>
      </c>
      <c r="AL4666" t="s">
        <v>8</v>
      </c>
      <c r="AM4666">
        <v>5</v>
      </c>
      <c r="AN4666" t="s">
        <v>8</v>
      </c>
      <c r="AO4666" t="s">
        <v>8</v>
      </c>
      <c r="AP4666">
        <v>0</v>
      </c>
      <c r="AQ4666" t="s">
        <v>8</v>
      </c>
      <c r="AR4666">
        <v>7</v>
      </c>
      <c r="AS4666" t="s">
        <v>8</v>
      </c>
      <c r="AT4666">
        <v>12</v>
      </c>
      <c r="AU4666">
        <v>0</v>
      </c>
      <c r="AV4666" t="s">
        <v>8</v>
      </c>
      <c r="AW4666">
        <v>8</v>
      </c>
      <c r="AX4666" t="s">
        <v>8</v>
      </c>
      <c r="AY4666">
        <v>9</v>
      </c>
      <c r="AZ4666">
        <v>0</v>
      </c>
      <c r="BA4666" t="s">
        <v>8</v>
      </c>
      <c r="BB4666">
        <v>15.5</v>
      </c>
      <c r="BC4666" t="s">
        <v>8</v>
      </c>
      <c r="BD4666">
        <v>10</v>
      </c>
      <c r="BE4666">
        <v>0</v>
      </c>
      <c r="BF4666" t="s">
        <v>8</v>
      </c>
      <c r="BG4666">
        <v>7</v>
      </c>
      <c r="BH4666" t="s">
        <v>8</v>
      </c>
      <c r="BI4666">
        <v>9</v>
      </c>
    </row>
    <row r="4667" spans="1:61" x14ac:dyDescent="0.25">
      <c r="A4667" t="s">
        <v>3362</v>
      </c>
      <c r="B4667" t="s">
        <v>3699</v>
      </c>
      <c r="C4667">
        <v>3451930</v>
      </c>
      <c r="D4667" t="s">
        <v>3364</v>
      </c>
      <c r="E4667">
        <v>9726</v>
      </c>
      <c r="F4667">
        <v>16</v>
      </c>
      <c r="G4667">
        <v>9</v>
      </c>
      <c r="H4667">
        <v>3</v>
      </c>
      <c r="I4667">
        <v>3</v>
      </c>
      <c r="J4667">
        <v>0</v>
      </c>
      <c r="K4667">
        <v>1</v>
      </c>
      <c r="L4667">
        <v>9</v>
      </c>
      <c r="M4667" t="s">
        <v>8</v>
      </c>
      <c r="N4667">
        <v>4</v>
      </c>
      <c r="O4667" t="s">
        <v>8</v>
      </c>
      <c r="P4667">
        <v>6</v>
      </c>
      <c r="Q4667">
        <v>3</v>
      </c>
      <c r="R4667" t="s">
        <v>8</v>
      </c>
      <c r="S4667">
        <v>5</v>
      </c>
      <c r="T4667" t="s">
        <v>8</v>
      </c>
      <c r="U4667">
        <v>4</v>
      </c>
      <c r="V4667">
        <v>2</v>
      </c>
      <c r="W4667" t="s">
        <v>8</v>
      </c>
      <c r="X4667">
        <v>4</v>
      </c>
      <c r="Y4667" t="s">
        <v>8</v>
      </c>
      <c r="Z4667">
        <v>3</v>
      </c>
      <c r="AA4667">
        <v>0</v>
      </c>
      <c r="AB4667" t="s">
        <v>8</v>
      </c>
      <c r="AC4667">
        <v>3</v>
      </c>
      <c r="AD4667" t="s">
        <v>8</v>
      </c>
      <c r="AE4667">
        <v>3</v>
      </c>
      <c r="AF4667">
        <v>1</v>
      </c>
      <c r="AG4667" t="s">
        <v>8</v>
      </c>
      <c r="AH4667">
        <v>4</v>
      </c>
      <c r="AI4667" t="s">
        <v>8</v>
      </c>
      <c r="AJ4667">
        <v>6</v>
      </c>
      <c r="AK4667">
        <v>0</v>
      </c>
      <c r="AL4667" t="s">
        <v>8</v>
      </c>
      <c r="AM4667" t="s">
        <v>8</v>
      </c>
      <c r="AN4667" t="s">
        <v>8</v>
      </c>
      <c r="AO4667" t="s">
        <v>8</v>
      </c>
      <c r="AP4667">
        <v>0</v>
      </c>
      <c r="AQ4667" t="s">
        <v>8</v>
      </c>
      <c r="AR4667">
        <v>4</v>
      </c>
      <c r="AS4667" t="s">
        <v>8</v>
      </c>
      <c r="AT4667">
        <v>2</v>
      </c>
      <c r="AU4667">
        <v>1</v>
      </c>
      <c r="AV4667" t="s">
        <v>8</v>
      </c>
      <c r="AW4667">
        <v>4</v>
      </c>
      <c r="AX4667" t="s">
        <v>8</v>
      </c>
      <c r="AY4667">
        <v>2</v>
      </c>
      <c r="AZ4667">
        <v>0</v>
      </c>
      <c r="BA4667" t="s">
        <v>8</v>
      </c>
      <c r="BB4667">
        <v>4</v>
      </c>
      <c r="BC4667" t="s">
        <v>8</v>
      </c>
      <c r="BD4667">
        <v>3</v>
      </c>
      <c r="BE4667">
        <v>0</v>
      </c>
      <c r="BF4667" t="s">
        <v>8</v>
      </c>
      <c r="BG4667">
        <v>4</v>
      </c>
      <c r="BH4667" t="s">
        <v>8</v>
      </c>
      <c r="BI4667">
        <v>6</v>
      </c>
    </row>
    <row r="4668" spans="1:61" x14ac:dyDescent="0.25">
      <c r="A4668" t="s">
        <v>3362</v>
      </c>
      <c r="B4668" t="s">
        <v>3700</v>
      </c>
      <c r="C4668">
        <v>3452320</v>
      </c>
      <c r="D4668" t="s">
        <v>3365</v>
      </c>
      <c r="E4668">
        <v>15477</v>
      </c>
      <c r="F4668">
        <v>24</v>
      </c>
      <c r="G4668">
        <v>5</v>
      </c>
      <c r="H4668">
        <v>8</v>
      </c>
      <c r="I4668">
        <v>7</v>
      </c>
      <c r="J4668">
        <v>0</v>
      </c>
      <c r="K4668">
        <v>4</v>
      </c>
      <c r="L4668">
        <v>5</v>
      </c>
      <c r="M4668">
        <v>5</v>
      </c>
      <c r="N4668">
        <v>7</v>
      </c>
      <c r="O4668" t="s">
        <v>8</v>
      </c>
      <c r="P4668">
        <v>10</v>
      </c>
      <c r="Q4668">
        <v>8</v>
      </c>
      <c r="R4668" t="s">
        <v>8</v>
      </c>
      <c r="S4668">
        <v>11</v>
      </c>
      <c r="T4668" t="s">
        <v>8</v>
      </c>
      <c r="U4668">
        <v>12</v>
      </c>
      <c r="V4668">
        <v>7</v>
      </c>
      <c r="W4668" t="s">
        <v>8</v>
      </c>
      <c r="X4668">
        <v>6</v>
      </c>
      <c r="Y4668" t="s">
        <v>8</v>
      </c>
      <c r="Z4668">
        <v>8</v>
      </c>
      <c r="AA4668">
        <v>0</v>
      </c>
      <c r="AB4668" t="s">
        <v>8</v>
      </c>
      <c r="AC4668">
        <v>12</v>
      </c>
      <c r="AD4668" t="s">
        <v>8</v>
      </c>
      <c r="AE4668">
        <v>11</v>
      </c>
      <c r="AF4668">
        <v>4</v>
      </c>
      <c r="AG4668" t="s">
        <v>8</v>
      </c>
      <c r="AH4668">
        <v>7</v>
      </c>
      <c r="AI4668" t="s">
        <v>8</v>
      </c>
      <c r="AJ4668">
        <v>11</v>
      </c>
      <c r="AK4668">
        <v>0</v>
      </c>
      <c r="AL4668" t="s">
        <v>8</v>
      </c>
      <c r="AM4668">
        <v>11.5</v>
      </c>
      <c r="AN4668" t="s">
        <v>8</v>
      </c>
      <c r="AO4668" t="s">
        <v>8</v>
      </c>
      <c r="AP4668">
        <v>0</v>
      </c>
      <c r="AQ4668" t="s">
        <v>8</v>
      </c>
      <c r="AR4668">
        <v>14</v>
      </c>
      <c r="AS4668" t="s">
        <v>8</v>
      </c>
      <c r="AT4668">
        <v>12</v>
      </c>
      <c r="AU4668">
        <v>0</v>
      </c>
      <c r="AV4668" t="s">
        <v>8</v>
      </c>
      <c r="AW4668">
        <v>14</v>
      </c>
      <c r="AX4668" t="s">
        <v>8</v>
      </c>
      <c r="AY4668">
        <v>6</v>
      </c>
      <c r="AZ4668">
        <v>0</v>
      </c>
      <c r="BA4668" t="s">
        <v>8</v>
      </c>
      <c r="BB4668">
        <v>23</v>
      </c>
      <c r="BC4668" t="s">
        <v>8</v>
      </c>
      <c r="BD4668">
        <v>10</v>
      </c>
      <c r="BE4668">
        <v>0</v>
      </c>
      <c r="BF4668" t="s">
        <v>8</v>
      </c>
      <c r="BG4668">
        <v>12</v>
      </c>
      <c r="BH4668" t="s">
        <v>8</v>
      </c>
      <c r="BI4668">
        <v>11</v>
      </c>
    </row>
    <row r="4669" spans="1:61" x14ac:dyDescent="0.25">
      <c r="A4669" t="s">
        <v>3362</v>
      </c>
      <c r="B4669" t="s">
        <v>3701</v>
      </c>
      <c r="C4669">
        <v>3452470</v>
      </c>
      <c r="D4669" t="s">
        <v>3365</v>
      </c>
      <c r="E4669">
        <v>15477</v>
      </c>
      <c r="F4669">
        <v>32</v>
      </c>
      <c r="G4669">
        <v>3</v>
      </c>
      <c r="H4669">
        <v>9</v>
      </c>
      <c r="I4669">
        <v>3</v>
      </c>
      <c r="J4669">
        <v>7</v>
      </c>
      <c r="K4669">
        <v>10</v>
      </c>
      <c r="L4669">
        <v>3</v>
      </c>
      <c r="M4669" t="s">
        <v>8</v>
      </c>
      <c r="N4669">
        <v>7</v>
      </c>
      <c r="O4669" t="s">
        <v>8</v>
      </c>
      <c r="P4669">
        <v>10</v>
      </c>
      <c r="Q4669">
        <v>8</v>
      </c>
      <c r="R4669" t="s">
        <v>8</v>
      </c>
      <c r="S4669">
        <v>11</v>
      </c>
      <c r="T4669" t="s">
        <v>8</v>
      </c>
      <c r="U4669">
        <v>12</v>
      </c>
      <c r="V4669">
        <v>3</v>
      </c>
      <c r="W4669" t="s">
        <v>8</v>
      </c>
      <c r="X4669">
        <v>6</v>
      </c>
      <c r="Y4669" t="s">
        <v>8</v>
      </c>
      <c r="Z4669">
        <v>8</v>
      </c>
      <c r="AA4669">
        <v>7</v>
      </c>
      <c r="AB4669" t="s">
        <v>8</v>
      </c>
      <c r="AC4669">
        <v>12</v>
      </c>
      <c r="AD4669" t="s">
        <v>8</v>
      </c>
      <c r="AE4669">
        <v>11</v>
      </c>
      <c r="AF4669">
        <v>9</v>
      </c>
      <c r="AG4669" t="s">
        <v>8</v>
      </c>
      <c r="AH4669">
        <v>7</v>
      </c>
      <c r="AI4669" t="s">
        <v>8</v>
      </c>
      <c r="AJ4669">
        <v>11</v>
      </c>
      <c r="AK4669">
        <v>0</v>
      </c>
      <c r="AL4669" t="s">
        <v>8</v>
      </c>
      <c r="AM4669">
        <v>11.5</v>
      </c>
      <c r="AN4669" t="s">
        <v>8</v>
      </c>
      <c r="AO4669" t="s">
        <v>8</v>
      </c>
      <c r="AP4669">
        <v>1</v>
      </c>
      <c r="AQ4669" t="s">
        <v>8</v>
      </c>
      <c r="AR4669">
        <v>14</v>
      </c>
      <c r="AS4669" t="s">
        <v>8</v>
      </c>
      <c r="AT4669">
        <v>12</v>
      </c>
      <c r="AU4669">
        <v>0</v>
      </c>
      <c r="AV4669" t="s">
        <v>8</v>
      </c>
      <c r="AW4669">
        <v>14</v>
      </c>
      <c r="AX4669" t="s">
        <v>8</v>
      </c>
      <c r="AY4669">
        <v>6</v>
      </c>
      <c r="AZ4669">
        <v>0</v>
      </c>
      <c r="BA4669" t="s">
        <v>8</v>
      </c>
      <c r="BB4669">
        <v>23</v>
      </c>
      <c r="BC4669" t="s">
        <v>8</v>
      </c>
      <c r="BD4669">
        <v>10</v>
      </c>
      <c r="BE4669">
        <v>1</v>
      </c>
      <c r="BF4669" t="s">
        <v>8</v>
      </c>
      <c r="BG4669">
        <v>12</v>
      </c>
      <c r="BH4669" t="s">
        <v>8</v>
      </c>
      <c r="BI4669">
        <v>11</v>
      </c>
    </row>
    <row r="4670" spans="1:61" x14ac:dyDescent="0.25">
      <c r="A4670" t="s">
        <v>3362</v>
      </c>
      <c r="B4670" t="s">
        <v>3702</v>
      </c>
      <c r="C4670">
        <v>3452560</v>
      </c>
      <c r="D4670" t="s">
        <v>3365</v>
      </c>
      <c r="E4670">
        <v>15477</v>
      </c>
      <c r="F4670">
        <v>56</v>
      </c>
      <c r="G4670">
        <v>4</v>
      </c>
      <c r="H4670">
        <v>18</v>
      </c>
      <c r="I4670">
        <v>18</v>
      </c>
      <c r="J4670">
        <v>11</v>
      </c>
      <c r="K4670">
        <v>5</v>
      </c>
      <c r="L4670">
        <v>4</v>
      </c>
      <c r="M4670" t="s">
        <v>8</v>
      </c>
      <c r="N4670">
        <v>7</v>
      </c>
      <c r="O4670" t="s">
        <v>8</v>
      </c>
      <c r="P4670">
        <v>10</v>
      </c>
      <c r="Q4670">
        <v>17</v>
      </c>
      <c r="R4670">
        <v>24</v>
      </c>
      <c r="S4670">
        <v>11</v>
      </c>
      <c r="T4670">
        <v>33</v>
      </c>
      <c r="U4670">
        <v>12</v>
      </c>
      <c r="V4670">
        <v>14</v>
      </c>
      <c r="W4670">
        <v>18</v>
      </c>
      <c r="X4670">
        <v>6</v>
      </c>
      <c r="Y4670">
        <v>28</v>
      </c>
      <c r="Z4670">
        <v>8</v>
      </c>
      <c r="AA4670">
        <v>9</v>
      </c>
      <c r="AB4670" t="s">
        <v>8</v>
      </c>
      <c r="AC4670">
        <v>12</v>
      </c>
      <c r="AD4670" t="s">
        <v>8</v>
      </c>
      <c r="AE4670">
        <v>11</v>
      </c>
      <c r="AF4670">
        <v>4</v>
      </c>
      <c r="AG4670" t="s">
        <v>8</v>
      </c>
      <c r="AH4670">
        <v>7</v>
      </c>
      <c r="AI4670" t="s">
        <v>8</v>
      </c>
      <c r="AJ4670">
        <v>11</v>
      </c>
      <c r="AK4670">
        <v>0</v>
      </c>
      <c r="AL4670" t="s">
        <v>8</v>
      </c>
      <c r="AM4670">
        <v>11.5</v>
      </c>
      <c r="AN4670" t="s">
        <v>8</v>
      </c>
      <c r="AO4670" t="s">
        <v>8</v>
      </c>
      <c r="AP4670">
        <v>1</v>
      </c>
      <c r="AQ4670" t="s">
        <v>8</v>
      </c>
      <c r="AR4670">
        <v>14</v>
      </c>
      <c r="AS4670" t="s">
        <v>8</v>
      </c>
      <c r="AT4670">
        <v>12</v>
      </c>
      <c r="AU4670">
        <v>4</v>
      </c>
      <c r="AV4670" t="s">
        <v>8</v>
      </c>
      <c r="AW4670">
        <v>14</v>
      </c>
      <c r="AX4670" t="s">
        <v>8</v>
      </c>
      <c r="AY4670">
        <v>6</v>
      </c>
      <c r="AZ4670">
        <v>2</v>
      </c>
      <c r="BA4670" t="s">
        <v>8</v>
      </c>
      <c r="BB4670">
        <v>23</v>
      </c>
      <c r="BC4670" t="s">
        <v>8</v>
      </c>
      <c r="BD4670">
        <v>10</v>
      </c>
      <c r="BE4670">
        <v>1</v>
      </c>
      <c r="BF4670" t="s">
        <v>8</v>
      </c>
      <c r="BG4670">
        <v>12</v>
      </c>
      <c r="BH4670" t="s">
        <v>8</v>
      </c>
      <c r="BI4670">
        <v>11</v>
      </c>
    </row>
    <row r="4671" spans="1:61" x14ac:dyDescent="0.25">
      <c r="A4671" t="s">
        <v>3362</v>
      </c>
      <c r="B4671" t="s">
        <v>3703</v>
      </c>
      <c r="C4671">
        <v>3452620</v>
      </c>
      <c r="D4671" t="s">
        <v>3365</v>
      </c>
      <c r="E4671">
        <v>15477</v>
      </c>
      <c r="F4671">
        <v>2</v>
      </c>
      <c r="G4671">
        <v>0</v>
      </c>
      <c r="H4671">
        <v>1</v>
      </c>
      <c r="I4671">
        <v>0</v>
      </c>
      <c r="J4671">
        <v>1</v>
      </c>
      <c r="K4671">
        <v>0</v>
      </c>
      <c r="L4671">
        <v>0</v>
      </c>
      <c r="M4671" t="s">
        <v>8</v>
      </c>
      <c r="N4671">
        <v>7</v>
      </c>
      <c r="O4671" t="s">
        <v>8</v>
      </c>
      <c r="P4671">
        <v>10</v>
      </c>
      <c r="Q4671">
        <v>0</v>
      </c>
      <c r="R4671" t="s">
        <v>8</v>
      </c>
      <c r="S4671">
        <v>11</v>
      </c>
      <c r="T4671" t="s">
        <v>8</v>
      </c>
      <c r="U4671">
        <v>12</v>
      </c>
      <c r="V4671">
        <v>0</v>
      </c>
      <c r="W4671" t="s">
        <v>8</v>
      </c>
      <c r="X4671">
        <v>6</v>
      </c>
      <c r="Y4671" t="s">
        <v>8</v>
      </c>
      <c r="Z4671">
        <v>8</v>
      </c>
      <c r="AA4671">
        <v>1</v>
      </c>
      <c r="AB4671" t="s">
        <v>8</v>
      </c>
      <c r="AC4671">
        <v>12</v>
      </c>
      <c r="AD4671" t="s">
        <v>8</v>
      </c>
      <c r="AE4671">
        <v>11</v>
      </c>
      <c r="AF4671">
        <v>0</v>
      </c>
      <c r="AG4671" t="s">
        <v>8</v>
      </c>
      <c r="AH4671">
        <v>7</v>
      </c>
      <c r="AI4671" t="s">
        <v>8</v>
      </c>
      <c r="AJ4671">
        <v>11</v>
      </c>
      <c r="AK4671">
        <v>0</v>
      </c>
      <c r="AL4671" t="s">
        <v>8</v>
      </c>
      <c r="AM4671">
        <v>11.5</v>
      </c>
      <c r="AN4671" t="s">
        <v>8</v>
      </c>
      <c r="AO4671" t="s">
        <v>8</v>
      </c>
      <c r="AP4671">
        <v>1</v>
      </c>
      <c r="AQ4671" t="s">
        <v>8</v>
      </c>
      <c r="AR4671">
        <v>14</v>
      </c>
      <c r="AS4671" t="s">
        <v>8</v>
      </c>
      <c r="AT4671">
        <v>12</v>
      </c>
      <c r="AU4671">
        <v>0</v>
      </c>
      <c r="AV4671" t="s">
        <v>8</v>
      </c>
      <c r="AW4671">
        <v>14</v>
      </c>
      <c r="AX4671" t="s">
        <v>8</v>
      </c>
      <c r="AY4671">
        <v>6</v>
      </c>
      <c r="AZ4671">
        <v>0</v>
      </c>
      <c r="BA4671" t="s">
        <v>8</v>
      </c>
      <c r="BB4671">
        <v>23</v>
      </c>
      <c r="BC4671" t="s">
        <v>8</v>
      </c>
      <c r="BD4671">
        <v>10</v>
      </c>
      <c r="BE4671">
        <v>0</v>
      </c>
      <c r="BF4671" t="s">
        <v>8</v>
      </c>
      <c r="BG4671">
        <v>12</v>
      </c>
      <c r="BH4671" t="s">
        <v>8</v>
      </c>
      <c r="BI4671">
        <v>11</v>
      </c>
    </row>
    <row r="4672" spans="1:61" x14ac:dyDescent="0.25">
      <c r="A4672" t="s">
        <v>3362</v>
      </c>
      <c r="B4672" t="s">
        <v>3704</v>
      </c>
      <c r="C4672">
        <v>3453040</v>
      </c>
      <c r="D4672" t="s">
        <v>3365</v>
      </c>
      <c r="E4672">
        <v>15477</v>
      </c>
      <c r="F4672">
        <v>11</v>
      </c>
      <c r="G4672">
        <v>2</v>
      </c>
      <c r="H4672">
        <v>2</v>
      </c>
      <c r="I4672">
        <v>4</v>
      </c>
      <c r="J4672">
        <v>1</v>
      </c>
      <c r="K4672">
        <v>2</v>
      </c>
      <c r="L4672">
        <v>2</v>
      </c>
      <c r="M4672" t="s">
        <v>8</v>
      </c>
      <c r="N4672">
        <v>7</v>
      </c>
      <c r="O4672" t="s">
        <v>8</v>
      </c>
      <c r="P4672">
        <v>10</v>
      </c>
      <c r="Q4672">
        <v>2</v>
      </c>
      <c r="R4672" t="s">
        <v>8</v>
      </c>
      <c r="S4672">
        <v>11</v>
      </c>
      <c r="T4672" t="s">
        <v>8</v>
      </c>
      <c r="U4672">
        <v>12</v>
      </c>
      <c r="V4672">
        <v>2</v>
      </c>
      <c r="W4672" t="s">
        <v>8</v>
      </c>
      <c r="X4672">
        <v>6</v>
      </c>
      <c r="Y4672" t="s">
        <v>8</v>
      </c>
      <c r="Z4672">
        <v>8</v>
      </c>
      <c r="AA4672">
        <v>0</v>
      </c>
      <c r="AB4672" t="s">
        <v>8</v>
      </c>
      <c r="AC4672">
        <v>12</v>
      </c>
      <c r="AD4672" t="s">
        <v>8</v>
      </c>
      <c r="AE4672">
        <v>11</v>
      </c>
      <c r="AF4672">
        <v>1</v>
      </c>
      <c r="AG4672" t="s">
        <v>8</v>
      </c>
      <c r="AH4672">
        <v>7</v>
      </c>
      <c r="AI4672" t="s">
        <v>8</v>
      </c>
      <c r="AJ4672">
        <v>11</v>
      </c>
      <c r="AK4672">
        <v>0</v>
      </c>
      <c r="AL4672" t="s">
        <v>8</v>
      </c>
      <c r="AM4672">
        <v>11.5</v>
      </c>
      <c r="AN4672" t="s">
        <v>8</v>
      </c>
      <c r="AO4672" t="s">
        <v>8</v>
      </c>
      <c r="AP4672">
        <v>0</v>
      </c>
      <c r="AQ4672" t="s">
        <v>8</v>
      </c>
      <c r="AR4672">
        <v>14</v>
      </c>
      <c r="AS4672" t="s">
        <v>8</v>
      </c>
      <c r="AT4672">
        <v>12</v>
      </c>
      <c r="AU4672">
        <v>2</v>
      </c>
      <c r="AV4672" t="s">
        <v>8</v>
      </c>
      <c r="AW4672">
        <v>14</v>
      </c>
      <c r="AX4672" t="s">
        <v>8</v>
      </c>
      <c r="AY4672">
        <v>6</v>
      </c>
      <c r="AZ4672">
        <v>1</v>
      </c>
      <c r="BA4672" t="s">
        <v>8</v>
      </c>
      <c r="BB4672">
        <v>23</v>
      </c>
      <c r="BC4672" t="s">
        <v>8</v>
      </c>
      <c r="BD4672">
        <v>10</v>
      </c>
      <c r="BE4672">
        <v>1</v>
      </c>
      <c r="BF4672" t="s">
        <v>8</v>
      </c>
      <c r="BG4672">
        <v>12</v>
      </c>
      <c r="BH4672" t="s">
        <v>8</v>
      </c>
      <c r="BI4672">
        <v>11</v>
      </c>
    </row>
    <row r="4673" spans="1:61" x14ac:dyDescent="0.25">
      <c r="A4673" t="s">
        <v>3362</v>
      </c>
      <c r="B4673" t="s">
        <v>3705</v>
      </c>
      <c r="C4673">
        <v>3453070</v>
      </c>
      <c r="D4673" t="s">
        <v>3364</v>
      </c>
      <c r="E4673">
        <v>9726</v>
      </c>
      <c r="F4673">
        <v>5</v>
      </c>
      <c r="G4673">
        <v>1</v>
      </c>
      <c r="H4673">
        <v>1</v>
      </c>
      <c r="I4673">
        <v>1</v>
      </c>
      <c r="J4673">
        <v>2</v>
      </c>
      <c r="K4673">
        <v>0</v>
      </c>
      <c r="L4673">
        <v>1</v>
      </c>
      <c r="M4673" t="s">
        <v>8</v>
      </c>
      <c r="N4673">
        <v>4</v>
      </c>
      <c r="O4673" t="s">
        <v>8</v>
      </c>
      <c r="P4673">
        <v>6</v>
      </c>
      <c r="Q4673">
        <v>1</v>
      </c>
      <c r="R4673" t="s">
        <v>8</v>
      </c>
      <c r="S4673">
        <v>5</v>
      </c>
      <c r="T4673" t="s">
        <v>8</v>
      </c>
      <c r="U4673">
        <v>4</v>
      </c>
      <c r="V4673">
        <v>0</v>
      </c>
      <c r="W4673" t="s">
        <v>8</v>
      </c>
      <c r="X4673">
        <v>4</v>
      </c>
      <c r="Y4673" t="s">
        <v>8</v>
      </c>
      <c r="Z4673">
        <v>3</v>
      </c>
      <c r="AA4673">
        <v>0</v>
      </c>
      <c r="AB4673" t="s">
        <v>8</v>
      </c>
      <c r="AC4673">
        <v>3</v>
      </c>
      <c r="AD4673" t="s">
        <v>8</v>
      </c>
      <c r="AE4673">
        <v>3</v>
      </c>
      <c r="AF4673">
        <v>0</v>
      </c>
      <c r="AG4673" t="s">
        <v>8</v>
      </c>
      <c r="AH4673">
        <v>4</v>
      </c>
      <c r="AI4673" t="s">
        <v>8</v>
      </c>
      <c r="AJ4673">
        <v>6</v>
      </c>
      <c r="AK4673">
        <v>0</v>
      </c>
      <c r="AL4673" t="s">
        <v>8</v>
      </c>
      <c r="AM4673" t="s">
        <v>8</v>
      </c>
      <c r="AN4673" t="s">
        <v>8</v>
      </c>
      <c r="AO4673" t="s">
        <v>8</v>
      </c>
      <c r="AP4673">
        <v>0</v>
      </c>
      <c r="AQ4673" t="s">
        <v>8</v>
      </c>
      <c r="AR4673">
        <v>4</v>
      </c>
      <c r="AS4673" t="s">
        <v>8</v>
      </c>
      <c r="AT4673">
        <v>2</v>
      </c>
      <c r="AU4673">
        <v>1</v>
      </c>
      <c r="AV4673" t="s">
        <v>8</v>
      </c>
      <c r="AW4673">
        <v>4</v>
      </c>
      <c r="AX4673" t="s">
        <v>8</v>
      </c>
      <c r="AY4673">
        <v>2</v>
      </c>
      <c r="AZ4673">
        <v>2</v>
      </c>
      <c r="BA4673" t="s">
        <v>8</v>
      </c>
      <c r="BB4673">
        <v>4</v>
      </c>
      <c r="BC4673" t="s">
        <v>8</v>
      </c>
      <c r="BD4673">
        <v>3</v>
      </c>
      <c r="BE4673">
        <v>0</v>
      </c>
      <c r="BF4673" t="s">
        <v>8</v>
      </c>
      <c r="BG4673">
        <v>4</v>
      </c>
      <c r="BH4673" t="s">
        <v>8</v>
      </c>
      <c r="BI4673">
        <v>6</v>
      </c>
    </row>
    <row r="4674" spans="1:61" x14ac:dyDescent="0.25">
      <c r="A4674" t="s">
        <v>3362</v>
      </c>
      <c r="B4674" t="s">
        <v>3706</v>
      </c>
      <c r="C4674">
        <v>3453280</v>
      </c>
      <c r="D4674" t="s">
        <v>3365</v>
      </c>
      <c r="E4674">
        <v>15477</v>
      </c>
      <c r="F4674">
        <v>67</v>
      </c>
      <c r="G4674">
        <v>1</v>
      </c>
      <c r="H4674">
        <v>20</v>
      </c>
      <c r="I4674">
        <v>32</v>
      </c>
      <c r="J4674">
        <v>6</v>
      </c>
      <c r="K4674">
        <v>8</v>
      </c>
      <c r="L4674">
        <v>1</v>
      </c>
      <c r="M4674" t="s">
        <v>8</v>
      </c>
      <c r="N4674">
        <v>7</v>
      </c>
      <c r="O4674" t="s">
        <v>8</v>
      </c>
      <c r="P4674">
        <v>10</v>
      </c>
      <c r="Q4674">
        <v>17</v>
      </c>
      <c r="R4674" t="s">
        <v>8</v>
      </c>
      <c r="S4674">
        <v>11</v>
      </c>
      <c r="T4674" t="s">
        <v>8</v>
      </c>
      <c r="U4674">
        <v>12</v>
      </c>
      <c r="V4674">
        <v>32</v>
      </c>
      <c r="W4674">
        <v>4</v>
      </c>
      <c r="X4674">
        <v>6</v>
      </c>
      <c r="Y4674">
        <v>22</v>
      </c>
      <c r="Z4674">
        <v>8</v>
      </c>
      <c r="AA4674">
        <v>6</v>
      </c>
      <c r="AB4674" t="s">
        <v>8</v>
      </c>
      <c r="AC4674">
        <v>12</v>
      </c>
      <c r="AD4674" t="s">
        <v>8</v>
      </c>
      <c r="AE4674">
        <v>11</v>
      </c>
      <c r="AF4674">
        <v>8</v>
      </c>
      <c r="AG4674" t="s">
        <v>8</v>
      </c>
      <c r="AH4674">
        <v>7</v>
      </c>
      <c r="AI4674" t="s">
        <v>8</v>
      </c>
      <c r="AJ4674">
        <v>11</v>
      </c>
      <c r="AK4674">
        <v>0</v>
      </c>
      <c r="AL4674" t="s">
        <v>8</v>
      </c>
      <c r="AM4674">
        <v>11.5</v>
      </c>
      <c r="AN4674" t="s">
        <v>8</v>
      </c>
      <c r="AO4674" t="s">
        <v>8</v>
      </c>
      <c r="AP4674">
        <v>3</v>
      </c>
      <c r="AQ4674" t="s">
        <v>8</v>
      </c>
      <c r="AR4674">
        <v>14</v>
      </c>
      <c r="AS4674" t="s">
        <v>8</v>
      </c>
      <c r="AT4674">
        <v>12</v>
      </c>
      <c r="AU4674">
        <v>0</v>
      </c>
      <c r="AV4674" t="s">
        <v>8</v>
      </c>
      <c r="AW4674">
        <v>14</v>
      </c>
      <c r="AX4674" t="s">
        <v>8</v>
      </c>
      <c r="AY4674">
        <v>6</v>
      </c>
      <c r="AZ4674">
        <v>0</v>
      </c>
      <c r="BA4674" t="s">
        <v>8</v>
      </c>
      <c r="BB4674">
        <v>23</v>
      </c>
      <c r="BC4674" t="s">
        <v>8</v>
      </c>
      <c r="BD4674">
        <v>10</v>
      </c>
      <c r="BE4674">
        <v>0</v>
      </c>
      <c r="BF4674" t="s">
        <v>8</v>
      </c>
      <c r="BG4674">
        <v>12</v>
      </c>
      <c r="BH4674" t="s">
        <v>8</v>
      </c>
      <c r="BI4674">
        <v>11</v>
      </c>
    </row>
    <row r="4675" spans="1:61" x14ac:dyDescent="0.25">
      <c r="A4675" t="s">
        <v>3362</v>
      </c>
      <c r="B4675" t="s">
        <v>3707</v>
      </c>
      <c r="C4675">
        <v>3453490</v>
      </c>
      <c r="D4675" t="s">
        <v>3367</v>
      </c>
      <c r="E4675">
        <v>963</v>
      </c>
      <c r="F4675">
        <v>3</v>
      </c>
      <c r="G4675">
        <v>0</v>
      </c>
      <c r="H4675">
        <v>1</v>
      </c>
      <c r="I4675">
        <v>0</v>
      </c>
      <c r="J4675">
        <v>1</v>
      </c>
      <c r="K4675">
        <v>0</v>
      </c>
      <c r="L4675">
        <v>0</v>
      </c>
      <c r="M4675" t="s">
        <v>8</v>
      </c>
      <c r="N4675">
        <v>3</v>
      </c>
      <c r="O4675" t="s">
        <v>8</v>
      </c>
      <c r="P4675">
        <v>10</v>
      </c>
      <c r="Q4675">
        <v>1</v>
      </c>
      <c r="R4675" t="s">
        <v>8</v>
      </c>
      <c r="S4675">
        <v>5</v>
      </c>
      <c r="T4675" t="s">
        <v>8</v>
      </c>
      <c r="U4675">
        <v>12</v>
      </c>
      <c r="V4675">
        <v>0</v>
      </c>
      <c r="W4675" t="s">
        <v>8</v>
      </c>
      <c r="X4675">
        <v>7</v>
      </c>
      <c r="Y4675" t="s">
        <v>8</v>
      </c>
      <c r="Z4675">
        <v>9</v>
      </c>
      <c r="AA4675">
        <v>1</v>
      </c>
      <c r="AB4675" t="s">
        <v>8</v>
      </c>
      <c r="AC4675">
        <v>13</v>
      </c>
      <c r="AD4675" t="s">
        <v>8</v>
      </c>
      <c r="AE4675">
        <v>9</v>
      </c>
      <c r="AF4675">
        <v>0</v>
      </c>
      <c r="AG4675" t="s">
        <v>8</v>
      </c>
      <c r="AH4675">
        <v>4</v>
      </c>
      <c r="AI4675" t="s">
        <v>8</v>
      </c>
      <c r="AJ4675">
        <v>9</v>
      </c>
      <c r="AK4675">
        <v>0</v>
      </c>
      <c r="AL4675" t="s">
        <v>8</v>
      </c>
      <c r="AM4675">
        <v>5</v>
      </c>
      <c r="AN4675" t="s">
        <v>8</v>
      </c>
      <c r="AO4675" t="s">
        <v>8</v>
      </c>
      <c r="AP4675">
        <v>0</v>
      </c>
      <c r="AQ4675" t="s">
        <v>8</v>
      </c>
      <c r="AR4675">
        <v>7</v>
      </c>
      <c r="AS4675" t="s">
        <v>8</v>
      </c>
      <c r="AT4675">
        <v>12</v>
      </c>
      <c r="AU4675">
        <v>0</v>
      </c>
      <c r="AV4675" t="s">
        <v>8</v>
      </c>
      <c r="AW4675">
        <v>8</v>
      </c>
      <c r="AX4675" t="s">
        <v>8</v>
      </c>
      <c r="AY4675">
        <v>9</v>
      </c>
      <c r="AZ4675">
        <v>0</v>
      </c>
      <c r="BA4675" t="s">
        <v>8</v>
      </c>
      <c r="BB4675">
        <v>15.5</v>
      </c>
      <c r="BC4675" t="s">
        <v>8</v>
      </c>
      <c r="BD4675">
        <v>10</v>
      </c>
      <c r="BE4675">
        <v>0</v>
      </c>
      <c r="BF4675" t="s">
        <v>8</v>
      </c>
      <c r="BG4675">
        <v>7</v>
      </c>
      <c r="BH4675" t="s">
        <v>8</v>
      </c>
      <c r="BI4675">
        <v>9</v>
      </c>
    </row>
    <row r="4676" spans="1:61" x14ac:dyDescent="0.25">
      <c r="A4676" t="s">
        <v>3362</v>
      </c>
      <c r="B4676" t="s">
        <v>3708</v>
      </c>
      <c r="C4676">
        <v>3452950</v>
      </c>
      <c r="D4676" t="s">
        <v>3367</v>
      </c>
      <c r="E4676">
        <v>963</v>
      </c>
      <c r="F4676">
        <v>44</v>
      </c>
      <c r="G4676">
        <v>13</v>
      </c>
      <c r="H4676">
        <v>13</v>
      </c>
      <c r="I4676">
        <v>9</v>
      </c>
      <c r="J4676">
        <v>6</v>
      </c>
      <c r="K4676">
        <v>3</v>
      </c>
      <c r="L4676">
        <v>13</v>
      </c>
      <c r="M4676">
        <v>4.5</v>
      </c>
      <c r="N4676">
        <v>3</v>
      </c>
      <c r="O4676">
        <v>17</v>
      </c>
      <c r="P4676">
        <v>10</v>
      </c>
      <c r="Q4676">
        <v>12</v>
      </c>
      <c r="R4676" t="s">
        <v>8</v>
      </c>
      <c r="S4676">
        <v>5</v>
      </c>
      <c r="T4676">
        <v>20.5</v>
      </c>
      <c r="U4676">
        <v>12</v>
      </c>
      <c r="V4676">
        <v>8</v>
      </c>
      <c r="W4676" t="s">
        <v>8</v>
      </c>
      <c r="X4676">
        <v>7</v>
      </c>
      <c r="Y4676" t="s">
        <v>8</v>
      </c>
      <c r="Z4676">
        <v>9</v>
      </c>
      <c r="AA4676">
        <v>6</v>
      </c>
      <c r="AB4676" t="s">
        <v>8</v>
      </c>
      <c r="AC4676">
        <v>13</v>
      </c>
      <c r="AD4676" t="s">
        <v>8</v>
      </c>
      <c r="AE4676">
        <v>9</v>
      </c>
      <c r="AF4676">
        <v>3</v>
      </c>
      <c r="AG4676" t="s">
        <v>8</v>
      </c>
      <c r="AH4676">
        <v>4</v>
      </c>
      <c r="AI4676" t="s">
        <v>8</v>
      </c>
      <c r="AJ4676">
        <v>9</v>
      </c>
      <c r="AK4676">
        <v>0</v>
      </c>
      <c r="AL4676" t="s">
        <v>8</v>
      </c>
      <c r="AM4676">
        <v>5</v>
      </c>
      <c r="AN4676" t="s">
        <v>8</v>
      </c>
      <c r="AO4676" t="s">
        <v>8</v>
      </c>
      <c r="AP4676">
        <v>1</v>
      </c>
      <c r="AQ4676" t="s">
        <v>8</v>
      </c>
      <c r="AR4676">
        <v>7</v>
      </c>
      <c r="AS4676" t="s">
        <v>8</v>
      </c>
      <c r="AT4676">
        <v>12</v>
      </c>
      <c r="AU4676">
        <v>1</v>
      </c>
      <c r="AV4676" t="s">
        <v>8</v>
      </c>
      <c r="AW4676">
        <v>8</v>
      </c>
      <c r="AX4676" t="s">
        <v>8</v>
      </c>
      <c r="AY4676">
        <v>9</v>
      </c>
      <c r="AZ4676">
        <v>0</v>
      </c>
      <c r="BA4676" t="s">
        <v>8</v>
      </c>
      <c r="BB4676">
        <v>15.5</v>
      </c>
      <c r="BC4676" t="s">
        <v>8</v>
      </c>
      <c r="BD4676">
        <v>10</v>
      </c>
      <c r="BE4676">
        <v>0</v>
      </c>
      <c r="BF4676" t="s">
        <v>8</v>
      </c>
      <c r="BG4676">
        <v>7</v>
      </c>
      <c r="BH4676" t="s">
        <v>8</v>
      </c>
      <c r="BI4676">
        <v>9</v>
      </c>
    </row>
    <row r="4677" spans="1:61" x14ac:dyDescent="0.25">
      <c r="A4677" t="s">
        <v>3362</v>
      </c>
      <c r="B4677" t="s">
        <v>3709</v>
      </c>
      <c r="C4677">
        <v>3453430</v>
      </c>
      <c r="D4677" t="s">
        <v>3374</v>
      </c>
      <c r="E4677">
        <v>16213</v>
      </c>
      <c r="F4677">
        <v>13</v>
      </c>
      <c r="G4677">
        <v>0</v>
      </c>
      <c r="H4677">
        <v>3</v>
      </c>
      <c r="I4677">
        <v>9</v>
      </c>
      <c r="J4677">
        <v>0</v>
      </c>
      <c r="K4677">
        <v>0</v>
      </c>
      <c r="L4677">
        <v>0</v>
      </c>
      <c r="M4677" t="s">
        <v>8</v>
      </c>
      <c r="N4677" t="s">
        <v>8</v>
      </c>
      <c r="O4677" t="s">
        <v>8</v>
      </c>
      <c r="P4677" t="s">
        <v>8</v>
      </c>
      <c r="Q4677">
        <v>2</v>
      </c>
      <c r="R4677" t="s">
        <v>8</v>
      </c>
      <c r="S4677">
        <v>8</v>
      </c>
      <c r="T4677" t="s">
        <v>8</v>
      </c>
      <c r="U4677">
        <v>4.5</v>
      </c>
      <c r="V4677">
        <v>8</v>
      </c>
      <c r="W4677">
        <v>6</v>
      </c>
      <c r="X4677">
        <v>13</v>
      </c>
      <c r="Y4677" t="s">
        <v>8</v>
      </c>
      <c r="Z4677">
        <v>7</v>
      </c>
      <c r="AA4677">
        <v>0</v>
      </c>
      <c r="AB4677" t="s">
        <v>8</v>
      </c>
      <c r="AC4677" t="s">
        <v>8</v>
      </c>
      <c r="AD4677" t="s">
        <v>8</v>
      </c>
      <c r="AE4677">
        <v>5</v>
      </c>
      <c r="AF4677">
        <v>0</v>
      </c>
      <c r="AG4677" t="s">
        <v>8</v>
      </c>
      <c r="AH4677" t="s">
        <v>8</v>
      </c>
      <c r="AI4677" t="s">
        <v>8</v>
      </c>
      <c r="AJ4677">
        <v>2</v>
      </c>
      <c r="AK4677">
        <v>0</v>
      </c>
      <c r="AL4677" t="s">
        <v>8</v>
      </c>
      <c r="AM4677" t="s">
        <v>8</v>
      </c>
      <c r="AN4677" t="s">
        <v>8</v>
      </c>
      <c r="AO4677" t="s">
        <v>8</v>
      </c>
      <c r="AP4677">
        <v>1</v>
      </c>
      <c r="AQ4677" t="s">
        <v>8</v>
      </c>
      <c r="AR4677" t="s">
        <v>8</v>
      </c>
      <c r="AS4677" t="s">
        <v>8</v>
      </c>
      <c r="AT4677" t="s">
        <v>8</v>
      </c>
      <c r="AU4677">
        <v>1</v>
      </c>
      <c r="AV4677" t="s">
        <v>8</v>
      </c>
      <c r="AW4677" t="s">
        <v>8</v>
      </c>
      <c r="AX4677" t="s">
        <v>8</v>
      </c>
      <c r="AY4677" t="s">
        <v>8</v>
      </c>
      <c r="AZ4677">
        <v>0</v>
      </c>
      <c r="BA4677" t="s">
        <v>8</v>
      </c>
      <c r="BB4677" t="s">
        <v>8</v>
      </c>
      <c r="BC4677" t="s">
        <v>8</v>
      </c>
      <c r="BD4677">
        <v>5</v>
      </c>
      <c r="BE4677">
        <v>0</v>
      </c>
      <c r="BF4677" t="s">
        <v>8</v>
      </c>
      <c r="BG4677" t="s">
        <v>8</v>
      </c>
      <c r="BH4677" t="s">
        <v>8</v>
      </c>
      <c r="BI4677">
        <v>2.5</v>
      </c>
    </row>
    <row r="4678" spans="1:61" x14ac:dyDescent="0.25">
      <c r="A4678" t="s">
        <v>3362</v>
      </c>
      <c r="B4678" t="s">
        <v>3710</v>
      </c>
      <c r="C4678">
        <v>3453610</v>
      </c>
      <c r="D4678" t="s">
        <v>3365</v>
      </c>
      <c r="E4678">
        <v>15477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 t="s">
        <v>8</v>
      </c>
      <c r="N4678">
        <v>7</v>
      </c>
      <c r="O4678" t="s">
        <v>8</v>
      </c>
      <c r="P4678">
        <v>10</v>
      </c>
      <c r="Q4678">
        <v>0</v>
      </c>
      <c r="R4678" t="s">
        <v>8</v>
      </c>
      <c r="S4678">
        <v>11</v>
      </c>
      <c r="T4678" t="s">
        <v>8</v>
      </c>
      <c r="U4678">
        <v>12</v>
      </c>
      <c r="V4678">
        <v>0</v>
      </c>
      <c r="W4678" t="s">
        <v>8</v>
      </c>
      <c r="X4678">
        <v>6</v>
      </c>
      <c r="Y4678" t="s">
        <v>8</v>
      </c>
      <c r="Z4678">
        <v>8</v>
      </c>
      <c r="AA4678">
        <v>0</v>
      </c>
      <c r="AB4678" t="s">
        <v>8</v>
      </c>
      <c r="AC4678">
        <v>12</v>
      </c>
      <c r="AD4678" t="s">
        <v>8</v>
      </c>
      <c r="AE4678">
        <v>11</v>
      </c>
      <c r="AF4678">
        <v>0</v>
      </c>
      <c r="AG4678" t="s">
        <v>8</v>
      </c>
      <c r="AH4678">
        <v>7</v>
      </c>
      <c r="AI4678" t="s">
        <v>8</v>
      </c>
      <c r="AJ4678">
        <v>11</v>
      </c>
      <c r="AK4678">
        <v>0</v>
      </c>
      <c r="AL4678" t="s">
        <v>8</v>
      </c>
      <c r="AM4678">
        <v>11.5</v>
      </c>
      <c r="AN4678" t="s">
        <v>8</v>
      </c>
      <c r="AO4678" t="s">
        <v>8</v>
      </c>
      <c r="AP4678">
        <v>0</v>
      </c>
      <c r="AQ4678" t="s">
        <v>8</v>
      </c>
      <c r="AR4678">
        <v>14</v>
      </c>
      <c r="AS4678" t="s">
        <v>8</v>
      </c>
      <c r="AT4678">
        <v>12</v>
      </c>
      <c r="AU4678">
        <v>0</v>
      </c>
      <c r="AV4678" t="s">
        <v>8</v>
      </c>
      <c r="AW4678">
        <v>14</v>
      </c>
      <c r="AX4678" t="s">
        <v>8</v>
      </c>
      <c r="AY4678">
        <v>6</v>
      </c>
      <c r="AZ4678">
        <v>0</v>
      </c>
      <c r="BA4678" t="s">
        <v>8</v>
      </c>
      <c r="BB4678">
        <v>23</v>
      </c>
      <c r="BC4678" t="s">
        <v>8</v>
      </c>
      <c r="BD4678">
        <v>10</v>
      </c>
      <c r="BE4678">
        <v>0</v>
      </c>
      <c r="BF4678" t="s">
        <v>8</v>
      </c>
      <c r="BG4678">
        <v>12</v>
      </c>
      <c r="BH4678" t="s">
        <v>8</v>
      </c>
      <c r="BI4678">
        <v>11</v>
      </c>
    </row>
    <row r="4679" spans="1:61" x14ac:dyDescent="0.25">
      <c r="A4679" t="s">
        <v>3362</v>
      </c>
      <c r="B4679" t="s">
        <v>3710</v>
      </c>
      <c r="C4679">
        <v>3453610</v>
      </c>
      <c r="D4679" t="s">
        <v>3374</v>
      </c>
      <c r="E4679">
        <v>16213</v>
      </c>
      <c r="F4679">
        <v>9</v>
      </c>
      <c r="G4679">
        <v>0</v>
      </c>
      <c r="H4679">
        <v>0</v>
      </c>
      <c r="I4679">
        <v>5</v>
      </c>
      <c r="J4679">
        <v>2</v>
      </c>
      <c r="K4679">
        <v>2</v>
      </c>
      <c r="L4679">
        <v>0</v>
      </c>
      <c r="M4679" t="s">
        <v>8</v>
      </c>
      <c r="N4679" t="s">
        <v>8</v>
      </c>
      <c r="O4679" t="s">
        <v>8</v>
      </c>
      <c r="P4679" t="s">
        <v>8</v>
      </c>
      <c r="Q4679">
        <v>0</v>
      </c>
      <c r="R4679" t="s">
        <v>8</v>
      </c>
      <c r="S4679">
        <v>8</v>
      </c>
      <c r="T4679" t="s">
        <v>8</v>
      </c>
      <c r="U4679">
        <v>4.5</v>
      </c>
      <c r="V4679">
        <v>4</v>
      </c>
      <c r="W4679" t="s">
        <v>8</v>
      </c>
      <c r="X4679">
        <v>13</v>
      </c>
      <c r="Y4679" t="s">
        <v>8</v>
      </c>
      <c r="Z4679">
        <v>7</v>
      </c>
      <c r="AA4679">
        <v>2</v>
      </c>
      <c r="AB4679" t="s">
        <v>8</v>
      </c>
      <c r="AC4679" t="s">
        <v>8</v>
      </c>
      <c r="AD4679" t="s">
        <v>8</v>
      </c>
      <c r="AE4679">
        <v>5</v>
      </c>
      <c r="AF4679">
        <v>1</v>
      </c>
      <c r="AG4679" t="s">
        <v>8</v>
      </c>
      <c r="AH4679" t="s">
        <v>8</v>
      </c>
      <c r="AI4679" t="s">
        <v>8</v>
      </c>
      <c r="AJ4679">
        <v>2</v>
      </c>
      <c r="AK4679">
        <v>0</v>
      </c>
      <c r="AL4679" t="s">
        <v>8</v>
      </c>
      <c r="AM4679" t="s">
        <v>8</v>
      </c>
      <c r="AN4679" t="s">
        <v>8</v>
      </c>
      <c r="AO4679" t="s">
        <v>8</v>
      </c>
      <c r="AP4679">
        <v>0</v>
      </c>
      <c r="AQ4679" t="s">
        <v>8</v>
      </c>
      <c r="AR4679" t="s">
        <v>8</v>
      </c>
      <c r="AS4679" t="s">
        <v>8</v>
      </c>
      <c r="AT4679" t="s">
        <v>8</v>
      </c>
      <c r="AU4679">
        <v>1</v>
      </c>
      <c r="AV4679" t="s">
        <v>8</v>
      </c>
      <c r="AW4679" t="s">
        <v>8</v>
      </c>
      <c r="AX4679" t="s">
        <v>8</v>
      </c>
      <c r="AY4679" t="s">
        <v>8</v>
      </c>
      <c r="AZ4679">
        <v>0</v>
      </c>
      <c r="BA4679" t="s">
        <v>8</v>
      </c>
      <c r="BB4679" t="s">
        <v>8</v>
      </c>
      <c r="BC4679" t="s">
        <v>8</v>
      </c>
      <c r="BD4679">
        <v>5</v>
      </c>
      <c r="BE4679">
        <v>1</v>
      </c>
      <c r="BF4679" t="s">
        <v>8</v>
      </c>
      <c r="BG4679" t="s">
        <v>8</v>
      </c>
      <c r="BH4679" t="s">
        <v>8</v>
      </c>
      <c r="BI4679">
        <v>2.5</v>
      </c>
    </row>
    <row r="4680" spans="1:61" x14ac:dyDescent="0.25">
      <c r="A4680" t="s">
        <v>3362</v>
      </c>
      <c r="B4680" t="s">
        <v>3711</v>
      </c>
      <c r="C4680">
        <v>3453680</v>
      </c>
      <c r="D4680" t="s">
        <v>3365</v>
      </c>
      <c r="E4680">
        <v>15477</v>
      </c>
      <c r="F4680">
        <v>53</v>
      </c>
      <c r="G4680">
        <v>3</v>
      </c>
      <c r="H4680">
        <v>13</v>
      </c>
      <c r="I4680">
        <v>25</v>
      </c>
      <c r="J4680">
        <v>3</v>
      </c>
      <c r="K4680">
        <v>7</v>
      </c>
      <c r="L4680">
        <v>3</v>
      </c>
      <c r="M4680" t="s">
        <v>8</v>
      </c>
      <c r="N4680">
        <v>7</v>
      </c>
      <c r="O4680" t="s">
        <v>8</v>
      </c>
      <c r="P4680">
        <v>10</v>
      </c>
      <c r="Q4680">
        <v>12</v>
      </c>
      <c r="R4680">
        <v>14.5</v>
      </c>
      <c r="S4680">
        <v>11</v>
      </c>
      <c r="T4680" t="s">
        <v>8</v>
      </c>
      <c r="U4680">
        <v>12</v>
      </c>
      <c r="V4680">
        <v>23</v>
      </c>
      <c r="W4680">
        <v>13</v>
      </c>
      <c r="X4680">
        <v>6</v>
      </c>
      <c r="Y4680">
        <v>35</v>
      </c>
      <c r="Z4680">
        <v>8</v>
      </c>
      <c r="AA4680">
        <v>3</v>
      </c>
      <c r="AB4680" t="s">
        <v>8</v>
      </c>
      <c r="AC4680">
        <v>12</v>
      </c>
      <c r="AD4680" t="s">
        <v>8</v>
      </c>
      <c r="AE4680">
        <v>11</v>
      </c>
      <c r="AF4680">
        <v>6</v>
      </c>
      <c r="AG4680" t="s">
        <v>8</v>
      </c>
      <c r="AH4680">
        <v>7</v>
      </c>
      <c r="AI4680" t="s">
        <v>8</v>
      </c>
      <c r="AJ4680">
        <v>11</v>
      </c>
      <c r="AK4680">
        <v>0</v>
      </c>
      <c r="AL4680" t="s">
        <v>8</v>
      </c>
      <c r="AM4680">
        <v>11.5</v>
      </c>
      <c r="AN4680" t="s">
        <v>8</v>
      </c>
      <c r="AO4680" t="s">
        <v>8</v>
      </c>
      <c r="AP4680">
        <v>1</v>
      </c>
      <c r="AQ4680" t="s">
        <v>8</v>
      </c>
      <c r="AR4680">
        <v>14</v>
      </c>
      <c r="AS4680" t="s">
        <v>8</v>
      </c>
      <c r="AT4680">
        <v>12</v>
      </c>
      <c r="AU4680">
        <v>2</v>
      </c>
      <c r="AV4680" t="s">
        <v>8</v>
      </c>
      <c r="AW4680">
        <v>14</v>
      </c>
      <c r="AX4680" t="s">
        <v>8</v>
      </c>
      <c r="AY4680">
        <v>6</v>
      </c>
      <c r="AZ4680">
        <v>0</v>
      </c>
      <c r="BA4680" t="s">
        <v>8</v>
      </c>
      <c r="BB4680">
        <v>23</v>
      </c>
      <c r="BC4680" t="s">
        <v>8</v>
      </c>
      <c r="BD4680">
        <v>10</v>
      </c>
      <c r="BE4680">
        <v>1</v>
      </c>
      <c r="BF4680" t="s">
        <v>8</v>
      </c>
      <c r="BG4680">
        <v>12</v>
      </c>
      <c r="BH4680" t="s">
        <v>8</v>
      </c>
      <c r="BI4680">
        <v>11</v>
      </c>
    </row>
    <row r="4681" spans="1:61" x14ac:dyDescent="0.25">
      <c r="A4681" t="s">
        <v>3362</v>
      </c>
      <c r="B4681" t="s">
        <v>3712</v>
      </c>
      <c r="C4681">
        <v>3453850</v>
      </c>
      <c r="D4681" t="s">
        <v>3365</v>
      </c>
      <c r="E4681">
        <v>15477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 t="s">
        <v>8</v>
      </c>
      <c r="N4681">
        <v>7</v>
      </c>
      <c r="O4681" t="s">
        <v>8</v>
      </c>
      <c r="P4681">
        <v>10</v>
      </c>
      <c r="Q4681">
        <v>0</v>
      </c>
      <c r="R4681" t="s">
        <v>8</v>
      </c>
      <c r="S4681">
        <v>11</v>
      </c>
      <c r="T4681" t="s">
        <v>8</v>
      </c>
      <c r="U4681">
        <v>12</v>
      </c>
      <c r="V4681">
        <v>0</v>
      </c>
      <c r="W4681" t="s">
        <v>8</v>
      </c>
      <c r="X4681">
        <v>6</v>
      </c>
      <c r="Y4681" t="s">
        <v>8</v>
      </c>
      <c r="Z4681">
        <v>8</v>
      </c>
      <c r="AA4681">
        <v>0</v>
      </c>
      <c r="AB4681" t="s">
        <v>8</v>
      </c>
      <c r="AC4681">
        <v>12</v>
      </c>
      <c r="AD4681" t="s">
        <v>8</v>
      </c>
      <c r="AE4681">
        <v>11</v>
      </c>
      <c r="AF4681">
        <v>0</v>
      </c>
      <c r="AG4681" t="s">
        <v>8</v>
      </c>
      <c r="AH4681">
        <v>7</v>
      </c>
      <c r="AI4681" t="s">
        <v>8</v>
      </c>
      <c r="AJ4681">
        <v>11</v>
      </c>
      <c r="AK4681">
        <v>0</v>
      </c>
      <c r="AL4681" t="s">
        <v>8</v>
      </c>
      <c r="AM4681">
        <v>11.5</v>
      </c>
      <c r="AN4681" t="s">
        <v>8</v>
      </c>
      <c r="AO4681" t="s">
        <v>8</v>
      </c>
      <c r="AP4681">
        <v>0</v>
      </c>
      <c r="AQ4681" t="s">
        <v>8</v>
      </c>
      <c r="AR4681">
        <v>14</v>
      </c>
      <c r="AS4681" t="s">
        <v>8</v>
      </c>
      <c r="AT4681">
        <v>12</v>
      </c>
      <c r="AU4681">
        <v>0</v>
      </c>
      <c r="AV4681" t="s">
        <v>8</v>
      </c>
      <c r="AW4681">
        <v>14</v>
      </c>
      <c r="AX4681" t="s">
        <v>8</v>
      </c>
      <c r="AY4681">
        <v>6</v>
      </c>
      <c r="AZ4681">
        <v>0</v>
      </c>
      <c r="BA4681" t="s">
        <v>8</v>
      </c>
      <c r="BB4681">
        <v>23</v>
      </c>
      <c r="BC4681" t="s">
        <v>8</v>
      </c>
      <c r="BD4681">
        <v>10</v>
      </c>
      <c r="BE4681">
        <v>0</v>
      </c>
      <c r="BF4681" t="s">
        <v>8</v>
      </c>
      <c r="BG4681">
        <v>12</v>
      </c>
      <c r="BH4681" t="s">
        <v>8</v>
      </c>
      <c r="BI4681">
        <v>11</v>
      </c>
    </row>
    <row r="4682" spans="1:61" x14ac:dyDescent="0.25">
      <c r="A4682" t="s">
        <v>3362</v>
      </c>
      <c r="B4682" t="s">
        <v>3712</v>
      </c>
      <c r="C4682">
        <v>3453850</v>
      </c>
      <c r="D4682" t="s">
        <v>3374</v>
      </c>
      <c r="E4682">
        <v>16213</v>
      </c>
      <c r="F4682">
        <v>5</v>
      </c>
      <c r="G4682">
        <v>1</v>
      </c>
      <c r="H4682">
        <v>1</v>
      </c>
      <c r="I4682">
        <v>0</v>
      </c>
      <c r="J4682">
        <v>1</v>
      </c>
      <c r="K4682">
        <v>1</v>
      </c>
      <c r="L4682">
        <v>1</v>
      </c>
      <c r="M4682" t="s">
        <v>8</v>
      </c>
      <c r="N4682" t="s">
        <v>8</v>
      </c>
      <c r="O4682" t="s">
        <v>8</v>
      </c>
      <c r="P4682" t="s">
        <v>8</v>
      </c>
      <c r="Q4682">
        <v>1</v>
      </c>
      <c r="R4682" t="s">
        <v>8</v>
      </c>
      <c r="S4682">
        <v>8</v>
      </c>
      <c r="T4682" t="s">
        <v>8</v>
      </c>
      <c r="U4682">
        <v>4.5</v>
      </c>
      <c r="V4682">
        <v>0</v>
      </c>
      <c r="W4682" t="s">
        <v>8</v>
      </c>
      <c r="X4682">
        <v>13</v>
      </c>
      <c r="Y4682" t="s">
        <v>8</v>
      </c>
      <c r="Z4682">
        <v>7</v>
      </c>
      <c r="AA4682">
        <v>1</v>
      </c>
      <c r="AB4682" t="s">
        <v>8</v>
      </c>
      <c r="AC4682" t="s">
        <v>8</v>
      </c>
      <c r="AD4682" t="s">
        <v>8</v>
      </c>
      <c r="AE4682">
        <v>5</v>
      </c>
      <c r="AF4682">
        <v>0</v>
      </c>
      <c r="AG4682" t="s">
        <v>8</v>
      </c>
      <c r="AH4682" t="s">
        <v>8</v>
      </c>
      <c r="AI4682" t="s">
        <v>8</v>
      </c>
      <c r="AJ4682">
        <v>2</v>
      </c>
      <c r="AK4682">
        <v>0</v>
      </c>
      <c r="AL4682" t="s">
        <v>8</v>
      </c>
      <c r="AM4682" t="s">
        <v>8</v>
      </c>
      <c r="AN4682" t="s">
        <v>8</v>
      </c>
      <c r="AO4682" t="s">
        <v>8</v>
      </c>
      <c r="AP4682">
        <v>0</v>
      </c>
      <c r="AQ4682" t="s">
        <v>8</v>
      </c>
      <c r="AR4682" t="s">
        <v>8</v>
      </c>
      <c r="AS4682" t="s">
        <v>8</v>
      </c>
      <c r="AT4682" t="s">
        <v>8</v>
      </c>
      <c r="AU4682">
        <v>0</v>
      </c>
      <c r="AV4682" t="s">
        <v>8</v>
      </c>
      <c r="AW4682" t="s">
        <v>8</v>
      </c>
      <c r="AX4682" t="s">
        <v>8</v>
      </c>
      <c r="AY4682" t="s">
        <v>8</v>
      </c>
      <c r="AZ4682">
        <v>0</v>
      </c>
      <c r="BA4682" t="s">
        <v>8</v>
      </c>
      <c r="BB4682" t="s">
        <v>8</v>
      </c>
      <c r="BC4682" t="s">
        <v>8</v>
      </c>
      <c r="BD4682">
        <v>5</v>
      </c>
      <c r="BE4682">
        <v>1</v>
      </c>
      <c r="BF4682" t="s">
        <v>8</v>
      </c>
      <c r="BG4682" t="s">
        <v>8</v>
      </c>
      <c r="BH4682" t="s">
        <v>8</v>
      </c>
      <c r="BI4682">
        <v>2.5</v>
      </c>
    </row>
    <row r="4683" spans="1:61" x14ac:dyDescent="0.25">
      <c r="A4683" t="s">
        <v>3362</v>
      </c>
      <c r="B4683" t="s">
        <v>3713</v>
      </c>
      <c r="C4683">
        <v>3453880</v>
      </c>
      <c r="D4683" t="s">
        <v>3365</v>
      </c>
      <c r="E4683">
        <v>15477</v>
      </c>
      <c r="F4683">
        <v>5</v>
      </c>
      <c r="G4683">
        <v>1</v>
      </c>
      <c r="H4683">
        <v>0</v>
      </c>
      <c r="I4683">
        <v>0</v>
      </c>
      <c r="J4683">
        <v>1</v>
      </c>
      <c r="K4683">
        <v>3</v>
      </c>
      <c r="L4683">
        <v>1</v>
      </c>
      <c r="M4683" t="s">
        <v>8</v>
      </c>
      <c r="N4683">
        <v>7</v>
      </c>
      <c r="O4683" t="s">
        <v>8</v>
      </c>
      <c r="P4683">
        <v>10</v>
      </c>
      <c r="Q4683">
        <v>0</v>
      </c>
      <c r="R4683" t="s">
        <v>8</v>
      </c>
      <c r="S4683">
        <v>11</v>
      </c>
      <c r="T4683" t="s">
        <v>8</v>
      </c>
      <c r="U4683">
        <v>12</v>
      </c>
      <c r="V4683">
        <v>0</v>
      </c>
      <c r="W4683" t="s">
        <v>8</v>
      </c>
      <c r="X4683">
        <v>6</v>
      </c>
      <c r="Y4683" t="s">
        <v>8</v>
      </c>
      <c r="Z4683">
        <v>8</v>
      </c>
      <c r="AA4683">
        <v>1</v>
      </c>
      <c r="AB4683" t="s">
        <v>8</v>
      </c>
      <c r="AC4683">
        <v>12</v>
      </c>
      <c r="AD4683" t="s">
        <v>8</v>
      </c>
      <c r="AE4683">
        <v>11</v>
      </c>
      <c r="AF4683">
        <v>3</v>
      </c>
      <c r="AG4683" t="s">
        <v>8</v>
      </c>
      <c r="AH4683">
        <v>7</v>
      </c>
      <c r="AI4683" t="s">
        <v>8</v>
      </c>
      <c r="AJ4683">
        <v>11</v>
      </c>
      <c r="AK4683">
        <v>0</v>
      </c>
      <c r="AL4683" t="s">
        <v>8</v>
      </c>
      <c r="AM4683">
        <v>11.5</v>
      </c>
      <c r="AN4683" t="s">
        <v>8</v>
      </c>
      <c r="AO4683" t="s">
        <v>8</v>
      </c>
      <c r="AP4683">
        <v>0</v>
      </c>
      <c r="AQ4683" t="s">
        <v>8</v>
      </c>
      <c r="AR4683">
        <v>14</v>
      </c>
      <c r="AS4683" t="s">
        <v>8</v>
      </c>
      <c r="AT4683">
        <v>12</v>
      </c>
      <c r="AU4683">
        <v>0</v>
      </c>
      <c r="AV4683" t="s">
        <v>8</v>
      </c>
      <c r="AW4683">
        <v>14</v>
      </c>
      <c r="AX4683" t="s">
        <v>8</v>
      </c>
      <c r="AY4683">
        <v>6</v>
      </c>
      <c r="AZ4683">
        <v>0</v>
      </c>
      <c r="BA4683" t="s">
        <v>8</v>
      </c>
      <c r="BB4683">
        <v>23</v>
      </c>
      <c r="BC4683" t="s">
        <v>8</v>
      </c>
      <c r="BD4683">
        <v>10</v>
      </c>
      <c r="BE4683">
        <v>0</v>
      </c>
      <c r="BF4683" t="s">
        <v>8</v>
      </c>
      <c r="BG4683">
        <v>12</v>
      </c>
      <c r="BH4683" t="s">
        <v>8</v>
      </c>
      <c r="BI4683">
        <v>11</v>
      </c>
    </row>
    <row r="4684" spans="1:61" x14ac:dyDescent="0.25">
      <c r="A4684" t="s">
        <v>3362</v>
      </c>
      <c r="B4684" t="s">
        <v>3714</v>
      </c>
      <c r="C4684">
        <v>3454360</v>
      </c>
      <c r="D4684" t="s">
        <v>3367</v>
      </c>
      <c r="E4684">
        <v>963</v>
      </c>
      <c r="F4684">
        <v>29</v>
      </c>
      <c r="G4684">
        <v>8</v>
      </c>
      <c r="H4684">
        <v>3</v>
      </c>
      <c r="I4684">
        <v>10</v>
      </c>
      <c r="J4684">
        <v>4</v>
      </c>
      <c r="K4684">
        <v>3</v>
      </c>
      <c r="L4684">
        <v>8</v>
      </c>
      <c r="M4684">
        <v>10</v>
      </c>
      <c r="N4684">
        <v>3</v>
      </c>
      <c r="O4684">
        <v>35.5</v>
      </c>
      <c r="P4684">
        <v>10</v>
      </c>
      <c r="Q4684">
        <v>3</v>
      </c>
      <c r="R4684">
        <v>6</v>
      </c>
      <c r="S4684">
        <v>5</v>
      </c>
      <c r="T4684">
        <v>29</v>
      </c>
      <c r="U4684">
        <v>12</v>
      </c>
      <c r="V4684">
        <v>10</v>
      </c>
      <c r="W4684">
        <v>9</v>
      </c>
      <c r="X4684">
        <v>7</v>
      </c>
      <c r="Y4684">
        <v>24.5</v>
      </c>
      <c r="Z4684">
        <v>9</v>
      </c>
      <c r="AA4684">
        <v>4</v>
      </c>
      <c r="AB4684" t="s">
        <v>8</v>
      </c>
      <c r="AC4684">
        <v>13</v>
      </c>
      <c r="AD4684" t="s">
        <v>8</v>
      </c>
      <c r="AE4684">
        <v>9</v>
      </c>
      <c r="AF4684">
        <v>3</v>
      </c>
      <c r="AG4684" t="s">
        <v>8</v>
      </c>
      <c r="AH4684">
        <v>4</v>
      </c>
      <c r="AI4684" t="s">
        <v>8</v>
      </c>
      <c r="AJ4684">
        <v>9</v>
      </c>
      <c r="AK4684">
        <v>0</v>
      </c>
      <c r="AL4684" t="s">
        <v>8</v>
      </c>
      <c r="AM4684">
        <v>5</v>
      </c>
      <c r="AN4684" t="s">
        <v>8</v>
      </c>
      <c r="AO4684" t="s">
        <v>8</v>
      </c>
      <c r="AP4684">
        <v>0</v>
      </c>
      <c r="AQ4684" t="s">
        <v>8</v>
      </c>
      <c r="AR4684">
        <v>7</v>
      </c>
      <c r="AS4684" t="s">
        <v>8</v>
      </c>
      <c r="AT4684">
        <v>12</v>
      </c>
      <c r="AU4684">
        <v>0</v>
      </c>
      <c r="AV4684" t="s">
        <v>8</v>
      </c>
      <c r="AW4684">
        <v>8</v>
      </c>
      <c r="AX4684" t="s">
        <v>8</v>
      </c>
      <c r="AY4684">
        <v>9</v>
      </c>
      <c r="AZ4684">
        <v>0</v>
      </c>
      <c r="BA4684" t="s">
        <v>8</v>
      </c>
      <c r="BB4684">
        <v>15.5</v>
      </c>
      <c r="BC4684" t="s">
        <v>8</v>
      </c>
      <c r="BD4684">
        <v>10</v>
      </c>
      <c r="BE4684">
        <v>0</v>
      </c>
      <c r="BF4684" t="s">
        <v>8</v>
      </c>
      <c r="BG4684">
        <v>7</v>
      </c>
      <c r="BH4684" t="s">
        <v>8</v>
      </c>
      <c r="BI4684">
        <v>9</v>
      </c>
    </row>
    <row r="4685" spans="1:61" x14ac:dyDescent="0.25">
      <c r="A4685" t="s">
        <v>3362</v>
      </c>
      <c r="B4685" t="s">
        <v>3714</v>
      </c>
      <c r="C4685">
        <v>3454360</v>
      </c>
      <c r="D4685" t="s">
        <v>3364</v>
      </c>
      <c r="E4685">
        <v>9726</v>
      </c>
      <c r="F4685">
        <v>27</v>
      </c>
      <c r="G4685">
        <v>15</v>
      </c>
      <c r="H4685">
        <v>8</v>
      </c>
      <c r="I4685">
        <v>3</v>
      </c>
      <c r="J4685">
        <v>1</v>
      </c>
      <c r="K4685">
        <v>0</v>
      </c>
      <c r="L4685">
        <v>15</v>
      </c>
      <c r="M4685">
        <v>10</v>
      </c>
      <c r="N4685">
        <v>4</v>
      </c>
      <c r="O4685">
        <v>35.5</v>
      </c>
      <c r="P4685">
        <v>6</v>
      </c>
      <c r="Q4685">
        <v>8</v>
      </c>
      <c r="R4685">
        <v>6</v>
      </c>
      <c r="S4685">
        <v>5</v>
      </c>
      <c r="T4685">
        <v>29</v>
      </c>
      <c r="U4685">
        <v>4</v>
      </c>
      <c r="V4685">
        <v>3</v>
      </c>
      <c r="W4685">
        <v>9</v>
      </c>
      <c r="X4685">
        <v>4</v>
      </c>
      <c r="Y4685">
        <v>24.5</v>
      </c>
      <c r="Z4685">
        <v>3</v>
      </c>
      <c r="AA4685">
        <v>1</v>
      </c>
      <c r="AB4685" t="s">
        <v>8</v>
      </c>
      <c r="AC4685">
        <v>3</v>
      </c>
      <c r="AD4685" t="s">
        <v>8</v>
      </c>
      <c r="AE4685">
        <v>3</v>
      </c>
      <c r="AF4685">
        <v>0</v>
      </c>
      <c r="AG4685" t="s">
        <v>8</v>
      </c>
      <c r="AH4685">
        <v>4</v>
      </c>
      <c r="AI4685" t="s">
        <v>8</v>
      </c>
      <c r="AJ4685">
        <v>6</v>
      </c>
      <c r="AK4685">
        <v>0</v>
      </c>
      <c r="AL4685" t="s">
        <v>8</v>
      </c>
      <c r="AM4685" t="s">
        <v>8</v>
      </c>
      <c r="AN4685" t="s">
        <v>8</v>
      </c>
      <c r="AO4685" t="s">
        <v>8</v>
      </c>
      <c r="AP4685">
        <v>0</v>
      </c>
      <c r="AQ4685" t="s">
        <v>8</v>
      </c>
      <c r="AR4685">
        <v>4</v>
      </c>
      <c r="AS4685" t="s">
        <v>8</v>
      </c>
      <c r="AT4685">
        <v>2</v>
      </c>
      <c r="AU4685">
        <v>0</v>
      </c>
      <c r="AV4685" t="s">
        <v>8</v>
      </c>
      <c r="AW4685">
        <v>4</v>
      </c>
      <c r="AX4685" t="s">
        <v>8</v>
      </c>
      <c r="AY4685">
        <v>2</v>
      </c>
      <c r="AZ4685">
        <v>0</v>
      </c>
      <c r="BA4685" t="s">
        <v>8</v>
      </c>
      <c r="BB4685">
        <v>4</v>
      </c>
      <c r="BC4685" t="s">
        <v>8</v>
      </c>
      <c r="BD4685">
        <v>3</v>
      </c>
      <c r="BE4685">
        <v>0</v>
      </c>
      <c r="BF4685" t="s">
        <v>8</v>
      </c>
      <c r="BG4685">
        <v>4</v>
      </c>
      <c r="BH4685" t="s">
        <v>8</v>
      </c>
      <c r="BI4685">
        <v>6</v>
      </c>
    </row>
    <row r="4686" spans="1:61" x14ac:dyDescent="0.25">
      <c r="A4686" t="s">
        <v>3362</v>
      </c>
      <c r="B4686" t="s">
        <v>3715</v>
      </c>
      <c r="C4686">
        <v>34029</v>
      </c>
      <c r="D4686" t="s">
        <v>3367</v>
      </c>
      <c r="E4686">
        <v>963</v>
      </c>
      <c r="F4686">
        <v>5</v>
      </c>
      <c r="G4686">
        <v>0</v>
      </c>
      <c r="H4686">
        <v>0</v>
      </c>
      <c r="I4686">
        <v>0</v>
      </c>
      <c r="J4686">
        <v>1</v>
      </c>
      <c r="K4686">
        <v>4</v>
      </c>
      <c r="L4686">
        <v>0</v>
      </c>
      <c r="M4686" t="s">
        <v>8</v>
      </c>
      <c r="N4686">
        <v>3</v>
      </c>
      <c r="O4686" t="s">
        <v>8</v>
      </c>
      <c r="P4686">
        <v>10</v>
      </c>
      <c r="Q4686">
        <v>0</v>
      </c>
      <c r="R4686" t="s">
        <v>8</v>
      </c>
      <c r="S4686">
        <v>5</v>
      </c>
      <c r="T4686" t="s">
        <v>8</v>
      </c>
      <c r="U4686">
        <v>12</v>
      </c>
      <c r="V4686">
        <v>0</v>
      </c>
      <c r="W4686" t="s">
        <v>8</v>
      </c>
      <c r="X4686">
        <v>7</v>
      </c>
      <c r="Y4686" t="s">
        <v>8</v>
      </c>
      <c r="Z4686">
        <v>9</v>
      </c>
      <c r="AA4686">
        <v>0</v>
      </c>
      <c r="AB4686" t="s">
        <v>8</v>
      </c>
      <c r="AC4686">
        <v>13</v>
      </c>
      <c r="AD4686" t="s">
        <v>8</v>
      </c>
      <c r="AE4686">
        <v>9</v>
      </c>
      <c r="AF4686">
        <v>4</v>
      </c>
      <c r="AG4686" t="s">
        <v>8</v>
      </c>
      <c r="AH4686">
        <v>4</v>
      </c>
      <c r="AI4686">
        <v>27</v>
      </c>
      <c r="AJ4686">
        <v>9</v>
      </c>
      <c r="AK4686">
        <v>0</v>
      </c>
      <c r="AL4686" t="s">
        <v>8</v>
      </c>
      <c r="AM4686">
        <v>5</v>
      </c>
      <c r="AN4686" t="s">
        <v>8</v>
      </c>
      <c r="AO4686" t="s">
        <v>8</v>
      </c>
      <c r="AP4686">
        <v>0</v>
      </c>
      <c r="AQ4686" t="s">
        <v>8</v>
      </c>
      <c r="AR4686">
        <v>7</v>
      </c>
      <c r="AS4686" t="s">
        <v>8</v>
      </c>
      <c r="AT4686">
        <v>12</v>
      </c>
      <c r="AU4686">
        <v>0</v>
      </c>
      <c r="AV4686" t="s">
        <v>8</v>
      </c>
      <c r="AW4686">
        <v>8</v>
      </c>
      <c r="AX4686" t="s">
        <v>8</v>
      </c>
      <c r="AY4686">
        <v>9</v>
      </c>
      <c r="AZ4686">
        <v>1</v>
      </c>
      <c r="BA4686" t="s">
        <v>8</v>
      </c>
      <c r="BB4686">
        <v>15.5</v>
      </c>
      <c r="BC4686" t="s">
        <v>8</v>
      </c>
      <c r="BD4686">
        <v>10</v>
      </c>
      <c r="BE4686">
        <v>0</v>
      </c>
      <c r="BF4686" t="s">
        <v>8</v>
      </c>
      <c r="BG4686">
        <v>7</v>
      </c>
      <c r="BH4686" t="s">
        <v>8</v>
      </c>
      <c r="BI4686">
        <v>9</v>
      </c>
    </row>
    <row r="4687" spans="1:61" x14ac:dyDescent="0.25">
      <c r="A4687" t="s">
        <v>3362</v>
      </c>
      <c r="B4687" t="s">
        <v>3715</v>
      </c>
      <c r="C4687">
        <v>34029</v>
      </c>
      <c r="D4687" t="s">
        <v>3364</v>
      </c>
      <c r="E4687">
        <v>9726</v>
      </c>
      <c r="F4687">
        <v>12</v>
      </c>
      <c r="G4687">
        <v>0</v>
      </c>
      <c r="H4687">
        <v>0</v>
      </c>
      <c r="I4687">
        <v>0</v>
      </c>
      <c r="J4687">
        <v>3</v>
      </c>
      <c r="K4687">
        <v>9</v>
      </c>
      <c r="L4687">
        <v>0</v>
      </c>
      <c r="M4687" t="s">
        <v>8</v>
      </c>
      <c r="N4687">
        <v>4</v>
      </c>
      <c r="O4687" t="s">
        <v>8</v>
      </c>
      <c r="P4687">
        <v>6</v>
      </c>
      <c r="Q4687">
        <v>0</v>
      </c>
      <c r="R4687" t="s">
        <v>8</v>
      </c>
      <c r="S4687">
        <v>5</v>
      </c>
      <c r="T4687" t="s">
        <v>8</v>
      </c>
      <c r="U4687">
        <v>4</v>
      </c>
      <c r="V4687">
        <v>0</v>
      </c>
      <c r="W4687" t="s">
        <v>8</v>
      </c>
      <c r="X4687">
        <v>4</v>
      </c>
      <c r="Y4687" t="s">
        <v>8</v>
      </c>
      <c r="Z4687">
        <v>3</v>
      </c>
      <c r="AA4687">
        <v>2</v>
      </c>
      <c r="AB4687" t="s">
        <v>8</v>
      </c>
      <c r="AC4687">
        <v>3</v>
      </c>
      <c r="AD4687" t="s">
        <v>8</v>
      </c>
      <c r="AE4687">
        <v>3</v>
      </c>
      <c r="AF4687">
        <v>8</v>
      </c>
      <c r="AG4687" t="s">
        <v>8</v>
      </c>
      <c r="AH4687">
        <v>4</v>
      </c>
      <c r="AI4687">
        <v>27</v>
      </c>
      <c r="AJ4687">
        <v>6</v>
      </c>
      <c r="AK4687">
        <v>0</v>
      </c>
      <c r="AL4687" t="s">
        <v>8</v>
      </c>
      <c r="AM4687" t="s">
        <v>8</v>
      </c>
      <c r="AN4687" t="s">
        <v>8</v>
      </c>
      <c r="AO4687" t="s">
        <v>8</v>
      </c>
      <c r="AP4687">
        <v>0</v>
      </c>
      <c r="AQ4687" t="s">
        <v>8</v>
      </c>
      <c r="AR4687">
        <v>4</v>
      </c>
      <c r="AS4687" t="s">
        <v>8</v>
      </c>
      <c r="AT4687">
        <v>2</v>
      </c>
      <c r="AU4687">
        <v>0</v>
      </c>
      <c r="AV4687" t="s">
        <v>8</v>
      </c>
      <c r="AW4687">
        <v>4</v>
      </c>
      <c r="AX4687" t="s">
        <v>8</v>
      </c>
      <c r="AY4687">
        <v>2</v>
      </c>
      <c r="AZ4687">
        <v>1</v>
      </c>
      <c r="BA4687" t="s">
        <v>8</v>
      </c>
      <c r="BB4687">
        <v>4</v>
      </c>
      <c r="BC4687" t="s">
        <v>8</v>
      </c>
      <c r="BD4687">
        <v>3</v>
      </c>
      <c r="BE4687">
        <v>1</v>
      </c>
      <c r="BF4687" t="s">
        <v>8</v>
      </c>
      <c r="BG4687">
        <v>4</v>
      </c>
      <c r="BH4687" t="s">
        <v>8</v>
      </c>
      <c r="BI4687">
        <v>6</v>
      </c>
    </row>
    <row r="4688" spans="1:61" x14ac:dyDescent="0.25">
      <c r="A4688" t="s">
        <v>3362</v>
      </c>
      <c r="B4688" t="s">
        <v>3715</v>
      </c>
      <c r="C4688">
        <v>34029</v>
      </c>
      <c r="D4688" t="s">
        <v>3365</v>
      </c>
      <c r="E4688">
        <v>15477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 t="s">
        <v>8</v>
      </c>
      <c r="N4688">
        <v>7</v>
      </c>
      <c r="O4688" t="s">
        <v>8</v>
      </c>
      <c r="P4688">
        <v>10</v>
      </c>
      <c r="Q4688">
        <v>0</v>
      </c>
      <c r="R4688" t="s">
        <v>8</v>
      </c>
      <c r="S4688">
        <v>11</v>
      </c>
      <c r="T4688" t="s">
        <v>8</v>
      </c>
      <c r="U4688">
        <v>12</v>
      </c>
      <c r="V4688">
        <v>0</v>
      </c>
      <c r="W4688" t="s">
        <v>8</v>
      </c>
      <c r="X4688">
        <v>6</v>
      </c>
      <c r="Y4688" t="s">
        <v>8</v>
      </c>
      <c r="Z4688">
        <v>8</v>
      </c>
      <c r="AA4688">
        <v>0</v>
      </c>
      <c r="AB4688" t="s">
        <v>8</v>
      </c>
      <c r="AC4688">
        <v>12</v>
      </c>
      <c r="AD4688" t="s">
        <v>8</v>
      </c>
      <c r="AE4688">
        <v>11</v>
      </c>
      <c r="AF4688">
        <v>0</v>
      </c>
      <c r="AG4688" t="s">
        <v>8</v>
      </c>
      <c r="AH4688">
        <v>7</v>
      </c>
      <c r="AI4688">
        <v>27</v>
      </c>
      <c r="AJ4688">
        <v>11</v>
      </c>
      <c r="AK4688">
        <v>0</v>
      </c>
      <c r="AL4688" t="s">
        <v>8</v>
      </c>
      <c r="AM4688">
        <v>11.5</v>
      </c>
      <c r="AN4688" t="s">
        <v>8</v>
      </c>
      <c r="AO4688" t="s">
        <v>8</v>
      </c>
      <c r="AP4688">
        <v>0</v>
      </c>
      <c r="AQ4688" t="s">
        <v>8</v>
      </c>
      <c r="AR4688">
        <v>14</v>
      </c>
      <c r="AS4688" t="s">
        <v>8</v>
      </c>
      <c r="AT4688">
        <v>12</v>
      </c>
      <c r="AU4688">
        <v>0</v>
      </c>
      <c r="AV4688" t="s">
        <v>8</v>
      </c>
      <c r="AW4688">
        <v>14</v>
      </c>
      <c r="AX4688" t="s">
        <v>8</v>
      </c>
      <c r="AY4688">
        <v>6</v>
      </c>
      <c r="AZ4688">
        <v>0</v>
      </c>
      <c r="BA4688" t="s">
        <v>8</v>
      </c>
      <c r="BB4688">
        <v>23</v>
      </c>
      <c r="BC4688" t="s">
        <v>8</v>
      </c>
      <c r="BD4688">
        <v>10</v>
      </c>
      <c r="BE4688">
        <v>0</v>
      </c>
      <c r="BF4688" t="s">
        <v>8</v>
      </c>
      <c r="BG4688">
        <v>12</v>
      </c>
      <c r="BH4688" t="s">
        <v>8</v>
      </c>
      <c r="BI4688">
        <v>11</v>
      </c>
    </row>
    <row r="4689" spans="1:61" x14ac:dyDescent="0.25">
      <c r="A4689" t="s">
        <v>3362</v>
      </c>
      <c r="B4689" t="s">
        <v>3716</v>
      </c>
      <c r="C4689">
        <v>3402954450</v>
      </c>
      <c r="D4689" t="s">
        <v>3364</v>
      </c>
      <c r="E4689">
        <v>9726</v>
      </c>
      <c r="F4689">
        <v>5</v>
      </c>
      <c r="G4689">
        <v>0</v>
      </c>
      <c r="H4689">
        <v>2</v>
      </c>
      <c r="I4689">
        <v>2</v>
      </c>
      <c r="J4689">
        <v>1</v>
      </c>
      <c r="K4689">
        <v>0</v>
      </c>
      <c r="L4689">
        <v>0</v>
      </c>
      <c r="M4689" t="s">
        <v>8</v>
      </c>
      <c r="N4689">
        <v>4</v>
      </c>
      <c r="O4689" t="s">
        <v>8</v>
      </c>
      <c r="P4689">
        <v>6</v>
      </c>
      <c r="Q4689">
        <v>2</v>
      </c>
      <c r="R4689" t="s">
        <v>8</v>
      </c>
      <c r="S4689">
        <v>5</v>
      </c>
      <c r="T4689" t="s">
        <v>8</v>
      </c>
      <c r="U4689">
        <v>4</v>
      </c>
      <c r="V4689">
        <v>2</v>
      </c>
      <c r="W4689" t="s">
        <v>8</v>
      </c>
      <c r="X4689">
        <v>4</v>
      </c>
      <c r="Y4689" t="s">
        <v>8</v>
      </c>
      <c r="Z4689">
        <v>3</v>
      </c>
      <c r="AA4689">
        <v>1</v>
      </c>
      <c r="AB4689" t="s">
        <v>8</v>
      </c>
      <c r="AC4689">
        <v>3</v>
      </c>
      <c r="AD4689" t="s">
        <v>8</v>
      </c>
      <c r="AE4689">
        <v>3</v>
      </c>
      <c r="AF4689">
        <v>0</v>
      </c>
      <c r="AG4689" t="s">
        <v>8</v>
      </c>
      <c r="AH4689">
        <v>4</v>
      </c>
      <c r="AI4689" t="s">
        <v>8</v>
      </c>
      <c r="AJ4689">
        <v>6</v>
      </c>
      <c r="AK4689">
        <v>0</v>
      </c>
      <c r="AL4689" t="s">
        <v>8</v>
      </c>
      <c r="AM4689" t="s">
        <v>8</v>
      </c>
      <c r="AN4689" t="s">
        <v>8</v>
      </c>
      <c r="AO4689" t="s">
        <v>8</v>
      </c>
      <c r="AP4689">
        <v>0</v>
      </c>
      <c r="AQ4689" t="s">
        <v>8</v>
      </c>
      <c r="AR4689">
        <v>4</v>
      </c>
      <c r="AS4689" t="s">
        <v>8</v>
      </c>
      <c r="AT4689">
        <v>2</v>
      </c>
      <c r="AU4689">
        <v>0</v>
      </c>
      <c r="AV4689" t="s">
        <v>8</v>
      </c>
      <c r="AW4689">
        <v>4</v>
      </c>
      <c r="AX4689" t="s">
        <v>8</v>
      </c>
      <c r="AY4689">
        <v>2</v>
      </c>
      <c r="AZ4689">
        <v>0</v>
      </c>
      <c r="BA4689" t="s">
        <v>8</v>
      </c>
      <c r="BB4689">
        <v>4</v>
      </c>
      <c r="BC4689" t="s">
        <v>8</v>
      </c>
      <c r="BD4689">
        <v>3</v>
      </c>
      <c r="BE4689">
        <v>0</v>
      </c>
      <c r="BF4689" t="s">
        <v>8</v>
      </c>
      <c r="BG4689">
        <v>4</v>
      </c>
      <c r="BH4689" t="s">
        <v>8</v>
      </c>
      <c r="BI4689">
        <v>6</v>
      </c>
    </row>
    <row r="4690" spans="1:61" x14ac:dyDescent="0.25">
      <c r="A4690" t="s">
        <v>3362</v>
      </c>
      <c r="B4690" t="s">
        <v>3717</v>
      </c>
      <c r="C4690">
        <v>3402554270</v>
      </c>
      <c r="D4690" t="s">
        <v>3364</v>
      </c>
      <c r="E4690">
        <v>9726</v>
      </c>
      <c r="F4690">
        <v>15</v>
      </c>
      <c r="G4690">
        <v>4</v>
      </c>
      <c r="H4690">
        <v>3</v>
      </c>
      <c r="I4690">
        <v>3</v>
      </c>
      <c r="J4690">
        <v>4</v>
      </c>
      <c r="K4690">
        <v>1</v>
      </c>
      <c r="L4690">
        <v>3</v>
      </c>
      <c r="M4690" t="s">
        <v>8</v>
      </c>
      <c r="N4690">
        <v>4</v>
      </c>
      <c r="O4690" t="s">
        <v>8</v>
      </c>
      <c r="P4690">
        <v>6</v>
      </c>
      <c r="Q4690">
        <v>1</v>
      </c>
      <c r="R4690" t="s">
        <v>8</v>
      </c>
      <c r="S4690">
        <v>5</v>
      </c>
      <c r="T4690" t="s">
        <v>8</v>
      </c>
      <c r="U4690">
        <v>4</v>
      </c>
      <c r="V4690">
        <v>2</v>
      </c>
      <c r="W4690" t="s">
        <v>8</v>
      </c>
      <c r="X4690">
        <v>4</v>
      </c>
      <c r="Y4690" t="s">
        <v>8</v>
      </c>
      <c r="Z4690">
        <v>3</v>
      </c>
      <c r="AA4690">
        <v>0</v>
      </c>
      <c r="AB4690" t="s">
        <v>8</v>
      </c>
      <c r="AC4690">
        <v>3</v>
      </c>
      <c r="AD4690" t="s">
        <v>8</v>
      </c>
      <c r="AE4690">
        <v>3</v>
      </c>
      <c r="AF4690">
        <v>0</v>
      </c>
      <c r="AG4690" t="s">
        <v>8</v>
      </c>
      <c r="AH4690">
        <v>4</v>
      </c>
      <c r="AI4690" t="s">
        <v>8</v>
      </c>
      <c r="AJ4690">
        <v>6</v>
      </c>
      <c r="AK4690">
        <v>1</v>
      </c>
      <c r="AL4690" t="s">
        <v>8</v>
      </c>
      <c r="AM4690" t="s">
        <v>8</v>
      </c>
      <c r="AN4690" t="s">
        <v>8</v>
      </c>
      <c r="AO4690" t="s">
        <v>8</v>
      </c>
      <c r="AP4690">
        <v>2</v>
      </c>
      <c r="AQ4690" t="s">
        <v>8</v>
      </c>
      <c r="AR4690">
        <v>4</v>
      </c>
      <c r="AS4690" t="s">
        <v>8</v>
      </c>
      <c r="AT4690">
        <v>2</v>
      </c>
      <c r="AU4690">
        <v>1</v>
      </c>
      <c r="AV4690" t="s">
        <v>8</v>
      </c>
      <c r="AW4690">
        <v>4</v>
      </c>
      <c r="AX4690" t="s">
        <v>8</v>
      </c>
      <c r="AY4690">
        <v>2</v>
      </c>
      <c r="AZ4690">
        <v>4</v>
      </c>
      <c r="BA4690" t="s">
        <v>8</v>
      </c>
      <c r="BB4690">
        <v>4</v>
      </c>
      <c r="BC4690" t="s">
        <v>8</v>
      </c>
      <c r="BD4690">
        <v>3</v>
      </c>
      <c r="BE4690">
        <v>1</v>
      </c>
      <c r="BF4690" t="s">
        <v>8</v>
      </c>
      <c r="BG4690">
        <v>4</v>
      </c>
      <c r="BH4690" t="s">
        <v>8</v>
      </c>
      <c r="BI4690">
        <v>6</v>
      </c>
    </row>
    <row r="4691" spans="1:61" x14ac:dyDescent="0.25">
      <c r="A4691" t="s">
        <v>3362</v>
      </c>
      <c r="B4691" t="s">
        <v>3718</v>
      </c>
      <c r="C4691">
        <v>3402954300</v>
      </c>
      <c r="D4691" t="s">
        <v>3364</v>
      </c>
      <c r="E4691">
        <v>9726</v>
      </c>
      <c r="F4691">
        <v>17</v>
      </c>
      <c r="G4691">
        <v>0</v>
      </c>
      <c r="H4691">
        <v>9</v>
      </c>
      <c r="I4691">
        <v>4</v>
      </c>
      <c r="J4691">
        <v>1</v>
      </c>
      <c r="K4691">
        <v>3</v>
      </c>
      <c r="L4691">
        <v>0</v>
      </c>
      <c r="M4691" t="s">
        <v>8</v>
      </c>
      <c r="N4691">
        <v>4</v>
      </c>
      <c r="O4691" t="s">
        <v>8</v>
      </c>
      <c r="P4691">
        <v>6</v>
      </c>
      <c r="Q4691">
        <v>9</v>
      </c>
      <c r="R4691" t="s">
        <v>8</v>
      </c>
      <c r="S4691">
        <v>5</v>
      </c>
      <c r="T4691" t="s">
        <v>8</v>
      </c>
      <c r="U4691">
        <v>4</v>
      </c>
      <c r="V4691">
        <v>3</v>
      </c>
      <c r="W4691" t="s">
        <v>8</v>
      </c>
      <c r="X4691">
        <v>4</v>
      </c>
      <c r="Y4691" t="s">
        <v>8</v>
      </c>
      <c r="Z4691">
        <v>3</v>
      </c>
      <c r="AA4691">
        <v>1</v>
      </c>
      <c r="AB4691" t="s">
        <v>8</v>
      </c>
      <c r="AC4691">
        <v>3</v>
      </c>
      <c r="AD4691" t="s">
        <v>8</v>
      </c>
      <c r="AE4691">
        <v>3</v>
      </c>
      <c r="AF4691">
        <v>3</v>
      </c>
      <c r="AG4691" t="s">
        <v>8</v>
      </c>
      <c r="AH4691">
        <v>4</v>
      </c>
      <c r="AI4691" t="s">
        <v>8</v>
      </c>
      <c r="AJ4691">
        <v>6</v>
      </c>
      <c r="AK4691">
        <v>0</v>
      </c>
      <c r="AL4691" t="s">
        <v>8</v>
      </c>
      <c r="AM4691" t="s">
        <v>8</v>
      </c>
      <c r="AN4691" t="s">
        <v>8</v>
      </c>
      <c r="AO4691" t="s">
        <v>8</v>
      </c>
      <c r="AP4691">
        <v>0</v>
      </c>
      <c r="AQ4691" t="s">
        <v>8</v>
      </c>
      <c r="AR4691">
        <v>4</v>
      </c>
      <c r="AS4691" t="s">
        <v>8</v>
      </c>
      <c r="AT4691">
        <v>2</v>
      </c>
      <c r="AU4691">
        <v>1</v>
      </c>
      <c r="AV4691" t="s">
        <v>8</v>
      </c>
      <c r="AW4691">
        <v>4</v>
      </c>
      <c r="AX4691" t="s">
        <v>8</v>
      </c>
      <c r="AY4691">
        <v>2</v>
      </c>
      <c r="AZ4691">
        <v>0</v>
      </c>
      <c r="BA4691" t="s">
        <v>8</v>
      </c>
      <c r="BB4691">
        <v>4</v>
      </c>
      <c r="BC4691" t="s">
        <v>8</v>
      </c>
      <c r="BD4691">
        <v>3</v>
      </c>
      <c r="BE4691">
        <v>0</v>
      </c>
      <c r="BF4691" t="s">
        <v>8</v>
      </c>
      <c r="BG4691">
        <v>4</v>
      </c>
      <c r="BH4691" t="s">
        <v>8</v>
      </c>
      <c r="BI4691">
        <v>6</v>
      </c>
    </row>
    <row r="4692" spans="1:61" x14ac:dyDescent="0.25">
      <c r="A4692" t="s">
        <v>3362</v>
      </c>
      <c r="B4692" t="s">
        <v>3719</v>
      </c>
      <c r="C4692">
        <v>3454570</v>
      </c>
      <c r="D4692" t="s">
        <v>3364</v>
      </c>
      <c r="E4692">
        <v>9726</v>
      </c>
      <c r="F4692">
        <v>12</v>
      </c>
      <c r="G4692">
        <v>0</v>
      </c>
      <c r="H4692">
        <v>6</v>
      </c>
      <c r="I4692">
        <v>2</v>
      </c>
      <c r="J4692">
        <v>0</v>
      </c>
      <c r="K4692">
        <v>4</v>
      </c>
      <c r="L4692">
        <v>0</v>
      </c>
      <c r="M4692" t="s">
        <v>8</v>
      </c>
      <c r="N4692">
        <v>4</v>
      </c>
      <c r="O4692" t="s">
        <v>8</v>
      </c>
      <c r="P4692">
        <v>6</v>
      </c>
      <c r="Q4692">
        <v>5</v>
      </c>
      <c r="R4692" t="s">
        <v>8</v>
      </c>
      <c r="S4692">
        <v>5</v>
      </c>
      <c r="T4692" t="s">
        <v>8</v>
      </c>
      <c r="U4692">
        <v>4</v>
      </c>
      <c r="V4692">
        <v>0</v>
      </c>
      <c r="W4692" t="s">
        <v>8</v>
      </c>
      <c r="X4692">
        <v>4</v>
      </c>
      <c r="Y4692" t="s">
        <v>8</v>
      </c>
      <c r="Z4692">
        <v>3</v>
      </c>
      <c r="AA4692">
        <v>0</v>
      </c>
      <c r="AB4692" t="s">
        <v>8</v>
      </c>
      <c r="AC4692">
        <v>3</v>
      </c>
      <c r="AD4692" t="s">
        <v>8</v>
      </c>
      <c r="AE4692">
        <v>3</v>
      </c>
      <c r="AF4692">
        <v>2</v>
      </c>
      <c r="AG4692" t="s">
        <v>8</v>
      </c>
      <c r="AH4692">
        <v>4</v>
      </c>
      <c r="AI4692" t="s">
        <v>8</v>
      </c>
      <c r="AJ4692">
        <v>6</v>
      </c>
      <c r="AK4692">
        <v>0</v>
      </c>
      <c r="AL4692" t="s">
        <v>8</v>
      </c>
      <c r="AM4692" t="s">
        <v>8</v>
      </c>
      <c r="AN4692" t="s">
        <v>8</v>
      </c>
      <c r="AO4692" t="s">
        <v>8</v>
      </c>
      <c r="AP4692">
        <v>1</v>
      </c>
      <c r="AQ4692" t="s">
        <v>8</v>
      </c>
      <c r="AR4692">
        <v>4</v>
      </c>
      <c r="AS4692" t="s">
        <v>8</v>
      </c>
      <c r="AT4692">
        <v>2</v>
      </c>
      <c r="AU4692">
        <v>2</v>
      </c>
      <c r="AV4692" t="s">
        <v>8</v>
      </c>
      <c r="AW4692">
        <v>4</v>
      </c>
      <c r="AX4692" t="s">
        <v>8</v>
      </c>
      <c r="AY4692">
        <v>2</v>
      </c>
      <c r="AZ4692">
        <v>0</v>
      </c>
      <c r="BA4692" t="s">
        <v>8</v>
      </c>
      <c r="BB4692">
        <v>4</v>
      </c>
      <c r="BC4692" t="s">
        <v>8</v>
      </c>
      <c r="BD4692">
        <v>3</v>
      </c>
      <c r="BE4692">
        <v>2</v>
      </c>
      <c r="BF4692" t="s">
        <v>8</v>
      </c>
      <c r="BG4692">
        <v>4</v>
      </c>
      <c r="BH4692" t="s">
        <v>8</v>
      </c>
      <c r="BI4692">
        <v>6</v>
      </c>
    </row>
    <row r="4693" spans="1:61" x14ac:dyDescent="0.25">
      <c r="A4693" t="s">
        <v>3362</v>
      </c>
      <c r="B4693" t="s">
        <v>3720</v>
      </c>
      <c r="C4693">
        <v>3403754660</v>
      </c>
      <c r="D4693" t="s">
        <v>3364</v>
      </c>
      <c r="E4693">
        <v>9726</v>
      </c>
      <c r="F4693">
        <v>3</v>
      </c>
      <c r="G4693">
        <v>2</v>
      </c>
      <c r="H4693">
        <v>0</v>
      </c>
      <c r="I4693">
        <v>1</v>
      </c>
      <c r="J4693">
        <v>0</v>
      </c>
      <c r="K4693">
        <v>0</v>
      </c>
      <c r="L4693">
        <v>2</v>
      </c>
      <c r="M4693" t="s">
        <v>8</v>
      </c>
      <c r="N4693">
        <v>4</v>
      </c>
      <c r="O4693" t="s">
        <v>8</v>
      </c>
      <c r="P4693">
        <v>6</v>
      </c>
      <c r="Q4693">
        <v>0</v>
      </c>
      <c r="R4693" t="s">
        <v>8</v>
      </c>
      <c r="S4693">
        <v>5</v>
      </c>
      <c r="T4693" t="s">
        <v>8</v>
      </c>
      <c r="U4693">
        <v>4</v>
      </c>
      <c r="V4693">
        <v>1</v>
      </c>
      <c r="W4693" t="s">
        <v>8</v>
      </c>
      <c r="X4693">
        <v>4</v>
      </c>
      <c r="Y4693" t="s">
        <v>8</v>
      </c>
      <c r="Z4693">
        <v>3</v>
      </c>
      <c r="AA4693">
        <v>0</v>
      </c>
      <c r="AB4693" t="s">
        <v>8</v>
      </c>
      <c r="AC4693">
        <v>3</v>
      </c>
      <c r="AD4693" t="s">
        <v>8</v>
      </c>
      <c r="AE4693">
        <v>3</v>
      </c>
      <c r="AF4693">
        <v>0</v>
      </c>
      <c r="AG4693" t="s">
        <v>8</v>
      </c>
      <c r="AH4693">
        <v>4</v>
      </c>
      <c r="AI4693" t="s">
        <v>8</v>
      </c>
      <c r="AJ4693">
        <v>6</v>
      </c>
      <c r="AK4693">
        <v>0</v>
      </c>
      <c r="AL4693" t="s">
        <v>8</v>
      </c>
      <c r="AM4693" t="s">
        <v>8</v>
      </c>
      <c r="AN4693" t="s">
        <v>8</v>
      </c>
      <c r="AO4693" t="s">
        <v>8</v>
      </c>
      <c r="AP4693">
        <v>0</v>
      </c>
      <c r="AQ4693" t="s">
        <v>8</v>
      </c>
      <c r="AR4693">
        <v>4</v>
      </c>
      <c r="AS4693" t="s">
        <v>8</v>
      </c>
      <c r="AT4693">
        <v>2</v>
      </c>
      <c r="AU4693">
        <v>0</v>
      </c>
      <c r="AV4693" t="s">
        <v>8</v>
      </c>
      <c r="AW4693">
        <v>4</v>
      </c>
      <c r="AX4693" t="s">
        <v>8</v>
      </c>
      <c r="AY4693">
        <v>2</v>
      </c>
      <c r="AZ4693">
        <v>0</v>
      </c>
      <c r="BA4693" t="s">
        <v>8</v>
      </c>
      <c r="BB4693">
        <v>4</v>
      </c>
      <c r="BC4693" t="s">
        <v>8</v>
      </c>
      <c r="BD4693">
        <v>3</v>
      </c>
      <c r="BE4693">
        <v>0</v>
      </c>
      <c r="BF4693" t="s">
        <v>8</v>
      </c>
      <c r="BG4693">
        <v>4</v>
      </c>
      <c r="BH4693" t="s">
        <v>8</v>
      </c>
      <c r="BI4693">
        <v>6</v>
      </c>
    </row>
    <row r="4694" spans="1:61" x14ac:dyDescent="0.25">
      <c r="A4694" t="s">
        <v>3362</v>
      </c>
      <c r="B4694" t="s">
        <v>3721</v>
      </c>
      <c r="C4694">
        <v>3454705</v>
      </c>
      <c r="D4694" t="s">
        <v>3364</v>
      </c>
      <c r="E4694">
        <v>9726</v>
      </c>
      <c r="F4694">
        <v>183</v>
      </c>
      <c r="G4694">
        <v>37</v>
      </c>
      <c r="H4694">
        <v>49</v>
      </c>
      <c r="I4694">
        <v>70</v>
      </c>
      <c r="J4694">
        <v>13</v>
      </c>
      <c r="K4694">
        <v>14</v>
      </c>
      <c r="L4694">
        <v>37</v>
      </c>
      <c r="M4694">
        <v>14</v>
      </c>
      <c r="N4694">
        <v>4</v>
      </c>
      <c r="O4694">
        <v>41</v>
      </c>
      <c r="P4694">
        <v>6</v>
      </c>
      <c r="Q4694">
        <v>49</v>
      </c>
      <c r="R4694">
        <v>13</v>
      </c>
      <c r="S4694">
        <v>5</v>
      </c>
      <c r="T4694">
        <v>28</v>
      </c>
      <c r="U4694">
        <v>4</v>
      </c>
      <c r="V4694">
        <v>59</v>
      </c>
      <c r="W4694">
        <v>15</v>
      </c>
      <c r="X4694">
        <v>4</v>
      </c>
      <c r="Y4694">
        <v>25</v>
      </c>
      <c r="Z4694">
        <v>3</v>
      </c>
      <c r="AA4694">
        <v>8</v>
      </c>
      <c r="AB4694">
        <v>16.5</v>
      </c>
      <c r="AC4694">
        <v>3</v>
      </c>
      <c r="AD4694" t="s">
        <v>8</v>
      </c>
      <c r="AE4694">
        <v>3</v>
      </c>
      <c r="AF4694">
        <v>8</v>
      </c>
      <c r="AG4694" t="s">
        <v>8</v>
      </c>
      <c r="AH4694">
        <v>4</v>
      </c>
      <c r="AI4694" t="s">
        <v>8</v>
      </c>
      <c r="AJ4694">
        <v>6</v>
      </c>
      <c r="AK4694">
        <v>0</v>
      </c>
      <c r="AL4694" t="s">
        <v>8</v>
      </c>
      <c r="AM4694" t="s">
        <v>8</v>
      </c>
      <c r="AN4694" t="s">
        <v>8</v>
      </c>
      <c r="AO4694" t="s">
        <v>8</v>
      </c>
      <c r="AP4694">
        <v>0</v>
      </c>
      <c r="AQ4694" t="s">
        <v>8</v>
      </c>
      <c r="AR4694">
        <v>4</v>
      </c>
      <c r="AS4694" t="s">
        <v>8</v>
      </c>
      <c r="AT4694">
        <v>2</v>
      </c>
      <c r="AU4694">
        <v>11</v>
      </c>
      <c r="AV4694">
        <v>12</v>
      </c>
      <c r="AW4694">
        <v>4</v>
      </c>
      <c r="AX4694">
        <v>13</v>
      </c>
      <c r="AY4694">
        <v>2</v>
      </c>
      <c r="AZ4694">
        <v>5</v>
      </c>
      <c r="BA4694" t="s">
        <v>8</v>
      </c>
      <c r="BB4694">
        <v>4</v>
      </c>
      <c r="BC4694" t="s">
        <v>8</v>
      </c>
      <c r="BD4694">
        <v>3</v>
      </c>
      <c r="BE4694">
        <v>6</v>
      </c>
      <c r="BF4694" t="s">
        <v>8</v>
      </c>
      <c r="BG4694">
        <v>4</v>
      </c>
      <c r="BH4694" t="s">
        <v>8</v>
      </c>
      <c r="BI4694">
        <v>6</v>
      </c>
    </row>
    <row r="4695" spans="1:61" x14ac:dyDescent="0.25">
      <c r="A4695" t="s">
        <v>3362</v>
      </c>
      <c r="B4695" t="s">
        <v>3722</v>
      </c>
      <c r="C4695">
        <v>3454870</v>
      </c>
      <c r="D4695" t="s">
        <v>3365</v>
      </c>
      <c r="E4695">
        <v>15477</v>
      </c>
      <c r="F4695">
        <v>2</v>
      </c>
      <c r="G4695">
        <v>0</v>
      </c>
      <c r="H4695">
        <v>1</v>
      </c>
      <c r="I4695">
        <v>0</v>
      </c>
      <c r="J4695">
        <v>0</v>
      </c>
      <c r="K4695">
        <v>0</v>
      </c>
      <c r="L4695">
        <v>0</v>
      </c>
      <c r="M4695" t="s">
        <v>8</v>
      </c>
      <c r="N4695">
        <v>7</v>
      </c>
      <c r="O4695" t="s">
        <v>8</v>
      </c>
      <c r="P4695">
        <v>10</v>
      </c>
      <c r="Q4695">
        <v>0</v>
      </c>
      <c r="R4695" t="s">
        <v>8</v>
      </c>
      <c r="S4695">
        <v>11</v>
      </c>
      <c r="T4695" t="s">
        <v>8</v>
      </c>
      <c r="U4695">
        <v>12</v>
      </c>
      <c r="V4695">
        <v>0</v>
      </c>
      <c r="W4695" t="s">
        <v>8</v>
      </c>
      <c r="X4695">
        <v>6</v>
      </c>
      <c r="Y4695" t="s">
        <v>8</v>
      </c>
      <c r="Z4695">
        <v>8</v>
      </c>
      <c r="AA4695">
        <v>0</v>
      </c>
      <c r="AB4695" t="s">
        <v>8</v>
      </c>
      <c r="AC4695">
        <v>12</v>
      </c>
      <c r="AD4695" t="s">
        <v>8</v>
      </c>
      <c r="AE4695">
        <v>11</v>
      </c>
      <c r="AF4695">
        <v>0</v>
      </c>
      <c r="AG4695" t="s">
        <v>8</v>
      </c>
      <c r="AH4695">
        <v>7</v>
      </c>
      <c r="AI4695" t="s">
        <v>8</v>
      </c>
      <c r="AJ4695">
        <v>11</v>
      </c>
      <c r="AK4695">
        <v>0</v>
      </c>
      <c r="AL4695" t="s">
        <v>8</v>
      </c>
      <c r="AM4695">
        <v>11.5</v>
      </c>
      <c r="AN4695" t="s">
        <v>8</v>
      </c>
      <c r="AO4695" t="s">
        <v>8</v>
      </c>
      <c r="AP4695">
        <v>1</v>
      </c>
      <c r="AQ4695" t="s">
        <v>8</v>
      </c>
      <c r="AR4695">
        <v>14</v>
      </c>
      <c r="AS4695" t="s">
        <v>8</v>
      </c>
      <c r="AT4695">
        <v>12</v>
      </c>
      <c r="AU4695">
        <v>0</v>
      </c>
      <c r="AV4695" t="s">
        <v>8</v>
      </c>
      <c r="AW4695">
        <v>14</v>
      </c>
      <c r="AX4695" t="s">
        <v>8</v>
      </c>
      <c r="AY4695">
        <v>6</v>
      </c>
      <c r="AZ4695">
        <v>0</v>
      </c>
      <c r="BA4695" t="s">
        <v>8</v>
      </c>
      <c r="BB4695">
        <v>23</v>
      </c>
      <c r="BC4695" t="s">
        <v>8</v>
      </c>
      <c r="BD4695">
        <v>10</v>
      </c>
      <c r="BE4695">
        <v>0</v>
      </c>
      <c r="BF4695" t="s">
        <v>8</v>
      </c>
      <c r="BG4695">
        <v>12</v>
      </c>
      <c r="BH4695" t="s">
        <v>8</v>
      </c>
      <c r="BI4695">
        <v>11</v>
      </c>
    </row>
    <row r="4696" spans="1:61" x14ac:dyDescent="0.25">
      <c r="A4696" t="s">
        <v>3362</v>
      </c>
      <c r="B4696" t="s">
        <v>3722</v>
      </c>
      <c r="C4696">
        <v>3454870</v>
      </c>
      <c r="D4696" t="s">
        <v>3374</v>
      </c>
      <c r="E4696">
        <v>16213</v>
      </c>
      <c r="F4696">
        <v>2</v>
      </c>
      <c r="G4696">
        <v>0</v>
      </c>
      <c r="H4696">
        <v>0</v>
      </c>
      <c r="I4696">
        <v>1</v>
      </c>
      <c r="J4696">
        <v>0</v>
      </c>
      <c r="K4696">
        <v>1</v>
      </c>
      <c r="L4696">
        <v>0</v>
      </c>
      <c r="M4696" t="s">
        <v>8</v>
      </c>
      <c r="N4696" t="s">
        <v>8</v>
      </c>
      <c r="O4696" t="s">
        <v>8</v>
      </c>
      <c r="P4696" t="s">
        <v>8</v>
      </c>
      <c r="Q4696">
        <v>0</v>
      </c>
      <c r="R4696" t="s">
        <v>8</v>
      </c>
      <c r="S4696">
        <v>8</v>
      </c>
      <c r="T4696" t="s">
        <v>8</v>
      </c>
      <c r="U4696">
        <v>4.5</v>
      </c>
      <c r="V4696">
        <v>1</v>
      </c>
      <c r="W4696" t="s">
        <v>8</v>
      </c>
      <c r="X4696">
        <v>13</v>
      </c>
      <c r="Y4696" t="s">
        <v>8</v>
      </c>
      <c r="Z4696">
        <v>7</v>
      </c>
      <c r="AA4696">
        <v>0</v>
      </c>
      <c r="AB4696" t="s">
        <v>8</v>
      </c>
      <c r="AC4696" t="s">
        <v>8</v>
      </c>
      <c r="AD4696" t="s">
        <v>8</v>
      </c>
      <c r="AE4696">
        <v>5</v>
      </c>
      <c r="AF4696">
        <v>0</v>
      </c>
      <c r="AG4696" t="s">
        <v>8</v>
      </c>
      <c r="AH4696" t="s">
        <v>8</v>
      </c>
      <c r="AI4696" t="s">
        <v>8</v>
      </c>
      <c r="AJ4696">
        <v>2</v>
      </c>
      <c r="AK4696">
        <v>0</v>
      </c>
      <c r="AL4696" t="s">
        <v>8</v>
      </c>
      <c r="AM4696" t="s">
        <v>8</v>
      </c>
      <c r="AN4696" t="s">
        <v>8</v>
      </c>
      <c r="AO4696" t="s">
        <v>8</v>
      </c>
      <c r="AP4696">
        <v>0</v>
      </c>
      <c r="AQ4696" t="s">
        <v>8</v>
      </c>
      <c r="AR4696" t="s">
        <v>8</v>
      </c>
      <c r="AS4696" t="s">
        <v>8</v>
      </c>
      <c r="AT4696" t="s">
        <v>8</v>
      </c>
      <c r="AU4696">
        <v>0</v>
      </c>
      <c r="AV4696" t="s">
        <v>8</v>
      </c>
      <c r="AW4696" t="s">
        <v>8</v>
      </c>
      <c r="AX4696" t="s">
        <v>8</v>
      </c>
      <c r="AY4696" t="s">
        <v>8</v>
      </c>
      <c r="AZ4696">
        <v>0</v>
      </c>
      <c r="BA4696" t="s">
        <v>8</v>
      </c>
      <c r="BB4696" t="s">
        <v>8</v>
      </c>
      <c r="BC4696" t="s">
        <v>8</v>
      </c>
      <c r="BD4696">
        <v>5</v>
      </c>
      <c r="BE4696">
        <v>1</v>
      </c>
      <c r="BF4696" t="s">
        <v>8</v>
      </c>
      <c r="BG4696" t="s">
        <v>8</v>
      </c>
      <c r="BH4696" t="s">
        <v>8</v>
      </c>
      <c r="BI4696">
        <v>2.5</v>
      </c>
    </row>
    <row r="4697" spans="1:61" x14ac:dyDescent="0.25">
      <c r="A4697" t="s">
        <v>3362</v>
      </c>
      <c r="B4697" t="s">
        <v>3723</v>
      </c>
      <c r="C4697">
        <v>3454810</v>
      </c>
      <c r="D4697" t="s">
        <v>3367</v>
      </c>
      <c r="E4697">
        <v>963</v>
      </c>
      <c r="F4697">
        <v>6</v>
      </c>
      <c r="G4697">
        <v>0</v>
      </c>
      <c r="H4697">
        <v>4</v>
      </c>
      <c r="I4697">
        <v>0</v>
      </c>
      <c r="J4697">
        <v>0</v>
      </c>
      <c r="K4697">
        <v>2</v>
      </c>
      <c r="L4697">
        <v>0</v>
      </c>
      <c r="M4697" t="s">
        <v>8</v>
      </c>
      <c r="N4697">
        <v>3</v>
      </c>
      <c r="O4697" t="s">
        <v>8</v>
      </c>
      <c r="P4697">
        <v>10</v>
      </c>
      <c r="Q4697">
        <v>3</v>
      </c>
      <c r="R4697" t="s">
        <v>8</v>
      </c>
      <c r="S4697">
        <v>5</v>
      </c>
      <c r="T4697" t="s">
        <v>8</v>
      </c>
      <c r="U4697">
        <v>12</v>
      </c>
      <c r="V4697">
        <v>0</v>
      </c>
      <c r="W4697" t="s">
        <v>8</v>
      </c>
      <c r="X4697">
        <v>7</v>
      </c>
      <c r="Y4697" t="s">
        <v>8</v>
      </c>
      <c r="Z4697">
        <v>9</v>
      </c>
      <c r="AA4697">
        <v>0</v>
      </c>
      <c r="AB4697" t="s">
        <v>8</v>
      </c>
      <c r="AC4697">
        <v>13</v>
      </c>
      <c r="AD4697" t="s">
        <v>8</v>
      </c>
      <c r="AE4697">
        <v>9</v>
      </c>
      <c r="AF4697">
        <v>2</v>
      </c>
      <c r="AG4697" t="s">
        <v>8</v>
      </c>
      <c r="AH4697">
        <v>4</v>
      </c>
      <c r="AI4697" t="s">
        <v>8</v>
      </c>
      <c r="AJ4697">
        <v>9</v>
      </c>
      <c r="AK4697">
        <v>0</v>
      </c>
      <c r="AL4697" t="s">
        <v>8</v>
      </c>
      <c r="AM4697">
        <v>5</v>
      </c>
      <c r="AN4697" t="s">
        <v>8</v>
      </c>
      <c r="AO4697" t="s">
        <v>8</v>
      </c>
      <c r="AP4697">
        <v>1</v>
      </c>
      <c r="AQ4697" t="s">
        <v>8</v>
      </c>
      <c r="AR4697">
        <v>7</v>
      </c>
      <c r="AS4697" t="s">
        <v>8</v>
      </c>
      <c r="AT4697">
        <v>12</v>
      </c>
      <c r="AU4697">
        <v>0</v>
      </c>
      <c r="AV4697" t="s">
        <v>8</v>
      </c>
      <c r="AW4697">
        <v>8</v>
      </c>
      <c r="AX4697" t="s">
        <v>8</v>
      </c>
      <c r="AY4697">
        <v>9</v>
      </c>
      <c r="AZ4697">
        <v>0</v>
      </c>
      <c r="BA4697" t="s">
        <v>8</v>
      </c>
      <c r="BB4697">
        <v>15.5</v>
      </c>
      <c r="BC4697" t="s">
        <v>8</v>
      </c>
      <c r="BD4697">
        <v>10</v>
      </c>
      <c r="BE4697">
        <v>0</v>
      </c>
      <c r="BF4697" t="s">
        <v>8</v>
      </c>
      <c r="BG4697">
        <v>7</v>
      </c>
      <c r="BH4697" t="s">
        <v>8</v>
      </c>
      <c r="BI4697">
        <v>9</v>
      </c>
    </row>
    <row r="4698" spans="1:61" x14ac:dyDescent="0.25">
      <c r="A4698" t="s">
        <v>3362</v>
      </c>
      <c r="B4698" t="s">
        <v>3724</v>
      </c>
      <c r="C4698">
        <v>3454990</v>
      </c>
      <c r="D4698" t="s">
        <v>3365</v>
      </c>
      <c r="E4698">
        <v>15477</v>
      </c>
      <c r="F4698">
        <v>12</v>
      </c>
      <c r="G4698">
        <v>0</v>
      </c>
      <c r="H4698">
        <v>4</v>
      </c>
      <c r="I4698">
        <v>2</v>
      </c>
      <c r="J4698">
        <v>2</v>
      </c>
      <c r="K4698">
        <v>4</v>
      </c>
      <c r="L4698">
        <v>0</v>
      </c>
      <c r="M4698" t="s">
        <v>8</v>
      </c>
      <c r="N4698">
        <v>7</v>
      </c>
      <c r="O4698" t="s">
        <v>8</v>
      </c>
      <c r="P4698">
        <v>10</v>
      </c>
      <c r="Q4698">
        <v>4</v>
      </c>
      <c r="R4698" t="s">
        <v>8</v>
      </c>
      <c r="S4698">
        <v>11</v>
      </c>
      <c r="T4698" t="s">
        <v>8</v>
      </c>
      <c r="U4698">
        <v>12</v>
      </c>
      <c r="V4698">
        <v>1</v>
      </c>
      <c r="W4698" t="s">
        <v>8</v>
      </c>
      <c r="X4698">
        <v>6</v>
      </c>
      <c r="Y4698" t="s">
        <v>8</v>
      </c>
      <c r="Z4698">
        <v>8</v>
      </c>
      <c r="AA4698">
        <v>2</v>
      </c>
      <c r="AB4698" t="s">
        <v>8</v>
      </c>
      <c r="AC4698">
        <v>12</v>
      </c>
      <c r="AD4698" t="s">
        <v>8</v>
      </c>
      <c r="AE4698">
        <v>11</v>
      </c>
      <c r="AF4698">
        <v>2</v>
      </c>
      <c r="AG4698" t="s">
        <v>8</v>
      </c>
      <c r="AH4698">
        <v>7</v>
      </c>
      <c r="AI4698" t="s">
        <v>8</v>
      </c>
      <c r="AJ4698">
        <v>11</v>
      </c>
      <c r="AK4698">
        <v>0</v>
      </c>
      <c r="AL4698" t="s">
        <v>8</v>
      </c>
      <c r="AM4698">
        <v>11.5</v>
      </c>
      <c r="AN4698" t="s">
        <v>8</v>
      </c>
      <c r="AO4698" t="s">
        <v>8</v>
      </c>
      <c r="AP4698">
        <v>0</v>
      </c>
      <c r="AQ4698" t="s">
        <v>8</v>
      </c>
      <c r="AR4698">
        <v>14</v>
      </c>
      <c r="AS4698" t="s">
        <v>8</v>
      </c>
      <c r="AT4698">
        <v>12</v>
      </c>
      <c r="AU4698">
        <v>1</v>
      </c>
      <c r="AV4698" t="s">
        <v>8</v>
      </c>
      <c r="AW4698">
        <v>14</v>
      </c>
      <c r="AX4698" t="s">
        <v>8</v>
      </c>
      <c r="AY4698">
        <v>6</v>
      </c>
      <c r="AZ4698">
        <v>0</v>
      </c>
      <c r="BA4698" t="s">
        <v>8</v>
      </c>
      <c r="BB4698">
        <v>23</v>
      </c>
      <c r="BC4698" t="s">
        <v>8</v>
      </c>
      <c r="BD4698">
        <v>10</v>
      </c>
      <c r="BE4698">
        <v>2</v>
      </c>
      <c r="BF4698" t="s">
        <v>8</v>
      </c>
      <c r="BG4698">
        <v>12</v>
      </c>
      <c r="BH4698" t="s">
        <v>8</v>
      </c>
      <c r="BI4698">
        <v>11</v>
      </c>
    </row>
    <row r="4699" spans="1:61" x14ac:dyDescent="0.25">
      <c r="A4699" t="s">
        <v>3362</v>
      </c>
      <c r="B4699" t="s">
        <v>3725</v>
      </c>
      <c r="C4699">
        <v>3455530</v>
      </c>
      <c r="D4699" t="s">
        <v>3364</v>
      </c>
      <c r="E4699">
        <v>9726</v>
      </c>
      <c r="F4699">
        <v>1</v>
      </c>
      <c r="G4699">
        <v>0</v>
      </c>
      <c r="H4699">
        <v>1</v>
      </c>
      <c r="I4699">
        <v>0</v>
      </c>
      <c r="J4699">
        <v>0</v>
      </c>
      <c r="K4699">
        <v>0</v>
      </c>
      <c r="L4699">
        <v>0</v>
      </c>
      <c r="M4699" t="s">
        <v>8</v>
      </c>
      <c r="N4699">
        <v>4</v>
      </c>
      <c r="O4699" t="s">
        <v>8</v>
      </c>
      <c r="P4699">
        <v>6</v>
      </c>
      <c r="Q4699">
        <v>1</v>
      </c>
      <c r="R4699" t="s">
        <v>8</v>
      </c>
      <c r="S4699">
        <v>5</v>
      </c>
      <c r="T4699" t="s">
        <v>8</v>
      </c>
      <c r="U4699">
        <v>4</v>
      </c>
      <c r="V4699">
        <v>0</v>
      </c>
      <c r="W4699" t="s">
        <v>8</v>
      </c>
      <c r="X4699">
        <v>4</v>
      </c>
      <c r="Y4699" t="s">
        <v>8</v>
      </c>
      <c r="Z4699">
        <v>3</v>
      </c>
      <c r="AA4699">
        <v>0</v>
      </c>
      <c r="AB4699" t="s">
        <v>8</v>
      </c>
      <c r="AC4699">
        <v>3</v>
      </c>
      <c r="AD4699" t="s">
        <v>8</v>
      </c>
      <c r="AE4699">
        <v>3</v>
      </c>
      <c r="AF4699">
        <v>0</v>
      </c>
      <c r="AG4699" t="s">
        <v>8</v>
      </c>
      <c r="AH4699">
        <v>4</v>
      </c>
      <c r="AI4699" t="s">
        <v>8</v>
      </c>
      <c r="AJ4699">
        <v>6</v>
      </c>
      <c r="AK4699">
        <v>0</v>
      </c>
      <c r="AL4699" t="s">
        <v>8</v>
      </c>
      <c r="AM4699" t="s">
        <v>8</v>
      </c>
      <c r="AN4699" t="s">
        <v>8</v>
      </c>
      <c r="AO4699" t="s">
        <v>8</v>
      </c>
      <c r="AP4699">
        <v>0</v>
      </c>
      <c r="AQ4699" t="s">
        <v>8</v>
      </c>
      <c r="AR4699">
        <v>4</v>
      </c>
      <c r="AS4699" t="s">
        <v>8</v>
      </c>
      <c r="AT4699">
        <v>2</v>
      </c>
      <c r="AU4699">
        <v>0</v>
      </c>
      <c r="AV4699" t="s">
        <v>8</v>
      </c>
      <c r="AW4699">
        <v>4</v>
      </c>
      <c r="AX4699" t="s">
        <v>8</v>
      </c>
      <c r="AY4699">
        <v>2</v>
      </c>
      <c r="AZ4699">
        <v>0</v>
      </c>
      <c r="BA4699" t="s">
        <v>8</v>
      </c>
      <c r="BB4699">
        <v>4</v>
      </c>
      <c r="BC4699" t="s">
        <v>8</v>
      </c>
      <c r="BD4699">
        <v>3</v>
      </c>
      <c r="BE4699">
        <v>0</v>
      </c>
      <c r="BF4699" t="s">
        <v>8</v>
      </c>
      <c r="BG4699">
        <v>4</v>
      </c>
      <c r="BH4699" t="s">
        <v>8</v>
      </c>
      <c r="BI4699">
        <v>6</v>
      </c>
    </row>
    <row r="4700" spans="1:61" x14ac:dyDescent="0.25">
      <c r="A4700" t="s">
        <v>3362</v>
      </c>
      <c r="B4700" t="s">
        <v>3726</v>
      </c>
      <c r="C4700">
        <v>3455770</v>
      </c>
      <c r="D4700" t="s">
        <v>3365</v>
      </c>
      <c r="E4700">
        <v>15477</v>
      </c>
      <c r="F4700">
        <v>4</v>
      </c>
      <c r="G4700">
        <v>1</v>
      </c>
      <c r="H4700">
        <v>1</v>
      </c>
      <c r="I4700">
        <v>0</v>
      </c>
      <c r="J4700">
        <v>1</v>
      </c>
      <c r="K4700">
        <v>1</v>
      </c>
      <c r="L4700">
        <v>1</v>
      </c>
      <c r="M4700" t="s">
        <v>8</v>
      </c>
      <c r="N4700">
        <v>7</v>
      </c>
      <c r="O4700" t="s">
        <v>8</v>
      </c>
      <c r="P4700">
        <v>10</v>
      </c>
      <c r="Q4700">
        <v>1</v>
      </c>
      <c r="R4700" t="s">
        <v>8</v>
      </c>
      <c r="S4700">
        <v>11</v>
      </c>
      <c r="T4700" t="s">
        <v>8</v>
      </c>
      <c r="U4700">
        <v>12</v>
      </c>
      <c r="V4700">
        <v>0</v>
      </c>
      <c r="W4700" t="s">
        <v>8</v>
      </c>
      <c r="X4700">
        <v>6</v>
      </c>
      <c r="Y4700" t="s">
        <v>8</v>
      </c>
      <c r="Z4700">
        <v>8</v>
      </c>
      <c r="AA4700">
        <v>1</v>
      </c>
      <c r="AB4700" t="s">
        <v>8</v>
      </c>
      <c r="AC4700">
        <v>12</v>
      </c>
      <c r="AD4700" t="s">
        <v>8</v>
      </c>
      <c r="AE4700">
        <v>11</v>
      </c>
      <c r="AF4700">
        <v>1</v>
      </c>
      <c r="AG4700" t="s">
        <v>8</v>
      </c>
      <c r="AH4700">
        <v>7</v>
      </c>
      <c r="AI4700" t="s">
        <v>8</v>
      </c>
      <c r="AJ4700">
        <v>11</v>
      </c>
      <c r="AK4700">
        <v>0</v>
      </c>
      <c r="AL4700" t="s">
        <v>8</v>
      </c>
      <c r="AM4700">
        <v>11.5</v>
      </c>
      <c r="AN4700" t="s">
        <v>8</v>
      </c>
      <c r="AO4700" t="s">
        <v>8</v>
      </c>
      <c r="AP4700">
        <v>0</v>
      </c>
      <c r="AQ4700" t="s">
        <v>8</v>
      </c>
      <c r="AR4700">
        <v>14</v>
      </c>
      <c r="AS4700" t="s">
        <v>8</v>
      </c>
      <c r="AT4700">
        <v>12</v>
      </c>
      <c r="AU4700">
        <v>0</v>
      </c>
      <c r="AV4700" t="s">
        <v>8</v>
      </c>
      <c r="AW4700">
        <v>14</v>
      </c>
      <c r="AX4700" t="s">
        <v>8</v>
      </c>
      <c r="AY4700">
        <v>6</v>
      </c>
      <c r="AZ4700">
        <v>0</v>
      </c>
      <c r="BA4700" t="s">
        <v>8</v>
      </c>
      <c r="BB4700">
        <v>23</v>
      </c>
      <c r="BC4700" t="s">
        <v>8</v>
      </c>
      <c r="BD4700">
        <v>10</v>
      </c>
      <c r="BE4700">
        <v>0</v>
      </c>
      <c r="BF4700" t="s">
        <v>8</v>
      </c>
      <c r="BG4700">
        <v>12</v>
      </c>
      <c r="BH4700" t="s">
        <v>8</v>
      </c>
      <c r="BI4700">
        <v>11</v>
      </c>
    </row>
    <row r="4701" spans="1:61" x14ac:dyDescent="0.25">
      <c r="A4701" t="s">
        <v>3362</v>
      </c>
      <c r="B4701" t="s">
        <v>3727</v>
      </c>
      <c r="C4701">
        <v>3455800</v>
      </c>
      <c r="D4701" t="s">
        <v>3365</v>
      </c>
      <c r="E4701">
        <v>15477</v>
      </c>
      <c r="F4701">
        <v>10</v>
      </c>
      <c r="G4701">
        <v>0</v>
      </c>
      <c r="H4701">
        <v>3</v>
      </c>
      <c r="I4701">
        <v>2</v>
      </c>
      <c r="J4701">
        <v>1</v>
      </c>
      <c r="K4701">
        <v>4</v>
      </c>
      <c r="L4701">
        <v>0</v>
      </c>
      <c r="M4701" t="s">
        <v>8</v>
      </c>
      <c r="N4701">
        <v>7</v>
      </c>
      <c r="O4701" t="s">
        <v>8</v>
      </c>
      <c r="P4701">
        <v>10</v>
      </c>
      <c r="Q4701">
        <v>1</v>
      </c>
      <c r="R4701" t="s">
        <v>8</v>
      </c>
      <c r="S4701">
        <v>11</v>
      </c>
      <c r="T4701" t="s">
        <v>8</v>
      </c>
      <c r="U4701">
        <v>12</v>
      </c>
      <c r="V4701">
        <v>2</v>
      </c>
      <c r="W4701" t="s">
        <v>8</v>
      </c>
      <c r="X4701">
        <v>6</v>
      </c>
      <c r="Y4701" t="s">
        <v>8</v>
      </c>
      <c r="Z4701">
        <v>8</v>
      </c>
      <c r="AA4701">
        <v>1</v>
      </c>
      <c r="AB4701" t="s">
        <v>8</v>
      </c>
      <c r="AC4701">
        <v>12</v>
      </c>
      <c r="AD4701" t="s">
        <v>8</v>
      </c>
      <c r="AE4701">
        <v>11</v>
      </c>
      <c r="AF4701">
        <v>4</v>
      </c>
      <c r="AG4701" t="s">
        <v>8</v>
      </c>
      <c r="AH4701">
        <v>7</v>
      </c>
      <c r="AI4701" t="s">
        <v>8</v>
      </c>
      <c r="AJ4701">
        <v>11</v>
      </c>
      <c r="AK4701">
        <v>0</v>
      </c>
      <c r="AL4701" t="s">
        <v>8</v>
      </c>
      <c r="AM4701">
        <v>11.5</v>
      </c>
      <c r="AN4701" t="s">
        <v>8</v>
      </c>
      <c r="AO4701" t="s">
        <v>8</v>
      </c>
      <c r="AP4701">
        <v>2</v>
      </c>
      <c r="AQ4701" t="s">
        <v>8</v>
      </c>
      <c r="AR4701">
        <v>14</v>
      </c>
      <c r="AS4701" t="s">
        <v>8</v>
      </c>
      <c r="AT4701">
        <v>12</v>
      </c>
      <c r="AU4701">
        <v>0</v>
      </c>
      <c r="AV4701" t="s">
        <v>8</v>
      </c>
      <c r="AW4701">
        <v>14</v>
      </c>
      <c r="AX4701" t="s">
        <v>8</v>
      </c>
      <c r="AY4701">
        <v>6</v>
      </c>
      <c r="AZ4701">
        <v>0</v>
      </c>
      <c r="BA4701" t="s">
        <v>8</v>
      </c>
      <c r="BB4701">
        <v>23</v>
      </c>
      <c r="BC4701" t="s">
        <v>8</v>
      </c>
      <c r="BD4701">
        <v>10</v>
      </c>
      <c r="BE4701">
        <v>0</v>
      </c>
      <c r="BF4701" t="s">
        <v>8</v>
      </c>
      <c r="BG4701">
        <v>12</v>
      </c>
      <c r="BH4701" t="s">
        <v>8</v>
      </c>
      <c r="BI4701">
        <v>11</v>
      </c>
    </row>
    <row r="4702" spans="1:61" x14ac:dyDescent="0.25">
      <c r="A4702" t="s">
        <v>3362</v>
      </c>
      <c r="B4702" t="s">
        <v>3728</v>
      </c>
      <c r="C4702">
        <v>3455950</v>
      </c>
      <c r="D4702" t="s">
        <v>3364</v>
      </c>
      <c r="E4702">
        <v>9726</v>
      </c>
      <c r="F4702">
        <v>1</v>
      </c>
      <c r="G4702">
        <v>0</v>
      </c>
      <c r="H4702">
        <v>0</v>
      </c>
      <c r="I4702">
        <v>1</v>
      </c>
      <c r="J4702">
        <v>0</v>
      </c>
      <c r="K4702">
        <v>0</v>
      </c>
      <c r="L4702">
        <v>0</v>
      </c>
      <c r="M4702">
        <v>2</v>
      </c>
      <c r="N4702">
        <v>4</v>
      </c>
      <c r="O4702" t="s">
        <v>8</v>
      </c>
      <c r="P4702">
        <v>6</v>
      </c>
      <c r="Q4702">
        <v>0</v>
      </c>
      <c r="R4702" t="s">
        <v>8</v>
      </c>
      <c r="S4702">
        <v>5</v>
      </c>
      <c r="T4702" t="s">
        <v>8</v>
      </c>
      <c r="U4702">
        <v>4</v>
      </c>
      <c r="V4702">
        <v>1</v>
      </c>
      <c r="W4702">
        <v>4.5</v>
      </c>
      <c r="X4702">
        <v>4</v>
      </c>
      <c r="Y4702" t="s">
        <v>8</v>
      </c>
      <c r="Z4702">
        <v>3</v>
      </c>
      <c r="AA4702">
        <v>0</v>
      </c>
      <c r="AB4702" t="s">
        <v>8</v>
      </c>
      <c r="AC4702">
        <v>3</v>
      </c>
      <c r="AD4702" t="s">
        <v>8</v>
      </c>
      <c r="AE4702">
        <v>3</v>
      </c>
      <c r="AF4702">
        <v>0</v>
      </c>
      <c r="AG4702" t="s">
        <v>8</v>
      </c>
      <c r="AH4702">
        <v>4</v>
      </c>
      <c r="AI4702" t="s">
        <v>8</v>
      </c>
      <c r="AJ4702">
        <v>6</v>
      </c>
      <c r="AK4702">
        <v>0</v>
      </c>
      <c r="AL4702" t="s">
        <v>8</v>
      </c>
      <c r="AM4702" t="s">
        <v>8</v>
      </c>
      <c r="AN4702" t="s">
        <v>8</v>
      </c>
      <c r="AO4702" t="s">
        <v>8</v>
      </c>
      <c r="AP4702">
        <v>0</v>
      </c>
      <c r="AQ4702" t="s">
        <v>8</v>
      </c>
      <c r="AR4702">
        <v>4</v>
      </c>
      <c r="AS4702" t="s">
        <v>8</v>
      </c>
      <c r="AT4702">
        <v>2</v>
      </c>
      <c r="AU4702">
        <v>0</v>
      </c>
      <c r="AV4702" t="s">
        <v>8</v>
      </c>
      <c r="AW4702">
        <v>4</v>
      </c>
      <c r="AX4702" t="s">
        <v>8</v>
      </c>
      <c r="AY4702">
        <v>2</v>
      </c>
      <c r="AZ4702">
        <v>0</v>
      </c>
      <c r="BA4702" t="s">
        <v>8</v>
      </c>
      <c r="BB4702">
        <v>4</v>
      </c>
      <c r="BC4702" t="s">
        <v>8</v>
      </c>
      <c r="BD4702">
        <v>3</v>
      </c>
      <c r="BE4702">
        <v>0</v>
      </c>
      <c r="BF4702" t="s">
        <v>8</v>
      </c>
      <c r="BG4702">
        <v>4</v>
      </c>
      <c r="BH4702" t="s">
        <v>8</v>
      </c>
      <c r="BI4702">
        <v>6</v>
      </c>
    </row>
    <row r="4703" spans="1:61" x14ac:dyDescent="0.25">
      <c r="A4703" t="s">
        <v>3362</v>
      </c>
      <c r="B4703" t="s">
        <v>3728</v>
      </c>
      <c r="C4703">
        <v>3455950</v>
      </c>
      <c r="D4703" t="s">
        <v>3365</v>
      </c>
      <c r="E4703">
        <v>15477</v>
      </c>
      <c r="F4703">
        <v>43</v>
      </c>
      <c r="G4703">
        <v>10</v>
      </c>
      <c r="H4703">
        <v>8</v>
      </c>
      <c r="I4703">
        <v>7</v>
      </c>
      <c r="J4703">
        <v>4</v>
      </c>
      <c r="K4703">
        <v>11</v>
      </c>
      <c r="L4703">
        <v>10</v>
      </c>
      <c r="M4703">
        <v>2</v>
      </c>
      <c r="N4703">
        <v>7</v>
      </c>
      <c r="O4703" t="s">
        <v>8</v>
      </c>
      <c r="P4703">
        <v>10</v>
      </c>
      <c r="Q4703">
        <v>7</v>
      </c>
      <c r="R4703" t="s">
        <v>8</v>
      </c>
      <c r="S4703">
        <v>11</v>
      </c>
      <c r="T4703" t="s">
        <v>8</v>
      </c>
      <c r="U4703">
        <v>12</v>
      </c>
      <c r="V4703">
        <v>6</v>
      </c>
      <c r="W4703">
        <v>4.5</v>
      </c>
      <c r="X4703">
        <v>6</v>
      </c>
      <c r="Y4703" t="s">
        <v>8</v>
      </c>
      <c r="Z4703">
        <v>8</v>
      </c>
      <c r="AA4703">
        <v>3</v>
      </c>
      <c r="AB4703" t="s">
        <v>8</v>
      </c>
      <c r="AC4703">
        <v>12</v>
      </c>
      <c r="AD4703" t="s">
        <v>8</v>
      </c>
      <c r="AE4703">
        <v>11</v>
      </c>
      <c r="AF4703">
        <v>6</v>
      </c>
      <c r="AG4703" t="s">
        <v>8</v>
      </c>
      <c r="AH4703">
        <v>7</v>
      </c>
      <c r="AI4703" t="s">
        <v>8</v>
      </c>
      <c r="AJ4703">
        <v>11</v>
      </c>
      <c r="AK4703">
        <v>0</v>
      </c>
      <c r="AL4703" t="s">
        <v>8</v>
      </c>
      <c r="AM4703">
        <v>11.5</v>
      </c>
      <c r="AN4703" t="s">
        <v>8</v>
      </c>
      <c r="AO4703" t="s">
        <v>8</v>
      </c>
      <c r="AP4703">
        <v>1</v>
      </c>
      <c r="AQ4703" t="s">
        <v>8</v>
      </c>
      <c r="AR4703">
        <v>14</v>
      </c>
      <c r="AS4703" t="s">
        <v>8</v>
      </c>
      <c r="AT4703">
        <v>12</v>
      </c>
      <c r="AU4703">
        <v>1</v>
      </c>
      <c r="AV4703" t="s">
        <v>8</v>
      </c>
      <c r="AW4703">
        <v>14</v>
      </c>
      <c r="AX4703" t="s">
        <v>8</v>
      </c>
      <c r="AY4703">
        <v>6</v>
      </c>
      <c r="AZ4703">
        <v>1</v>
      </c>
      <c r="BA4703" t="s">
        <v>8</v>
      </c>
      <c r="BB4703">
        <v>23</v>
      </c>
      <c r="BC4703" t="s">
        <v>8</v>
      </c>
      <c r="BD4703">
        <v>10</v>
      </c>
      <c r="BE4703">
        <v>5</v>
      </c>
      <c r="BF4703" t="s">
        <v>8</v>
      </c>
      <c r="BG4703">
        <v>12</v>
      </c>
      <c r="BH4703" t="s">
        <v>8</v>
      </c>
      <c r="BI4703">
        <v>11</v>
      </c>
    </row>
    <row r="4704" spans="1:61" x14ac:dyDescent="0.25">
      <c r="A4704" t="s">
        <v>3362</v>
      </c>
      <c r="B4704" t="s">
        <v>3729</v>
      </c>
      <c r="C4704">
        <v>3456130</v>
      </c>
      <c r="D4704" t="s">
        <v>3365</v>
      </c>
      <c r="E4704">
        <v>15477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 t="s">
        <v>8</v>
      </c>
      <c r="N4704">
        <v>7</v>
      </c>
      <c r="O4704" t="s">
        <v>8</v>
      </c>
      <c r="P4704">
        <v>10</v>
      </c>
      <c r="Q4704">
        <v>0</v>
      </c>
      <c r="R4704" t="s">
        <v>8</v>
      </c>
      <c r="S4704">
        <v>11</v>
      </c>
      <c r="T4704" t="s">
        <v>8</v>
      </c>
      <c r="U4704">
        <v>12</v>
      </c>
      <c r="V4704">
        <v>0</v>
      </c>
      <c r="W4704" t="s">
        <v>8</v>
      </c>
      <c r="X4704">
        <v>6</v>
      </c>
      <c r="Y4704" t="s">
        <v>8</v>
      </c>
      <c r="Z4704">
        <v>8</v>
      </c>
      <c r="AA4704">
        <v>0</v>
      </c>
      <c r="AB4704" t="s">
        <v>8</v>
      </c>
      <c r="AC4704">
        <v>12</v>
      </c>
      <c r="AD4704" t="s">
        <v>8</v>
      </c>
      <c r="AE4704">
        <v>11</v>
      </c>
      <c r="AF4704">
        <v>0</v>
      </c>
      <c r="AG4704" t="s">
        <v>8</v>
      </c>
      <c r="AH4704">
        <v>7</v>
      </c>
      <c r="AI4704" t="s">
        <v>8</v>
      </c>
      <c r="AJ4704">
        <v>11</v>
      </c>
      <c r="AK4704">
        <v>0</v>
      </c>
      <c r="AL4704" t="s">
        <v>8</v>
      </c>
      <c r="AM4704">
        <v>11.5</v>
      </c>
      <c r="AN4704" t="s">
        <v>8</v>
      </c>
      <c r="AO4704" t="s">
        <v>8</v>
      </c>
      <c r="AP4704">
        <v>0</v>
      </c>
      <c r="AQ4704" t="s">
        <v>8</v>
      </c>
      <c r="AR4704">
        <v>14</v>
      </c>
      <c r="AS4704" t="s">
        <v>8</v>
      </c>
      <c r="AT4704">
        <v>12</v>
      </c>
      <c r="AU4704">
        <v>0</v>
      </c>
      <c r="AV4704" t="s">
        <v>8</v>
      </c>
      <c r="AW4704">
        <v>14</v>
      </c>
      <c r="AX4704" t="s">
        <v>8</v>
      </c>
      <c r="AY4704">
        <v>6</v>
      </c>
      <c r="AZ4704">
        <v>0</v>
      </c>
      <c r="BA4704" t="s">
        <v>8</v>
      </c>
      <c r="BB4704">
        <v>23</v>
      </c>
      <c r="BC4704" t="s">
        <v>8</v>
      </c>
      <c r="BD4704">
        <v>10</v>
      </c>
      <c r="BE4704">
        <v>0</v>
      </c>
      <c r="BF4704" t="s">
        <v>8</v>
      </c>
      <c r="BG4704">
        <v>12</v>
      </c>
      <c r="BH4704" t="s">
        <v>8</v>
      </c>
      <c r="BI4704">
        <v>11</v>
      </c>
    </row>
    <row r="4705" spans="1:61" x14ac:dyDescent="0.25">
      <c r="A4705" t="s">
        <v>3362</v>
      </c>
      <c r="B4705" t="s">
        <v>3730</v>
      </c>
      <c r="C4705">
        <v>3456460</v>
      </c>
      <c r="D4705" t="s">
        <v>3364</v>
      </c>
      <c r="E4705">
        <v>9726</v>
      </c>
      <c r="F4705">
        <v>81</v>
      </c>
      <c r="G4705">
        <v>15</v>
      </c>
      <c r="H4705">
        <v>11</v>
      </c>
      <c r="I4705">
        <v>33</v>
      </c>
      <c r="J4705">
        <v>10</v>
      </c>
      <c r="K4705">
        <v>9</v>
      </c>
      <c r="L4705">
        <v>15</v>
      </c>
      <c r="M4705" t="s">
        <v>8</v>
      </c>
      <c r="N4705">
        <v>4</v>
      </c>
      <c r="O4705" t="s">
        <v>8</v>
      </c>
      <c r="P4705">
        <v>6</v>
      </c>
      <c r="Q4705">
        <v>11</v>
      </c>
      <c r="R4705" t="s">
        <v>8</v>
      </c>
      <c r="S4705">
        <v>5</v>
      </c>
      <c r="T4705" t="s">
        <v>8</v>
      </c>
      <c r="U4705">
        <v>4</v>
      </c>
      <c r="V4705">
        <v>26</v>
      </c>
      <c r="W4705">
        <v>18</v>
      </c>
      <c r="X4705">
        <v>4</v>
      </c>
      <c r="Y4705">
        <v>25</v>
      </c>
      <c r="Z4705">
        <v>3</v>
      </c>
      <c r="AA4705">
        <v>9</v>
      </c>
      <c r="AB4705">
        <v>35</v>
      </c>
      <c r="AC4705">
        <v>3</v>
      </c>
      <c r="AD4705" t="s">
        <v>8</v>
      </c>
      <c r="AE4705">
        <v>3</v>
      </c>
      <c r="AF4705">
        <v>6</v>
      </c>
      <c r="AG4705" t="s">
        <v>8</v>
      </c>
      <c r="AH4705">
        <v>4</v>
      </c>
      <c r="AI4705" t="s">
        <v>8</v>
      </c>
      <c r="AJ4705">
        <v>6</v>
      </c>
      <c r="AK4705">
        <v>0</v>
      </c>
      <c r="AL4705" t="s">
        <v>8</v>
      </c>
      <c r="AM4705" t="s">
        <v>8</v>
      </c>
      <c r="AN4705" t="s">
        <v>8</v>
      </c>
      <c r="AO4705" t="s">
        <v>8</v>
      </c>
      <c r="AP4705">
        <v>0</v>
      </c>
      <c r="AQ4705" t="s">
        <v>8</v>
      </c>
      <c r="AR4705">
        <v>4</v>
      </c>
      <c r="AS4705" t="s">
        <v>8</v>
      </c>
      <c r="AT4705">
        <v>2</v>
      </c>
      <c r="AU4705">
        <v>7</v>
      </c>
      <c r="AV4705" t="s">
        <v>8</v>
      </c>
      <c r="AW4705">
        <v>4</v>
      </c>
      <c r="AX4705" t="s">
        <v>8</v>
      </c>
      <c r="AY4705">
        <v>2</v>
      </c>
      <c r="AZ4705">
        <v>1</v>
      </c>
      <c r="BA4705" t="s">
        <v>8</v>
      </c>
      <c r="BB4705">
        <v>4</v>
      </c>
      <c r="BC4705" t="s">
        <v>8</v>
      </c>
      <c r="BD4705">
        <v>3</v>
      </c>
      <c r="BE4705">
        <v>3</v>
      </c>
      <c r="BF4705" t="s">
        <v>8</v>
      </c>
      <c r="BG4705">
        <v>4</v>
      </c>
      <c r="BH4705" t="s">
        <v>8</v>
      </c>
      <c r="BI4705">
        <v>6</v>
      </c>
    </row>
    <row r="4706" spans="1:61" x14ac:dyDescent="0.25">
      <c r="A4706" t="s">
        <v>3362</v>
      </c>
      <c r="B4706" t="s">
        <v>3730</v>
      </c>
      <c r="C4706">
        <v>3456460</v>
      </c>
      <c r="D4706" t="s">
        <v>3365</v>
      </c>
      <c r="E4706">
        <v>15477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 t="s">
        <v>8</v>
      </c>
      <c r="N4706">
        <v>7</v>
      </c>
      <c r="O4706" t="s">
        <v>8</v>
      </c>
      <c r="P4706">
        <v>10</v>
      </c>
      <c r="Q4706">
        <v>0</v>
      </c>
      <c r="R4706" t="s">
        <v>8</v>
      </c>
      <c r="S4706">
        <v>11</v>
      </c>
      <c r="T4706" t="s">
        <v>8</v>
      </c>
      <c r="U4706">
        <v>12</v>
      </c>
      <c r="V4706">
        <v>0</v>
      </c>
      <c r="W4706">
        <v>18</v>
      </c>
      <c r="X4706">
        <v>6</v>
      </c>
      <c r="Y4706">
        <v>25</v>
      </c>
      <c r="Z4706">
        <v>8</v>
      </c>
      <c r="AA4706">
        <v>0</v>
      </c>
      <c r="AB4706">
        <v>35</v>
      </c>
      <c r="AC4706">
        <v>12</v>
      </c>
      <c r="AD4706" t="s">
        <v>8</v>
      </c>
      <c r="AE4706">
        <v>11</v>
      </c>
      <c r="AF4706">
        <v>0</v>
      </c>
      <c r="AG4706" t="s">
        <v>8</v>
      </c>
      <c r="AH4706">
        <v>7</v>
      </c>
      <c r="AI4706" t="s">
        <v>8</v>
      </c>
      <c r="AJ4706">
        <v>11</v>
      </c>
      <c r="AK4706">
        <v>0</v>
      </c>
      <c r="AL4706" t="s">
        <v>8</v>
      </c>
      <c r="AM4706">
        <v>11.5</v>
      </c>
      <c r="AN4706" t="s">
        <v>8</v>
      </c>
      <c r="AO4706" t="s">
        <v>8</v>
      </c>
      <c r="AP4706">
        <v>0</v>
      </c>
      <c r="AQ4706" t="s">
        <v>8</v>
      </c>
      <c r="AR4706">
        <v>14</v>
      </c>
      <c r="AS4706" t="s">
        <v>8</v>
      </c>
      <c r="AT4706">
        <v>12</v>
      </c>
      <c r="AU4706">
        <v>0</v>
      </c>
      <c r="AV4706" t="s">
        <v>8</v>
      </c>
      <c r="AW4706">
        <v>14</v>
      </c>
      <c r="AX4706" t="s">
        <v>8</v>
      </c>
      <c r="AY4706">
        <v>6</v>
      </c>
      <c r="AZ4706">
        <v>0</v>
      </c>
      <c r="BA4706" t="s">
        <v>8</v>
      </c>
      <c r="BB4706">
        <v>23</v>
      </c>
      <c r="BC4706" t="s">
        <v>8</v>
      </c>
      <c r="BD4706">
        <v>10</v>
      </c>
      <c r="BE4706">
        <v>0</v>
      </c>
      <c r="BF4706" t="s">
        <v>8</v>
      </c>
      <c r="BG4706">
        <v>12</v>
      </c>
      <c r="BH4706" t="s">
        <v>8</v>
      </c>
      <c r="BI4706">
        <v>11</v>
      </c>
    </row>
    <row r="4707" spans="1:61" x14ac:dyDescent="0.25">
      <c r="A4707" t="s">
        <v>3362</v>
      </c>
      <c r="B4707" t="s">
        <v>3731</v>
      </c>
      <c r="C4707">
        <v>3456550</v>
      </c>
      <c r="D4707" t="s">
        <v>3365</v>
      </c>
      <c r="E4707">
        <v>15477</v>
      </c>
      <c r="F4707">
        <v>18</v>
      </c>
      <c r="G4707">
        <v>2</v>
      </c>
      <c r="H4707">
        <v>3</v>
      </c>
      <c r="I4707">
        <v>1</v>
      </c>
      <c r="J4707">
        <v>0</v>
      </c>
      <c r="K4707">
        <v>11</v>
      </c>
      <c r="L4707">
        <v>2</v>
      </c>
      <c r="M4707" t="s">
        <v>8</v>
      </c>
      <c r="N4707">
        <v>7</v>
      </c>
      <c r="O4707" t="s">
        <v>8</v>
      </c>
      <c r="P4707">
        <v>10</v>
      </c>
      <c r="Q4707">
        <v>3</v>
      </c>
      <c r="R4707" t="s">
        <v>8</v>
      </c>
      <c r="S4707">
        <v>11</v>
      </c>
      <c r="T4707" t="s">
        <v>8</v>
      </c>
      <c r="U4707">
        <v>12</v>
      </c>
      <c r="V4707">
        <v>1</v>
      </c>
      <c r="W4707" t="s">
        <v>8</v>
      </c>
      <c r="X4707">
        <v>6</v>
      </c>
      <c r="Y4707" t="s">
        <v>8</v>
      </c>
      <c r="Z4707">
        <v>8</v>
      </c>
      <c r="AA4707">
        <v>0</v>
      </c>
      <c r="AB4707" t="s">
        <v>8</v>
      </c>
      <c r="AC4707">
        <v>12</v>
      </c>
      <c r="AD4707" t="s">
        <v>8</v>
      </c>
      <c r="AE4707">
        <v>11</v>
      </c>
      <c r="AF4707">
        <v>9</v>
      </c>
      <c r="AG4707" t="s">
        <v>8</v>
      </c>
      <c r="AH4707">
        <v>7</v>
      </c>
      <c r="AI4707" t="s">
        <v>8</v>
      </c>
      <c r="AJ4707">
        <v>11</v>
      </c>
      <c r="AK4707">
        <v>0</v>
      </c>
      <c r="AL4707" t="s">
        <v>8</v>
      </c>
      <c r="AM4707">
        <v>11.5</v>
      </c>
      <c r="AN4707" t="s">
        <v>8</v>
      </c>
      <c r="AO4707" t="s">
        <v>8</v>
      </c>
      <c r="AP4707">
        <v>0</v>
      </c>
      <c r="AQ4707" t="s">
        <v>8</v>
      </c>
      <c r="AR4707">
        <v>14</v>
      </c>
      <c r="AS4707" t="s">
        <v>8</v>
      </c>
      <c r="AT4707">
        <v>12</v>
      </c>
      <c r="AU4707">
        <v>0</v>
      </c>
      <c r="AV4707" t="s">
        <v>8</v>
      </c>
      <c r="AW4707">
        <v>14</v>
      </c>
      <c r="AX4707" t="s">
        <v>8</v>
      </c>
      <c r="AY4707">
        <v>6</v>
      </c>
      <c r="AZ4707">
        <v>0</v>
      </c>
      <c r="BA4707" t="s">
        <v>8</v>
      </c>
      <c r="BB4707">
        <v>23</v>
      </c>
      <c r="BC4707" t="s">
        <v>8</v>
      </c>
      <c r="BD4707">
        <v>10</v>
      </c>
      <c r="BE4707">
        <v>2</v>
      </c>
      <c r="BF4707" t="s">
        <v>8</v>
      </c>
      <c r="BG4707">
        <v>12</v>
      </c>
      <c r="BH4707" t="s">
        <v>8</v>
      </c>
      <c r="BI4707">
        <v>11</v>
      </c>
    </row>
    <row r="4708" spans="1:61" x14ac:dyDescent="0.25">
      <c r="A4708" t="s">
        <v>3362</v>
      </c>
      <c r="B4708" t="s">
        <v>3732</v>
      </c>
      <c r="C4708">
        <v>34031</v>
      </c>
      <c r="D4708" t="s">
        <v>3365</v>
      </c>
      <c r="E4708">
        <v>15477</v>
      </c>
      <c r="F4708">
        <v>7</v>
      </c>
      <c r="G4708">
        <v>0</v>
      </c>
      <c r="H4708">
        <v>0</v>
      </c>
      <c r="I4708">
        <v>0</v>
      </c>
      <c r="J4708">
        <v>1</v>
      </c>
      <c r="K4708">
        <v>6</v>
      </c>
      <c r="L4708">
        <v>0</v>
      </c>
      <c r="M4708" t="s">
        <v>8</v>
      </c>
      <c r="N4708">
        <v>7</v>
      </c>
      <c r="O4708" t="s">
        <v>8</v>
      </c>
      <c r="P4708">
        <v>10</v>
      </c>
      <c r="Q4708">
        <v>0</v>
      </c>
      <c r="R4708" t="s">
        <v>8</v>
      </c>
      <c r="S4708">
        <v>11</v>
      </c>
      <c r="T4708" t="s">
        <v>8</v>
      </c>
      <c r="U4708">
        <v>12</v>
      </c>
      <c r="V4708">
        <v>0</v>
      </c>
      <c r="W4708" t="s">
        <v>8</v>
      </c>
      <c r="X4708">
        <v>6</v>
      </c>
      <c r="Y4708" t="s">
        <v>8</v>
      </c>
      <c r="Z4708">
        <v>8</v>
      </c>
      <c r="AA4708">
        <v>1</v>
      </c>
      <c r="AB4708" t="s">
        <v>8</v>
      </c>
      <c r="AC4708">
        <v>12</v>
      </c>
      <c r="AD4708" t="s">
        <v>8</v>
      </c>
      <c r="AE4708">
        <v>11</v>
      </c>
      <c r="AF4708">
        <v>5</v>
      </c>
      <c r="AG4708" t="s">
        <v>8</v>
      </c>
      <c r="AH4708">
        <v>7</v>
      </c>
      <c r="AI4708" t="s">
        <v>8</v>
      </c>
      <c r="AJ4708">
        <v>11</v>
      </c>
      <c r="AK4708">
        <v>0</v>
      </c>
      <c r="AL4708" t="s">
        <v>8</v>
      </c>
      <c r="AM4708">
        <v>11.5</v>
      </c>
      <c r="AN4708" t="s">
        <v>8</v>
      </c>
      <c r="AO4708" t="s">
        <v>8</v>
      </c>
      <c r="AP4708">
        <v>0</v>
      </c>
      <c r="AQ4708" t="s">
        <v>8</v>
      </c>
      <c r="AR4708">
        <v>14</v>
      </c>
      <c r="AS4708" t="s">
        <v>8</v>
      </c>
      <c r="AT4708">
        <v>12</v>
      </c>
      <c r="AU4708">
        <v>0</v>
      </c>
      <c r="AV4708" t="s">
        <v>8</v>
      </c>
      <c r="AW4708">
        <v>14</v>
      </c>
      <c r="AX4708" t="s">
        <v>8</v>
      </c>
      <c r="AY4708">
        <v>6</v>
      </c>
      <c r="AZ4708">
        <v>0</v>
      </c>
      <c r="BA4708" t="s">
        <v>8</v>
      </c>
      <c r="BB4708">
        <v>23</v>
      </c>
      <c r="BC4708" t="s">
        <v>8</v>
      </c>
      <c r="BD4708">
        <v>10</v>
      </c>
      <c r="BE4708">
        <v>1</v>
      </c>
      <c r="BF4708" t="s">
        <v>8</v>
      </c>
      <c r="BG4708">
        <v>12</v>
      </c>
      <c r="BH4708" t="s">
        <v>8</v>
      </c>
      <c r="BI4708">
        <v>11</v>
      </c>
    </row>
    <row r="4709" spans="1:61" x14ac:dyDescent="0.25">
      <c r="A4709" t="s">
        <v>3362</v>
      </c>
      <c r="B4709" t="s">
        <v>3732</v>
      </c>
      <c r="C4709">
        <v>34031</v>
      </c>
      <c r="D4709" t="s">
        <v>3374</v>
      </c>
      <c r="E4709">
        <v>16213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 t="s">
        <v>8</v>
      </c>
      <c r="N4709" t="s">
        <v>8</v>
      </c>
      <c r="O4709" t="s">
        <v>8</v>
      </c>
      <c r="P4709" t="s">
        <v>8</v>
      </c>
      <c r="Q4709">
        <v>0</v>
      </c>
      <c r="R4709" t="s">
        <v>8</v>
      </c>
      <c r="S4709">
        <v>8</v>
      </c>
      <c r="T4709" t="s">
        <v>8</v>
      </c>
      <c r="U4709">
        <v>4.5</v>
      </c>
      <c r="V4709">
        <v>0</v>
      </c>
      <c r="W4709" t="s">
        <v>8</v>
      </c>
      <c r="X4709">
        <v>13</v>
      </c>
      <c r="Y4709" t="s">
        <v>8</v>
      </c>
      <c r="Z4709">
        <v>7</v>
      </c>
      <c r="AA4709">
        <v>0</v>
      </c>
      <c r="AB4709" t="s">
        <v>8</v>
      </c>
      <c r="AC4709" t="s">
        <v>8</v>
      </c>
      <c r="AD4709" t="s">
        <v>8</v>
      </c>
      <c r="AE4709">
        <v>5</v>
      </c>
      <c r="AF4709">
        <v>0</v>
      </c>
      <c r="AG4709" t="s">
        <v>8</v>
      </c>
      <c r="AH4709" t="s">
        <v>8</v>
      </c>
      <c r="AI4709" t="s">
        <v>8</v>
      </c>
      <c r="AJ4709">
        <v>2</v>
      </c>
      <c r="AK4709">
        <v>0</v>
      </c>
      <c r="AL4709" t="s">
        <v>8</v>
      </c>
      <c r="AM4709" t="s">
        <v>8</v>
      </c>
      <c r="AN4709" t="s">
        <v>8</v>
      </c>
      <c r="AO4709" t="s">
        <v>8</v>
      </c>
      <c r="AP4709">
        <v>0</v>
      </c>
      <c r="AQ4709" t="s">
        <v>8</v>
      </c>
      <c r="AR4709" t="s">
        <v>8</v>
      </c>
      <c r="AS4709" t="s">
        <v>8</v>
      </c>
      <c r="AT4709" t="s">
        <v>8</v>
      </c>
      <c r="AU4709">
        <v>0</v>
      </c>
      <c r="AV4709" t="s">
        <v>8</v>
      </c>
      <c r="AW4709" t="s">
        <v>8</v>
      </c>
      <c r="AX4709" t="s">
        <v>8</v>
      </c>
      <c r="AY4709" t="s">
        <v>8</v>
      </c>
      <c r="AZ4709">
        <v>0</v>
      </c>
      <c r="BA4709" t="s">
        <v>8</v>
      </c>
      <c r="BB4709" t="s">
        <v>8</v>
      </c>
      <c r="BC4709" t="s">
        <v>8</v>
      </c>
      <c r="BD4709">
        <v>5</v>
      </c>
      <c r="BE4709">
        <v>0</v>
      </c>
      <c r="BF4709" t="s">
        <v>8</v>
      </c>
      <c r="BG4709" t="s">
        <v>8</v>
      </c>
      <c r="BH4709" t="s">
        <v>8</v>
      </c>
      <c r="BI4709">
        <v>2.5</v>
      </c>
    </row>
    <row r="4710" spans="1:61" x14ac:dyDescent="0.25">
      <c r="A4710" t="s">
        <v>3362</v>
      </c>
      <c r="B4710" t="s">
        <v>3733</v>
      </c>
      <c r="C4710">
        <v>3457000</v>
      </c>
      <c r="D4710" t="s">
        <v>3365</v>
      </c>
      <c r="E4710">
        <v>15477</v>
      </c>
      <c r="F4710">
        <v>94</v>
      </c>
      <c r="G4710">
        <v>10</v>
      </c>
      <c r="H4710">
        <v>28</v>
      </c>
      <c r="I4710">
        <v>20</v>
      </c>
      <c r="J4710">
        <v>17</v>
      </c>
      <c r="K4710">
        <v>18</v>
      </c>
      <c r="L4710">
        <v>10</v>
      </c>
      <c r="M4710" t="s">
        <v>8</v>
      </c>
      <c r="N4710">
        <v>7</v>
      </c>
      <c r="O4710" t="s">
        <v>8</v>
      </c>
      <c r="P4710">
        <v>10</v>
      </c>
      <c r="Q4710">
        <v>27</v>
      </c>
      <c r="R4710" t="s">
        <v>8</v>
      </c>
      <c r="S4710">
        <v>11</v>
      </c>
      <c r="T4710" t="s">
        <v>8</v>
      </c>
      <c r="U4710">
        <v>12</v>
      </c>
      <c r="V4710">
        <v>18</v>
      </c>
      <c r="W4710">
        <v>20</v>
      </c>
      <c r="X4710">
        <v>6</v>
      </c>
      <c r="Y4710">
        <v>6</v>
      </c>
      <c r="Z4710">
        <v>8</v>
      </c>
      <c r="AA4710">
        <v>14</v>
      </c>
      <c r="AB4710">
        <v>35</v>
      </c>
      <c r="AC4710">
        <v>12</v>
      </c>
      <c r="AD4710">
        <v>9.5</v>
      </c>
      <c r="AE4710">
        <v>11</v>
      </c>
      <c r="AF4710">
        <v>18</v>
      </c>
      <c r="AG4710">
        <v>31.5</v>
      </c>
      <c r="AH4710">
        <v>7</v>
      </c>
      <c r="AI4710">
        <v>35</v>
      </c>
      <c r="AJ4710">
        <v>11</v>
      </c>
      <c r="AK4710">
        <v>0</v>
      </c>
      <c r="AL4710" t="s">
        <v>8</v>
      </c>
      <c r="AM4710">
        <v>11.5</v>
      </c>
      <c r="AN4710" t="s">
        <v>8</v>
      </c>
      <c r="AO4710" t="s">
        <v>8</v>
      </c>
      <c r="AP4710">
        <v>1</v>
      </c>
      <c r="AQ4710" t="s">
        <v>8</v>
      </c>
      <c r="AR4710">
        <v>14</v>
      </c>
      <c r="AS4710" t="s">
        <v>8</v>
      </c>
      <c r="AT4710">
        <v>12</v>
      </c>
      <c r="AU4710">
        <v>2</v>
      </c>
      <c r="AV4710" t="s">
        <v>8</v>
      </c>
      <c r="AW4710">
        <v>14</v>
      </c>
      <c r="AX4710" t="s">
        <v>8</v>
      </c>
      <c r="AY4710">
        <v>6</v>
      </c>
      <c r="AZ4710">
        <v>3</v>
      </c>
      <c r="BA4710" t="s">
        <v>8</v>
      </c>
      <c r="BB4710">
        <v>23</v>
      </c>
      <c r="BC4710" t="s">
        <v>8</v>
      </c>
      <c r="BD4710">
        <v>10</v>
      </c>
      <c r="BE4710">
        <v>0</v>
      </c>
      <c r="BF4710" t="s">
        <v>8</v>
      </c>
      <c r="BG4710">
        <v>12</v>
      </c>
      <c r="BH4710" t="s">
        <v>8</v>
      </c>
      <c r="BI4710">
        <v>11</v>
      </c>
    </row>
    <row r="4711" spans="1:61" x14ac:dyDescent="0.25">
      <c r="A4711" t="s">
        <v>3362</v>
      </c>
      <c r="B4711" t="s">
        <v>3734</v>
      </c>
      <c r="C4711">
        <v>3457150</v>
      </c>
      <c r="D4711" t="s">
        <v>3367</v>
      </c>
      <c r="E4711">
        <v>963</v>
      </c>
      <c r="F4711">
        <v>13</v>
      </c>
      <c r="G4711">
        <v>2</v>
      </c>
      <c r="H4711">
        <v>2</v>
      </c>
      <c r="I4711">
        <v>7</v>
      </c>
      <c r="J4711">
        <v>2</v>
      </c>
      <c r="K4711">
        <v>0</v>
      </c>
      <c r="L4711">
        <v>2</v>
      </c>
      <c r="M4711" t="s">
        <v>8</v>
      </c>
      <c r="N4711">
        <v>3</v>
      </c>
      <c r="O4711" t="s">
        <v>8</v>
      </c>
      <c r="P4711">
        <v>10</v>
      </c>
      <c r="Q4711">
        <v>2</v>
      </c>
      <c r="R4711" t="s">
        <v>8</v>
      </c>
      <c r="S4711">
        <v>5</v>
      </c>
      <c r="T4711" t="s">
        <v>8</v>
      </c>
      <c r="U4711">
        <v>12</v>
      </c>
      <c r="V4711">
        <v>6</v>
      </c>
      <c r="W4711" t="s">
        <v>8</v>
      </c>
      <c r="X4711">
        <v>7</v>
      </c>
      <c r="Y4711" t="s">
        <v>8</v>
      </c>
      <c r="Z4711">
        <v>9</v>
      </c>
      <c r="AA4711">
        <v>2</v>
      </c>
      <c r="AB4711" t="s">
        <v>8</v>
      </c>
      <c r="AC4711">
        <v>13</v>
      </c>
      <c r="AD4711" t="s">
        <v>8</v>
      </c>
      <c r="AE4711">
        <v>9</v>
      </c>
      <c r="AF4711">
        <v>0</v>
      </c>
      <c r="AG4711" t="s">
        <v>8</v>
      </c>
      <c r="AH4711">
        <v>4</v>
      </c>
      <c r="AI4711" t="s">
        <v>8</v>
      </c>
      <c r="AJ4711">
        <v>9</v>
      </c>
      <c r="AK4711">
        <v>0</v>
      </c>
      <c r="AL4711" t="s">
        <v>8</v>
      </c>
      <c r="AM4711">
        <v>5</v>
      </c>
      <c r="AN4711" t="s">
        <v>8</v>
      </c>
      <c r="AO4711" t="s">
        <v>8</v>
      </c>
      <c r="AP4711">
        <v>0</v>
      </c>
      <c r="AQ4711" t="s">
        <v>8</v>
      </c>
      <c r="AR4711">
        <v>7</v>
      </c>
      <c r="AS4711" t="s">
        <v>8</v>
      </c>
      <c r="AT4711">
        <v>12</v>
      </c>
      <c r="AU4711">
        <v>1</v>
      </c>
      <c r="AV4711" t="s">
        <v>8</v>
      </c>
      <c r="AW4711">
        <v>8</v>
      </c>
      <c r="AX4711" t="s">
        <v>8</v>
      </c>
      <c r="AY4711">
        <v>9</v>
      </c>
      <c r="AZ4711">
        <v>0</v>
      </c>
      <c r="BA4711" t="s">
        <v>8</v>
      </c>
      <c r="BB4711">
        <v>15.5</v>
      </c>
      <c r="BC4711" t="s">
        <v>8</v>
      </c>
      <c r="BD4711">
        <v>10</v>
      </c>
      <c r="BE4711">
        <v>0</v>
      </c>
      <c r="BF4711" t="s">
        <v>8</v>
      </c>
      <c r="BG4711">
        <v>7</v>
      </c>
      <c r="BH4711" t="s">
        <v>8</v>
      </c>
      <c r="BI4711">
        <v>9</v>
      </c>
    </row>
    <row r="4712" spans="1:61" x14ac:dyDescent="0.25">
      <c r="A4712" t="s">
        <v>3362</v>
      </c>
      <c r="B4712" t="s">
        <v>3735</v>
      </c>
      <c r="C4712">
        <v>3457510</v>
      </c>
      <c r="D4712" t="s">
        <v>3364</v>
      </c>
      <c r="E4712">
        <v>9726</v>
      </c>
      <c r="F4712">
        <v>56</v>
      </c>
      <c r="G4712">
        <v>17</v>
      </c>
      <c r="H4712">
        <v>10</v>
      </c>
      <c r="I4712">
        <v>11</v>
      </c>
      <c r="J4712">
        <v>8</v>
      </c>
      <c r="K4712">
        <v>10</v>
      </c>
      <c r="L4712">
        <v>17</v>
      </c>
      <c r="M4712">
        <v>15.5</v>
      </c>
      <c r="N4712">
        <v>4</v>
      </c>
      <c r="O4712">
        <v>23</v>
      </c>
      <c r="P4712">
        <v>6</v>
      </c>
      <c r="Q4712">
        <v>9</v>
      </c>
      <c r="R4712" t="s">
        <v>8</v>
      </c>
      <c r="S4712">
        <v>5</v>
      </c>
      <c r="T4712" t="s">
        <v>8</v>
      </c>
      <c r="U4712">
        <v>4</v>
      </c>
      <c r="V4712">
        <v>10</v>
      </c>
      <c r="W4712">
        <v>10</v>
      </c>
      <c r="X4712">
        <v>4</v>
      </c>
      <c r="Y4712">
        <v>11</v>
      </c>
      <c r="Z4712">
        <v>3</v>
      </c>
      <c r="AA4712">
        <v>5</v>
      </c>
      <c r="AB4712" t="s">
        <v>8</v>
      </c>
      <c r="AC4712">
        <v>3</v>
      </c>
      <c r="AD4712" t="s">
        <v>8</v>
      </c>
      <c r="AE4712">
        <v>3</v>
      </c>
      <c r="AF4712">
        <v>8</v>
      </c>
      <c r="AG4712" t="s">
        <v>8</v>
      </c>
      <c r="AH4712">
        <v>4</v>
      </c>
      <c r="AI4712" t="s">
        <v>8</v>
      </c>
      <c r="AJ4712">
        <v>6</v>
      </c>
      <c r="AK4712">
        <v>0</v>
      </c>
      <c r="AL4712" t="s">
        <v>8</v>
      </c>
      <c r="AM4712" t="s">
        <v>8</v>
      </c>
      <c r="AN4712" t="s">
        <v>8</v>
      </c>
      <c r="AO4712" t="s">
        <v>8</v>
      </c>
      <c r="AP4712">
        <v>1</v>
      </c>
      <c r="AQ4712" t="s">
        <v>8</v>
      </c>
      <c r="AR4712">
        <v>4</v>
      </c>
      <c r="AS4712" t="s">
        <v>8</v>
      </c>
      <c r="AT4712">
        <v>2</v>
      </c>
      <c r="AU4712">
        <v>1</v>
      </c>
      <c r="AV4712" t="s">
        <v>8</v>
      </c>
      <c r="AW4712">
        <v>4</v>
      </c>
      <c r="AX4712" t="s">
        <v>8</v>
      </c>
      <c r="AY4712">
        <v>2</v>
      </c>
      <c r="AZ4712">
        <v>3</v>
      </c>
      <c r="BA4712" t="s">
        <v>8</v>
      </c>
      <c r="BB4712">
        <v>4</v>
      </c>
      <c r="BC4712" t="s">
        <v>8</v>
      </c>
      <c r="BD4712">
        <v>3</v>
      </c>
      <c r="BE4712">
        <v>2</v>
      </c>
      <c r="BF4712" t="s">
        <v>8</v>
      </c>
      <c r="BG4712">
        <v>4</v>
      </c>
      <c r="BH4712" t="s">
        <v>8</v>
      </c>
      <c r="BI4712">
        <v>6</v>
      </c>
    </row>
    <row r="4713" spans="1:61" x14ac:dyDescent="0.25">
      <c r="A4713" t="s">
        <v>3362</v>
      </c>
      <c r="B4713" t="s">
        <v>3735</v>
      </c>
      <c r="C4713">
        <v>3457510</v>
      </c>
      <c r="D4713" t="s">
        <v>3365</v>
      </c>
      <c r="E4713">
        <v>15477</v>
      </c>
      <c r="F4713">
        <v>2</v>
      </c>
      <c r="G4713">
        <v>0</v>
      </c>
      <c r="H4713">
        <v>0</v>
      </c>
      <c r="I4713">
        <v>0</v>
      </c>
      <c r="J4713">
        <v>0</v>
      </c>
      <c r="K4713">
        <v>1</v>
      </c>
      <c r="L4713">
        <v>0</v>
      </c>
      <c r="M4713">
        <v>15.5</v>
      </c>
      <c r="N4713">
        <v>7</v>
      </c>
      <c r="O4713">
        <v>23</v>
      </c>
      <c r="P4713">
        <v>10</v>
      </c>
      <c r="Q4713">
        <v>0</v>
      </c>
      <c r="R4713" t="s">
        <v>8</v>
      </c>
      <c r="S4713">
        <v>11</v>
      </c>
      <c r="T4713" t="s">
        <v>8</v>
      </c>
      <c r="U4713">
        <v>12</v>
      </c>
      <c r="V4713">
        <v>0</v>
      </c>
      <c r="W4713">
        <v>10</v>
      </c>
      <c r="X4713">
        <v>6</v>
      </c>
      <c r="Y4713">
        <v>11</v>
      </c>
      <c r="Z4713">
        <v>8</v>
      </c>
      <c r="AA4713">
        <v>0</v>
      </c>
      <c r="AB4713" t="s">
        <v>8</v>
      </c>
      <c r="AC4713">
        <v>12</v>
      </c>
      <c r="AD4713" t="s">
        <v>8</v>
      </c>
      <c r="AE4713">
        <v>11</v>
      </c>
      <c r="AF4713">
        <v>0</v>
      </c>
      <c r="AG4713" t="s">
        <v>8</v>
      </c>
      <c r="AH4713">
        <v>7</v>
      </c>
      <c r="AI4713" t="s">
        <v>8</v>
      </c>
      <c r="AJ4713">
        <v>11</v>
      </c>
      <c r="AK4713">
        <v>0</v>
      </c>
      <c r="AL4713" t="s">
        <v>8</v>
      </c>
      <c r="AM4713">
        <v>11.5</v>
      </c>
      <c r="AN4713" t="s">
        <v>8</v>
      </c>
      <c r="AO4713" t="s">
        <v>8</v>
      </c>
      <c r="AP4713">
        <v>0</v>
      </c>
      <c r="AQ4713" t="s">
        <v>8</v>
      </c>
      <c r="AR4713">
        <v>14</v>
      </c>
      <c r="AS4713" t="s">
        <v>8</v>
      </c>
      <c r="AT4713">
        <v>12</v>
      </c>
      <c r="AU4713">
        <v>0</v>
      </c>
      <c r="AV4713" t="s">
        <v>8</v>
      </c>
      <c r="AW4713">
        <v>14</v>
      </c>
      <c r="AX4713" t="s">
        <v>8</v>
      </c>
      <c r="AY4713">
        <v>6</v>
      </c>
      <c r="AZ4713">
        <v>0</v>
      </c>
      <c r="BA4713" t="s">
        <v>8</v>
      </c>
      <c r="BB4713">
        <v>23</v>
      </c>
      <c r="BC4713" t="s">
        <v>8</v>
      </c>
      <c r="BD4713">
        <v>10</v>
      </c>
      <c r="BE4713">
        <v>1</v>
      </c>
      <c r="BF4713" t="s">
        <v>8</v>
      </c>
      <c r="BG4713">
        <v>12</v>
      </c>
      <c r="BH4713" t="s">
        <v>8</v>
      </c>
      <c r="BI4713">
        <v>11</v>
      </c>
    </row>
    <row r="4714" spans="1:61" x14ac:dyDescent="0.25">
      <c r="A4714" t="s">
        <v>3362</v>
      </c>
      <c r="B4714" t="s">
        <v>3736</v>
      </c>
      <c r="C4714">
        <v>3457600</v>
      </c>
      <c r="D4714" t="s">
        <v>3365</v>
      </c>
      <c r="E4714">
        <v>15477</v>
      </c>
      <c r="F4714">
        <v>5</v>
      </c>
      <c r="G4714">
        <v>2</v>
      </c>
      <c r="H4714">
        <v>0</v>
      </c>
      <c r="I4714">
        <v>1</v>
      </c>
      <c r="J4714">
        <v>1</v>
      </c>
      <c r="K4714">
        <v>0</v>
      </c>
      <c r="L4714">
        <v>2</v>
      </c>
      <c r="M4714" t="s">
        <v>8</v>
      </c>
      <c r="N4714">
        <v>7</v>
      </c>
      <c r="O4714" t="s">
        <v>8</v>
      </c>
      <c r="P4714">
        <v>10</v>
      </c>
      <c r="Q4714">
        <v>0</v>
      </c>
      <c r="R4714" t="s">
        <v>8</v>
      </c>
      <c r="S4714">
        <v>11</v>
      </c>
      <c r="T4714" t="s">
        <v>8</v>
      </c>
      <c r="U4714">
        <v>12</v>
      </c>
      <c r="V4714">
        <v>1</v>
      </c>
      <c r="W4714" t="s">
        <v>8</v>
      </c>
      <c r="X4714">
        <v>6</v>
      </c>
      <c r="Y4714" t="s">
        <v>8</v>
      </c>
      <c r="Z4714">
        <v>8</v>
      </c>
      <c r="AA4714">
        <v>1</v>
      </c>
      <c r="AB4714" t="s">
        <v>8</v>
      </c>
      <c r="AC4714">
        <v>12</v>
      </c>
      <c r="AD4714" t="s">
        <v>8</v>
      </c>
      <c r="AE4714">
        <v>11</v>
      </c>
      <c r="AF4714">
        <v>0</v>
      </c>
      <c r="AG4714" t="s">
        <v>8</v>
      </c>
      <c r="AH4714">
        <v>7</v>
      </c>
      <c r="AI4714" t="s">
        <v>8</v>
      </c>
      <c r="AJ4714">
        <v>11</v>
      </c>
      <c r="AK4714">
        <v>0</v>
      </c>
      <c r="AL4714" t="s">
        <v>8</v>
      </c>
      <c r="AM4714">
        <v>11.5</v>
      </c>
      <c r="AN4714" t="s">
        <v>8</v>
      </c>
      <c r="AO4714" t="s">
        <v>8</v>
      </c>
      <c r="AP4714">
        <v>0</v>
      </c>
      <c r="AQ4714" t="s">
        <v>8</v>
      </c>
      <c r="AR4714">
        <v>14</v>
      </c>
      <c r="AS4714" t="s">
        <v>8</v>
      </c>
      <c r="AT4714">
        <v>12</v>
      </c>
      <c r="AU4714">
        <v>0</v>
      </c>
      <c r="AV4714" t="s">
        <v>8</v>
      </c>
      <c r="AW4714">
        <v>14</v>
      </c>
      <c r="AX4714" t="s">
        <v>8</v>
      </c>
      <c r="AY4714">
        <v>6</v>
      </c>
      <c r="AZ4714">
        <v>0</v>
      </c>
      <c r="BA4714" t="s">
        <v>8</v>
      </c>
      <c r="BB4714">
        <v>23</v>
      </c>
      <c r="BC4714" t="s">
        <v>8</v>
      </c>
      <c r="BD4714">
        <v>10</v>
      </c>
      <c r="BE4714">
        <v>0</v>
      </c>
      <c r="BF4714" t="s">
        <v>8</v>
      </c>
      <c r="BG4714">
        <v>12</v>
      </c>
      <c r="BH4714" t="s">
        <v>8</v>
      </c>
      <c r="BI4714">
        <v>11</v>
      </c>
    </row>
    <row r="4715" spans="1:61" x14ac:dyDescent="0.25">
      <c r="A4715" t="s">
        <v>3362</v>
      </c>
      <c r="B4715" t="s">
        <v>3737</v>
      </c>
      <c r="C4715">
        <v>3457750</v>
      </c>
      <c r="D4715" t="s">
        <v>3367</v>
      </c>
      <c r="E4715">
        <v>963</v>
      </c>
      <c r="F4715">
        <v>6</v>
      </c>
      <c r="G4715">
        <v>2</v>
      </c>
      <c r="H4715">
        <v>2</v>
      </c>
      <c r="I4715">
        <v>1</v>
      </c>
      <c r="J4715">
        <v>0</v>
      </c>
      <c r="K4715">
        <v>1</v>
      </c>
      <c r="L4715">
        <v>2</v>
      </c>
      <c r="M4715" t="s">
        <v>8</v>
      </c>
      <c r="N4715">
        <v>3</v>
      </c>
      <c r="O4715" t="s">
        <v>8</v>
      </c>
      <c r="P4715">
        <v>10</v>
      </c>
      <c r="Q4715">
        <v>1</v>
      </c>
      <c r="R4715" t="s">
        <v>8</v>
      </c>
      <c r="S4715">
        <v>5</v>
      </c>
      <c r="T4715" t="s">
        <v>8</v>
      </c>
      <c r="U4715">
        <v>12</v>
      </c>
      <c r="V4715">
        <v>1</v>
      </c>
      <c r="W4715" t="s">
        <v>8</v>
      </c>
      <c r="X4715">
        <v>7</v>
      </c>
      <c r="Y4715" t="s">
        <v>8</v>
      </c>
      <c r="Z4715">
        <v>9</v>
      </c>
      <c r="AA4715">
        <v>0</v>
      </c>
      <c r="AB4715" t="s">
        <v>8</v>
      </c>
      <c r="AC4715">
        <v>13</v>
      </c>
      <c r="AD4715" t="s">
        <v>8</v>
      </c>
      <c r="AE4715">
        <v>9</v>
      </c>
      <c r="AF4715">
        <v>1</v>
      </c>
      <c r="AG4715" t="s">
        <v>8</v>
      </c>
      <c r="AH4715">
        <v>4</v>
      </c>
      <c r="AI4715" t="s">
        <v>8</v>
      </c>
      <c r="AJ4715">
        <v>9</v>
      </c>
      <c r="AK4715">
        <v>0</v>
      </c>
      <c r="AL4715" t="s">
        <v>8</v>
      </c>
      <c r="AM4715">
        <v>5</v>
      </c>
      <c r="AN4715" t="s">
        <v>8</v>
      </c>
      <c r="AO4715" t="s">
        <v>8</v>
      </c>
      <c r="AP4715">
        <v>1</v>
      </c>
      <c r="AQ4715" t="s">
        <v>8</v>
      </c>
      <c r="AR4715">
        <v>7</v>
      </c>
      <c r="AS4715" t="s">
        <v>8</v>
      </c>
      <c r="AT4715">
        <v>12</v>
      </c>
      <c r="AU4715">
        <v>0</v>
      </c>
      <c r="AV4715" t="s">
        <v>8</v>
      </c>
      <c r="AW4715">
        <v>8</v>
      </c>
      <c r="AX4715" t="s">
        <v>8</v>
      </c>
      <c r="AY4715">
        <v>9</v>
      </c>
      <c r="AZ4715">
        <v>0</v>
      </c>
      <c r="BA4715" t="s">
        <v>8</v>
      </c>
      <c r="BB4715">
        <v>15.5</v>
      </c>
      <c r="BC4715" t="s">
        <v>8</v>
      </c>
      <c r="BD4715">
        <v>10</v>
      </c>
      <c r="BE4715">
        <v>0</v>
      </c>
      <c r="BF4715" t="s">
        <v>8</v>
      </c>
      <c r="BG4715">
        <v>7</v>
      </c>
      <c r="BH4715" t="s">
        <v>8</v>
      </c>
      <c r="BI4715">
        <v>9</v>
      </c>
    </row>
    <row r="4716" spans="1:61" x14ac:dyDescent="0.25">
      <c r="A4716" t="s">
        <v>3362</v>
      </c>
      <c r="B4716" t="s">
        <v>3738</v>
      </c>
      <c r="C4716">
        <v>3457660</v>
      </c>
      <c r="D4716" t="s">
        <v>3365</v>
      </c>
      <c r="E4716">
        <v>15477</v>
      </c>
      <c r="F4716">
        <v>121</v>
      </c>
      <c r="G4716">
        <v>29</v>
      </c>
      <c r="H4716">
        <v>21</v>
      </c>
      <c r="I4716">
        <v>31</v>
      </c>
      <c r="J4716">
        <v>19</v>
      </c>
      <c r="K4716">
        <v>19</v>
      </c>
      <c r="L4716">
        <v>29</v>
      </c>
      <c r="M4716">
        <v>6</v>
      </c>
      <c r="N4716">
        <v>7</v>
      </c>
      <c r="O4716">
        <v>38</v>
      </c>
      <c r="P4716">
        <v>10</v>
      </c>
      <c r="Q4716">
        <v>21</v>
      </c>
      <c r="R4716">
        <v>8</v>
      </c>
      <c r="S4716">
        <v>11</v>
      </c>
      <c r="T4716">
        <v>28</v>
      </c>
      <c r="U4716">
        <v>12</v>
      </c>
      <c r="V4716">
        <v>29</v>
      </c>
      <c r="W4716">
        <v>4</v>
      </c>
      <c r="X4716">
        <v>6</v>
      </c>
      <c r="Y4716">
        <v>20</v>
      </c>
      <c r="Z4716">
        <v>8</v>
      </c>
      <c r="AA4716">
        <v>16</v>
      </c>
      <c r="AB4716" t="s">
        <v>8</v>
      </c>
      <c r="AC4716">
        <v>12</v>
      </c>
      <c r="AD4716">
        <v>25</v>
      </c>
      <c r="AE4716">
        <v>11</v>
      </c>
      <c r="AF4716">
        <v>13</v>
      </c>
      <c r="AG4716">
        <v>7</v>
      </c>
      <c r="AH4716">
        <v>7</v>
      </c>
      <c r="AI4716">
        <v>17</v>
      </c>
      <c r="AJ4716">
        <v>11</v>
      </c>
      <c r="AK4716">
        <v>0</v>
      </c>
      <c r="AL4716" t="s">
        <v>8</v>
      </c>
      <c r="AM4716">
        <v>11.5</v>
      </c>
      <c r="AN4716" t="s">
        <v>8</v>
      </c>
      <c r="AO4716" t="s">
        <v>8</v>
      </c>
      <c r="AP4716">
        <v>0</v>
      </c>
      <c r="AQ4716" t="s">
        <v>8</v>
      </c>
      <c r="AR4716">
        <v>14</v>
      </c>
      <c r="AS4716" t="s">
        <v>8</v>
      </c>
      <c r="AT4716">
        <v>12</v>
      </c>
      <c r="AU4716">
        <v>2</v>
      </c>
      <c r="AV4716" t="s">
        <v>8</v>
      </c>
      <c r="AW4716">
        <v>14</v>
      </c>
      <c r="AX4716" t="s">
        <v>8</v>
      </c>
      <c r="AY4716">
        <v>6</v>
      </c>
      <c r="AZ4716">
        <v>3</v>
      </c>
      <c r="BA4716" t="s">
        <v>8</v>
      </c>
      <c r="BB4716">
        <v>23</v>
      </c>
      <c r="BC4716" t="s">
        <v>8</v>
      </c>
      <c r="BD4716">
        <v>10</v>
      </c>
      <c r="BE4716">
        <v>6</v>
      </c>
      <c r="BF4716" t="s">
        <v>8</v>
      </c>
      <c r="BG4716">
        <v>12</v>
      </c>
      <c r="BH4716" t="s">
        <v>8</v>
      </c>
      <c r="BI4716">
        <v>11</v>
      </c>
    </row>
    <row r="4717" spans="1:61" x14ac:dyDescent="0.25">
      <c r="A4717" t="s">
        <v>3362</v>
      </c>
      <c r="B4717" t="s">
        <v>3739</v>
      </c>
      <c r="C4717">
        <v>3457870</v>
      </c>
      <c r="D4717" t="s">
        <v>3367</v>
      </c>
      <c r="E4717">
        <v>963</v>
      </c>
      <c r="F4717">
        <v>24</v>
      </c>
      <c r="G4717">
        <v>0</v>
      </c>
      <c r="H4717">
        <v>7</v>
      </c>
      <c r="I4717">
        <v>4</v>
      </c>
      <c r="J4717">
        <v>2</v>
      </c>
      <c r="K4717">
        <v>11</v>
      </c>
      <c r="L4717">
        <v>0</v>
      </c>
      <c r="M4717" t="s">
        <v>8</v>
      </c>
      <c r="N4717">
        <v>3</v>
      </c>
      <c r="O4717" t="s">
        <v>8</v>
      </c>
      <c r="P4717">
        <v>10</v>
      </c>
      <c r="Q4717">
        <v>6</v>
      </c>
      <c r="R4717" t="s">
        <v>8</v>
      </c>
      <c r="S4717">
        <v>5</v>
      </c>
      <c r="T4717" t="s">
        <v>8</v>
      </c>
      <c r="U4717">
        <v>12</v>
      </c>
      <c r="V4717">
        <v>3</v>
      </c>
      <c r="W4717" t="s">
        <v>8</v>
      </c>
      <c r="X4717">
        <v>7</v>
      </c>
      <c r="Y4717" t="s">
        <v>8</v>
      </c>
      <c r="Z4717">
        <v>9</v>
      </c>
      <c r="AA4717">
        <v>1</v>
      </c>
      <c r="AB4717" t="s">
        <v>8</v>
      </c>
      <c r="AC4717">
        <v>13</v>
      </c>
      <c r="AD4717" t="s">
        <v>8</v>
      </c>
      <c r="AE4717">
        <v>9</v>
      </c>
      <c r="AF4717">
        <v>6</v>
      </c>
      <c r="AG4717" t="s">
        <v>8</v>
      </c>
      <c r="AH4717">
        <v>4</v>
      </c>
      <c r="AI4717" t="s">
        <v>8</v>
      </c>
      <c r="AJ4717">
        <v>9</v>
      </c>
      <c r="AK4717">
        <v>0</v>
      </c>
      <c r="AL4717" t="s">
        <v>8</v>
      </c>
      <c r="AM4717">
        <v>5</v>
      </c>
      <c r="AN4717" t="s">
        <v>8</v>
      </c>
      <c r="AO4717" t="s">
        <v>8</v>
      </c>
      <c r="AP4717">
        <v>1</v>
      </c>
      <c r="AQ4717" t="s">
        <v>8</v>
      </c>
      <c r="AR4717">
        <v>7</v>
      </c>
      <c r="AS4717" t="s">
        <v>8</v>
      </c>
      <c r="AT4717">
        <v>12</v>
      </c>
      <c r="AU4717">
        <v>1</v>
      </c>
      <c r="AV4717" t="s">
        <v>8</v>
      </c>
      <c r="AW4717">
        <v>8</v>
      </c>
      <c r="AX4717" t="s">
        <v>8</v>
      </c>
      <c r="AY4717">
        <v>9</v>
      </c>
      <c r="AZ4717">
        <v>1</v>
      </c>
      <c r="BA4717" t="s">
        <v>8</v>
      </c>
      <c r="BB4717">
        <v>15.5</v>
      </c>
      <c r="BC4717" t="s">
        <v>8</v>
      </c>
      <c r="BD4717">
        <v>10</v>
      </c>
      <c r="BE4717">
        <v>5</v>
      </c>
      <c r="BF4717" t="s">
        <v>8</v>
      </c>
      <c r="BG4717">
        <v>7</v>
      </c>
      <c r="BH4717" t="s">
        <v>8</v>
      </c>
      <c r="BI4717">
        <v>9</v>
      </c>
    </row>
    <row r="4718" spans="1:61" x14ac:dyDescent="0.25">
      <c r="A4718" t="s">
        <v>3362</v>
      </c>
      <c r="B4718" t="s">
        <v>3740</v>
      </c>
      <c r="C4718">
        <v>3458110</v>
      </c>
      <c r="D4718" t="s">
        <v>3364</v>
      </c>
      <c r="E4718">
        <v>9726</v>
      </c>
      <c r="F4718">
        <v>10</v>
      </c>
      <c r="G4718">
        <v>2</v>
      </c>
      <c r="H4718">
        <v>1</v>
      </c>
      <c r="I4718">
        <v>3</v>
      </c>
      <c r="J4718">
        <v>3</v>
      </c>
      <c r="K4718">
        <v>1</v>
      </c>
      <c r="L4718">
        <v>2</v>
      </c>
      <c r="M4718" t="s">
        <v>8</v>
      </c>
      <c r="N4718">
        <v>4</v>
      </c>
      <c r="O4718" t="s">
        <v>8</v>
      </c>
      <c r="P4718">
        <v>6</v>
      </c>
      <c r="Q4718">
        <v>1</v>
      </c>
      <c r="R4718" t="s">
        <v>8</v>
      </c>
      <c r="S4718">
        <v>5</v>
      </c>
      <c r="T4718" t="s">
        <v>8</v>
      </c>
      <c r="U4718">
        <v>4</v>
      </c>
      <c r="V4718">
        <v>2</v>
      </c>
      <c r="W4718" t="s">
        <v>8</v>
      </c>
      <c r="X4718">
        <v>4</v>
      </c>
      <c r="Y4718" t="s">
        <v>8</v>
      </c>
      <c r="Z4718">
        <v>3</v>
      </c>
      <c r="AA4718">
        <v>3</v>
      </c>
      <c r="AB4718" t="s">
        <v>8</v>
      </c>
      <c r="AC4718">
        <v>3</v>
      </c>
      <c r="AD4718" t="s">
        <v>8</v>
      </c>
      <c r="AE4718">
        <v>3</v>
      </c>
      <c r="AF4718">
        <v>0</v>
      </c>
      <c r="AG4718" t="s">
        <v>8</v>
      </c>
      <c r="AH4718">
        <v>4</v>
      </c>
      <c r="AI4718" t="s">
        <v>8</v>
      </c>
      <c r="AJ4718">
        <v>6</v>
      </c>
      <c r="AK4718">
        <v>0</v>
      </c>
      <c r="AL4718" t="s">
        <v>8</v>
      </c>
      <c r="AM4718" t="s">
        <v>8</v>
      </c>
      <c r="AN4718" t="s">
        <v>8</v>
      </c>
      <c r="AO4718" t="s">
        <v>8</v>
      </c>
      <c r="AP4718">
        <v>0</v>
      </c>
      <c r="AQ4718" t="s">
        <v>8</v>
      </c>
      <c r="AR4718">
        <v>4</v>
      </c>
      <c r="AS4718" t="s">
        <v>8</v>
      </c>
      <c r="AT4718">
        <v>2</v>
      </c>
      <c r="AU4718">
        <v>1</v>
      </c>
      <c r="AV4718" t="s">
        <v>8</v>
      </c>
      <c r="AW4718">
        <v>4</v>
      </c>
      <c r="AX4718" t="s">
        <v>8</v>
      </c>
      <c r="AY4718">
        <v>2</v>
      </c>
      <c r="AZ4718">
        <v>0</v>
      </c>
      <c r="BA4718" t="s">
        <v>8</v>
      </c>
      <c r="BB4718">
        <v>4</v>
      </c>
      <c r="BC4718" t="s">
        <v>8</v>
      </c>
      <c r="BD4718">
        <v>3</v>
      </c>
      <c r="BE4718">
        <v>1</v>
      </c>
      <c r="BF4718" t="s">
        <v>8</v>
      </c>
      <c r="BG4718">
        <v>4</v>
      </c>
      <c r="BH4718" t="s">
        <v>8</v>
      </c>
      <c r="BI4718">
        <v>6</v>
      </c>
    </row>
    <row r="4719" spans="1:61" x14ac:dyDescent="0.25">
      <c r="A4719" t="s">
        <v>3362</v>
      </c>
      <c r="B4719" t="s">
        <v>3741</v>
      </c>
      <c r="C4719">
        <v>3458200</v>
      </c>
      <c r="D4719" t="s">
        <v>3365</v>
      </c>
      <c r="E4719">
        <v>15477</v>
      </c>
      <c r="F4719">
        <v>75</v>
      </c>
      <c r="G4719">
        <v>13</v>
      </c>
      <c r="H4719">
        <v>24</v>
      </c>
      <c r="I4719">
        <v>12</v>
      </c>
      <c r="J4719">
        <v>13</v>
      </c>
      <c r="K4719">
        <v>13</v>
      </c>
      <c r="L4719">
        <v>13</v>
      </c>
      <c r="M4719">
        <v>19</v>
      </c>
      <c r="N4719">
        <v>7</v>
      </c>
      <c r="O4719">
        <v>53</v>
      </c>
      <c r="P4719">
        <v>10</v>
      </c>
      <c r="Q4719">
        <v>23</v>
      </c>
      <c r="R4719">
        <v>11.5</v>
      </c>
      <c r="S4719">
        <v>11</v>
      </c>
      <c r="T4719" t="s">
        <v>8</v>
      </c>
      <c r="U4719">
        <v>12</v>
      </c>
      <c r="V4719">
        <v>12</v>
      </c>
      <c r="W4719">
        <v>15</v>
      </c>
      <c r="X4719">
        <v>6</v>
      </c>
      <c r="Y4719">
        <v>31.5</v>
      </c>
      <c r="Z4719">
        <v>8</v>
      </c>
      <c r="AA4719">
        <v>11</v>
      </c>
      <c r="AB4719" t="s">
        <v>8</v>
      </c>
      <c r="AC4719">
        <v>12</v>
      </c>
      <c r="AD4719">
        <v>10.5</v>
      </c>
      <c r="AE4719">
        <v>11</v>
      </c>
      <c r="AF4719">
        <v>13</v>
      </c>
      <c r="AG4719">
        <v>21.5</v>
      </c>
      <c r="AH4719">
        <v>7</v>
      </c>
      <c r="AI4719">
        <v>26</v>
      </c>
      <c r="AJ4719">
        <v>11</v>
      </c>
      <c r="AK4719">
        <v>0</v>
      </c>
      <c r="AL4719" t="s">
        <v>8</v>
      </c>
      <c r="AM4719">
        <v>11.5</v>
      </c>
      <c r="AN4719" t="s">
        <v>8</v>
      </c>
      <c r="AO4719" t="s">
        <v>8</v>
      </c>
      <c r="AP4719">
        <v>1</v>
      </c>
      <c r="AQ4719" t="s">
        <v>8</v>
      </c>
      <c r="AR4719">
        <v>14</v>
      </c>
      <c r="AS4719" t="s">
        <v>8</v>
      </c>
      <c r="AT4719">
        <v>12</v>
      </c>
      <c r="AU4719">
        <v>0</v>
      </c>
      <c r="AV4719" t="s">
        <v>8</v>
      </c>
      <c r="AW4719">
        <v>14</v>
      </c>
      <c r="AX4719" t="s">
        <v>8</v>
      </c>
      <c r="AY4719">
        <v>6</v>
      </c>
      <c r="AZ4719">
        <v>2</v>
      </c>
      <c r="BA4719" t="s">
        <v>8</v>
      </c>
      <c r="BB4719">
        <v>23</v>
      </c>
      <c r="BC4719" t="s">
        <v>8</v>
      </c>
      <c r="BD4719">
        <v>10</v>
      </c>
      <c r="BE4719">
        <v>0</v>
      </c>
      <c r="BF4719" t="s">
        <v>8</v>
      </c>
      <c r="BG4719">
        <v>12</v>
      </c>
      <c r="BH4719" t="s">
        <v>8</v>
      </c>
      <c r="BI4719">
        <v>11</v>
      </c>
    </row>
    <row r="4720" spans="1:61" x14ac:dyDescent="0.25">
      <c r="A4720" t="s">
        <v>3362</v>
      </c>
      <c r="B4720" t="s">
        <v>3742</v>
      </c>
      <c r="C4720">
        <v>3458350</v>
      </c>
      <c r="D4720" t="s">
        <v>3364</v>
      </c>
      <c r="E4720">
        <v>9726</v>
      </c>
      <c r="F4720">
        <v>54</v>
      </c>
      <c r="G4720">
        <v>27</v>
      </c>
      <c r="H4720">
        <v>15</v>
      </c>
      <c r="I4720">
        <v>5</v>
      </c>
      <c r="J4720">
        <v>3</v>
      </c>
      <c r="K4720">
        <v>4</v>
      </c>
      <c r="L4720">
        <v>27</v>
      </c>
      <c r="M4720">
        <v>7.5</v>
      </c>
      <c r="N4720">
        <v>4</v>
      </c>
      <c r="O4720">
        <v>33</v>
      </c>
      <c r="P4720">
        <v>6</v>
      </c>
      <c r="Q4720">
        <v>14</v>
      </c>
      <c r="R4720">
        <v>6</v>
      </c>
      <c r="S4720">
        <v>5</v>
      </c>
      <c r="T4720">
        <v>25</v>
      </c>
      <c r="U4720">
        <v>4</v>
      </c>
      <c r="V4720">
        <v>4</v>
      </c>
      <c r="W4720" t="s">
        <v>8</v>
      </c>
      <c r="X4720">
        <v>4</v>
      </c>
      <c r="Y4720" t="s">
        <v>8</v>
      </c>
      <c r="Z4720">
        <v>3</v>
      </c>
      <c r="AA4720">
        <v>2</v>
      </c>
      <c r="AB4720" t="s">
        <v>8</v>
      </c>
      <c r="AC4720">
        <v>3</v>
      </c>
      <c r="AD4720" t="s">
        <v>8</v>
      </c>
      <c r="AE4720">
        <v>3</v>
      </c>
      <c r="AF4720">
        <v>3</v>
      </c>
      <c r="AG4720" t="s">
        <v>8</v>
      </c>
      <c r="AH4720">
        <v>4</v>
      </c>
      <c r="AI4720" t="s">
        <v>8</v>
      </c>
      <c r="AJ4720">
        <v>6</v>
      </c>
      <c r="AK4720">
        <v>0</v>
      </c>
      <c r="AL4720" t="s">
        <v>8</v>
      </c>
      <c r="AM4720" t="s">
        <v>8</v>
      </c>
      <c r="AN4720" t="s">
        <v>8</v>
      </c>
      <c r="AO4720" t="s">
        <v>8</v>
      </c>
      <c r="AP4720">
        <v>1</v>
      </c>
      <c r="AQ4720" t="s">
        <v>8</v>
      </c>
      <c r="AR4720">
        <v>4</v>
      </c>
      <c r="AS4720" t="s">
        <v>8</v>
      </c>
      <c r="AT4720">
        <v>2</v>
      </c>
      <c r="AU4720">
        <v>1</v>
      </c>
      <c r="AV4720" t="s">
        <v>8</v>
      </c>
      <c r="AW4720">
        <v>4</v>
      </c>
      <c r="AX4720" t="s">
        <v>8</v>
      </c>
      <c r="AY4720">
        <v>2</v>
      </c>
      <c r="AZ4720">
        <v>1</v>
      </c>
      <c r="BA4720" t="s">
        <v>8</v>
      </c>
      <c r="BB4720">
        <v>4</v>
      </c>
      <c r="BC4720" t="s">
        <v>8</v>
      </c>
      <c r="BD4720">
        <v>3</v>
      </c>
      <c r="BE4720">
        <v>1</v>
      </c>
      <c r="BF4720" t="s">
        <v>8</v>
      </c>
      <c r="BG4720">
        <v>4</v>
      </c>
      <c r="BH4720" t="s">
        <v>8</v>
      </c>
      <c r="BI4720">
        <v>6</v>
      </c>
    </row>
    <row r="4721" spans="1:61" x14ac:dyDescent="0.25">
      <c r="A4721" t="s">
        <v>3362</v>
      </c>
      <c r="B4721" t="s">
        <v>3743</v>
      </c>
      <c r="C4721">
        <v>3458530</v>
      </c>
      <c r="D4721" t="s">
        <v>3367</v>
      </c>
      <c r="E4721">
        <v>963</v>
      </c>
      <c r="F4721">
        <v>3</v>
      </c>
      <c r="G4721">
        <v>0</v>
      </c>
      <c r="H4721">
        <v>2</v>
      </c>
      <c r="I4721">
        <v>0</v>
      </c>
      <c r="J4721">
        <v>1</v>
      </c>
      <c r="K4721">
        <v>0</v>
      </c>
      <c r="L4721">
        <v>0</v>
      </c>
      <c r="M4721" t="s">
        <v>8</v>
      </c>
      <c r="N4721">
        <v>3</v>
      </c>
      <c r="O4721" t="s">
        <v>8</v>
      </c>
      <c r="P4721">
        <v>10</v>
      </c>
      <c r="Q4721">
        <v>2</v>
      </c>
      <c r="R4721" t="s">
        <v>8</v>
      </c>
      <c r="S4721">
        <v>5</v>
      </c>
      <c r="T4721" t="s">
        <v>8</v>
      </c>
      <c r="U4721">
        <v>12</v>
      </c>
      <c r="V4721">
        <v>0</v>
      </c>
      <c r="W4721" t="s">
        <v>8</v>
      </c>
      <c r="X4721">
        <v>7</v>
      </c>
      <c r="Y4721" t="s">
        <v>8</v>
      </c>
      <c r="Z4721">
        <v>9</v>
      </c>
      <c r="AA4721">
        <v>0</v>
      </c>
      <c r="AB4721" t="s">
        <v>8</v>
      </c>
      <c r="AC4721">
        <v>13</v>
      </c>
      <c r="AD4721" t="s">
        <v>8</v>
      </c>
      <c r="AE4721">
        <v>9</v>
      </c>
      <c r="AF4721">
        <v>0</v>
      </c>
      <c r="AG4721" t="s">
        <v>8</v>
      </c>
      <c r="AH4721">
        <v>4</v>
      </c>
      <c r="AI4721" t="s">
        <v>8</v>
      </c>
      <c r="AJ4721">
        <v>9</v>
      </c>
      <c r="AK4721">
        <v>0</v>
      </c>
      <c r="AL4721" t="s">
        <v>8</v>
      </c>
      <c r="AM4721">
        <v>5</v>
      </c>
      <c r="AN4721" t="s">
        <v>8</v>
      </c>
      <c r="AO4721" t="s">
        <v>8</v>
      </c>
      <c r="AP4721">
        <v>0</v>
      </c>
      <c r="AQ4721" t="s">
        <v>8</v>
      </c>
      <c r="AR4721">
        <v>7</v>
      </c>
      <c r="AS4721" t="s">
        <v>8</v>
      </c>
      <c r="AT4721">
        <v>12</v>
      </c>
      <c r="AU4721">
        <v>0</v>
      </c>
      <c r="AV4721" t="s">
        <v>8</v>
      </c>
      <c r="AW4721">
        <v>8</v>
      </c>
      <c r="AX4721" t="s">
        <v>8</v>
      </c>
      <c r="AY4721">
        <v>9</v>
      </c>
      <c r="AZ4721">
        <v>1</v>
      </c>
      <c r="BA4721" t="s">
        <v>8</v>
      </c>
      <c r="BB4721">
        <v>15.5</v>
      </c>
      <c r="BC4721" t="s">
        <v>8</v>
      </c>
      <c r="BD4721">
        <v>10</v>
      </c>
      <c r="BE4721">
        <v>0</v>
      </c>
      <c r="BF4721" t="s">
        <v>8</v>
      </c>
      <c r="BG4721">
        <v>7</v>
      </c>
      <c r="BH4721" t="s">
        <v>8</v>
      </c>
      <c r="BI4721">
        <v>9</v>
      </c>
    </row>
    <row r="4722" spans="1:61" x14ac:dyDescent="0.25">
      <c r="A4722" t="s">
        <v>3362</v>
      </c>
      <c r="B4722" t="s">
        <v>3744</v>
      </c>
      <c r="C4722">
        <v>3402958590</v>
      </c>
      <c r="D4722" t="s">
        <v>3364</v>
      </c>
      <c r="E4722">
        <v>9726</v>
      </c>
      <c r="F4722">
        <v>13</v>
      </c>
      <c r="G4722">
        <v>8</v>
      </c>
      <c r="H4722">
        <v>2</v>
      </c>
      <c r="I4722">
        <v>0</v>
      </c>
      <c r="J4722">
        <v>2</v>
      </c>
      <c r="K4722">
        <v>0</v>
      </c>
      <c r="L4722">
        <v>8</v>
      </c>
      <c r="M4722" t="s">
        <v>8</v>
      </c>
      <c r="N4722">
        <v>4</v>
      </c>
      <c r="O4722" t="s">
        <v>8</v>
      </c>
      <c r="P4722">
        <v>6</v>
      </c>
      <c r="Q4722">
        <v>2</v>
      </c>
      <c r="R4722" t="s">
        <v>8</v>
      </c>
      <c r="S4722">
        <v>5</v>
      </c>
      <c r="T4722" t="s">
        <v>8</v>
      </c>
      <c r="U4722">
        <v>4</v>
      </c>
      <c r="V4722">
        <v>0</v>
      </c>
      <c r="W4722" t="s">
        <v>8</v>
      </c>
      <c r="X4722">
        <v>4</v>
      </c>
      <c r="Y4722" t="s">
        <v>8</v>
      </c>
      <c r="Z4722">
        <v>3</v>
      </c>
      <c r="AA4722">
        <v>1</v>
      </c>
      <c r="AB4722" t="s">
        <v>8</v>
      </c>
      <c r="AC4722">
        <v>3</v>
      </c>
      <c r="AD4722" t="s">
        <v>8</v>
      </c>
      <c r="AE4722">
        <v>3</v>
      </c>
      <c r="AF4722">
        <v>0</v>
      </c>
      <c r="AG4722" t="s">
        <v>8</v>
      </c>
      <c r="AH4722">
        <v>4</v>
      </c>
      <c r="AI4722" t="s">
        <v>8</v>
      </c>
      <c r="AJ4722">
        <v>6</v>
      </c>
      <c r="AK4722">
        <v>0</v>
      </c>
      <c r="AL4722" t="s">
        <v>8</v>
      </c>
      <c r="AM4722" t="s">
        <v>8</v>
      </c>
      <c r="AN4722" t="s">
        <v>8</v>
      </c>
      <c r="AO4722" t="s">
        <v>8</v>
      </c>
      <c r="AP4722">
        <v>0</v>
      </c>
      <c r="AQ4722" t="s">
        <v>8</v>
      </c>
      <c r="AR4722">
        <v>4</v>
      </c>
      <c r="AS4722" t="s">
        <v>8</v>
      </c>
      <c r="AT4722">
        <v>2</v>
      </c>
      <c r="AU4722">
        <v>0</v>
      </c>
      <c r="AV4722" t="s">
        <v>8</v>
      </c>
      <c r="AW4722">
        <v>4</v>
      </c>
      <c r="AX4722" t="s">
        <v>8</v>
      </c>
      <c r="AY4722">
        <v>2</v>
      </c>
      <c r="AZ4722">
        <v>1</v>
      </c>
      <c r="BA4722" t="s">
        <v>8</v>
      </c>
      <c r="BB4722">
        <v>4</v>
      </c>
      <c r="BC4722" t="s">
        <v>8</v>
      </c>
      <c r="BD4722">
        <v>3</v>
      </c>
      <c r="BE4722">
        <v>0</v>
      </c>
      <c r="BF4722" t="s">
        <v>8</v>
      </c>
      <c r="BG4722">
        <v>4</v>
      </c>
      <c r="BH4722" t="s">
        <v>8</v>
      </c>
      <c r="BI4722">
        <v>6</v>
      </c>
    </row>
    <row r="4723" spans="1:61" x14ac:dyDescent="0.25">
      <c r="A4723" t="s">
        <v>3362</v>
      </c>
      <c r="B4723" t="s">
        <v>3745</v>
      </c>
      <c r="C4723">
        <v>3458770</v>
      </c>
      <c r="D4723" t="s">
        <v>3367</v>
      </c>
      <c r="E4723">
        <v>963</v>
      </c>
      <c r="F4723">
        <v>16</v>
      </c>
      <c r="G4723">
        <v>1</v>
      </c>
      <c r="H4723">
        <v>3</v>
      </c>
      <c r="I4723">
        <v>3</v>
      </c>
      <c r="J4723">
        <v>1</v>
      </c>
      <c r="K4723">
        <v>8</v>
      </c>
      <c r="L4723">
        <v>1</v>
      </c>
      <c r="M4723" t="s">
        <v>8</v>
      </c>
      <c r="N4723">
        <v>3</v>
      </c>
      <c r="O4723" t="s">
        <v>8</v>
      </c>
      <c r="P4723">
        <v>10</v>
      </c>
      <c r="Q4723">
        <v>3</v>
      </c>
      <c r="R4723" t="s">
        <v>8</v>
      </c>
      <c r="S4723">
        <v>5</v>
      </c>
      <c r="T4723" t="s">
        <v>8</v>
      </c>
      <c r="U4723">
        <v>12</v>
      </c>
      <c r="V4723">
        <v>3</v>
      </c>
      <c r="W4723" t="s">
        <v>8</v>
      </c>
      <c r="X4723">
        <v>7</v>
      </c>
      <c r="Y4723" t="s">
        <v>8</v>
      </c>
      <c r="Z4723">
        <v>9</v>
      </c>
      <c r="AA4723">
        <v>0</v>
      </c>
      <c r="AB4723" t="s">
        <v>8</v>
      </c>
      <c r="AC4723">
        <v>13</v>
      </c>
      <c r="AD4723" t="s">
        <v>8</v>
      </c>
      <c r="AE4723">
        <v>9</v>
      </c>
      <c r="AF4723">
        <v>8</v>
      </c>
      <c r="AG4723" t="s">
        <v>8</v>
      </c>
      <c r="AH4723">
        <v>4</v>
      </c>
      <c r="AI4723" t="s">
        <v>8</v>
      </c>
      <c r="AJ4723">
        <v>9</v>
      </c>
      <c r="AK4723">
        <v>0</v>
      </c>
      <c r="AL4723" t="s">
        <v>8</v>
      </c>
      <c r="AM4723">
        <v>5</v>
      </c>
      <c r="AN4723" t="s">
        <v>8</v>
      </c>
      <c r="AO4723" t="s">
        <v>8</v>
      </c>
      <c r="AP4723">
        <v>0</v>
      </c>
      <c r="AQ4723" t="s">
        <v>8</v>
      </c>
      <c r="AR4723">
        <v>7</v>
      </c>
      <c r="AS4723" t="s">
        <v>8</v>
      </c>
      <c r="AT4723">
        <v>12</v>
      </c>
      <c r="AU4723">
        <v>0</v>
      </c>
      <c r="AV4723" t="s">
        <v>8</v>
      </c>
      <c r="AW4723">
        <v>8</v>
      </c>
      <c r="AX4723" t="s">
        <v>8</v>
      </c>
      <c r="AY4723">
        <v>9</v>
      </c>
      <c r="AZ4723">
        <v>1</v>
      </c>
      <c r="BA4723" t="s">
        <v>8</v>
      </c>
      <c r="BB4723">
        <v>15.5</v>
      </c>
      <c r="BC4723" t="s">
        <v>8</v>
      </c>
      <c r="BD4723">
        <v>10</v>
      </c>
      <c r="BE4723">
        <v>0</v>
      </c>
      <c r="BF4723" t="s">
        <v>8</v>
      </c>
      <c r="BG4723">
        <v>7</v>
      </c>
      <c r="BH4723" t="s">
        <v>8</v>
      </c>
      <c r="BI4723">
        <v>9</v>
      </c>
    </row>
    <row r="4724" spans="1:61" x14ac:dyDescent="0.25">
      <c r="A4724" t="s">
        <v>3362</v>
      </c>
      <c r="B4724" t="s">
        <v>3746</v>
      </c>
      <c r="C4724">
        <v>3459010</v>
      </c>
      <c r="D4724" t="s">
        <v>3364</v>
      </c>
      <c r="E4724">
        <v>9726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22</v>
      </c>
      <c r="N4724">
        <v>4</v>
      </c>
      <c r="O4724">
        <v>23</v>
      </c>
      <c r="P4724">
        <v>6</v>
      </c>
      <c r="Q4724">
        <v>0</v>
      </c>
      <c r="R4724">
        <v>23</v>
      </c>
      <c r="S4724">
        <v>5</v>
      </c>
      <c r="T4724">
        <v>25.5</v>
      </c>
      <c r="U4724">
        <v>4</v>
      </c>
      <c r="V4724">
        <v>0</v>
      </c>
      <c r="W4724">
        <v>17</v>
      </c>
      <c r="X4724">
        <v>4</v>
      </c>
      <c r="Y4724">
        <v>17</v>
      </c>
      <c r="Z4724">
        <v>3</v>
      </c>
      <c r="AA4724">
        <v>0</v>
      </c>
      <c r="AB4724" t="s">
        <v>8</v>
      </c>
      <c r="AC4724">
        <v>3</v>
      </c>
      <c r="AD4724" t="s">
        <v>8</v>
      </c>
      <c r="AE4724">
        <v>3</v>
      </c>
      <c r="AF4724">
        <v>0</v>
      </c>
      <c r="AG4724" t="s">
        <v>8</v>
      </c>
      <c r="AH4724">
        <v>4</v>
      </c>
      <c r="AI4724" t="s">
        <v>8</v>
      </c>
      <c r="AJ4724">
        <v>6</v>
      </c>
      <c r="AK4724">
        <v>0</v>
      </c>
      <c r="AL4724" t="s">
        <v>8</v>
      </c>
      <c r="AM4724" t="s">
        <v>8</v>
      </c>
      <c r="AN4724" t="s">
        <v>8</v>
      </c>
      <c r="AO4724" t="s">
        <v>8</v>
      </c>
      <c r="AP4724">
        <v>0</v>
      </c>
      <c r="AQ4724" t="s">
        <v>8</v>
      </c>
      <c r="AR4724">
        <v>4</v>
      </c>
      <c r="AS4724" t="s">
        <v>8</v>
      </c>
      <c r="AT4724">
        <v>2</v>
      </c>
      <c r="AU4724">
        <v>0</v>
      </c>
      <c r="AV4724" t="s">
        <v>8</v>
      </c>
      <c r="AW4724">
        <v>4</v>
      </c>
      <c r="AX4724" t="s">
        <v>8</v>
      </c>
      <c r="AY4724">
        <v>2</v>
      </c>
      <c r="AZ4724">
        <v>0</v>
      </c>
      <c r="BA4724" t="s">
        <v>8</v>
      </c>
      <c r="BB4724">
        <v>4</v>
      </c>
      <c r="BC4724" t="s">
        <v>8</v>
      </c>
      <c r="BD4724">
        <v>3</v>
      </c>
      <c r="BE4724">
        <v>0</v>
      </c>
      <c r="BF4724" t="s">
        <v>8</v>
      </c>
      <c r="BG4724">
        <v>4</v>
      </c>
      <c r="BH4724" t="s">
        <v>8</v>
      </c>
      <c r="BI4724">
        <v>6</v>
      </c>
    </row>
    <row r="4725" spans="1:61" x14ac:dyDescent="0.25">
      <c r="A4725" t="s">
        <v>3362</v>
      </c>
      <c r="B4725" t="s">
        <v>3746</v>
      </c>
      <c r="C4725">
        <v>3459010</v>
      </c>
      <c r="D4725" t="s">
        <v>3365</v>
      </c>
      <c r="E4725">
        <v>15477</v>
      </c>
      <c r="F4725">
        <v>127</v>
      </c>
      <c r="G4725">
        <v>33</v>
      </c>
      <c r="H4725">
        <v>35</v>
      </c>
      <c r="I4725">
        <v>32</v>
      </c>
      <c r="J4725">
        <v>11</v>
      </c>
      <c r="K4725">
        <v>14</v>
      </c>
      <c r="L4725">
        <v>32</v>
      </c>
      <c r="M4725">
        <v>22</v>
      </c>
      <c r="N4725">
        <v>7</v>
      </c>
      <c r="O4725">
        <v>23</v>
      </c>
      <c r="P4725">
        <v>10</v>
      </c>
      <c r="Q4725">
        <v>34</v>
      </c>
      <c r="R4725">
        <v>23</v>
      </c>
      <c r="S4725">
        <v>11</v>
      </c>
      <c r="T4725">
        <v>25.5</v>
      </c>
      <c r="U4725">
        <v>12</v>
      </c>
      <c r="V4725">
        <v>28</v>
      </c>
      <c r="W4725">
        <v>17</v>
      </c>
      <c r="X4725">
        <v>6</v>
      </c>
      <c r="Y4725">
        <v>17</v>
      </c>
      <c r="Z4725">
        <v>8</v>
      </c>
      <c r="AA4725">
        <v>9</v>
      </c>
      <c r="AB4725" t="s">
        <v>8</v>
      </c>
      <c r="AC4725">
        <v>12</v>
      </c>
      <c r="AD4725" t="s">
        <v>8</v>
      </c>
      <c r="AE4725">
        <v>11</v>
      </c>
      <c r="AF4725">
        <v>9</v>
      </c>
      <c r="AG4725" t="s">
        <v>8</v>
      </c>
      <c r="AH4725">
        <v>7</v>
      </c>
      <c r="AI4725" t="s">
        <v>8</v>
      </c>
      <c r="AJ4725">
        <v>11</v>
      </c>
      <c r="AK4725">
        <v>1</v>
      </c>
      <c r="AL4725" t="s">
        <v>8</v>
      </c>
      <c r="AM4725">
        <v>11.5</v>
      </c>
      <c r="AN4725" t="s">
        <v>8</v>
      </c>
      <c r="AO4725" t="s">
        <v>8</v>
      </c>
      <c r="AP4725">
        <v>1</v>
      </c>
      <c r="AQ4725" t="s">
        <v>8</v>
      </c>
      <c r="AR4725">
        <v>14</v>
      </c>
      <c r="AS4725" t="s">
        <v>8</v>
      </c>
      <c r="AT4725">
        <v>12</v>
      </c>
      <c r="AU4725">
        <v>4</v>
      </c>
      <c r="AV4725" t="s">
        <v>8</v>
      </c>
      <c r="AW4725">
        <v>14</v>
      </c>
      <c r="AX4725" t="s">
        <v>8</v>
      </c>
      <c r="AY4725">
        <v>6</v>
      </c>
      <c r="AZ4725">
        <v>2</v>
      </c>
      <c r="BA4725" t="s">
        <v>8</v>
      </c>
      <c r="BB4725">
        <v>23</v>
      </c>
      <c r="BC4725" t="s">
        <v>8</v>
      </c>
      <c r="BD4725">
        <v>10</v>
      </c>
      <c r="BE4725">
        <v>5</v>
      </c>
      <c r="BF4725" t="s">
        <v>8</v>
      </c>
      <c r="BG4725">
        <v>12</v>
      </c>
      <c r="BH4725" t="s">
        <v>8</v>
      </c>
      <c r="BI4725">
        <v>11</v>
      </c>
    </row>
    <row r="4726" spans="1:61" x14ac:dyDescent="0.25">
      <c r="A4726" t="s">
        <v>3362</v>
      </c>
      <c r="B4726" t="s">
        <v>3747</v>
      </c>
      <c r="C4726">
        <v>3459070</v>
      </c>
      <c r="D4726" t="s">
        <v>3367</v>
      </c>
      <c r="E4726">
        <v>963</v>
      </c>
      <c r="F4726">
        <v>14</v>
      </c>
      <c r="G4726">
        <v>5</v>
      </c>
      <c r="H4726">
        <v>2</v>
      </c>
      <c r="I4726">
        <v>3</v>
      </c>
      <c r="J4726">
        <v>0</v>
      </c>
      <c r="K4726">
        <v>3</v>
      </c>
      <c r="L4726">
        <v>5</v>
      </c>
      <c r="M4726" t="s">
        <v>8</v>
      </c>
      <c r="N4726">
        <v>3</v>
      </c>
      <c r="O4726" t="s">
        <v>8</v>
      </c>
      <c r="P4726">
        <v>10</v>
      </c>
      <c r="Q4726">
        <v>2</v>
      </c>
      <c r="R4726" t="s">
        <v>8</v>
      </c>
      <c r="S4726">
        <v>5</v>
      </c>
      <c r="T4726" t="s">
        <v>8</v>
      </c>
      <c r="U4726">
        <v>12</v>
      </c>
      <c r="V4726">
        <v>1</v>
      </c>
      <c r="W4726" t="s">
        <v>8</v>
      </c>
      <c r="X4726">
        <v>7</v>
      </c>
      <c r="Y4726" t="s">
        <v>8</v>
      </c>
      <c r="Z4726">
        <v>9</v>
      </c>
      <c r="AA4726">
        <v>0</v>
      </c>
      <c r="AB4726" t="s">
        <v>8</v>
      </c>
      <c r="AC4726">
        <v>13</v>
      </c>
      <c r="AD4726" t="s">
        <v>8</v>
      </c>
      <c r="AE4726">
        <v>9</v>
      </c>
      <c r="AF4726">
        <v>2</v>
      </c>
      <c r="AG4726" t="s">
        <v>8</v>
      </c>
      <c r="AH4726">
        <v>4</v>
      </c>
      <c r="AI4726" t="s">
        <v>8</v>
      </c>
      <c r="AJ4726">
        <v>9</v>
      </c>
      <c r="AK4726">
        <v>0</v>
      </c>
      <c r="AL4726" t="s">
        <v>8</v>
      </c>
      <c r="AM4726">
        <v>5</v>
      </c>
      <c r="AN4726" t="s">
        <v>8</v>
      </c>
      <c r="AO4726" t="s">
        <v>8</v>
      </c>
      <c r="AP4726">
        <v>0</v>
      </c>
      <c r="AQ4726" t="s">
        <v>8</v>
      </c>
      <c r="AR4726">
        <v>7</v>
      </c>
      <c r="AS4726" t="s">
        <v>8</v>
      </c>
      <c r="AT4726">
        <v>12</v>
      </c>
      <c r="AU4726">
        <v>2</v>
      </c>
      <c r="AV4726" t="s">
        <v>8</v>
      </c>
      <c r="AW4726">
        <v>8</v>
      </c>
      <c r="AX4726" t="s">
        <v>8</v>
      </c>
      <c r="AY4726">
        <v>9</v>
      </c>
      <c r="AZ4726">
        <v>0</v>
      </c>
      <c r="BA4726" t="s">
        <v>8</v>
      </c>
      <c r="BB4726">
        <v>15.5</v>
      </c>
      <c r="BC4726" t="s">
        <v>8</v>
      </c>
      <c r="BD4726">
        <v>10</v>
      </c>
      <c r="BE4726">
        <v>1</v>
      </c>
      <c r="BF4726" t="s">
        <v>8</v>
      </c>
      <c r="BG4726">
        <v>7</v>
      </c>
      <c r="BH4726" t="s">
        <v>8</v>
      </c>
      <c r="BI4726">
        <v>9</v>
      </c>
    </row>
    <row r="4727" spans="1:61" x14ac:dyDescent="0.25">
      <c r="A4727" t="s">
        <v>3362</v>
      </c>
      <c r="B4727" t="s">
        <v>3748</v>
      </c>
      <c r="C4727">
        <v>3459130</v>
      </c>
      <c r="D4727" t="s">
        <v>3367</v>
      </c>
      <c r="E4727">
        <v>963</v>
      </c>
      <c r="F4727">
        <v>10</v>
      </c>
      <c r="G4727">
        <v>1</v>
      </c>
      <c r="H4727">
        <v>6</v>
      </c>
      <c r="I4727">
        <v>2</v>
      </c>
      <c r="J4727">
        <v>0</v>
      </c>
      <c r="K4727">
        <v>1</v>
      </c>
      <c r="L4727">
        <v>1</v>
      </c>
      <c r="M4727" t="s">
        <v>8</v>
      </c>
      <c r="N4727">
        <v>3</v>
      </c>
      <c r="O4727" t="s">
        <v>8</v>
      </c>
      <c r="P4727">
        <v>10</v>
      </c>
      <c r="Q4727">
        <v>5</v>
      </c>
      <c r="R4727" t="s">
        <v>8</v>
      </c>
      <c r="S4727">
        <v>5</v>
      </c>
      <c r="T4727" t="s">
        <v>8</v>
      </c>
      <c r="U4727">
        <v>12</v>
      </c>
      <c r="V4727">
        <v>1</v>
      </c>
      <c r="W4727" t="s">
        <v>8</v>
      </c>
      <c r="X4727">
        <v>7</v>
      </c>
      <c r="Y4727" t="s">
        <v>8</v>
      </c>
      <c r="Z4727">
        <v>9</v>
      </c>
      <c r="AA4727">
        <v>0</v>
      </c>
      <c r="AB4727" t="s">
        <v>8</v>
      </c>
      <c r="AC4727">
        <v>13</v>
      </c>
      <c r="AD4727" t="s">
        <v>8</v>
      </c>
      <c r="AE4727">
        <v>9</v>
      </c>
      <c r="AF4727">
        <v>0</v>
      </c>
      <c r="AG4727" t="s">
        <v>8</v>
      </c>
      <c r="AH4727">
        <v>4</v>
      </c>
      <c r="AI4727" t="s">
        <v>8</v>
      </c>
      <c r="AJ4727">
        <v>9</v>
      </c>
      <c r="AK4727">
        <v>0</v>
      </c>
      <c r="AL4727" t="s">
        <v>8</v>
      </c>
      <c r="AM4727">
        <v>5</v>
      </c>
      <c r="AN4727" t="s">
        <v>8</v>
      </c>
      <c r="AO4727" t="s">
        <v>8</v>
      </c>
      <c r="AP4727">
        <v>1</v>
      </c>
      <c r="AQ4727" t="s">
        <v>8</v>
      </c>
      <c r="AR4727">
        <v>7</v>
      </c>
      <c r="AS4727" t="s">
        <v>8</v>
      </c>
      <c r="AT4727">
        <v>12</v>
      </c>
      <c r="AU4727">
        <v>1</v>
      </c>
      <c r="AV4727" t="s">
        <v>8</v>
      </c>
      <c r="AW4727">
        <v>8</v>
      </c>
      <c r="AX4727" t="s">
        <v>8</v>
      </c>
      <c r="AY4727">
        <v>9</v>
      </c>
      <c r="AZ4727">
        <v>0</v>
      </c>
      <c r="BA4727" t="s">
        <v>8</v>
      </c>
      <c r="BB4727">
        <v>15.5</v>
      </c>
      <c r="BC4727" t="s">
        <v>8</v>
      </c>
      <c r="BD4727">
        <v>10</v>
      </c>
      <c r="BE4727">
        <v>1</v>
      </c>
      <c r="BF4727" t="s">
        <v>8</v>
      </c>
      <c r="BG4727">
        <v>7</v>
      </c>
      <c r="BH4727" t="s">
        <v>8</v>
      </c>
      <c r="BI4727">
        <v>9</v>
      </c>
    </row>
    <row r="4728" spans="1:61" x14ac:dyDescent="0.25">
      <c r="A4728" t="s">
        <v>3362</v>
      </c>
      <c r="B4728" t="s">
        <v>3749</v>
      </c>
      <c r="C4728">
        <v>3459190</v>
      </c>
      <c r="D4728" t="s">
        <v>3365</v>
      </c>
      <c r="E4728">
        <v>15477</v>
      </c>
      <c r="F4728">
        <v>61</v>
      </c>
      <c r="G4728">
        <v>6</v>
      </c>
      <c r="H4728">
        <v>16</v>
      </c>
      <c r="I4728">
        <v>24</v>
      </c>
      <c r="J4728">
        <v>11</v>
      </c>
      <c r="K4728">
        <v>3</v>
      </c>
      <c r="L4728">
        <v>6</v>
      </c>
      <c r="M4728" t="s">
        <v>8</v>
      </c>
      <c r="N4728">
        <v>7</v>
      </c>
      <c r="O4728" t="s">
        <v>8</v>
      </c>
      <c r="P4728">
        <v>10</v>
      </c>
      <c r="Q4728">
        <v>16</v>
      </c>
      <c r="R4728">
        <v>15</v>
      </c>
      <c r="S4728">
        <v>11</v>
      </c>
      <c r="T4728" t="s">
        <v>8</v>
      </c>
      <c r="U4728">
        <v>12</v>
      </c>
      <c r="V4728">
        <v>21</v>
      </c>
      <c r="W4728">
        <v>20</v>
      </c>
      <c r="X4728">
        <v>6</v>
      </c>
      <c r="Y4728">
        <v>17</v>
      </c>
      <c r="Z4728">
        <v>8</v>
      </c>
      <c r="AA4728">
        <v>10</v>
      </c>
      <c r="AB4728" t="s">
        <v>8</v>
      </c>
      <c r="AC4728">
        <v>12</v>
      </c>
      <c r="AD4728">
        <v>7</v>
      </c>
      <c r="AE4728">
        <v>11</v>
      </c>
      <c r="AF4728">
        <v>1</v>
      </c>
      <c r="AG4728" t="s">
        <v>8</v>
      </c>
      <c r="AH4728">
        <v>7</v>
      </c>
      <c r="AI4728" t="s">
        <v>8</v>
      </c>
      <c r="AJ4728">
        <v>11</v>
      </c>
      <c r="AK4728">
        <v>0</v>
      </c>
      <c r="AL4728" t="s">
        <v>8</v>
      </c>
      <c r="AM4728">
        <v>11.5</v>
      </c>
      <c r="AN4728" t="s">
        <v>8</v>
      </c>
      <c r="AO4728" t="s">
        <v>8</v>
      </c>
      <c r="AP4728">
        <v>0</v>
      </c>
      <c r="AQ4728" t="s">
        <v>8</v>
      </c>
      <c r="AR4728">
        <v>14</v>
      </c>
      <c r="AS4728" t="s">
        <v>8</v>
      </c>
      <c r="AT4728">
        <v>12</v>
      </c>
      <c r="AU4728">
        <v>3</v>
      </c>
      <c r="AV4728" t="s">
        <v>8</v>
      </c>
      <c r="AW4728">
        <v>14</v>
      </c>
      <c r="AX4728" t="s">
        <v>8</v>
      </c>
      <c r="AY4728">
        <v>6</v>
      </c>
      <c r="AZ4728">
        <v>1</v>
      </c>
      <c r="BA4728" t="s">
        <v>8</v>
      </c>
      <c r="BB4728">
        <v>23</v>
      </c>
      <c r="BC4728" t="s">
        <v>8</v>
      </c>
      <c r="BD4728">
        <v>10</v>
      </c>
      <c r="BE4728">
        <v>2</v>
      </c>
      <c r="BF4728" t="s">
        <v>8</v>
      </c>
      <c r="BG4728">
        <v>12</v>
      </c>
      <c r="BH4728" t="s">
        <v>8</v>
      </c>
      <c r="BI4728">
        <v>11</v>
      </c>
    </row>
    <row r="4729" spans="1:61" x14ac:dyDescent="0.25">
      <c r="A4729" t="s">
        <v>3362</v>
      </c>
      <c r="B4729" t="s">
        <v>3750</v>
      </c>
      <c r="C4729">
        <v>3459280</v>
      </c>
      <c r="D4729" t="s">
        <v>3365</v>
      </c>
      <c r="E4729">
        <v>15477</v>
      </c>
      <c r="F4729">
        <v>34</v>
      </c>
      <c r="G4729">
        <v>6</v>
      </c>
      <c r="H4729">
        <v>6</v>
      </c>
      <c r="I4729">
        <v>4</v>
      </c>
      <c r="J4729">
        <v>9</v>
      </c>
      <c r="K4729">
        <v>9</v>
      </c>
      <c r="L4729">
        <v>6</v>
      </c>
      <c r="M4729" t="s">
        <v>8</v>
      </c>
      <c r="N4729">
        <v>7</v>
      </c>
      <c r="O4729" t="s">
        <v>8</v>
      </c>
      <c r="P4729">
        <v>10</v>
      </c>
      <c r="Q4729">
        <v>5</v>
      </c>
      <c r="R4729" t="s">
        <v>8</v>
      </c>
      <c r="S4729">
        <v>11</v>
      </c>
      <c r="T4729" t="s">
        <v>8</v>
      </c>
      <c r="U4729">
        <v>12</v>
      </c>
      <c r="V4729">
        <v>2</v>
      </c>
      <c r="W4729" t="s">
        <v>8</v>
      </c>
      <c r="X4729">
        <v>6</v>
      </c>
      <c r="Y4729" t="s">
        <v>8</v>
      </c>
      <c r="Z4729">
        <v>8</v>
      </c>
      <c r="AA4729">
        <v>6</v>
      </c>
      <c r="AB4729" t="s">
        <v>8</v>
      </c>
      <c r="AC4729">
        <v>12</v>
      </c>
      <c r="AD4729" t="s">
        <v>8</v>
      </c>
      <c r="AE4729">
        <v>11</v>
      </c>
      <c r="AF4729">
        <v>7</v>
      </c>
      <c r="AG4729" t="s">
        <v>8</v>
      </c>
      <c r="AH4729">
        <v>7</v>
      </c>
      <c r="AI4729" t="s">
        <v>8</v>
      </c>
      <c r="AJ4729">
        <v>11</v>
      </c>
      <c r="AK4729">
        <v>0</v>
      </c>
      <c r="AL4729" t="s">
        <v>8</v>
      </c>
      <c r="AM4729">
        <v>11.5</v>
      </c>
      <c r="AN4729" t="s">
        <v>8</v>
      </c>
      <c r="AO4729" t="s">
        <v>8</v>
      </c>
      <c r="AP4729">
        <v>1</v>
      </c>
      <c r="AQ4729" t="s">
        <v>8</v>
      </c>
      <c r="AR4729">
        <v>14</v>
      </c>
      <c r="AS4729" t="s">
        <v>8</v>
      </c>
      <c r="AT4729">
        <v>12</v>
      </c>
      <c r="AU4729">
        <v>2</v>
      </c>
      <c r="AV4729" t="s">
        <v>8</v>
      </c>
      <c r="AW4729">
        <v>14</v>
      </c>
      <c r="AX4729" t="s">
        <v>8</v>
      </c>
      <c r="AY4729">
        <v>6</v>
      </c>
      <c r="AZ4729">
        <v>3</v>
      </c>
      <c r="BA4729" t="s">
        <v>8</v>
      </c>
      <c r="BB4729">
        <v>23</v>
      </c>
      <c r="BC4729" t="s">
        <v>8</v>
      </c>
      <c r="BD4729">
        <v>10</v>
      </c>
      <c r="BE4729">
        <v>2</v>
      </c>
      <c r="BF4729" t="s">
        <v>8</v>
      </c>
      <c r="BG4729">
        <v>12</v>
      </c>
      <c r="BH4729" t="s">
        <v>8</v>
      </c>
      <c r="BI4729">
        <v>11</v>
      </c>
    </row>
    <row r="4730" spans="1:61" x14ac:dyDescent="0.25">
      <c r="A4730" t="s">
        <v>3362</v>
      </c>
      <c r="B4730" t="s">
        <v>3751</v>
      </c>
      <c r="C4730">
        <v>3459640</v>
      </c>
      <c r="D4730" t="s">
        <v>3367</v>
      </c>
      <c r="E4730">
        <v>963</v>
      </c>
      <c r="F4730">
        <v>90</v>
      </c>
      <c r="G4730">
        <v>38</v>
      </c>
      <c r="H4730">
        <v>25</v>
      </c>
      <c r="I4730">
        <v>19</v>
      </c>
      <c r="J4730">
        <v>3</v>
      </c>
      <c r="K4730">
        <v>2</v>
      </c>
      <c r="L4730">
        <v>38</v>
      </c>
      <c r="M4730">
        <v>7.5</v>
      </c>
      <c r="N4730">
        <v>3</v>
      </c>
      <c r="O4730">
        <v>42</v>
      </c>
      <c r="P4730">
        <v>10</v>
      </c>
      <c r="Q4730">
        <v>25</v>
      </c>
      <c r="R4730">
        <v>5</v>
      </c>
      <c r="S4730">
        <v>5</v>
      </c>
      <c r="T4730">
        <v>36</v>
      </c>
      <c r="U4730">
        <v>12</v>
      </c>
      <c r="V4730">
        <v>17</v>
      </c>
      <c r="W4730">
        <v>7.5</v>
      </c>
      <c r="X4730">
        <v>7</v>
      </c>
      <c r="Y4730">
        <v>25</v>
      </c>
      <c r="Z4730">
        <v>9</v>
      </c>
      <c r="AA4730">
        <v>2</v>
      </c>
      <c r="AB4730" t="s">
        <v>8</v>
      </c>
      <c r="AC4730">
        <v>13</v>
      </c>
      <c r="AD4730" t="s">
        <v>8</v>
      </c>
      <c r="AE4730">
        <v>9</v>
      </c>
      <c r="AF4730">
        <v>0</v>
      </c>
      <c r="AG4730" t="s">
        <v>8</v>
      </c>
      <c r="AH4730">
        <v>4</v>
      </c>
      <c r="AI4730" t="s">
        <v>8</v>
      </c>
      <c r="AJ4730">
        <v>9</v>
      </c>
      <c r="AK4730">
        <v>0</v>
      </c>
      <c r="AL4730" t="s">
        <v>8</v>
      </c>
      <c r="AM4730">
        <v>5</v>
      </c>
      <c r="AN4730" t="s">
        <v>8</v>
      </c>
      <c r="AO4730" t="s">
        <v>8</v>
      </c>
      <c r="AP4730">
        <v>0</v>
      </c>
      <c r="AQ4730" t="s">
        <v>8</v>
      </c>
      <c r="AR4730">
        <v>7</v>
      </c>
      <c r="AS4730" t="s">
        <v>8</v>
      </c>
      <c r="AT4730">
        <v>12</v>
      </c>
      <c r="AU4730">
        <v>2</v>
      </c>
      <c r="AV4730" t="s">
        <v>8</v>
      </c>
      <c r="AW4730">
        <v>8</v>
      </c>
      <c r="AX4730" t="s">
        <v>8</v>
      </c>
      <c r="AY4730">
        <v>9</v>
      </c>
      <c r="AZ4730">
        <v>1</v>
      </c>
      <c r="BA4730" t="s">
        <v>8</v>
      </c>
      <c r="BB4730">
        <v>15.5</v>
      </c>
      <c r="BC4730" t="s">
        <v>8</v>
      </c>
      <c r="BD4730">
        <v>10</v>
      </c>
      <c r="BE4730">
        <v>1</v>
      </c>
      <c r="BF4730" t="s">
        <v>8</v>
      </c>
      <c r="BG4730">
        <v>7</v>
      </c>
      <c r="BH4730" t="s">
        <v>8</v>
      </c>
      <c r="BI4730">
        <v>9</v>
      </c>
    </row>
    <row r="4731" spans="1:61" x14ac:dyDescent="0.25">
      <c r="A4731" t="s">
        <v>3362</v>
      </c>
      <c r="B4731" t="s">
        <v>3752</v>
      </c>
      <c r="C4731">
        <v>3459790</v>
      </c>
      <c r="D4731" t="s">
        <v>3364</v>
      </c>
      <c r="E4731">
        <v>9726</v>
      </c>
      <c r="F4731">
        <v>7</v>
      </c>
      <c r="G4731">
        <v>3</v>
      </c>
      <c r="H4731">
        <v>2</v>
      </c>
      <c r="I4731">
        <v>0</v>
      </c>
      <c r="J4731">
        <v>0</v>
      </c>
      <c r="K4731">
        <v>2</v>
      </c>
      <c r="L4731">
        <v>3</v>
      </c>
      <c r="M4731" t="s">
        <v>8</v>
      </c>
      <c r="N4731">
        <v>4</v>
      </c>
      <c r="O4731" t="s">
        <v>8</v>
      </c>
      <c r="P4731">
        <v>6</v>
      </c>
      <c r="Q4731">
        <v>0</v>
      </c>
      <c r="R4731" t="s">
        <v>8</v>
      </c>
      <c r="S4731">
        <v>5</v>
      </c>
      <c r="T4731" t="s">
        <v>8</v>
      </c>
      <c r="U4731">
        <v>4</v>
      </c>
      <c r="V4731">
        <v>0</v>
      </c>
      <c r="W4731" t="s">
        <v>8</v>
      </c>
      <c r="X4731">
        <v>4</v>
      </c>
      <c r="Y4731" t="s">
        <v>8</v>
      </c>
      <c r="Z4731">
        <v>3</v>
      </c>
      <c r="AA4731">
        <v>0</v>
      </c>
      <c r="AB4731" t="s">
        <v>8</v>
      </c>
      <c r="AC4731">
        <v>3</v>
      </c>
      <c r="AD4731" t="s">
        <v>8</v>
      </c>
      <c r="AE4731">
        <v>3</v>
      </c>
      <c r="AF4731">
        <v>0</v>
      </c>
      <c r="AG4731" t="s">
        <v>8</v>
      </c>
      <c r="AH4731">
        <v>4</v>
      </c>
      <c r="AI4731" t="s">
        <v>8</v>
      </c>
      <c r="AJ4731">
        <v>6</v>
      </c>
      <c r="AK4731">
        <v>0</v>
      </c>
      <c r="AL4731" t="s">
        <v>8</v>
      </c>
      <c r="AM4731" t="s">
        <v>8</v>
      </c>
      <c r="AN4731" t="s">
        <v>8</v>
      </c>
      <c r="AO4731" t="s">
        <v>8</v>
      </c>
      <c r="AP4731">
        <v>2</v>
      </c>
      <c r="AQ4731" t="s">
        <v>8</v>
      </c>
      <c r="AR4731">
        <v>4</v>
      </c>
      <c r="AS4731" t="s">
        <v>8</v>
      </c>
      <c r="AT4731">
        <v>2</v>
      </c>
      <c r="AU4731">
        <v>0</v>
      </c>
      <c r="AV4731" t="s">
        <v>8</v>
      </c>
      <c r="AW4731">
        <v>4</v>
      </c>
      <c r="AX4731" t="s">
        <v>8</v>
      </c>
      <c r="AY4731">
        <v>2</v>
      </c>
      <c r="AZ4731">
        <v>0</v>
      </c>
      <c r="BA4731" t="s">
        <v>8</v>
      </c>
      <c r="BB4731">
        <v>4</v>
      </c>
      <c r="BC4731" t="s">
        <v>8</v>
      </c>
      <c r="BD4731">
        <v>3</v>
      </c>
      <c r="BE4731">
        <v>2</v>
      </c>
      <c r="BF4731" t="s">
        <v>8</v>
      </c>
      <c r="BG4731">
        <v>4</v>
      </c>
      <c r="BH4731" t="s">
        <v>8</v>
      </c>
      <c r="BI4731">
        <v>6</v>
      </c>
    </row>
    <row r="4732" spans="1:61" x14ac:dyDescent="0.25">
      <c r="A4732" t="s">
        <v>3362</v>
      </c>
      <c r="B4732" t="s">
        <v>3753</v>
      </c>
      <c r="C4732">
        <v>3404159820</v>
      </c>
      <c r="D4732" t="s">
        <v>3364</v>
      </c>
      <c r="E4732">
        <v>9726</v>
      </c>
      <c r="F4732">
        <v>2</v>
      </c>
      <c r="G4732">
        <v>0</v>
      </c>
      <c r="H4732">
        <v>0</v>
      </c>
      <c r="I4732">
        <v>0</v>
      </c>
      <c r="J4732">
        <v>1</v>
      </c>
      <c r="K4732">
        <v>1</v>
      </c>
      <c r="L4732">
        <v>0</v>
      </c>
      <c r="M4732" t="s">
        <v>8</v>
      </c>
      <c r="N4732">
        <v>4</v>
      </c>
      <c r="O4732" t="s">
        <v>8</v>
      </c>
      <c r="P4732">
        <v>6</v>
      </c>
      <c r="Q4732">
        <v>0</v>
      </c>
      <c r="R4732" t="s">
        <v>8</v>
      </c>
      <c r="S4732">
        <v>5</v>
      </c>
      <c r="T4732" t="s">
        <v>8</v>
      </c>
      <c r="U4732">
        <v>4</v>
      </c>
      <c r="V4732">
        <v>0</v>
      </c>
      <c r="W4732" t="s">
        <v>8</v>
      </c>
      <c r="X4732">
        <v>4</v>
      </c>
      <c r="Y4732" t="s">
        <v>8</v>
      </c>
      <c r="Z4732">
        <v>3</v>
      </c>
      <c r="AA4732">
        <v>1</v>
      </c>
      <c r="AB4732" t="s">
        <v>8</v>
      </c>
      <c r="AC4732">
        <v>3</v>
      </c>
      <c r="AD4732" t="s">
        <v>8</v>
      </c>
      <c r="AE4732">
        <v>3</v>
      </c>
      <c r="AF4732">
        <v>1</v>
      </c>
      <c r="AG4732" t="s">
        <v>8</v>
      </c>
      <c r="AH4732">
        <v>4</v>
      </c>
      <c r="AI4732" t="s">
        <v>8</v>
      </c>
      <c r="AJ4732">
        <v>6</v>
      </c>
      <c r="AK4732">
        <v>0</v>
      </c>
      <c r="AL4732" t="s">
        <v>8</v>
      </c>
      <c r="AM4732" t="s">
        <v>8</v>
      </c>
      <c r="AN4732" t="s">
        <v>8</v>
      </c>
      <c r="AO4732" t="s">
        <v>8</v>
      </c>
      <c r="AP4732">
        <v>0</v>
      </c>
      <c r="AQ4732" t="s">
        <v>8</v>
      </c>
      <c r="AR4732">
        <v>4</v>
      </c>
      <c r="AS4732" t="s">
        <v>8</v>
      </c>
      <c r="AT4732">
        <v>2</v>
      </c>
      <c r="AU4732">
        <v>0</v>
      </c>
      <c r="AV4732" t="s">
        <v>8</v>
      </c>
      <c r="AW4732">
        <v>4</v>
      </c>
      <c r="AX4732" t="s">
        <v>8</v>
      </c>
      <c r="AY4732">
        <v>2</v>
      </c>
      <c r="AZ4732">
        <v>0</v>
      </c>
      <c r="BA4732" t="s">
        <v>8</v>
      </c>
      <c r="BB4732">
        <v>4</v>
      </c>
      <c r="BC4732" t="s">
        <v>8</v>
      </c>
      <c r="BD4732">
        <v>3</v>
      </c>
      <c r="BE4732">
        <v>0</v>
      </c>
      <c r="BF4732" t="s">
        <v>8</v>
      </c>
      <c r="BG4732">
        <v>4</v>
      </c>
      <c r="BH4732" t="s">
        <v>8</v>
      </c>
      <c r="BI4732">
        <v>6</v>
      </c>
    </row>
    <row r="4733" spans="1:61" x14ac:dyDescent="0.25">
      <c r="A4733" t="s">
        <v>3362</v>
      </c>
      <c r="B4733" t="s">
        <v>3754</v>
      </c>
      <c r="C4733">
        <v>3459910</v>
      </c>
      <c r="D4733" t="s">
        <v>3364</v>
      </c>
      <c r="E4733">
        <v>9726</v>
      </c>
      <c r="F4733">
        <v>10</v>
      </c>
      <c r="G4733">
        <v>2</v>
      </c>
      <c r="H4733">
        <v>2</v>
      </c>
      <c r="I4733">
        <v>5</v>
      </c>
      <c r="J4733">
        <v>1</v>
      </c>
      <c r="K4733">
        <v>0</v>
      </c>
      <c r="L4733">
        <v>2</v>
      </c>
      <c r="M4733" t="s">
        <v>8</v>
      </c>
      <c r="N4733">
        <v>4</v>
      </c>
      <c r="O4733" t="s">
        <v>8</v>
      </c>
      <c r="P4733">
        <v>6</v>
      </c>
      <c r="Q4733">
        <v>1</v>
      </c>
      <c r="R4733" t="s">
        <v>8</v>
      </c>
      <c r="S4733">
        <v>5</v>
      </c>
      <c r="T4733" t="s">
        <v>8</v>
      </c>
      <c r="U4733">
        <v>4</v>
      </c>
      <c r="V4733">
        <v>5</v>
      </c>
      <c r="W4733" t="s">
        <v>8</v>
      </c>
      <c r="X4733">
        <v>4</v>
      </c>
      <c r="Y4733" t="s">
        <v>8</v>
      </c>
      <c r="Z4733">
        <v>3</v>
      </c>
      <c r="AA4733">
        <v>1</v>
      </c>
      <c r="AB4733" t="s">
        <v>8</v>
      </c>
      <c r="AC4733">
        <v>3</v>
      </c>
      <c r="AD4733" t="s">
        <v>8</v>
      </c>
      <c r="AE4733">
        <v>3</v>
      </c>
      <c r="AF4733">
        <v>0</v>
      </c>
      <c r="AG4733" t="s">
        <v>8</v>
      </c>
      <c r="AH4733">
        <v>4</v>
      </c>
      <c r="AI4733" t="s">
        <v>8</v>
      </c>
      <c r="AJ4733">
        <v>6</v>
      </c>
      <c r="AK4733">
        <v>0</v>
      </c>
      <c r="AL4733" t="s">
        <v>8</v>
      </c>
      <c r="AM4733" t="s">
        <v>8</v>
      </c>
      <c r="AN4733" t="s">
        <v>8</v>
      </c>
      <c r="AO4733" t="s">
        <v>8</v>
      </c>
      <c r="AP4733">
        <v>1</v>
      </c>
      <c r="AQ4733" t="s">
        <v>8</v>
      </c>
      <c r="AR4733">
        <v>4</v>
      </c>
      <c r="AS4733" t="s">
        <v>8</v>
      </c>
      <c r="AT4733">
        <v>2</v>
      </c>
      <c r="AU4733">
        <v>0</v>
      </c>
      <c r="AV4733" t="s">
        <v>8</v>
      </c>
      <c r="AW4733">
        <v>4</v>
      </c>
      <c r="AX4733" t="s">
        <v>8</v>
      </c>
      <c r="AY4733">
        <v>2</v>
      </c>
      <c r="AZ4733">
        <v>0</v>
      </c>
      <c r="BA4733" t="s">
        <v>8</v>
      </c>
      <c r="BB4733">
        <v>4</v>
      </c>
      <c r="BC4733" t="s">
        <v>8</v>
      </c>
      <c r="BD4733">
        <v>3</v>
      </c>
      <c r="BE4733">
        <v>0</v>
      </c>
      <c r="BF4733" t="s">
        <v>8</v>
      </c>
      <c r="BG4733">
        <v>4</v>
      </c>
      <c r="BH4733" t="s">
        <v>8</v>
      </c>
      <c r="BI4733">
        <v>6</v>
      </c>
    </row>
    <row r="4734" spans="1:61" x14ac:dyDescent="0.25">
      <c r="A4734" t="s">
        <v>3362</v>
      </c>
      <c r="B4734" t="s">
        <v>3755</v>
      </c>
      <c r="C4734">
        <v>3459880</v>
      </c>
      <c r="D4734" t="s">
        <v>3364</v>
      </c>
      <c r="E4734">
        <v>9726</v>
      </c>
      <c r="F4734">
        <v>40</v>
      </c>
      <c r="G4734">
        <v>17</v>
      </c>
      <c r="H4734">
        <v>10</v>
      </c>
      <c r="I4734">
        <v>9</v>
      </c>
      <c r="J4734">
        <v>3</v>
      </c>
      <c r="K4734">
        <v>1</v>
      </c>
      <c r="L4734">
        <v>17</v>
      </c>
      <c r="M4734">
        <v>9.5</v>
      </c>
      <c r="N4734">
        <v>4</v>
      </c>
      <c r="O4734">
        <v>44</v>
      </c>
      <c r="P4734">
        <v>6</v>
      </c>
      <c r="Q4734">
        <v>10</v>
      </c>
      <c r="R4734" t="s">
        <v>8</v>
      </c>
      <c r="S4734">
        <v>5</v>
      </c>
      <c r="T4734" t="s">
        <v>8</v>
      </c>
      <c r="U4734">
        <v>4</v>
      </c>
      <c r="V4734">
        <v>7</v>
      </c>
      <c r="W4734" t="s">
        <v>8</v>
      </c>
      <c r="X4734">
        <v>4</v>
      </c>
      <c r="Y4734" t="s">
        <v>8</v>
      </c>
      <c r="Z4734">
        <v>3</v>
      </c>
      <c r="AA4734">
        <v>1</v>
      </c>
      <c r="AB4734" t="s">
        <v>8</v>
      </c>
      <c r="AC4734">
        <v>3</v>
      </c>
      <c r="AD4734" t="s">
        <v>8</v>
      </c>
      <c r="AE4734">
        <v>3</v>
      </c>
      <c r="AF4734">
        <v>1</v>
      </c>
      <c r="AG4734" t="s">
        <v>8</v>
      </c>
      <c r="AH4734">
        <v>4</v>
      </c>
      <c r="AI4734" t="s">
        <v>8</v>
      </c>
      <c r="AJ4734">
        <v>6</v>
      </c>
      <c r="AK4734">
        <v>0</v>
      </c>
      <c r="AL4734" t="s">
        <v>8</v>
      </c>
      <c r="AM4734" t="s">
        <v>8</v>
      </c>
      <c r="AN4734" t="s">
        <v>8</v>
      </c>
      <c r="AO4734" t="s">
        <v>8</v>
      </c>
      <c r="AP4734">
        <v>0</v>
      </c>
      <c r="AQ4734" t="s">
        <v>8</v>
      </c>
      <c r="AR4734">
        <v>4</v>
      </c>
      <c r="AS4734" t="s">
        <v>8</v>
      </c>
      <c r="AT4734">
        <v>2</v>
      </c>
      <c r="AU4734">
        <v>2</v>
      </c>
      <c r="AV4734" t="s">
        <v>8</v>
      </c>
      <c r="AW4734">
        <v>4</v>
      </c>
      <c r="AX4734" t="s">
        <v>8</v>
      </c>
      <c r="AY4734">
        <v>2</v>
      </c>
      <c r="AZ4734">
        <v>2</v>
      </c>
      <c r="BA4734" t="s">
        <v>8</v>
      </c>
      <c r="BB4734">
        <v>4</v>
      </c>
      <c r="BC4734" t="s">
        <v>8</v>
      </c>
      <c r="BD4734">
        <v>3</v>
      </c>
      <c r="BE4734">
        <v>0</v>
      </c>
      <c r="BF4734" t="s">
        <v>8</v>
      </c>
      <c r="BG4734">
        <v>4</v>
      </c>
      <c r="BH4734" t="s">
        <v>8</v>
      </c>
      <c r="BI4734">
        <v>6</v>
      </c>
    </row>
    <row r="4735" spans="1:61" x14ac:dyDescent="0.25">
      <c r="A4735" t="s">
        <v>3362</v>
      </c>
      <c r="B4735" t="s">
        <v>3756</v>
      </c>
      <c r="C4735">
        <v>3460090</v>
      </c>
      <c r="D4735" t="s">
        <v>3364</v>
      </c>
      <c r="E4735">
        <v>9726</v>
      </c>
      <c r="F4735">
        <v>14</v>
      </c>
      <c r="G4735">
        <v>4</v>
      </c>
      <c r="H4735">
        <v>1</v>
      </c>
      <c r="I4735">
        <v>6</v>
      </c>
      <c r="J4735">
        <v>0</v>
      </c>
      <c r="K4735">
        <v>2</v>
      </c>
      <c r="L4735">
        <v>4</v>
      </c>
      <c r="M4735" t="s">
        <v>8</v>
      </c>
      <c r="N4735">
        <v>4</v>
      </c>
      <c r="O4735" t="s">
        <v>8</v>
      </c>
      <c r="P4735">
        <v>6</v>
      </c>
      <c r="Q4735">
        <v>1</v>
      </c>
      <c r="R4735" t="s">
        <v>8</v>
      </c>
      <c r="S4735">
        <v>5</v>
      </c>
      <c r="T4735" t="s">
        <v>8</v>
      </c>
      <c r="U4735">
        <v>4</v>
      </c>
      <c r="V4735">
        <v>6</v>
      </c>
      <c r="W4735" t="s">
        <v>8</v>
      </c>
      <c r="X4735">
        <v>4</v>
      </c>
      <c r="Y4735" t="s">
        <v>8</v>
      </c>
      <c r="Z4735">
        <v>3</v>
      </c>
      <c r="AA4735">
        <v>0</v>
      </c>
      <c r="AB4735" t="s">
        <v>8</v>
      </c>
      <c r="AC4735">
        <v>3</v>
      </c>
      <c r="AD4735" t="s">
        <v>8</v>
      </c>
      <c r="AE4735">
        <v>3</v>
      </c>
      <c r="AF4735">
        <v>1</v>
      </c>
      <c r="AG4735" t="s">
        <v>8</v>
      </c>
      <c r="AH4735">
        <v>4</v>
      </c>
      <c r="AI4735" t="s">
        <v>8</v>
      </c>
      <c r="AJ4735">
        <v>6</v>
      </c>
      <c r="AK4735">
        <v>0</v>
      </c>
      <c r="AL4735" t="s">
        <v>8</v>
      </c>
      <c r="AM4735" t="s">
        <v>8</v>
      </c>
      <c r="AN4735" t="s">
        <v>8</v>
      </c>
      <c r="AO4735" t="s">
        <v>8</v>
      </c>
      <c r="AP4735">
        <v>0</v>
      </c>
      <c r="AQ4735" t="s">
        <v>8</v>
      </c>
      <c r="AR4735">
        <v>4</v>
      </c>
      <c r="AS4735" t="s">
        <v>8</v>
      </c>
      <c r="AT4735">
        <v>2</v>
      </c>
      <c r="AU4735">
        <v>0</v>
      </c>
      <c r="AV4735" t="s">
        <v>8</v>
      </c>
      <c r="AW4735">
        <v>4</v>
      </c>
      <c r="AX4735" t="s">
        <v>8</v>
      </c>
      <c r="AY4735">
        <v>2</v>
      </c>
      <c r="AZ4735">
        <v>0</v>
      </c>
      <c r="BA4735" t="s">
        <v>8</v>
      </c>
      <c r="BB4735">
        <v>4</v>
      </c>
      <c r="BC4735" t="s">
        <v>8</v>
      </c>
      <c r="BD4735">
        <v>3</v>
      </c>
      <c r="BE4735">
        <v>1</v>
      </c>
      <c r="BF4735" t="s">
        <v>8</v>
      </c>
      <c r="BG4735">
        <v>4</v>
      </c>
      <c r="BH4735" t="s">
        <v>8</v>
      </c>
      <c r="BI4735">
        <v>6</v>
      </c>
    </row>
    <row r="4736" spans="1:61" x14ac:dyDescent="0.25">
      <c r="A4736" t="s">
        <v>3362</v>
      </c>
      <c r="B4736" t="s">
        <v>3757</v>
      </c>
      <c r="C4736">
        <v>3400160600</v>
      </c>
      <c r="D4736" t="s">
        <v>3367</v>
      </c>
      <c r="E4736">
        <v>963</v>
      </c>
      <c r="F4736">
        <v>3</v>
      </c>
      <c r="G4736">
        <v>0</v>
      </c>
      <c r="H4736">
        <v>1</v>
      </c>
      <c r="I4736">
        <v>1</v>
      </c>
      <c r="J4736">
        <v>1</v>
      </c>
      <c r="K4736">
        <v>0</v>
      </c>
      <c r="L4736">
        <v>0</v>
      </c>
      <c r="M4736" t="s">
        <v>8</v>
      </c>
      <c r="N4736">
        <v>3</v>
      </c>
      <c r="O4736" t="s">
        <v>8</v>
      </c>
      <c r="P4736">
        <v>10</v>
      </c>
      <c r="Q4736">
        <v>1</v>
      </c>
      <c r="R4736" t="s">
        <v>8</v>
      </c>
      <c r="S4736">
        <v>5</v>
      </c>
      <c r="T4736" t="s">
        <v>8</v>
      </c>
      <c r="U4736">
        <v>12</v>
      </c>
      <c r="V4736">
        <v>0</v>
      </c>
      <c r="W4736" t="s">
        <v>8</v>
      </c>
      <c r="X4736">
        <v>7</v>
      </c>
      <c r="Y4736" t="s">
        <v>8</v>
      </c>
      <c r="Z4736">
        <v>9</v>
      </c>
      <c r="AA4736">
        <v>0</v>
      </c>
      <c r="AB4736" t="s">
        <v>8</v>
      </c>
      <c r="AC4736">
        <v>13</v>
      </c>
      <c r="AD4736" t="s">
        <v>8</v>
      </c>
      <c r="AE4736">
        <v>9</v>
      </c>
      <c r="AF4736">
        <v>0</v>
      </c>
      <c r="AG4736" t="s">
        <v>8</v>
      </c>
      <c r="AH4736">
        <v>4</v>
      </c>
      <c r="AI4736" t="s">
        <v>8</v>
      </c>
      <c r="AJ4736">
        <v>9</v>
      </c>
      <c r="AK4736">
        <v>0</v>
      </c>
      <c r="AL4736" t="s">
        <v>8</v>
      </c>
      <c r="AM4736">
        <v>5</v>
      </c>
      <c r="AN4736" t="s">
        <v>8</v>
      </c>
      <c r="AO4736" t="s">
        <v>8</v>
      </c>
      <c r="AP4736">
        <v>0</v>
      </c>
      <c r="AQ4736" t="s">
        <v>8</v>
      </c>
      <c r="AR4736">
        <v>7</v>
      </c>
      <c r="AS4736" t="s">
        <v>8</v>
      </c>
      <c r="AT4736">
        <v>12</v>
      </c>
      <c r="AU4736">
        <v>1</v>
      </c>
      <c r="AV4736" t="s">
        <v>8</v>
      </c>
      <c r="AW4736">
        <v>8</v>
      </c>
      <c r="AX4736" t="s">
        <v>8</v>
      </c>
      <c r="AY4736">
        <v>9</v>
      </c>
      <c r="AZ4736">
        <v>1</v>
      </c>
      <c r="BA4736" t="s">
        <v>8</v>
      </c>
      <c r="BB4736">
        <v>15.5</v>
      </c>
      <c r="BC4736" t="s">
        <v>8</v>
      </c>
      <c r="BD4736">
        <v>10</v>
      </c>
      <c r="BE4736">
        <v>0</v>
      </c>
      <c r="BF4736" t="s">
        <v>8</v>
      </c>
      <c r="BG4736">
        <v>7</v>
      </c>
      <c r="BH4736" t="s">
        <v>8</v>
      </c>
      <c r="BI4736">
        <v>9</v>
      </c>
    </row>
    <row r="4737" spans="1:61" x14ac:dyDescent="0.25">
      <c r="A4737" t="s">
        <v>3362</v>
      </c>
      <c r="B4737" t="s">
        <v>3758</v>
      </c>
      <c r="C4737">
        <v>3460900</v>
      </c>
      <c r="D4737" t="s">
        <v>3365</v>
      </c>
      <c r="E4737">
        <v>15477</v>
      </c>
      <c r="F4737">
        <v>11</v>
      </c>
      <c r="G4737">
        <v>1</v>
      </c>
      <c r="H4737">
        <v>1</v>
      </c>
      <c r="I4737">
        <v>2</v>
      </c>
      <c r="J4737">
        <v>0</v>
      </c>
      <c r="K4737">
        <v>5</v>
      </c>
      <c r="L4737">
        <v>1</v>
      </c>
      <c r="M4737" t="s">
        <v>8</v>
      </c>
      <c r="N4737">
        <v>7</v>
      </c>
      <c r="O4737" t="s">
        <v>8</v>
      </c>
      <c r="P4737">
        <v>10</v>
      </c>
      <c r="Q4737">
        <v>1</v>
      </c>
      <c r="R4737" t="s">
        <v>8</v>
      </c>
      <c r="S4737">
        <v>11</v>
      </c>
      <c r="T4737" t="s">
        <v>8</v>
      </c>
      <c r="U4737">
        <v>12</v>
      </c>
      <c r="V4737">
        <v>1</v>
      </c>
      <c r="W4737" t="s">
        <v>8</v>
      </c>
      <c r="X4737">
        <v>6</v>
      </c>
      <c r="Y4737" t="s">
        <v>8</v>
      </c>
      <c r="Z4737">
        <v>8</v>
      </c>
      <c r="AA4737">
        <v>0</v>
      </c>
      <c r="AB4737" t="s">
        <v>8</v>
      </c>
      <c r="AC4737">
        <v>12</v>
      </c>
      <c r="AD4737" t="s">
        <v>8</v>
      </c>
      <c r="AE4737">
        <v>11</v>
      </c>
      <c r="AF4737">
        <v>0</v>
      </c>
      <c r="AG4737" t="s">
        <v>8</v>
      </c>
      <c r="AH4737">
        <v>7</v>
      </c>
      <c r="AI4737" t="s">
        <v>8</v>
      </c>
      <c r="AJ4737">
        <v>11</v>
      </c>
      <c r="AK4737">
        <v>0</v>
      </c>
      <c r="AL4737" t="s">
        <v>8</v>
      </c>
      <c r="AM4737">
        <v>11.5</v>
      </c>
      <c r="AN4737" t="s">
        <v>8</v>
      </c>
      <c r="AO4737" t="s">
        <v>8</v>
      </c>
      <c r="AP4737">
        <v>0</v>
      </c>
      <c r="AQ4737" t="s">
        <v>8</v>
      </c>
      <c r="AR4737">
        <v>14</v>
      </c>
      <c r="AS4737" t="s">
        <v>8</v>
      </c>
      <c r="AT4737">
        <v>12</v>
      </c>
      <c r="AU4737">
        <v>1</v>
      </c>
      <c r="AV4737" t="s">
        <v>8</v>
      </c>
      <c r="AW4737">
        <v>14</v>
      </c>
      <c r="AX4737" t="s">
        <v>8</v>
      </c>
      <c r="AY4737">
        <v>6</v>
      </c>
      <c r="AZ4737">
        <v>0</v>
      </c>
      <c r="BA4737" t="s">
        <v>8</v>
      </c>
      <c r="BB4737">
        <v>23</v>
      </c>
      <c r="BC4737" t="s">
        <v>8</v>
      </c>
      <c r="BD4737">
        <v>10</v>
      </c>
      <c r="BE4737">
        <v>5</v>
      </c>
      <c r="BF4737" t="s">
        <v>8</v>
      </c>
      <c r="BG4737">
        <v>12</v>
      </c>
      <c r="BH4737" t="s">
        <v>8</v>
      </c>
      <c r="BI4737">
        <v>11</v>
      </c>
    </row>
    <row r="4738" spans="1:61" x14ac:dyDescent="0.25">
      <c r="A4738" t="s">
        <v>3362</v>
      </c>
      <c r="B4738" t="s">
        <v>3759</v>
      </c>
      <c r="C4738">
        <v>3461170</v>
      </c>
      <c r="D4738" t="s">
        <v>3365</v>
      </c>
      <c r="E4738">
        <v>15477</v>
      </c>
      <c r="F4738">
        <v>1</v>
      </c>
      <c r="G4738">
        <v>0</v>
      </c>
      <c r="H4738">
        <v>0</v>
      </c>
      <c r="I4738">
        <v>0</v>
      </c>
      <c r="J4738">
        <v>0</v>
      </c>
      <c r="K4738">
        <v>1</v>
      </c>
      <c r="L4738">
        <v>0</v>
      </c>
      <c r="M4738" t="s">
        <v>8</v>
      </c>
      <c r="N4738">
        <v>7</v>
      </c>
      <c r="O4738" t="s">
        <v>8</v>
      </c>
      <c r="P4738">
        <v>10</v>
      </c>
      <c r="Q4738">
        <v>0</v>
      </c>
      <c r="R4738" t="s">
        <v>8</v>
      </c>
      <c r="S4738">
        <v>11</v>
      </c>
      <c r="T4738" t="s">
        <v>8</v>
      </c>
      <c r="U4738">
        <v>12</v>
      </c>
      <c r="V4738">
        <v>0</v>
      </c>
      <c r="W4738" t="s">
        <v>8</v>
      </c>
      <c r="X4738">
        <v>6</v>
      </c>
      <c r="Y4738" t="s">
        <v>8</v>
      </c>
      <c r="Z4738">
        <v>8</v>
      </c>
      <c r="AA4738">
        <v>0</v>
      </c>
      <c r="AB4738" t="s">
        <v>8</v>
      </c>
      <c r="AC4738">
        <v>12</v>
      </c>
      <c r="AD4738" t="s">
        <v>8</v>
      </c>
      <c r="AE4738">
        <v>11</v>
      </c>
      <c r="AF4738">
        <v>1</v>
      </c>
      <c r="AG4738" t="s">
        <v>8</v>
      </c>
      <c r="AH4738">
        <v>7</v>
      </c>
      <c r="AI4738" t="s">
        <v>8</v>
      </c>
      <c r="AJ4738">
        <v>11</v>
      </c>
      <c r="AK4738">
        <v>0</v>
      </c>
      <c r="AL4738" t="s">
        <v>8</v>
      </c>
      <c r="AM4738">
        <v>11.5</v>
      </c>
      <c r="AN4738" t="s">
        <v>8</v>
      </c>
      <c r="AO4738" t="s">
        <v>8</v>
      </c>
      <c r="AP4738">
        <v>0</v>
      </c>
      <c r="AQ4738" t="s">
        <v>8</v>
      </c>
      <c r="AR4738">
        <v>14</v>
      </c>
      <c r="AS4738" t="s">
        <v>8</v>
      </c>
      <c r="AT4738">
        <v>12</v>
      </c>
      <c r="AU4738">
        <v>0</v>
      </c>
      <c r="AV4738" t="s">
        <v>8</v>
      </c>
      <c r="AW4738">
        <v>14</v>
      </c>
      <c r="AX4738" t="s">
        <v>8</v>
      </c>
      <c r="AY4738">
        <v>6</v>
      </c>
      <c r="AZ4738">
        <v>0</v>
      </c>
      <c r="BA4738" t="s">
        <v>8</v>
      </c>
      <c r="BB4738">
        <v>23</v>
      </c>
      <c r="BC4738" t="s">
        <v>8</v>
      </c>
      <c r="BD4738">
        <v>10</v>
      </c>
      <c r="BE4738">
        <v>0</v>
      </c>
      <c r="BF4738" t="s">
        <v>8</v>
      </c>
      <c r="BG4738">
        <v>12</v>
      </c>
      <c r="BH4738" t="s">
        <v>8</v>
      </c>
      <c r="BI4738">
        <v>11</v>
      </c>
    </row>
    <row r="4739" spans="1:61" x14ac:dyDescent="0.25">
      <c r="A4739" t="s">
        <v>3362</v>
      </c>
      <c r="B4739" t="s">
        <v>3760</v>
      </c>
      <c r="C4739">
        <v>3461470</v>
      </c>
      <c r="D4739" t="s">
        <v>3367</v>
      </c>
      <c r="E4739">
        <v>963</v>
      </c>
      <c r="F4739">
        <v>1</v>
      </c>
      <c r="G4739">
        <v>0</v>
      </c>
      <c r="H4739">
        <v>0</v>
      </c>
      <c r="I4739">
        <v>0</v>
      </c>
      <c r="J4739">
        <v>1</v>
      </c>
      <c r="K4739">
        <v>0</v>
      </c>
      <c r="L4739">
        <v>0</v>
      </c>
      <c r="M4739" t="s">
        <v>8</v>
      </c>
      <c r="N4739">
        <v>3</v>
      </c>
      <c r="O4739" t="s">
        <v>8</v>
      </c>
      <c r="P4739">
        <v>10</v>
      </c>
      <c r="Q4739">
        <v>0</v>
      </c>
      <c r="R4739" t="s">
        <v>8</v>
      </c>
      <c r="S4739">
        <v>5</v>
      </c>
      <c r="T4739" t="s">
        <v>8</v>
      </c>
      <c r="U4739">
        <v>12</v>
      </c>
      <c r="V4739">
        <v>0</v>
      </c>
      <c r="W4739" t="s">
        <v>8</v>
      </c>
      <c r="X4739">
        <v>7</v>
      </c>
      <c r="Y4739" t="s">
        <v>8</v>
      </c>
      <c r="Z4739">
        <v>9</v>
      </c>
      <c r="AA4739">
        <v>1</v>
      </c>
      <c r="AB4739" t="s">
        <v>8</v>
      </c>
      <c r="AC4739">
        <v>13</v>
      </c>
      <c r="AD4739" t="s">
        <v>8</v>
      </c>
      <c r="AE4739">
        <v>9</v>
      </c>
      <c r="AF4739">
        <v>0</v>
      </c>
      <c r="AG4739" t="s">
        <v>8</v>
      </c>
      <c r="AH4739">
        <v>4</v>
      </c>
      <c r="AI4739" t="s">
        <v>8</v>
      </c>
      <c r="AJ4739">
        <v>9</v>
      </c>
      <c r="AK4739">
        <v>0</v>
      </c>
      <c r="AL4739" t="s">
        <v>8</v>
      </c>
      <c r="AM4739">
        <v>5</v>
      </c>
      <c r="AN4739" t="s">
        <v>8</v>
      </c>
      <c r="AO4739" t="s">
        <v>8</v>
      </c>
      <c r="AP4739">
        <v>0</v>
      </c>
      <c r="AQ4739" t="s">
        <v>8</v>
      </c>
      <c r="AR4739">
        <v>7</v>
      </c>
      <c r="AS4739" t="s">
        <v>8</v>
      </c>
      <c r="AT4739">
        <v>12</v>
      </c>
      <c r="AU4739">
        <v>0</v>
      </c>
      <c r="AV4739" t="s">
        <v>8</v>
      </c>
      <c r="AW4739">
        <v>8</v>
      </c>
      <c r="AX4739" t="s">
        <v>8</v>
      </c>
      <c r="AY4739">
        <v>9</v>
      </c>
      <c r="AZ4739">
        <v>0</v>
      </c>
      <c r="BA4739" t="s">
        <v>8</v>
      </c>
      <c r="BB4739">
        <v>15.5</v>
      </c>
      <c r="BC4739" t="s">
        <v>8</v>
      </c>
      <c r="BD4739">
        <v>10</v>
      </c>
      <c r="BE4739">
        <v>0</v>
      </c>
      <c r="BF4739" t="s">
        <v>8</v>
      </c>
      <c r="BG4739">
        <v>7</v>
      </c>
      <c r="BH4739" t="s">
        <v>8</v>
      </c>
      <c r="BI4739">
        <v>9</v>
      </c>
    </row>
    <row r="4740" spans="1:61" x14ac:dyDescent="0.25">
      <c r="A4740" t="s">
        <v>3362</v>
      </c>
      <c r="B4740" t="s">
        <v>3761</v>
      </c>
      <c r="C4740">
        <v>3461530</v>
      </c>
      <c r="D4740" t="s">
        <v>3365</v>
      </c>
      <c r="E4740">
        <v>15477</v>
      </c>
      <c r="F4740">
        <v>63</v>
      </c>
      <c r="G4740">
        <v>6</v>
      </c>
      <c r="H4740">
        <v>25</v>
      </c>
      <c r="I4740">
        <v>10</v>
      </c>
      <c r="J4740">
        <v>8</v>
      </c>
      <c r="K4740">
        <v>14</v>
      </c>
      <c r="L4740">
        <v>6</v>
      </c>
      <c r="M4740" t="s">
        <v>8</v>
      </c>
      <c r="N4740">
        <v>7</v>
      </c>
      <c r="O4740" t="s">
        <v>8</v>
      </c>
      <c r="P4740">
        <v>10</v>
      </c>
      <c r="Q4740">
        <v>24</v>
      </c>
      <c r="R4740">
        <v>9</v>
      </c>
      <c r="S4740">
        <v>11</v>
      </c>
      <c r="T4740">
        <v>46</v>
      </c>
      <c r="U4740">
        <v>12</v>
      </c>
      <c r="V4740">
        <v>9</v>
      </c>
      <c r="W4740">
        <v>5</v>
      </c>
      <c r="X4740">
        <v>6</v>
      </c>
      <c r="Y4740" t="s">
        <v>8</v>
      </c>
      <c r="Z4740">
        <v>8</v>
      </c>
      <c r="AA4740">
        <v>5</v>
      </c>
      <c r="AB4740" t="s">
        <v>8</v>
      </c>
      <c r="AC4740">
        <v>12</v>
      </c>
      <c r="AD4740" t="s">
        <v>8</v>
      </c>
      <c r="AE4740">
        <v>11</v>
      </c>
      <c r="AF4740">
        <v>11</v>
      </c>
      <c r="AG4740" t="s">
        <v>8</v>
      </c>
      <c r="AH4740">
        <v>7</v>
      </c>
      <c r="AI4740">
        <v>19.5</v>
      </c>
      <c r="AJ4740">
        <v>11</v>
      </c>
      <c r="AK4740">
        <v>0</v>
      </c>
      <c r="AL4740" t="s">
        <v>8</v>
      </c>
      <c r="AM4740">
        <v>11.5</v>
      </c>
      <c r="AN4740" t="s">
        <v>8</v>
      </c>
      <c r="AO4740" t="s">
        <v>8</v>
      </c>
      <c r="AP4740">
        <v>1</v>
      </c>
      <c r="AQ4740" t="s">
        <v>8</v>
      </c>
      <c r="AR4740">
        <v>14</v>
      </c>
      <c r="AS4740" t="s">
        <v>8</v>
      </c>
      <c r="AT4740">
        <v>12</v>
      </c>
      <c r="AU4740">
        <v>1</v>
      </c>
      <c r="AV4740" t="s">
        <v>8</v>
      </c>
      <c r="AW4740">
        <v>14</v>
      </c>
      <c r="AX4740" t="s">
        <v>8</v>
      </c>
      <c r="AY4740">
        <v>6</v>
      </c>
      <c r="AZ4740">
        <v>3</v>
      </c>
      <c r="BA4740" t="s">
        <v>8</v>
      </c>
      <c r="BB4740">
        <v>23</v>
      </c>
      <c r="BC4740" t="s">
        <v>8</v>
      </c>
      <c r="BD4740">
        <v>10</v>
      </c>
      <c r="BE4740">
        <v>3</v>
      </c>
      <c r="BF4740" t="s">
        <v>8</v>
      </c>
      <c r="BG4740">
        <v>12</v>
      </c>
      <c r="BH4740" t="s">
        <v>8</v>
      </c>
      <c r="BI4740">
        <v>11</v>
      </c>
    </row>
    <row r="4741" spans="1:61" x14ac:dyDescent="0.25">
      <c r="A4741" t="s">
        <v>3362</v>
      </c>
      <c r="B4741" t="s">
        <v>3762</v>
      </c>
      <c r="C4741">
        <v>3461680</v>
      </c>
      <c r="D4741" t="s">
        <v>3374</v>
      </c>
      <c r="E4741">
        <v>16213</v>
      </c>
      <c r="F4741">
        <v>2</v>
      </c>
      <c r="G4741">
        <v>0</v>
      </c>
      <c r="H4741">
        <v>2</v>
      </c>
      <c r="I4741">
        <v>0</v>
      </c>
      <c r="J4741">
        <v>0</v>
      </c>
      <c r="K4741">
        <v>0</v>
      </c>
      <c r="L4741">
        <v>0</v>
      </c>
      <c r="M4741" t="s">
        <v>8</v>
      </c>
      <c r="N4741" t="s">
        <v>8</v>
      </c>
      <c r="O4741" t="s">
        <v>8</v>
      </c>
      <c r="P4741" t="s">
        <v>8</v>
      </c>
      <c r="Q4741">
        <v>2</v>
      </c>
      <c r="R4741" t="s">
        <v>8</v>
      </c>
      <c r="S4741">
        <v>8</v>
      </c>
      <c r="T4741" t="s">
        <v>8</v>
      </c>
      <c r="U4741">
        <v>4.5</v>
      </c>
      <c r="V4741">
        <v>0</v>
      </c>
      <c r="W4741" t="s">
        <v>8</v>
      </c>
      <c r="X4741">
        <v>13</v>
      </c>
      <c r="Y4741" t="s">
        <v>8</v>
      </c>
      <c r="Z4741">
        <v>7</v>
      </c>
      <c r="AA4741">
        <v>0</v>
      </c>
      <c r="AB4741" t="s">
        <v>8</v>
      </c>
      <c r="AC4741" t="s">
        <v>8</v>
      </c>
      <c r="AD4741" t="s">
        <v>8</v>
      </c>
      <c r="AE4741">
        <v>5</v>
      </c>
      <c r="AF4741">
        <v>0</v>
      </c>
      <c r="AG4741" t="s">
        <v>8</v>
      </c>
      <c r="AH4741" t="s">
        <v>8</v>
      </c>
      <c r="AI4741" t="s">
        <v>8</v>
      </c>
      <c r="AJ4741">
        <v>2</v>
      </c>
      <c r="AK4741">
        <v>0</v>
      </c>
      <c r="AL4741" t="s">
        <v>8</v>
      </c>
      <c r="AM4741" t="s">
        <v>8</v>
      </c>
      <c r="AN4741" t="s">
        <v>8</v>
      </c>
      <c r="AO4741" t="s">
        <v>8</v>
      </c>
      <c r="AP4741">
        <v>0</v>
      </c>
      <c r="AQ4741" t="s">
        <v>8</v>
      </c>
      <c r="AR4741" t="s">
        <v>8</v>
      </c>
      <c r="AS4741" t="s">
        <v>8</v>
      </c>
      <c r="AT4741" t="s">
        <v>8</v>
      </c>
      <c r="AU4741">
        <v>0</v>
      </c>
      <c r="AV4741" t="s">
        <v>8</v>
      </c>
      <c r="AW4741" t="s">
        <v>8</v>
      </c>
      <c r="AX4741" t="s">
        <v>8</v>
      </c>
      <c r="AY4741" t="s">
        <v>8</v>
      </c>
      <c r="AZ4741">
        <v>0</v>
      </c>
      <c r="BA4741" t="s">
        <v>8</v>
      </c>
      <c r="BB4741" t="s">
        <v>8</v>
      </c>
      <c r="BC4741" t="s">
        <v>8</v>
      </c>
      <c r="BD4741">
        <v>5</v>
      </c>
      <c r="BE4741">
        <v>0</v>
      </c>
      <c r="BF4741" t="s">
        <v>8</v>
      </c>
      <c r="BG4741" t="s">
        <v>8</v>
      </c>
      <c r="BH4741" t="s">
        <v>8</v>
      </c>
      <c r="BI4741">
        <v>2.5</v>
      </c>
    </row>
    <row r="4742" spans="1:61" x14ac:dyDescent="0.25">
      <c r="A4742" t="s">
        <v>3362</v>
      </c>
      <c r="B4742" t="s">
        <v>3763</v>
      </c>
      <c r="C4742">
        <v>3461890</v>
      </c>
      <c r="D4742" t="s">
        <v>3364</v>
      </c>
      <c r="E4742">
        <v>9726</v>
      </c>
      <c r="F4742">
        <v>23</v>
      </c>
      <c r="G4742">
        <v>2</v>
      </c>
      <c r="H4742">
        <v>6</v>
      </c>
      <c r="I4742">
        <v>3</v>
      </c>
      <c r="J4742">
        <v>9</v>
      </c>
      <c r="K4742">
        <v>2</v>
      </c>
      <c r="L4742">
        <v>2</v>
      </c>
      <c r="M4742" t="s">
        <v>8</v>
      </c>
      <c r="N4742">
        <v>4</v>
      </c>
      <c r="O4742" t="s">
        <v>8</v>
      </c>
      <c r="P4742">
        <v>6</v>
      </c>
      <c r="Q4742">
        <v>4</v>
      </c>
      <c r="R4742" t="s">
        <v>8</v>
      </c>
      <c r="S4742">
        <v>5</v>
      </c>
      <c r="T4742" t="s">
        <v>8</v>
      </c>
      <c r="U4742">
        <v>4</v>
      </c>
      <c r="V4742">
        <v>2</v>
      </c>
      <c r="W4742" t="s">
        <v>8</v>
      </c>
      <c r="X4742">
        <v>4</v>
      </c>
      <c r="Y4742" t="s">
        <v>8</v>
      </c>
      <c r="Z4742">
        <v>3</v>
      </c>
      <c r="AA4742">
        <v>6</v>
      </c>
      <c r="AB4742" t="s">
        <v>8</v>
      </c>
      <c r="AC4742">
        <v>3</v>
      </c>
      <c r="AD4742" t="s">
        <v>8</v>
      </c>
      <c r="AE4742">
        <v>3</v>
      </c>
      <c r="AF4742">
        <v>0</v>
      </c>
      <c r="AG4742" t="s">
        <v>8</v>
      </c>
      <c r="AH4742">
        <v>4</v>
      </c>
      <c r="AI4742" t="s">
        <v>8</v>
      </c>
      <c r="AJ4742">
        <v>6</v>
      </c>
      <c r="AK4742">
        <v>0</v>
      </c>
      <c r="AL4742" t="s">
        <v>8</v>
      </c>
      <c r="AM4742" t="s">
        <v>8</v>
      </c>
      <c r="AN4742" t="s">
        <v>8</v>
      </c>
      <c r="AO4742" t="s">
        <v>8</v>
      </c>
      <c r="AP4742">
        <v>2</v>
      </c>
      <c r="AQ4742" t="s">
        <v>8</v>
      </c>
      <c r="AR4742">
        <v>4</v>
      </c>
      <c r="AS4742" t="s">
        <v>8</v>
      </c>
      <c r="AT4742">
        <v>2</v>
      </c>
      <c r="AU4742">
        <v>1</v>
      </c>
      <c r="AV4742" t="s">
        <v>8</v>
      </c>
      <c r="AW4742">
        <v>4</v>
      </c>
      <c r="AX4742" t="s">
        <v>8</v>
      </c>
      <c r="AY4742">
        <v>2</v>
      </c>
      <c r="AZ4742">
        <v>3</v>
      </c>
      <c r="BA4742" t="s">
        <v>8</v>
      </c>
      <c r="BB4742">
        <v>4</v>
      </c>
      <c r="BC4742" t="s">
        <v>8</v>
      </c>
      <c r="BD4742">
        <v>3</v>
      </c>
      <c r="BE4742">
        <v>2</v>
      </c>
      <c r="BF4742" t="s">
        <v>8</v>
      </c>
      <c r="BG4742">
        <v>4</v>
      </c>
      <c r="BH4742" t="s">
        <v>8</v>
      </c>
      <c r="BI4742">
        <v>6</v>
      </c>
    </row>
    <row r="4743" spans="1:61" x14ac:dyDescent="0.25">
      <c r="A4743" t="s">
        <v>3362</v>
      </c>
      <c r="B4743" t="s">
        <v>3764</v>
      </c>
      <c r="C4743">
        <v>3461980</v>
      </c>
      <c r="D4743" t="s">
        <v>3364</v>
      </c>
      <c r="E4743">
        <v>9726</v>
      </c>
      <c r="F4743">
        <v>1</v>
      </c>
      <c r="G4743">
        <v>0</v>
      </c>
      <c r="H4743">
        <v>0</v>
      </c>
      <c r="I4743">
        <v>0</v>
      </c>
      <c r="J4743">
        <v>0</v>
      </c>
      <c r="K4743">
        <v>1</v>
      </c>
      <c r="L4743">
        <v>0</v>
      </c>
      <c r="M4743" t="s">
        <v>8</v>
      </c>
      <c r="N4743">
        <v>4</v>
      </c>
      <c r="O4743" t="s">
        <v>8</v>
      </c>
      <c r="P4743">
        <v>6</v>
      </c>
      <c r="Q4743">
        <v>0</v>
      </c>
      <c r="R4743" t="s">
        <v>8</v>
      </c>
      <c r="S4743">
        <v>5</v>
      </c>
      <c r="T4743" t="s">
        <v>8</v>
      </c>
      <c r="U4743">
        <v>4</v>
      </c>
      <c r="V4743">
        <v>0</v>
      </c>
      <c r="W4743" t="s">
        <v>8</v>
      </c>
      <c r="X4743">
        <v>4</v>
      </c>
      <c r="Y4743" t="s">
        <v>8</v>
      </c>
      <c r="Z4743">
        <v>3</v>
      </c>
      <c r="AA4743">
        <v>0</v>
      </c>
      <c r="AB4743" t="s">
        <v>8</v>
      </c>
      <c r="AC4743">
        <v>3</v>
      </c>
      <c r="AD4743" t="s">
        <v>8</v>
      </c>
      <c r="AE4743">
        <v>3</v>
      </c>
      <c r="AF4743">
        <v>0</v>
      </c>
      <c r="AG4743" t="s">
        <v>8</v>
      </c>
      <c r="AH4743">
        <v>4</v>
      </c>
      <c r="AI4743" t="s">
        <v>8</v>
      </c>
      <c r="AJ4743">
        <v>6</v>
      </c>
      <c r="AK4743">
        <v>0</v>
      </c>
      <c r="AL4743" t="s">
        <v>8</v>
      </c>
      <c r="AM4743" t="s">
        <v>8</v>
      </c>
      <c r="AN4743" t="s">
        <v>8</v>
      </c>
      <c r="AO4743" t="s">
        <v>8</v>
      </c>
      <c r="AP4743">
        <v>0</v>
      </c>
      <c r="AQ4743" t="s">
        <v>8</v>
      </c>
      <c r="AR4743">
        <v>4</v>
      </c>
      <c r="AS4743" t="s">
        <v>8</v>
      </c>
      <c r="AT4743">
        <v>2</v>
      </c>
      <c r="AU4743">
        <v>0</v>
      </c>
      <c r="AV4743" t="s">
        <v>8</v>
      </c>
      <c r="AW4743">
        <v>4</v>
      </c>
      <c r="AX4743" t="s">
        <v>8</v>
      </c>
      <c r="AY4743">
        <v>2</v>
      </c>
      <c r="AZ4743">
        <v>0</v>
      </c>
      <c r="BA4743" t="s">
        <v>8</v>
      </c>
      <c r="BB4743">
        <v>4</v>
      </c>
      <c r="BC4743" t="s">
        <v>8</v>
      </c>
      <c r="BD4743">
        <v>3</v>
      </c>
      <c r="BE4743">
        <v>1</v>
      </c>
      <c r="BF4743" t="s">
        <v>8</v>
      </c>
      <c r="BG4743">
        <v>4</v>
      </c>
      <c r="BH4743" t="s">
        <v>8</v>
      </c>
      <c r="BI4743">
        <v>6</v>
      </c>
    </row>
    <row r="4744" spans="1:61" x14ac:dyDescent="0.25">
      <c r="A4744" t="s">
        <v>3362</v>
      </c>
      <c r="B4744" t="s">
        <v>3764</v>
      </c>
      <c r="C4744">
        <v>3461980</v>
      </c>
      <c r="D4744" t="s">
        <v>3365</v>
      </c>
      <c r="E4744">
        <v>15477</v>
      </c>
      <c r="F4744">
        <v>7</v>
      </c>
      <c r="G4744">
        <v>0</v>
      </c>
      <c r="H4744">
        <v>1</v>
      </c>
      <c r="I4744">
        <v>4</v>
      </c>
      <c r="J4744">
        <v>1</v>
      </c>
      <c r="K4744">
        <v>0</v>
      </c>
      <c r="L4744">
        <v>0</v>
      </c>
      <c r="M4744" t="s">
        <v>8</v>
      </c>
      <c r="N4744">
        <v>7</v>
      </c>
      <c r="O4744" t="s">
        <v>8</v>
      </c>
      <c r="P4744">
        <v>10</v>
      </c>
      <c r="Q4744">
        <v>1</v>
      </c>
      <c r="R4744" t="s">
        <v>8</v>
      </c>
      <c r="S4744">
        <v>11</v>
      </c>
      <c r="T4744" t="s">
        <v>8</v>
      </c>
      <c r="U4744">
        <v>12</v>
      </c>
      <c r="V4744">
        <v>4</v>
      </c>
      <c r="W4744" t="s">
        <v>8</v>
      </c>
      <c r="X4744">
        <v>6</v>
      </c>
      <c r="Y4744" t="s">
        <v>8</v>
      </c>
      <c r="Z4744">
        <v>8</v>
      </c>
      <c r="AA4744">
        <v>1</v>
      </c>
      <c r="AB4744" t="s">
        <v>8</v>
      </c>
      <c r="AC4744">
        <v>12</v>
      </c>
      <c r="AD4744" t="s">
        <v>8</v>
      </c>
      <c r="AE4744">
        <v>11</v>
      </c>
      <c r="AF4744">
        <v>0</v>
      </c>
      <c r="AG4744" t="s">
        <v>8</v>
      </c>
      <c r="AH4744">
        <v>7</v>
      </c>
      <c r="AI4744" t="s">
        <v>8</v>
      </c>
      <c r="AJ4744">
        <v>11</v>
      </c>
      <c r="AK4744">
        <v>0</v>
      </c>
      <c r="AL4744" t="s">
        <v>8</v>
      </c>
      <c r="AM4744">
        <v>11.5</v>
      </c>
      <c r="AN4744" t="s">
        <v>8</v>
      </c>
      <c r="AO4744" t="s">
        <v>8</v>
      </c>
      <c r="AP4744">
        <v>0</v>
      </c>
      <c r="AQ4744" t="s">
        <v>8</v>
      </c>
      <c r="AR4744">
        <v>14</v>
      </c>
      <c r="AS4744" t="s">
        <v>8</v>
      </c>
      <c r="AT4744">
        <v>12</v>
      </c>
      <c r="AU4744">
        <v>0</v>
      </c>
      <c r="AV4744" t="s">
        <v>8</v>
      </c>
      <c r="AW4744">
        <v>14</v>
      </c>
      <c r="AX4744" t="s">
        <v>8</v>
      </c>
      <c r="AY4744">
        <v>6</v>
      </c>
      <c r="AZ4744">
        <v>0</v>
      </c>
      <c r="BA4744" t="s">
        <v>8</v>
      </c>
      <c r="BB4744">
        <v>23</v>
      </c>
      <c r="BC4744" t="s">
        <v>8</v>
      </c>
      <c r="BD4744">
        <v>10</v>
      </c>
      <c r="BE4744">
        <v>0</v>
      </c>
      <c r="BF4744" t="s">
        <v>8</v>
      </c>
      <c r="BG4744">
        <v>12</v>
      </c>
      <c r="BH4744" t="s">
        <v>8</v>
      </c>
      <c r="BI4744">
        <v>11</v>
      </c>
    </row>
    <row r="4745" spans="1:61" x14ac:dyDescent="0.25">
      <c r="A4745" t="s">
        <v>3362</v>
      </c>
      <c r="B4745" t="s">
        <v>3765</v>
      </c>
      <c r="C4745">
        <v>3461920</v>
      </c>
      <c r="D4745" t="s">
        <v>3364</v>
      </c>
      <c r="E4745">
        <v>9726</v>
      </c>
      <c r="F4745">
        <v>20</v>
      </c>
      <c r="G4745">
        <v>1</v>
      </c>
      <c r="H4745">
        <v>7</v>
      </c>
      <c r="I4745">
        <v>5</v>
      </c>
      <c r="J4745">
        <v>4</v>
      </c>
      <c r="K4745">
        <v>3</v>
      </c>
      <c r="L4745">
        <v>1</v>
      </c>
      <c r="M4745" t="s">
        <v>8</v>
      </c>
      <c r="N4745">
        <v>4</v>
      </c>
      <c r="O4745" t="s">
        <v>8</v>
      </c>
      <c r="P4745">
        <v>6</v>
      </c>
      <c r="Q4745">
        <v>6</v>
      </c>
      <c r="R4745">
        <v>11</v>
      </c>
      <c r="S4745">
        <v>5</v>
      </c>
      <c r="T4745" t="s">
        <v>8</v>
      </c>
      <c r="U4745">
        <v>4</v>
      </c>
      <c r="V4745">
        <v>3</v>
      </c>
      <c r="W4745" t="s">
        <v>8</v>
      </c>
      <c r="X4745">
        <v>4</v>
      </c>
      <c r="Y4745" t="s">
        <v>8</v>
      </c>
      <c r="Z4745">
        <v>3</v>
      </c>
      <c r="AA4745">
        <v>3</v>
      </c>
      <c r="AB4745" t="s">
        <v>8</v>
      </c>
      <c r="AC4745">
        <v>3</v>
      </c>
      <c r="AD4745" t="s">
        <v>8</v>
      </c>
      <c r="AE4745">
        <v>3</v>
      </c>
      <c r="AF4745">
        <v>1</v>
      </c>
      <c r="AG4745" t="s">
        <v>8</v>
      </c>
      <c r="AH4745">
        <v>4</v>
      </c>
      <c r="AI4745" t="s">
        <v>8</v>
      </c>
      <c r="AJ4745">
        <v>6</v>
      </c>
      <c r="AK4745">
        <v>0</v>
      </c>
      <c r="AL4745" t="s">
        <v>8</v>
      </c>
      <c r="AM4745" t="s">
        <v>8</v>
      </c>
      <c r="AN4745" t="s">
        <v>8</v>
      </c>
      <c r="AO4745" t="s">
        <v>8</v>
      </c>
      <c r="AP4745">
        <v>1</v>
      </c>
      <c r="AQ4745" t="s">
        <v>8</v>
      </c>
      <c r="AR4745">
        <v>4</v>
      </c>
      <c r="AS4745" t="s">
        <v>8</v>
      </c>
      <c r="AT4745">
        <v>2</v>
      </c>
      <c r="AU4745">
        <v>2</v>
      </c>
      <c r="AV4745" t="s">
        <v>8</v>
      </c>
      <c r="AW4745">
        <v>4</v>
      </c>
      <c r="AX4745" t="s">
        <v>8</v>
      </c>
      <c r="AY4745">
        <v>2</v>
      </c>
      <c r="AZ4745">
        <v>1</v>
      </c>
      <c r="BA4745" t="s">
        <v>8</v>
      </c>
      <c r="BB4745">
        <v>4</v>
      </c>
      <c r="BC4745" t="s">
        <v>8</v>
      </c>
      <c r="BD4745">
        <v>3</v>
      </c>
      <c r="BE4745">
        <v>2</v>
      </c>
      <c r="BF4745" t="s">
        <v>8</v>
      </c>
      <c r="BG4745">
        <v>4</v>
      </c>
      <c r="BH4745" t="s">
        <v>8</v>
      </c>
      <c r="BI4745">
        <v>6</v>
      </c>
    </row>
    <row r="4746" spans="1:61" x14ac:dyDescent="0.25">
      <c r="A4746" t="s">
        <v>3362</v>
      </c>
      <c r="B4746" t="s">
        <v>3765</v>
      </c>
      <c r="C4746">
        <v>3461920</v>
      </c>
      <c r="D4746" t="s">
        <v>3365</v>
      </c>
      <c r="E4746">
        <v>15477</v>
      </c>
      <c r="F4746">
        <v>9</v>
      </c>
      <c r="G4746">
        <v>0</v>
      </c>
      <c r="H4746">
        <v>8</v>
      </c>
      <c r="I4746">
        <v>0</v>
      </c>
      <c r="J4746">
        <v>1</v>
      </c>
      <c r="K4746">
        <v>0</v>
      </c>
      <c r="L4746">
        <v>0</v>
      </c>
      <c r="M4746" t="s">
        <v>8</v>
      </c>
      <c r="N4746">
        <v>7</v>
      </c>
      <c r="O4746" t="s">
        <v>8</v>
      </c>
      <c r="P4746">
        <v>10</v>
      </c>
      <c r="Q4746">
        <v>8</v>
      </c>
      <c r="R4746">
        <v>11</v>
      </c>
      <c r="S4746">
        <v>11</v>
      </c>
      <c r="T4746" t="s">
        <v>8</v>
      </c>
      <c r="U4746">
        <v>12</v>
      </c>
      <c r="V4746">
        <v>0</v>
      </c>
      <c r="W4746" t="s">
        <v>8</v>
      </c>
      <c r="X4746">
        <v>6</v>
      </c>
      <c r="Y4746" t="s">
        <v>8</v>
      </c>
      <c r="Z4746">
        <v>8</v>
      </c>
      <c r="AA4746">
        <v>1</v>
      </c>
      <c r="AB4746" t="s">
        <v>8</v>
      </c>
      <c r="AC4746">
        <v>12</v>
      </c>
      <c r="AD4746" t="s">
        <v>8</v>
      </c>
      <c r="AE4746">
        <v>11</v>
      </c>
      <c r="AF4746">
        <v>0</v>
      </c>
      <c r="AG4746" t="s">
        <v>8</v>
      </c>
      <c r="AH4746">
        <v>7</v>
      </c>
      <c r="AI4746" t="s">
        <v>8</v>
      </c>
      <c r="AJ4746">
        <v>11</v>
      </c>
      <c r="AK4746">
        <v>0</v>
      </c>
      <c r="AL4746" t="s">
        <v>8</v>
      </c>
      <c r="AM4746">
        <v>11.5</v>
      </c>
      <c r="AN4746" t="s">
        <v>8</v>
      </c>
      <c r="AO4746" t="s">
        <v>8</v>
      </c>
      <c r="AP4746">
        <v>0</v>
      </c>
      <c r="AQ4746" t="s">
        <v>8</v>
      </c>
      <c r="AR4746">
        <v>14</v>
      </c>
      <c r="AS4746" t="s">
        <v>8</v>
      </c>
      <c r="AT4746">
        <v>12</v>
      </c>
      <c r="AU4746">
        <v>0</v>
      </c>
      <c r="AV4746" t="s">
        <v>8</v>
      </c>
      <c r="AW4746">
        <v>14</v>
      </c>
      <c r="AX4746" t="s">
        <v>8</v>
      </c>
      <c r="AY4746">
        <v>6</v>
      </c>
      <c r="AZ4746">
        <v>0</v>
      </c>
      <c r="BA4746" t="s">
        <v>8</v>
      </c>
      <c r="BB4746">
        <v>23</v>
      </c>
      <c r="BC4746" t="s">
        <v>8</v>
      </c>
      <c r="BD4746">
        <v>10</v>
      </c>
      <c r="BE4746">
        <v>0</v>
      </c>
      <c r="BF4746" t="s">
        <v>8</v>
      </c>
      <c r="BG4746">
        <v>12</v>
      </c>
      <c r="BH4746" t="s">
        <v>8</v>
      </c>
      <c r="BI4746">
        <v>11</v>
      </c>
    </row>
    <row r="4747" spans="1:61" x14ac:dyDescent="0.25">
      <c r="A4747" t="s">
        <v>3362</v>
      </c>
      <c r="B4747" t="s">
        <v>3766</v>
      </c>
      <c r="C4747">
        <v>3462250</v>
      </c>
      <c r="D4747" t="s">
        <v>3364</v>
      </c>
      <c r="E4747">
        <v>9726</v>
      </c>
      <c r="F4747">
        <v>9</v>
      </c>
      <c r="G4747">
        <v>1</v>
      </c>
      <c r="H4747">
        <v>1</v>
      </c>
      <c r="I4747">
        <v>1</v>
      </c>
      <c r="J4747">
        <v>4</v>
      </c>
      <c r="K4747">
        <v>2</v>
      </c>
      <c r="L4747">
        <v>1</v>
      </c>
      <c r="M4747" t="s">
        <v>8</v>
      </c>
      <c r="N4747">
        <v>4</v>
      </c>
      <c r="O4747" t="s">
        <v>8</v>
      </c>
      <c r="P4747">
        <v>6</v>
      </c>
      <c r="Q4747">
        <v>1</v>
      </c>
      <c r="R4747" t="s">
        <v>8</v>
      </c>
      <c r="S4747">
        <v>5</v>
      </c>
      <c r="T4747" t="s">
        <v>8</v>
      </c>
      <c r="U4747">
        <v>4</v>
      </c>
      <c r="V4747">
        <v>1</v>
      </c>
      <c r="W4747" t="s">
        <v>8</v>
      </c>
      <c r="X4747">
        <v>4</v>
      </c>
      <c r="Y4747" t="s">
        <v>8</v>
      </c>
      <c r="Z4747">
        <v>3</v>
      </c>
      <c r="AA4747">
        <v>1</v>
      </c>
      <c r="AB4747" t="s">
        <v>8</v>
      </c>
      <c r="AC4747">
        <v>3</v>
      </c>
      <c r="AD4747" t="s">
        <v>8</v>
      </c>
      <c r="AE4747">
        <v>3</v>
      </c>
      <c r="AF4747">
        <v>2</v>
      </c>
      <c r="AG4747" t="s">
        <v>8</v>
      </c>
      <c r="AH4747">
        <v>4</v>
      </c>
      <c r="AI4747" t="s">
        <v>8</v>
      </c>
      <c r="AJ4747">
        <v>6</v>
      </c>
      <c r="AK4747">
        <v>0</v>
      </c>
      <c r="AL4747" t="s">
        <v>8</v>
      </c>
      <c r="AM4747" t="s">
        <v>8</v>
      </c>
      <c r="AN4747" t="s">
        <v>8</v>
      </c>
      <c r="AO4747" t="s">
        <v>8</v>
      </c>
      <c r="AP4747">
        <v>0</v>
      </c>
      <c r="AQ4747" t="s">
        <v>8</v>
      </c>
      <c r="AR4747">
        <v>4</v>
      </c>
      <c r="AS4747" t="s">
        <v>8</v>
      </c>
      <c r="AT4747">
        <v>2</v>
      </c>
      <c r="AU4747">
        <v>0</v>
      </c>
      <c r="AV4747" t="s">
        <v>8</v>
      </c>
      <c r="AW4747">
        <v>4</v>
      </c>
      <c r="AX4747" t="s">
        <v>8</v>
      </c>
      <c r="AY4747">
        <v>2</v>
      </c>
      <c r="AZ4747">
        <v>3</v>
      </c>
      <c r="BA4747" t="s">
        <v>8</v>
      </c>
      <c r="BB4747">
        <v>4</v>
      </c>
      <c r="BC4747" t="s">
        <v>8</v>
      </c>
      <c r="BD4747">
        <v>3</v>
      </c>
      <c r="BE4747">
        <v>0</v>
      </c>
      <c r="BF4747" t="s">
        <v>8</v>
      </c>
      <c r="BG4747">
        <v>4</v>
      </c>
      <c r="BH4747" t="s">
        <v>8</v>
      </c>
      <c r="BI4747">
        <v>6</v>
      </c>
    </row>
    <row r="4748" spans="1:61" x14ac:dyDescent="0.25">
      <c r="A4748" t="s">
        <v>3362</v>
      </c>
      <c r="B4748" t="s">
        <v>3767</v>
      </c>
      <c r="C4748">
        <v>3462430</v>
      </c>
      <c r="D4748" t="s">
        <v>3367</v>
      </c>
      <c r="E4748">
        <v>963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 t="s">
        <v>8</v>
      </c>
      <c r="N4748">
        <v>3</v>
      </c>
      <c r="O4748" t="s">
        <v>8</v>
      </c>
      <c r="P4748">
        <v>10</v>
      </c>
      <c r="Q4748">
        <v>0</v>
      </c>
      <c r="R4748" t="s">
        <v>8</v>
      </c>
      <c r="S4748">
        <v>5</v>
      </c>
      <c r="T4748" t="s">
        <v>8</v>
      </c>
      <c r="U4748">
        <v>12</v>
      </c>
      <c r="V4748">
        <v>0</v>
      </c>
      <c r="W4748" t="s">
        <v>8</v>
      </c>
      <c r="X4748">
        <v>7</v>
      </c>
      <c r="Y4748" t="s">
        <v>8</v>
      </c>
      <c r="Z4748">
        <v>9</v>
      </c>
      <c r="AA4748">
        <v>0</v>
      </c>
      <c r="AB4748" t="s">
        <v>8</v>
      </c>
      <c r="AC4748">
        <v>13</v>
      </c>
      <c r="AD4748" t="s">
        <v>8</v>
      </c>
      <c r="AE4748">
        <v>9</v>
      </c>
      <c r="AF4748">
        <v>0</v>
      </c>
      <c r="AG4748" t="s">
        <v>8</v>
      </c>
      <c r="AH4748">
        <v>4</v>
      </c>
      <c r="AI4748" t="s">
        <v>8</v>
      </c>
      <c r="AJ4748">
        <v>9</v>
      </c>
      <c r="AK4748">
        <v>0</v>
      </c>
      <c r="AL4748" t="s">
        <v>8</v>
      </c>
      <c r="AM4748">
        <v>5</v>
      </c>
      <c r="AN4748" t="s">
        <v>8</v>
      </c>
      <c r="AO4748" t="s">
        <v>8</v>
      </c>
      <c r="AP4748">
        <v>0</v>
      </c>
      <c r="AQ4748" t="s">
        <v>8</v>
      </c>
      <c r="AR4748">
        <v>7</v>
      </c>
      <c r="AS4748" t="s">
        <v>8</v>
      </c>
      <c r="AT4748">
        <v>12</v>
      </c>
      <c r="AU4748">
        <v>0</v>
      </c>
      <c r="AV4748" t="s">
        <v>8</v>
      </c>
      <c r="AW4748">
        <v>8</v>
      </c>
      <c r="AX4748" t="s">
        <v>8</v>
      </c>
      <c r="AY4748">
        <v>9</v>
      </c>
      <c r="AZ4748">
        <v>0</v>
      </c>
      <c r="BA4748" t="s">
        <v>8</v>
      </c>
      <c r="BB4748">
        <v>15.5</v>
      </c>
      <c r="BC4748" t="s">
        <v>8</v>
      </c>
      <c r="BD4748">
        <v>10</v>
      </c>
      <c r="BE4748">
        <v>0</v>
      </c>
      <c r="BF4748" t="s">
        <v>8</v>
      </c>
      <c r="BG4748">
        <v>7</v>
      </c>
      <c r="BH4748" t="s">
        <v>8</v>
      </c>
      <c r="BI4748">
        <v>9</v>
      </c>
    </row>
    <row r="4749" spans="1:61" x14ac:dyDescent="0.25">
      <c r="A4749" t="s">
        <v>3362</v>
      </c>
      <c r="B4749" t="s">
        <v>3767</v>
      </c>
      <c r="C4749">
        <v>3462430</v>
      </c>
      <c r="D4749" t="s">
        <v>3364</v>
      </c>
      <c r="E4749">
        <v>9726</v>
      </c>
      <c r="F4749">
        <v>8</v>
      </c>
      <c r="G4749">
        <v>2</v>
      </c>
      <c r="H4749">
        <v>1</v>
      </c>
      <c r="I4749">
        <v>5</v>
      </c>
      <c r="J4749">
        <v>0</v>
      </c>
      <c r="K4749">
        <v>0</v>
      </c>
      <c r="L4749">
        <v>2</v>
      </c>
      <c r="M4749" t="s">
        <v>8</v>
      </c>
      <c r="N4749">
        <v>4</v>
      </c>
      <c r="O4749" t="s">
        <v>8</v>
      </c>
      <c r="P4749">
        <v>6</v>
      </c>
      <c r="Q4749">
        <v>1</v>
      </c>
      <c r="R4749" t="s">
        <v>8</v>
      </c>
      <c r="S4749">
        <v>5</v>
      </c>
      <c r="T4749" t="s">
        <v>8</v>
      </c>
      <c r="U4749">
        <v>4</v>
      </c>
      <c r="V4749">
        <v>5</v>
      </c>
      <c r="W4749" t="s">
        <v>8</v>
      </c>
      <c r="X4749">
        <v>4</v>
      </c>
      <c r="Y4749" t="s">
        <v>8</v>
      </c>
      <c r="Z4749">
        <v>3</v>
      </c>
      <c r="AA4749">
        <v>0</v>
      </c>
      <c r="AB4749" t="s">
        <v>8</v>
      </c>
      <c r="AC4749">
        <v>3</v>
      </c>
      <c r="AD4749" t="s">
        <v>8</v>
      </c>
      <c r="AE4749">
        <v>3</v>
      </c>
      <c r="AF4749">
        <v>0</v>
      </c>
      <c r="AG4749" t="s">
        <v>8</v>
      </c>
      <c r="AH4749">
        <v>4</v>
      </c>
      <c r="AI4749" t="s">
        <v>8</v>
      </c>
      <c r="AJ4749">
        <v>6</v>
      </c>
      <c r="AK4749">
        <v>0</v>
      </c>
      <c r="AL4749" t="s">
        <v>8</v>
      </c>
      <c r="AM4749" t="s">
        <v>8</v>
      </c>
      <c r="AN4749" t="s">
        <v>8</v>
      </c>
      <c r="AO4749" t="s">
        <v>8</v>
      </c>
      <c r="AP4749">
        <v>0</v>
      </c>
      <c r="AQ4749" t="s">
        <v>8</v>
      </c>
      <c r="AR4749">
        <v>4</v>
      </c>
      <c r="AS4749" t="s">
        <v>8</v>
      </c>
      <c r="AT4749">
        <v>2</v>
      </c>
      <c r="AU4749">
        <v>0</v>
      </c>
      <c r="AV4749" t="s">
        <v>8</v>
      </c>
      <c r="AW4749">
        <v>4</v>
      </c>
      <c r="AX4749" t="s">
        <v>8</v>
      </c>
      <c r="AY4749">
        <v>2</v>
      </c>
      <c r="AZ4749">
        <v>0</v>
      </c>
      <c r="BA4749" t="s">
        <v>8</v>
      </c>
      <c r="BB4749">
        <v>4</v>
      </c>
      <c r="BC4749" t="s">
        <v>8</v>
      </c>
      <c r="BD4749">
        <v>3</v>
      </c>
      <c r="BE4749">
        <v>0</v>
      </c>
      <c r="BF4749" t="s">
        <v>8</v>
      </c>
      <c r="BG4749">
        <v>4</v>
      </c>
      <c r="BH4749" t="s">
        <v>8</v>
      </c>
      <c r="BI4749">
        <v>6</v>
      </c>
    </row>
    <row r="4750" spans="1:61" x14ac:dyDescent="0.25">
      <c r="A4750" t="s">
        <v>3362</v>
      </c>
      <c r="B4750" t="s">
        <v>3768</v>
      </c>
      <c r="C4750">
        <v>3462910</v>
      </c>
      <c r="D4750" t="s">
        <v>3365</v>
      </c>
      <c r="E4750">
        <v>15477</v>
      </c>
      <c r="F4750">
        <v>8</v>
      </c>
      <c r="G4750">
        <v>0</v>
      </c>
      <c r="H4750">
        <v>2</v>
      </c>
      <c r="I4750">
        <v>3</v>
      </c>
      <c r="J4750">
        <v>2</v>
      </c>
      <c r="K4750">
        <v>1</v>
      </c>
      <c r="L4750">
        <v>0</v>
      </c>
      <c r="M4750" t="s">
        <v>8</v>
      </c>
      <c r="N4750">
        <v>7</v>
      </c>
      <c r="O4750" t="s">
        <v>8</v>
      </c>
      <c r="P4750">
        <v>10</v>
      </c>
      <c r="Q4750">
        <v>2</v>
      </c>
      <c r="R4750" t="s">
        <v>8</v>
      </c>
      <c r="S4750">
        <v>11</v>
      </c>
      <c r="T4750" t="s">
        <v>8</v>
      </c>
      <c r="U4750">
        <v>12</v>
      </c>
      <c r="V4750">
        <v>2</v>
      </c>
      <c r="W4750" t="s">
        <v>8</v>
      </c>
      <c r="X4750">
        <v>6</v>
      </c>
      <c r="Y4750" t="s">
        <v>8</v>
      </c>
      <c r="Z4750">
        <v>8</v>
      </c>
      <c r="AA4750">
        <v>2</v>
      </c>
      <c r="AB4750" t="s">
        <v>8</v>
      </c>
      <c r="AC4750">
        <v>12</v>
      </c>
      <c r="AD4750" t="s">
        <v>8</v>
      </c>
      <c r="AE4750">
        <v>11</v>
      </c>
      <c r="AF4750">
        <v>1</v>
      </c>
      <c r="AG4750" t="s">
        <v>8</v>
      </c>
      <c r="AH4750">
        <v>7</v>
      </c>
      <c r="AI4750" t="s">
        <v>8</v>
      </c>
      <c r="AJ4750">
        <v>11</v>
      </c>
      <c r="AK4750">
        <v>0</v>
      </c>
      <c r="AL4750" t="s">
        <v>8</v>
      </c>
      <c r="AM4750">
        <v>11.5</v>
      </c>
      <c r="AN4750" t="s">
        <v>8</v>
      </c>
      <c r="AO4750" t="s">
        <v>8</v>
      </c>
      <c r="AP4750">
        <v>0</v>
      </c>
      <c r="AQ4750" t="s">
        <v>8</v>
      </c>
      <c r="AR4750">
        <v>14</v>
      </c>
      <c r="AS4750" t="s">
        <v>8</v>
      </c>
      <c r="AT4750">
        <v>12</v>
      </c>
      <c r="AU4750">
        <v>1</v>
      </c>
      <c r="AV4750" t="s">
        <v>8</v>
      </c>
      <c r="AW4750">
        <v>14</v>
      </c>
      <c r="AX4750" t="s">
        <v>8</v>
      </c>
      <c r="AY4750">
        <v>6</v>
      </c>
      <c r="AZ4750">
        <v>0</v>
      </c>
      <c r="BA4750" t="s">
        <v>8</v>
      </c>
      <c r="BB4750">
        <v>23</v>
      </c>
      <c r="BC4750" t="s">
        <v>8</v>
      </c>
      <c r="BD4750">
        <v>10</v>
      </c>
      <c r="BE4750">
        <v>0</v>
      </c>
      <c r="BF4750" t="s">
        <v>8</v>
      </c>
      <c r="BG4750">
        <v>12</v>
      </c>
      <c r="BH4750" t="s">
        <v>8</v>
      </c>
      <c r="BI4750">
        <v>11</v>
      </c>
    </row>
    <row r="4751" spans="1:61" x14ac:dyDescent="0.25">
      <c r="A4751" t="s">
        <v>3362</v>
      </c>
      <c r="B4751" t="s">
        <v>3769</v>
      </c>
      <c r="C4751">
        <v>3462940</v>
      </c>
      <c r="D4751" t="s">
        <v>3365</v>
      </c>
      <c r="E4751">
        <v>15477</v>
      </c>
      <c r="F4751">
        <v>9</v>
      </c>
      <c r="G4751">
        <v>1</v>
      </c>
      <c r="H4751">
        <v>1</v>
      </c>
      <c r="I4751">
        <v>2</v>
      </c>
      <c r="J4751">
        <v>1</v>
      </c>
      <c r="K4751">
        <v>3</v>
      </c>
      <c r="L4751">
        <v>1</v>
      </c>
      <c r="M4751" t="s">
        <v>8</v>
      </c>
      <c r="N4751">
        <v>7</v>
      </c>
      <c r="O4751" t="s">
        <v>8</v>
      </c>
      <c r="P4751">
        <v>10</v>
      </c>
      <c r="Q4751">
        <v>0</v>
      </c>
      <c r="R4751" t="s">
        <v>8</v>
      </c>
      <c r="S4751">
        <v>11</v>
      </c>
      <c r="T4751" t="s">
        <v>8</v>
      </c>
      <c r="U4751">
        <v>12</v>
      </c>
      <c r="V4751">
        <v>2</v>
      </c>
      <c r="W4751" t="s">
        <v>8</v>
      </c>
      <c r="X4751">
        <v>6</v>
      </c>
      <c r="Y4751" t="s">
        <v>8</v>
      </c>
      <c r="Z4751">
        <v>8</v>
      </c>
      <c r="AA4751">
        <v>1</v>
      </c>
      <c r="AB4751" t="s">
        <v>8</v>
      </c>
      <c r="AC4751">
        <v>12</v>
      </c>
      <c r="AD4751" t="s">
        <v>8</v>
      </c>
      <c r="AE4751">
        <v>11</v>
      </c>
      <c r="AF4751">
        <v>2</v>
      </c>
      <c r="AG4751" t="s">
        <v>8</v>
      </c>
      <c r="AH4751">
        <v>7</v>
      </c>
      <c r="AI4751" t="s">
        <v>8</v>
      </c>
      <c r="AJ4751">
        <v>11</v>
      </c>
      <c r="AK4751">
        <v>0</v>
      </c>
      <c r="AL4751" t="s">
        <v>8</v>
      </c>
      <c r="AM4751">
        <v>11.5</v>
      </c>
      <c r="AN4751" t="s">
        <v>8</v>
      </c>
      <c r="AO4751" t="s">
        <v>8</v>
      </c>
      <c r="AP4751">
        <v>1</v>
      </c>
      <c r="AQ4751" t="s">
        <v>8</v>
      </c>
      <c r="AR4751">
        <v>14</v>
      </c>
      <c r="AS4751" t="s">
        <v>8</v>
      </c>
      <c r="AT4751">
        <v>12</v>
      </c>
      <c r="AU4751">
        <v>0</v>
      </c>
      <c r="AV4751" t="s">
        <v>8</v>
      </c>
      <c r="AW4751">
        <v>14</v>
      </c>
      <c r="AX4751" t="s">
        <v>8</v>
      </c>
      <c r="AY4751">
        <v>6</v>
      </c>
      <c r="AZ4751">
        <v>0</v>
      </c>
      <c r="BA4751" t="s">
        <v>8</v>
      </c>
      <c r="BB4751">
        <v>23</v>
      </c>
      <c r="BC4751" t="s">
        <v>8</v>
      </c>
      <c r="BD4751">
        <v>10</v>
      </c>
      <c r="BE4751">
        <v>1</v>
      </c>
      <c r="BF4751" t="s">
        <v>8</v>
      </c>
      <c r="BG4751">
        <v>12</v>
      </c>
      <c r="BH4751" t="s">
        <v>8</v>
      </c>
      <c r="BI4751">
        <v>11</v>
      </c>
    </row>
    <row r="4752" spans="1:61" x14ac:dyDescent="0.25">
      <c r="A4752" t="s">
        <v>3362</v>
      </c>
      <c r="B4752" t="s">
        <v>3770</v>
      </c>
      <c r="C4752">
        <v>3463000</v>
      </c>
      <c r="D4752" t="s">
        <v>3367</v>
      </c>
      <c r="E4752">
        <v>963</v>
      </c>
      <c r="F4752">
        <v>5</v>
      </c>
      <c r="G4752">
        <v>5</v>
      </c>
      <c r="H4752">
        <v>0</v>
      </c>
      <c r="I4752">
        <v>0</v>
      </c>
      <c r="J4752">
        <v>0</v>
      </c>
      <c r="K4752">
        <v>0</v>
      </c>
      <c r="L4752">
        <v>5</v>
      </c>
      <c r="M4752" t="s">
        <v>8</v>
      </c>
      <c r="N4752">
        <v>3</v>
      </c>
      <c r="O4752" t="s">
        <v>8</v>
      </c>
      <c r="P4752">
        <v>10</v>
      </c>
      <c r="Q4752">
        <v>0</v>
      </c>
      <c r="R4752" t="s">
        <v>8</v>
      </c>
      <c r="S4752">
        <v>5</v>
      </c>
      <c r="T4752" t="s">
        <v>8</v>
      </c>
      <c r="U4752">
        <v>12</v>
      </c>
      <c r="V4752">
        <v>0</v>
      </c>
      <c r="W4752" t="s">
        <v>8</v>
      </c>
      <c r="X4752">
        <v>7</v>
      </c>
      <c r="Y4752" t="s">
        <v>8</v>
      </c>
      <c r="Z4752">
        <v>9</v>
      </c>
      <c r="AA4752">
        <v>0</v>
      </c>
      <c r="AB4752" t="s">
        <v>8</v>
      </c>
      <c r="AC4752">
        <v>13</v>
      </c>
      <c r="AD4752" t="s">
        <v>8</v>
      </c>
      <c r="AE4752">
        <v>9</v>
      </c>
      <c r="AF4752">
        <v>0</v>
      </c>
      <c r="AG4752" t="s">
        <v>8</v>
      </c>
      <c r="AH4752">
        <v>4</v>
      </c>
      <c r="AI4752" t="s">
        <v>8</v>
      </c>
      <c r="AJ4752">
        <v>9</v>
      </c>
      <c r="AK4752">
        <v>0</v>
      </c>
      <c r="AL4752" t="s">
        <v>8</v>
      </c>
      <c r="AM4752">
        <v>5</v>
      </c>
      <c r="AN4752" t="s">
        <v>8</v>
      </c>
      <c r="AO4752" t="s">
        <v>8</v>
      </c>
      <c r="AP4752">
        <v>0</v>
      </c>
      <c r="AQ4752" t="s">
        <v>8</v>
      </c>
      <c r="AR4752">
        <v>7</v>
      </c>
      <c r="AS4752" t="s">
        <v>8</v>
      </c>
      <c r="AT4752">
        <v>12</v>
      </c>
      <c r="AU4752">
        <v>0</v>
      </c>
      <c r="AV4752" t="s">
        <v>8</v>
      </c>
      <c r="AW4752">
        <v>8</v>
      </c>
      <c r="AX4752" t="s">
        <v>8</v>
      </c>
      <c r="AY4752">
        <v>9</v>
      </c>
      <c r="AZ4752">
        <v>0</v>
      </c>
      <c r="BA4752" t="s">
        <v>8</v>
      </c>
      <c r="BB4752">
        <v>15.5</v>
      </c>
      <c r="BC4752" t="s">
        <v>8</v>
      </c>
      <c r="BD4752">
        <v>10</v>
      </c>
      <c r="BE4752">
        <v>0</v>
      </c>
      <c r="BF4752" t="s">
        <v>8</v>
      </c>
      <c r="BG4752">
        <v>7</v>
      </c>
      <c r="BH4752" t="s">
        <v>8</v>
      </c>
      <c r="BI4752">
        <v>9</v>
      </c>
    </row>
    <row r="4753" spans="1:61" x14ac:dyDescent="0.25">
      <c r="A4753" t="s">
        <v>3362</v>
      </c>
      <c r="B4753" t="s">
        <v>3770</v>
      </c>
      <c r="C4753">
        <v>3463000</v>
      </c>
      <c r="D4753" t="s">
        <v>3365</v>
      </c>
      <c r="E4753">
        <v>15477</v>
      </c>
      <c r="F4753">
        <v>18</v>
      </c>
      <c r="G4753">
        <v>2</v>
      </c>
      <c r="H4753">
        <v>1</v>
      </c>
      <c r="I4753">
        <v>3</v>
      </c>
      <c r="J4753">
        <v>2</v>
      </c>
      <c r="K4753">
        <v>8</v>
      </c>
      <c r="L4753">
        <v>2</v>
      </c>
      <c r="M4753" t="s">
        <v>8</v>
      </c>
      <c r="N4753">
        <v>7</v>
      </c>
      <c r="O4753" t="s">
        <v>8</v>
      </c>
      <c r="P4753">
        <v>10</v>
      </c>
      <c r="Q4753">
        <v>1</v>
      </c>
      <c r="R4753" t="s">
        <v>8</v>
      </c>
      <c r="S4753">
        <v>11</v>
      </c>
      <c r="T4753" t="s">
        <v>8</v>
      </c>
      <c r="U4753">
        <v>12</v>
      </c>
      <c r="V4753">
        <v>3</v>
      </c>
      <c r="W4753" t="s">
        <v>8</v>
      </c>
      <c r="X4753">
        <v>6</v>
      </c>
      <c r="Y4753" t="s">
        <v>8</v>
      </c>
      <c r="Z4753">
        <v>8</v>
      </c>
      <c r="AA4753">
        <v>2</v>
      </c>
      <c r="AB4753" t="s">
        <v>8</v>
      </c>
      <c r="AC4753">
        <v>12</v>
      </c>
      <c r="AD4753" t="s">
        <v>8</v>
      </c>
      <c r="AE4753">
        <v>11</v>
      </c>
      <c r="AF4753">
        <v>4</v>
      </c>
      <c r="AG4753" t="s">
        <v>8</v>
      </c>
      <c r="AH4753">
        <v>7</v>
      </c>
      <c r="AI4753" t="s">
        <v>8</v>
      </c>
      <c r="AJ4753">
        <v>11</v>
      </c>
      <c r="AK4753">
        <v>0</v>
      </c>
      <c r="AL4753" t="s">
        <v>8</v>
      </c>
      <c r="AM4753">
        <v>11.5</v>
      </c>
      <c r="AN4753" t="s">
        <v>8</v>
      </c>
      <c r="AO4753" t="s">
        <v>8</v>
      </c>
      <c r="AP4753">
        <v>0</v>
      </c>
      <c r="AQ4753" t="s">
        <v>8</v>
      </c>
      <c r="AR4753">
        <v>14</v>
      </c>
      <c r="AS4753" t="s">
        <v>8</v>
      </c>
      <c r="AT4753">
        <v>12</v>
      </c>
      <c r="AU4753">
        <v>0</v>
      </c>
      <c r="AV4753" t="s">
        <v>8</v>
      </c>
      <c r="AW4753">
        <v>14</v>
      </c>
      <c r="AX4753" t="s">
        <v>8</v>
      </c>
      <c r="AY4753">
        <v>6</v>
      </c>
      <c r="AZ4753">
        <v>0</v>
      </c>
      <c r="BA4753" t="s">
        <v>8</v>
      </c>
      <c r="BB4753">
        <v>23</v>
      </c>
      <c r="BC4753" t="s">
        <v>8</v>
      </c>
      <c r="BD4753">
        <v>10</v>
      </c>
      <c r="BE4753">
        <v>4</v>
      </c>
      <c r="BF4753" t="s">
        <v>8</v>
      </c>
      <c r="BG4753">
        <v>12</v>
      </c>
      <c r="BH4753" t="s">
        <v>8</v>
      </c>
      <c r="BI4753">
        <v>11</v>
      </c>
    </row>
    <row r="4754" spans="1:61" x14ac:dyDescent="0.25">
      <c r="A4754" t="s">
        <v>3362</v>
      </c>
      <c r="B4754" t="s">
        <v>3771</v>
      </c>
      <c r="C4754">
        <v>3463150</v>
      </c>
      <c r="D4754" t="s">
        <v>3364</v>
      </c>
      <c r="E4754">
        <v>9726</v>
      </c>
      <c r="F4754">
        <v>3</v>
      </c>
      <c r="G4754">
        <v>0</v>
      </c>
      <c r="H4754">
        <v>0</v>
      </c>
      <c r="I4754">
        <v>2</v>
      </c>
      <c r="J4754">
        <v>0</v>
      </c>
      <c r="K4754">
        <v>1</v>
      </c>
      <c r="L4754">
        <v>0</v>
      </c>
      <c r="M4754" t="s">
        <v>8</v>
      </c>
      <c r="N4754">
        <v>4</v>
      </c>
      <c r="O4754" t="s">
        <v>8</v>
      </c>
      <c r="P4754">
        <v>6</v>
      </c>
      <c r="Q4754">
        <v>0</v>
      </c>
      <c r="R4754" t="s">
        <v>8</v>
      </c>
      <c r="S4754">
        <v>5</v>
      </c>
      <c r="T4754" t="s">
        <v>8</v>
      </c>
      <c r="U4754">
        <v>4</v>
      </c>
      <c r="V4754">
        <v>1</v>
      </c>
      <c r="W4754" t="s">
        <v>8</v>
      </c>
      <c r="X4754">
        <v>4</v>
      </c>
      <c r="Y4754" t="s">
        <v>8</v>
      </c>
      <c r="Z4754">
        <v>3</v>
      </c>
      <c r="AA4754">
        <v>0</v>
      </c>
      <c r="AB4754" t="s">
        <v>8</v>
      </c>
      <c r="AC4754">
        <v>3</v>
      </c>
      <c r="AD4754" t="s">
        <v>8</v>
      </c>
      <c r="AE4754">
        <v>3</v>
      </c>
      <c r="AF4754">
        <v>0</v>
      </c>
      <c r="AG4754" t="s">
        <v>8</v>
      </c>
      <c r="AH4754">
        <v>4</v>
      </c>
      <c r="AI4754" t="s">
        <v>8</v>
      </c>
      <c r="AJ4754">
        <v>6</v>
      </c>
      <c r="AK4754">
        <v>0</v>
      </c>
      <c r="AL4754" t="s">
        <v>8</v>
      </c>
      <c r="AM4754" t="s">
        <v>8</v>
      </c>
      <c r="AN4754" t="s">
        <v>8</v>
      </c>
      <c r="AO4754" t="s">
        <v>8</v>
      </c>
      <c r="AP4754">
        <v>0</v>
      </c>
      <c r="AQ4754" t="s">
        <v>8</v>
      </c>
      <c r="AR4754">
        <v>4</v>
      </c>
      <c r="AS4754" t="s">
        <v>8</v>
      </c>
      <c r="AT4754">
        <v>2</v>
      </c>
      <c r="AU4754">
        <v>1</v>
      </c>
      <c r="AV4754" t="s">
        <v>8</v>
      </c>
      <c r="AW4754">
        <v>4</v>
      </c>
      <c r="AX4754" t="s">
        <v>8</v>
      </c>
      <c r="AY4754">
        <v>2</v>
      </c>
      <c r="AZ4754">
        <v>0</v>
      </c>
      <c r="BA4754" t="s">
        <v>8</v>
      </c>
      <c r="BB4754">
        <v>4</v>
      </c>
      <c r="BC4754" t="s">
        <v>8</v>
      </c>
      <c r="BD4754">
        <v>3</v>
      </c>
      <c r="BE4754">
        <v>1</v>
      </c>
      <c r="BF4754" t="s">
        <v>8</v>
      </c>
      <c r="BG4754">
        <v>4</v>
      </c>
      <c r="BH4754" t="s">
        <v>8</v>
      </c>
      <c r="BI4754">
        <v>6</v>
      </c>
    </row>
    <row r="4755" spans="1:61" x14ac:dyDescent="0.25">
      <c r="A4755" t="s">
        <v>3362</v>
      </c>
      <c r="B4755" t="s">
        <v>3771</v>
      </c>
      <c r="C4755">
        <v>3463150</v>
      </c>
      <c r="D4755" t="s">
        <v>3365</v>
      </c>
      <c r="E4755">
        <v>15477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 t="s">
        <v>8</v>
      </c>
      <c r="N4755">
        <v>7</v>
      </c>
      <c r="O4755" t="s">
        <v>8</v>
      </c>
      <c r="P4755">
        <v>10</v>
      </c>
      <c r="Q4755">
        <v>0</v>
      </c>
      <c r="R4755" t="s">
        <v>8</v>
      </c>
      <c r="S4755">
        <v>11</v>
      </c>
      <c r="T4755" t="s">
        <v>8</v>
      </c>
      <c r="U4755">
        <v>12</v>
      </c>
      <c r="V4755">
        <v>0</v>
      </c>
      <c r="W4755" t="s">
        <v>8</v>
      </c>
      <c r="X4755">
        <v>6</v>
      </c>
      <c r="Y4755" t="s">
        <v>8</v>
      </c>
      <c r="Z4755">
        <v>8</v>
      </c>
      <c r="AA4755">
        <v>0</v>
      </c>
      <c r="AB4755" t="s">
        <v>8</v>
      </c>
      <c r="AC4755">
        <v>12</v>
      </c>
      <c r="AD4755" t="s">
        <v>8</v>
      </c>
      <c r="AE4755">
        <v>11</v>
      </c>
      <c r="AF4755">
        <v>0</v>
      </c>
      <c r="AG4755" t="s">
        <v>8</v>
      </c>
      <c r="AH4755">
        <v>7</v>
      </c>
      <c r="AI4755" t="s">
        <v>8</v>
      </c>
      <c r="AJ4755">
        <v>11</v>
      </c>
      <c r="AK4755">
        <v>0</v>
      </c>
      <c r="AL4755" t="s">
        <v>8</v>
      </c>
      <c r="AM4755">
        <v>11.5</v>
      </c>
      <c r="AN4755" t="s">
        <v>8</v>
      </c>
      <c r="AO4755" t="s">
        <v>8</v>
      </c>
      <c r="AP4755">
        <v>0</v>
      </c>
      <c r="AQ4755" t="s">
        <v>8</v>
      </c>
      <c r="AR4755">
        <v>14</v>
      </c>
      <c r="AS4755" t="s">
        <v>8</v>
      </c>
      <c r="AT4755">
        <v>12</v>
      </c>
      <c r="AU4755">
        <v>0</v>
      </c>
      <c r="AV4755" t="s">
        <v>8</v>
      </c>
      <c r="AW4755">
        <v>14</v>
      </c>
      <c r="AX4755" t="s">
        <v>8</v>
      </c>
      <c r="AY4755">
        <v>6</v>
      </c>
      <c r="AZ4755">
        <v>0</v>
      </c>
      <c r="BA4755" t="s">
        <v>8</v>
      </c>
      <c r="BB4755">
        <v>23</v>
      </c>
      <c r="BC4755" t="s">
        <v>8</v>
      </c>
      <c r="BD4755">
        <v>10</v>
      </c>
      <c r="BE4755">
        <v>0</v>
      </c>
      <c r="BF4755" t="s">
        <v>8</v>
      </c>
      <c r="BG4755">
        <v>12</v>
      </c>
      <c r="BH4755" t="s">
        <v>8</v>
      </c>
      <c r="BI4755">
        <v>11</v>
      </c>
    </row>
    <row r="4756" spans="1:61" x14ac:dyDescent="0.25">
      <c r="A4756" t="s">
        <v>3362</v>
      </c>
      <c r="B4756" t="s">
        <v>3771</v>
      </c>
      <c r="C4756">
        <v>3463150</v>
      </c>
      <c r="D4756" t="s">
        <v>3374</v>
      </c>
      <c r="E4756">
        <v>16213</v>
      </c>
      <c r="F4756">
        <v>4</v>
      </c>
      <c r="G4756">
        <v>0</v>
      </c>
      <c r="H4756">
        <v>1</v>
      </c>
      <c r="I4756">
        <v>3</v>
      </c>
      <c r="J4756">
        <v>0</v>
      </c>
      <c r="K4756">
        <v>0</v>
      </c>
      <c r="L4756">
        <v>0</v>
      </c>
      <c r="M4756" t="s">
        <v>8</v>
      </c>
      <c r="N4756" t="s">
        <v>8</v>
      </c>
      <c r="O4756" t="s">
        <v>8</v>
      </c>
      <c r="P4756" t="s">
        <v>8</v>
      </c>
      <c r="Q4756">
        <v>1</v>
      </c>
      <c r="R4756" t="s">
        <v>8</v>
      </c>
      <c r="S4756">
        <v>8</v>
      </c>
      <c r="T4756" t="s">
        <v>8</v>
      </c>
      <c r="U4756">
        <v>4.5</v>
      </c>
      <c r="V4756">
        <v>2</v>
      </c>
      <c r="W4756" t="s">
        <v>8</v>
      </c>
      <c r="X4756">
        <v>13</v>
      </c>
      <c r="Y4756" t="s">
        <v>8</v>
      </c>
      <c r="Z4756">
        <v>7</v>
      </c>
      <c r="AA4756">
        <v>0</v>
      </c>
      <c r="AB4756" t="s">
        <v>8</v>
      </c>
      <c r="AC4756" t="s">
        <v>8</v>
      </c>
      <c r="AD4756" t="s">
        <v>8</v>
      </c>
      <c r="AE4756">
        <v>5</v>
      </c>
      <c r="AF4756">
        <v>0</v>
      </c>
      <c r="AG4756" t="s">
        <v>8</v>
      </c>
      <c r="AH4756" t="s">
        <v>8</v>
      </c>
      <c r="AI4756" t="s">
        <v>8</v>
      </c>
      <c r="AJ4756">
        <v>2</v>
      </c>
      <c r="AK4756">
        <v>0</v>
      </c>
      <c r="AL4756" t="s">
        <v>8</v>
      </c>
      <c r="AM4756" t="s">
        <v>8</v>
      </c>
      <c r="AN4756" t="s">
        <v>8</v>
      </c>
      <c r="AO4756" t="s">
        <v>8</v>
      </c>
      <c r="AP4756">
        <v>0</v>
      </c>
      <c r="AQ4756" t="s">
        <v>8</v>
      </c>
      <c r="AR4756" t="s">
        <v>8</v>
      </c>
      <c r="AS4756" t="s">
        <v>8</v>
      </c>
      <c r="AT4756" t="s">
        <v>8</v>
      </c>
      <c r="AU4756">
        <v>1</v>
      </c>
      <c r="AV4756" t="s">
        <v>8</v>
      </c>
      <c r="AW4756" t="s">
        <v>8</v>
      </c>
      <c r="AX4756" t="s">
        <v>8</v>
      </c>
      <c r="AY4756" t="s">
        <v>8</v>
      </c>
      <c r="AZ4756">
        <v>0</v>
      </c>
      <c r="BA4756" t="s">
        <v>8</v>
      </c>
      <c r="BB4756" t="s">
        <v>8</v>
      </c>
      <c r="BC4756" t="s">
        <v>8</v>
      </c>
      <c r="BD4756">
        <v>5</v>
      </c>
      <c r="BE4756">
        <v>0</v>
      </c>
      <c r="BF4756" t="s">
        <v>8</v>
      </c>
      <c r="BG4756" t="s">
        <v>8</v>
      </c>
      <c r="BH4756" t="s">
        <v>8</v>
      </c>
      <c r="BI4756">
        <v>2.5</v>
      </c>
    </row>
    <row r="4757" spans="1:61" x14ac:dyDescent="0.25">
      <c r="A4757" t="s">
        <v>3362</v>
      </c>
      <c r="B4757" t="s">
        <v>3772</v>
      </c>
      <c r="C4757">
        <v>3463360</v>
      </c>
      <c r="D4757" t="s">
        <v>3365</v>
      </c>
      <c r="E4757">
        <v>15477</v>
      </c>
      <c r="F4757">
        <v>24</v>
      </c>
      <c r="G4757">
        <v>2</v>
      </c>
      <c r="H4757">
        <v>4</v>
      </c>
      <c r="I4757">
        <v>5</v>
      </c>
      <c r="J4757">
        <v>1</v>
      </c>
      <c r="K4757">
        <v>9</v>
      </c>
      <c r="L4757">
        <v>2</v>
      </c>
      <c r="M4757" t="s">
        <v>8</v>
      </c>
      <c r="N4757">
        <v>7</v>
      </c>
      <c r="O4757" t="s">
        <v>8</v>
      </c>
      <c r="P4757">
        <v>10</v>
      </c>
      <c r="Q4757">
        <v>3</v>
      </c>
      <c r="R4757" t="s">
        <v>8</v>
      </c>
      <c r="S4757">
        <v>11</v>
      </c>
      <c r="T4757" t="s">
        <v>8</v>
      </c>
      <c r="U4757">
        <v>12</v>
      </c>
      <c r="V4757">
        <v>5</v>
      </c>
      <c r="W4757" t="s">
        <v>8</v>
      </c>
      <c r="X4757">
        <v>6</v>
      </c>
      <c r="Y4757" t="s">
        <v>8</v>
      </c>
      <c r="Z4757">
        <v>8</v>
      </c>
      <c r="AA4757">
        <v>1</v>
      </c>
      <c r="AB4757" t="s">
        <v>8</v>
      </c>
      <c r="AC4757">
        <v>12</v>
      </c>
      <c r="AD4757" t="s">
        <v>8</v>
      </c>
      <c r="AE4757">
        <v>11</v>
      </c>
      <c r="AF4757">
        <v>7</v>
      </c>
      <c r="AG4757">
        <v>21</v>
      </c>
      <c r="AH4757">
        <v>7</v>
      </c>
      <c r="AI4757" t="s">
        <v>8</v>
      </c>
      <c r="AJ4757">
        <v>11</v>
      </c>
      <c r="AK4757">
        <v>0</v>
      </c>
      <c r="AL4757" t="s">
        <v>8</v>
      </c>
      <c r="AM4757">
        <v>11.5</v>
      </c>
      <c r="AN4757" t="s">
        <v>8</v>
      </c>
      <c r="AO4757" t="s">
        <v>8</v>
      </c>
      <c r="AP4757">
        <v>1</v>
      </c>
      <c r="AQ4757" t="s">
        <v>8</v>
      </c>
      <c r="AR4757">
        <v>14</v>
      </c>
      <c r="AS4757" t="s">
        <v>8</v>
      </c>
      <c r="AT4757">
        <v>12</v>
      </c>
      <c r="AU4757">
        <v>0</v>
      </c>
      <c r="AV4757" t="s">
        <v>8</v>
      </c>
      <c r="AW4757">
        <v>14</v>
      </c>
      <c r="AX4757" t="s">
        <v>8</v>
      </c>
      <c r="AY4757">
        <v>6</v>
      </c>
      <c r="AZ4757">
        <v>0</v>
      </c>
      <c r="BA4757" t="s">
        <v>8</v>
      </c>
      <c r="BB4757">
        <v>23</v>
      </c>
      <c r="BC4757" t="s">
        <v>8</v>
      </c>
      <c r="BD4757">
        <v>10</v>
      </c>
      <c r="BE4757">
        <v>2</v>
      </c>
      <c r="BF4757" t="s">
        <v>8</v>
      </c>
      <c r="BG4757">
        <v>12</v>
      </c>
      <c r="BH4757" t="s">
        <v>8</v>
      </c>
      <c r="BI4757">
        <v>11</v>
      </c>
    </row>
    <row r="4758" spans="1:61" x14ac:dyDescent="0.25">
      <c r="A4758" t="s">
        <v>3362</v>
      </c>
      <c r="B4758" t="s">
        <v>3773</v>
      </c>
      <c r="C4758">
        <v>3463690</v>
      </c>
      <c r="D4758" t="s">
        <v>3365</v>
      </c>
      <c r="E4758">
        <v>15477</v>
      </c>
      <c r="F4758">
        <v>2</v>
      </c>
      <c r="G4758">
        <v>0</v>
      </c>
      <c r="H4758">
        <v>0</v>
      </c>
      <c r="I4758">
        <v>0</v>
      </c>
      <c r="J4758">
        <v>2</v>
      </c>
      <c r="K4758">
        <v>0</v>
      </c>
      <c r="L4758">
        <v>0</v>
      </c>
      <c r="M4758" t="s">
        <v>8</v>
      </c>
      <c r="N4758">
        <v>7</v>
      </c>
      <c r="O4758" t="s">
        <v>8</v>
      </c>
      <c r="P4758">
        <v>10</v>
      </c>
      <c r="Q4758">
        <v>0</v>
      </c>
      <c r="R4758" t="s">
        <v>8</v>
      </c>
      <c r="S4758">
        <v>11</v>
      </c>
      <c r="T4758" t="s">
        <v>8</v>
      </c>
      <c r="U4758">
        <v>12</v>
      </c>
      <c r="V4758">
        <v>0</v>
      </c>
      <c r="W4758" t="s">
        <v>8</v>
      </c>
      <c r="X4758">
        <v>6</v>
      </c>
      <c r="Y4758" t="s">
        <v>8</v>
      </c>
      <c r="Z4758">
        <v>8</v>
      </c>
      <c r="AA4758">
        <v>2</v>
      </c>
      <c r="AB4758" t="s">
        <v>8</v>
      </c>
      <c r="AC4758">
        <v>12</v>
      </c>
      <c r="AD4758" t="s">
        <v>8</v>
      </c>
      <c r="AE4758">
        <v>11</v>
      </c>
      <c r="AF4758">
        <v>0</v>
      </c>
      <c r="AG4758" t="s">
        <v>8</v>
      </c>
      <c r="AH4758">
        <v>7</v>
      </c>
      <c r="AI4758" t="s">
        <v>8</v>
      </c>
      <c r="AJ4758">
        <v>11</v>
      </c>
      <c r="AK4758">
        <v>0</v>
      </c>
      <c r="AL4758" t="s">
        <v>8</v>
      </c>
      <c r="AM4758">
        <v>11.5</v>
      </c>
      <c r="AN4758" t="s">
        <v>8</v>
      </c>
      <c r="AO4758" t="s">
        <v>8</v>
      </c>
      <c r="AP4758">
        <v>0</v>
      </c>
      <c r="AQ4758" t="s">
        <v>8</v>
      </c>
      <c r="AR4758">
        <v>14</v>
      </c>
      <c r="AS4758" t="s">
        <v>8</v>
      </c>
      <c r="AT4758">
        <v>12</v>
      </c>
      <c r="AU4758">
        <v>0</v>
      </c>
      <c r="AV4758" t="s">
        <v>8</v>
      </c>
      <c r="AW4758">
        <v>14</v>
      </c>
      <c r="AX4758" t="s">
        <v>8</v>
      </c>
      <c r="AY4758">
        <v>6</v>
      </c>
      <c r="AZ4758">
        <v>0</v>
      </c>
      <c r="BA4758" t="s">
        <v>8</v>
      </c>
      <c r="BB4758">
        <v>23</v>
      </c>
      <c r="BC4758" t="s">
        <v>8</v>
      </c>
      <c r="BD4758">
        <v>10</v>
      </c>
      <c r="BE4758">
        <v>0</v>
      </c>
      <c r="BF4758" t="s">
        <v>8</v>
      </c>
      <c r="BG4758">
        <v>12</v>
      </c>
      <c r="BH4758" t="s">
        <v>8</v>
      </c>
      <c r="BI4758">
        <v>11</v>
      </c>
    </row>
    <row r="4759" spans="1:61" x14ac:dyDescent="0.25">
      <c r="A4759" t="s">
        <v>3362</v>
      </c>
      <c r="B4759" t="s">
        <v>3774</v>
      </c>
      <c r="C4759">
        <v>3463300</v>
      </c>
      <c r="D4759" t="s">
        <v>3364</v>
      </c>
      <c r="E4759">
        <v>9726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 t="s">
        <v>8</v>
      </c>
      <c r="N4759">
        <v>4</v>
      </c>
      <c r="O4759" t="s">
        <v>8</v>
      </c>
      <c r="P4759">
        <v>6</v>
      </c>
      <c r="Q4759">
        <v>0</v>
      </c>
      <c r="R4759" t="s">
        <v>8</v>
      </c>
      <c r="S4759">
        <v>5</v>
      </c>
      <c r="T4759" t="s">
        <v>8</v>
      </c>
      <c r="U4759">
        <v>4</v>
      </c>
      <c r="V4759">
        <v>0</v>
      </c>
      <c r="W4759" t="s">
        <v>8</v>
      </c>
      <c r="X4759">
        <v>4</v>
      </c>
      <c r="Y4759" t="s">
        <v>8</v>
      </c>
      <c r="Z4759">
        <v>3</v>
      </c>
      <c r="AA4759">
        <v>0</v>
      </c>
      <c r="AB4759" t="s">
        <v>8</v>
      </c>
      <c r="AC4759">
        <v>3</v>
      </c>
      <c r="AD4759" t="s">
        <v>8</v>
      </c>
      <c r="AE4759">
        <v>3</v>
      </c>
      <c r="AF4759">
        <v>0</v>
      </c>
      <c r="AG4759" t="s">
        <v>8</v>
      </c>
      <c r="AH4759">
        <v>4</v>
      </c>
      <c r="AI4759" t="s">
        <v>8</v>
      </c>
      <c r="AJ4759">
        <v>6</v>
      </c>
      <c r="AK4759">
        <v>0</v>
      </c>
      <c r="AL4759" t="s">
        <v>8</v>
      </c>
      <c r="AM4759" t="s">
        <v>8</v>
      </c>
      <c r="AN4759" t="s">
        <v>8</v>
      </c>
      <c r="AO4759" t="s">
        <v>8</v>
      </c>
      <c r="AP4759">
        <v>0</v>
      </c>
      <c r="AQ4759" t="s">
        <v>8</v>
      </c>
      <c r="AR4759">
        <v>4</v>
      </c>
      <c r="AS4759" t="s">
        <v>8</v>
      </c>
      <c r="AT4759">
        <v>2</v>
      </c>
      <c r="AU4759">
        <v>0</v>
      </c>
      <c r="AV4759" t="s">
        <v>8</v>
      </c>
      <c r="AW4759">
        <v>4</v>
      </c>
      <c r="AX4759" t="s">
        <v>8</v>
      </c>
      <c r="AY4759">
        <v>2</v>
      </c>
      <c r="AZ4759">
        <v>0</v>
      </c>
      <c r="BA4759" t="s">
        <v>8</v>
      </c>
      <c r="BB4759">
        <v>4</v>
      </c>
      <c r="BC4759" t="s">
        <v>8</v>
      </c>
      <c r="BD4759">
        <v>3</v>
      </c>
      <c r="BE4759">
        <v>0</v>
      </c>
      <c r="BF4759" t="s">
        <v>8</v>
      </c>
      <c r="BG4759">
        <v>4</v>
      </c>
      <c r="BH4759" t="s">
        <v>8</v>
      </c>
      <c r="BI4759">
        <v>6</v>
      </c>
    </row>
    <row r="4760" spans="1:61" x14ac:dyDescent="0.25">
      <c r="A4760" t="s">
        <v>3362</v>
      </c>
      <c r="B4760" t="s">
        <v>3775</v>
      </c>
      <c r="C4760">
        <v>3463510</v>
      </c>
      <c r="D4760" t="s">
        <v>3365</v>
      </c>
      <c r="E4760">
        <v>15477</v>
      </c>
      <c r="F4760">
        <v>17</v>
      </c>
      <c r="G4760">
        <v>5</v>
      </c>
      <c r="H4760">
        <v>3</v>
      </c>
      <c r="I4760">
        <v>2</v>
      </c>
      <c r="J4760">
        <v>4</v>
      </c>
      <c r="K4760">
        <v>3</v>
      </c>
      <c r="L4760">
        <v>5</v>
      </c>
      <c r="M4760" t="s">
        <v>8</v>
      </c>
      <c r="N4760">
        <v>7</v>
      </c>
      <c r="O4760" t="s">
        <v>8</v>
      </c>
      <c r="P4760">
        <v>10</v>
      </c>
      <c r="Q4760">
        <v>2</v>
      </c>
      <c r="R4760" t="s">
        <v>8</v>
      </c>
      <c r="S4760">
        <v>11</v>
      </c>
      <c r="T4760" t="s">
        <v>8</v>
      </c>
      <c r="U4760">
        <v>12</v>
      </c>
      <c r="V4760">
        <v>2</v>
      </c>
      <c r="W4760" t="s">
        <v>8</v>
      </c>
      <c r="X4760">
        <v>6</v>
      </c>
      <c r="Y4760" t="s">
        <v>8</v>
      </c>
      <c r="Z4760">
        <v>8</v>
      </c>
      <c r="AA4760">
        <v>3</v>
      </c>
      <c r="AB4760" t="s">
        <v>8</v>
      </c>
      <c r="AC4760">
        <v>12</v>
      </c>
      <c r="AD4760" t="s">
        <v>8</v>
      </c>
      <c r="AE4760">
        <v>11</v>
      </c>
      <c r="AF4760">
        <v>2</v>
      </c>
      <c r="AG4760" t="s">
        <v>8</v>
      </c>
      <c r="AH4760">
        <v>7</v>
      </c>
      <c r="AI4760" t="s">
        <v>8</v>
      </c>
      <c r="AJ4760">
        <v>11</v>
      </c>
      <c r="AK4760">
        <v>0</v>
      </c>
      <c r="AL4760" t="s">
        <v>8</v>
      </c>
      <c r="AM4760">
        <v>11.5</v>
      </c>
      <c r="AN4760" t="s">
        <v>8</v>
      </c>
      <c r="AO4760" t="s">
        <v>8</v>
      </c>
      <c r="AP4760">
        <v>1</v>
      </c>
      <c r="AQ4760" t="s">
        <v>8</v>
      </c>
      <c r="AR4760">
        <v>14</v>
      </c>
      <c r="AS4760" t="s">
        <v>8</v>
      </c>
      <c r="AT4760">
        <v>12</v>
      </c>
      <c r="AU4760">
        <v>0</v>
      </c>
      <c r="AV4760" t="s">
        <v>8</v>
      </c>
      <c r="AW4760">
        <v>14</v>
      </c>
      <c r="AX4760" t="s">
        <v>8</v>
      </c>
      <c r="AY4760">
        <v>6</v>
      </c>
      <c r="AZ4760">
        <v>1</v>
      </c>
      <c r="BA4760" t="s">
        <v>8</v>
      </c>
      <c r="BB4760">
        <v>23</v>
      </c>
      <c r="BC4760" t="s">
        <v>8</v>
      </c>
      <c r="BD4760">
        <v>10</v>
      </c>
      <c r="BE4760">
        <v>1</v>
      </c>
      <c r="BF4760" t="s">
        <v>8</v>
      </c>
      <c r="BG4760">
        <v>12</v>
      </c>
      <c r="BH4760" t="s">
        <v>8</v>
      </c>
      <c r="BI4760">
        <v>11</v>
      </c>
    </row>
    <row r="4761" spans="1:61" x14ac:dyDescent="0.25">
      <c r="A4761" t="s">
        <v>3362</v>
      </c>
      <c r="B4761" t="s">
        <v>3776</v>
      </c>
      <c r="C4761">
        <v>3463660</v>
      </c>
      <c r="D4761" t="s">
        <v>3365</v>
      </c>
      <c r="E4761">
        <v>15477</v>
      </c>
      <c r="F4761">
        <v>5</v>
      </c>
      <c r="G4761">
        <v>0</v>
      </c>
      <c r="H4761">
        <v>2</v>
      </c>
      <c r="I4761">
        <v>1</v>
      </c>
      <c r="J4761">
        <v>0</v>
      </c>
      <c r="K4761">
        <v>1</v>
      </c>
      <c r="L4761">
        <v>0</v>
      </c>
      <c r="M4761" t="s">
        <v>8</v>
      </c>
      <c r="N4761">
        <v>7</v>
      </c>
      <c r="O4761" t="s">
        <v>8</v>
      </c>
      <c r="P4761">
        <v>10</v>
      </c>
      <c r="Q4761">
        <v>2</v>
      </c>
      <c r="R4761" t="s">
        <v>8</v>
      </c>
      <c r="S4761">
        <v>11</v>
      </c>
      <c r="T4761" t="s">
        <v>8</v>
      </c>
      <c r="U4761">
        <v>12</v>
      </c>
      <c r="V4761">
        <v>1</v>
      </c>
      <c r="W4761" t="s">
        <v>8</v>
      </c>
      <c r="X4761">
        <v>6</v>
      </c>
      <c r="Y4761" t="s">
        <v>8</v>
      </c>
      <c r="Z4761">
        <v>8</v>
      </c>
      <c r="AA4761">
        <v>0</v>
      </c>
      <c r="AB4761" t="s">
        <v>8</v>
      </c>
      <c r="AC4761">
        <v>12</v>
      </c>
      <c r="AD4761" t="s">
        <v>8</v>
      </c>
      <c r="AE4761">
        <v>11</v>
      </c>
      <c r="AF4761">
        <v>1</v>
      </c>
      <c r="AG4761" t="s">
        <v>8</v>
      </c>
      <c r="AH4761">
        <v>7</v>
      </c>
      <c r="AI4761" t="s">
        <v>8</v>
      </c>
      <c r="AJ4761">
        <v>11</v>
      </c>
      <c r="AK4761">
        <v>0</v>
      </c>
      <c r="AL4761" t="s">
        <v>8</v>
      </c>
      <c r="AM4761">
        <v>11.5</v>
      </c>
      <c r="AN4761" t="s">
        <v>8</v>
      </c>
      <c r="AO4761" t="s">
        <v>8</v>
      </c>
      <c r="AP4761">
        <v>0</v>
      </c>
      <c r="AQ4761" t="s">
        <v>8</v>
      </c>
      <c r="AR4761">
        <v>14</v>
      </c>
      <c r="AS4761" t="s">
        <v>8</v>
      </c>
      <c r="AT4761">
        <v>12</v>
      </c>
      <c r="AU4761">
        <v>0</v>
      </c>
      <c r="AV4761" t="s">
        <v>8</v>
      </c>
      <c r="AW4761">
        <v>14</v>
      </c>
      <c r="AX4761" t="s">
        <v>8</v>
      </c>
      <c r="AY4761">
        <v>6</v>
      </c>
      <c r="AZ4761">
        <v>0</v>
      </c>
      <c r="BA4761" t="s">
        <v>8</v>
      </c>
      <c r="BB4761">
        <v>23</v>
      </c>
      <c r="BC4761" t="s">
        <v>8</v>
      </c>
      <c r="BD4761">
        <v>10</v>
      </c>
      <c r="BE4761">
        <v>0</v>
      </c>
      <c r="BF4761" t="s">
        <v>8</v>
      </c>
      <c r="BG4761">
        <v>12</v>
      </c>
      <c r="BH4761" t="s">
        <v>8</v>
      </c>
      <c r="BI4761">
        <v>11</v>
      </c>
    </row>
    <row r="4762" spans="1:61" x14ac:dyDescent="0.25">
      <c r="A4762" t="s">
        <v>3362</v>
      </c>
      <c r="B4762" t="s">
        <v>3777</v>
      </c>
      <c r="C4762">
        <v>3463850</v>
      </c>
      <c r="D4762" t="s">
        <v>3364</v>
      </c>
      <c r="E4762">
        <v>9726</v>
      </c>
      <c r="F4762">
        <v>28</v>
      </c>
      <c r="G4762">
        <v>0</v>
      </c>
      <c r="H4762">
        <v>5</v>
      </c>
      <c r="I4762">
        <v>3</v>
      </c>
      <c r="J4762">
        <v>11</v>
      </c>
      <c r="K4762">
        <v>9</v>
      </c>
      <c r="L4762">
        <v>0</v>
      </c>
      <c r="M4762" t="s">
        <v>8</v>
      </c>
      <c r="N4762">
        <v>4</v>
      </c>
      <c r="O4762" t="s">
        <v>8</v>
      </c>
      <c r="P4762">
        <v>6</v>
      </c>
      <c r="Q4762">
        <v>5</v>
      </c>
      <c r="R4762" t="s">
        <v>8</v>
      </c>
      <c r="S4762">
        <v>5</v>
      </c>
      <c r="T4762" t="s">
        <v>8</v>
      </c>
      <c r="U4762">
        <v>4</v>
      </c>
      <c r="V4762">
        <v>2</v>
      </c>
      <c r="W4762" t="s">
        <v>8</v>
      </c>
      <c r="X4762">
        <v>4</v>
      </c>
      <c r="Y4762" t="s">
        <v>8</v>
      </c>
      <c r="Z4762">
        <v>3</v>
      </c>
      <c r="AA4762">
        <v>6</v>
      </c>
      <c r="AB4762">
        <v>7.5</v>
      </c>
      <c r="AC4762">
        <v>3</v>
      </c>
      <c r="AD4762" t="s">
        <v>8</v>
      </c>
      <c r="AE4762">
        <v>3</v>
      </c>
      <c r="AF4762">
        <v>8</v>
      </c>
      <c r="AG4762" t="s">
        <v>8</v>
      </c>
      <c r="AH4762">
        <v>4</v>
      </c>
      <c r="AI4762" t="s">
        <v>8</v>
      </c>
      <c r="AJ4762">
        <v>6</v>
      </c>
      <c r="AK4762">
        <v>0</v>
      </c>
      <c r="AL4762" t="s">
        <v>8</v>
      </c>
      <c r="AM4762" t="s">
        <v>8</v>
      </c>
      <c r="AN4762" t="s">
        <v>8</v>
      </c>
      <c r="AO4762" t="s">
        <v>8</v>
      </c>
      <c r="AP4762">
        <v>0</v>
      </c>
      <c r="AQ4762" t="s">
        <v>8</v>
      </c>
      <c r="AR4762">
        <v>4</v>
      </c>
      <c r="AS4762" t="s">
        <v>8</v>
      </c>
      <c r="AT4762">
        <v>2</v>
      </c>
      <c r="AU4762">
        <v>1</v>
      </c>
      <c r="AV4762" t="s">
        <v>8</v>
      </c>
      <c r="AW4762">
        <v>4</v>
      </c>
      <c r="AX4762" t="s">
        <v>8</v>
      </c>
      <c r="AY4762">
        <v>2</v>
      </c>
      <c r="AZ4762">
        <v>5</v>
      </c>
      <c r="BA4762">
        <v>7</v>
      </c>
      <c r="BB4762">
        <v>4</v>
      </c>
      <c r="BC4762" t="s">
        <v>8</v>
      </c>
      <c r="BD4762">
        <v>3</v>
      </c>
      <c r="BE4762">
        <v>1</v>
      </c>
      <c r="BF4762" t="s">
        <v>8</v>
      </c>
      <c r="BG4762">
        <v>4</v>
      </c>
      <c r="BH4762" t="s">
        <v>8</v>
      </c>
      <c r="BI4762">
        <v>6</v>
      </c>
    </row>
    <row r="4763" spans="1:61" x14ac:dyDescent="0.25">
      <c r="A4763" t="s">
        <v>3362</v>
      </c>
      <c r="B4763" t="s">
        <v>3777</v>
      </c>
      <c r="C4763">
        <v>3463850</v>
      </c>
      <c r="D4763" t="s">
        <v>3365</v>
      </c>
      <c r="E4763">
        <v>15477</v>
      </c>
      <c r="F4763">
        <v>15</v>
      </c>
      <c r="G4763">
        <v>1</v>
      </c>
      <c r="H4763">
        <v>2</v>
      </c>
      <c r="I4763">
        <v>4</v>
      </c>
      <c r="J4763">
        <v>6</v>
      </c>
      <c r="K4763">
        <v>2</v>
      </c>
      <c r="L4763">
        <v>1</v>
      </c>
      <c r="M4763" t="s">
        <v>8</v>
      </c>
      <c r="N4763">
        <v>7</v>
      </c>
      <c r="O4763" t="s">
        <v>8</v>
      </c>
      <c r="P4763">
        <v>10</v>
      </c>
      <c r="Q4763">
        <v>2</v>
      </c>
      <c r="R4763" t="s">
        <v>8</v>
      </c>
      <c r="S4763">
        <v>11</v>
      </c>
      <c r="T4763" t="s">
        <v>8</v>
      </c>
      <c r="U4763">
        <v>12</v>
      </c>
      <c r="V4763">
        <v>2</v>
      </c>
      <c r="W4763" t="s">
        <v>8</v>
      </c>
      <c r="X4763">
        <v>6</v>
      </c>
      <c r="Y4763" t="s">
        <v>8</v>
      </c>
      <c r="Z4763">
        <v>8</v>
      </c>
      <c r="AA4763">
        <v>2</v>
      </c>
      <c r="AB4763">
        <v>7.5</v>
      </c>
      <c r="AC4763">
        <v>12</v>
      </c>
      <c r="AD4763" t="s">
        <v>8</v>
      </c>
      <c r="AE4763">
        <v>11</v>
      </c>
      <c r="AF4763">
        <v>1</v>
      </c>
      <c r="AG4763" t="s">
        <v>8</v>
      </c>
      <c r="AH4763">
        <v>7</v>
      </c>
      <c r="AI4763" t="s">
        <v>8</v>
      </c>
      <c r="AJ4763">
        <v>11</v>
      </c>
      <c r="AK4763">
        <v>0</v>
      </c>
      <c r="AL4763" t="s">
        <v>8</v>
      </c>
      <c r="AM4763">
        <v>11.5</v>
      </c>
      <c r="AN4763" t="s">
        <v>8</v>
      </c>
      <c r="AO4763" t="s">
        <v>8</v>
      </c>
      <c r="AP4763">
        <v>0</v>
      </c>
      <c r="AQ4763" t="s">
        <v>8</v>
      </c>
      <c r="AR4763">
        <v>14</v>
      </c>
      <c r="AS4763" t="s">
        <v>8</v>
      </c>
      <c r="AT4763">
        <v>12</v>
      </c>
      <c r="AU4763">
        <v>2</v>
      </c>
      <c r="AV4763" t="s">
        <v>8</v>
      </c>
      <c r="AW4763">
        <v>14</v>
      </c>
      <c r="AX4763" t="s">
        <v>8</v>
      </c>
      <c r="AY4763">
        <v>6</v>
      </c>
      <c r="AZ4763">
        <v>4</v>
      </c>
      <c r="BA4763">
        <v>7</v>
      </c>
      <c r="BB4763">
        <v>23</v>
      </c>
      <c r="BC4763" t="s">
        <v>8</v>
      </c>
      <c r="BD4763">
        <v>10</v>
      </c>
      <c r="BE4763">
        <v>1</v>
      </c>
      <c r="BF4763" t="s">
        <v>8</v>
      </c>
      <c r="BG4763">
        <v>12</v>
      </c>
      <c r="BH4763" t="s">
        <v>8</v>
      </c>
      <c r="BI4763">
        <v>11</v>
      </c>
    </row>
    <row r="4764" spans="1:61" x14ac:dyDescent="0.25">
      <c r="A4764" t="s">
        <v>3362</v>
      </c>
      <c r="B4764" t="s">
        <v>3778</v>
      </c>
      <c r="C4764">
        <v>3463990</v>
      </c>
      <c r="D4764" t="s">
        <v>3365</v>
      </c>
      <c r="E4764">
        <v>15477</v>
      </c>
      <c r="F4764">
        <v>7</v>
      </c>
      <c r="G4764">
        <v>1</v>
      </c>
      <c r="H4764">
        <v>3</v>
      </c>
      <c r="I4764">
        <v>2</v>
      </c>
      <c r="J4764">
        <v>1</v>
      </c>
      <c r="K4764">
        <v>0</v>
      </c>
      <c r="L4764">
        <v>1</v>
      </c>
      <c r="M4764" t="s">
        <v>8</v>
      </c>
      <c r="N4764">
        <v>7</v>
      </c>
      <c r="O4764" t="s">
        <v>8</v>
      </c>
      <c r="P4764">
        <v>10</v>
      </c>
      <c r="Q4764">
        <v>3</v>
      </c>
      <c r="R4764" t="s">
        <v>8</v>
      </c>
      <c r="S4764">
        <v>11</v>
      </c>
      <c r="T4764" t="s">
        <v>8</v>
      </c>
      <c r="U4764">
        <v>12</v>
      </c>
      <c r="V4764">
        <v>2</v>
      </c>
      <c r="W4764" t="s">
        <v>8</v>
      </c>
      <c r="X4764">
        <v>6</v>
      </c>
      <c r="Y4764" t="s">
        <v>8</v>
      </c>
      <c r="Z4764">
        <v>8</v>
      </c>
      <c r="AA4764">
        <v>1</v>
      </c>
      <c r="AB4764" t="s">
        <v>8</v>
      </c>
      <c r="AC4764">
        <v>12</v>
      </c>
      <c r="AD4764" t="s">
        <v>8</v>
      </c>
      <c r="AE4764">
        <v>11</v>
      </c>
      <c r="AF4764">
        <v>0</v>
      </c>
      <c r="AG4764" t="s">
        <v>8</v>
      </c>
      <c r="AH4764">
        <v>7</v>
      </c>
      <c r="AI4764" t="s">
        <v>8</v>
      </c>
      <c r="AJ4764">
        <v>11</v>
      </c>
      <c r="AK4764">
        <v>0</v>
      </c>
      <c r="AL4764" t="s">
        <v>8</v>
      </c>
      <c r="AM4764">
        <v>11.5</v>
      </c>
      <c r="AN4764" t="s">
        <v>8</v>
      </c>
      <c r="AO4764" t="s">
        <v>8</v>
      </c>
      <c r="AP4764">
        <v>0</v>
      </c>
      <c r="AQ4764" t="s">
        <v>8</v>
      </c>
      <c r="AR4764">
        <v>14</v>
      </c>
      <c r="AS4764" t="s">
        <v>8</v>
      </c>
      <c r="AT4764">
        <v>12</v>
      </c>
      <c r="AU4764">
        <v>0</v>
      </c>
      <c r="AV4764" t="s">
        <v>8</v>
      </c>
      <c r="AW4764">
        <v>14</v>
      </c>
      <c r="AX4764" t="s">
        <v>8</v>
      </c>
      <c r="AY4764">
        <v>6</v>
      </c>
      <c r="AZ4764">
        <v>0</v>
      </c>
      <c r="BA4764" t="s">
        <v>8</v>
      </c>
      <c r="BB4764">
        <v>23</v>
      </c>
      <c r="BC4764" t="s">
        <v>8</v>
      </c>
      <c r="BD4764">
        <v>10</v>
      </c>
      <c r="BE4764">
        <v>0</v>
      </c>
      <c r="BF4764" t="s">
        <v>8</v>
      </c>
      <c r="BG4764">
        <v>12</v>
      </c>
      <c r="BH4764" t="s">
        <v>8</v>
      </c>
      <c r="BI4764">
        <v>11</v>
      </c>
    </row>
    <row r="4765" spans="1:61" x14ac:dyDescent="0.25">
      <c r="A4765" t="s">
        <v>3362</v>
      </c>
      <c r="B4765" t="s">
        <v>3779</v>
      </c>
      <c r="C4765">
        <v>3464050</v>
      </c>
      <c r="D4765" t="s">
        <v>3364</v>
      </c>
      <c r="E4765">
        <v>9726</v>
      </c>
      <c r="F4765">
        <v>5</v>
      </c>
      <c r="G4765">
        <v>1</v>
      </c>
      <c r="H4765">
        <v>2</v>
      </c>
      <c r="I4765">
        <v>1</v>
      </c>
      <c r="J4765">
        <v>0</v>
      </c>
      <c r="K4765">
        <v>1</v>
      </c>
      <c r="L4765">
        <v>1</v>
      </c>
      <c r="M4765" t="s">
        <v>8</v>
      </c>
      <c r="N4765">
        <v>4</v>
      </c>
      <c r="O4765" t="s">
        <v>8</v>
      </c>
      <c r="P4765">
        <v>6</v>
      </c>
      <c r="Q4765">
        <v>2</v>
      </c>
      <c r="R4765" t="s">
        <v>8</v>
      </c>
      <c r="S4765">
        <v>5</v>
      </c>
      <c r="T4765" t="s">
        <v>8</v>
      </c>
      <c r="U4765">
        <v>4</v>
      </c>
      <c r="V4765">
        <v>1</v>
      </c>
      <c r="W4765" t="s">
        <v>8</v>
      </c>
      <c r="X4765">
        <v>4</v>
      </c>
      <c r="Y4765" t="s">
        <v>8</v>
      </c>
      <c r="Z4765">
        <v>3</v>
      </c>
      <c r="AA4765">
        <v>0</v>
      </c>
      <c r="AB4765" t="s">
        <v>8</v>
      </c>
      <c r="AC4765">
        <v>3</v>
      </c>
      <c r="AD4765" t="s">
        <v>8</v>
      </c>
      <c r="AE4765">
        <v>3</v>
      </c>
      <c r="AF4765">
        <v>1</v>
      </c>
      <c r="AG4765" t="s">
        <v>8</v>
      </c>
      <c r="AH4765">
        <v>4</v>
      </c>
      <c r="AI4765" t="s">
        <v>8</v>
      </c>
      <c r="AJ4765">
        <v>6</v>
      </c>
      <c r="AK4765">
        <v>0</v>
      </c>
      <c r="AL4765" t="s">
        <v>8</v>
      </c>
      <c r="AM4765" t="s">
        <v>8</v>
      </c>
      <c r="AN4765" t="s">
        <v>8</v>
      </c>
      <c r="AO4765" t="s">
        <v>8</v>
      </c>
      <c r="AP4765">
        <v>0</v>
      </c>
      <c r="AQ4765" t="s">
        <v>8</v>
      </c>
      <c r="AR4765">
        <v>4</v>
      </c>
      <c r="AS4765" t="s">
        <v>8</v>
      </c>
      <c r="AT4765">
        <v>2</v>
      </c>
      <c r="AU4765">
        <v>0</v>
      </c>
      <c r="AV4765" t="s">
        <v>8</v>
      </c>
      <c r="AW4765">
        <v>4</v>
      </c>
      <c r="AX4765" t="s">
        <v>8</v>
      </c>
      <c r="AY4765">
        <v>2</v>
      </c>
      <c r="AZ4765">
        <v>0</v>
      </c>
      <c r="BA4765" t="s">
        <v>8</v>
      </c>
      <c r="BB4765">
        <v>4</v>
      </c>
      <c r="BC4765" t="s">
        <v>8</v>
      </c>
      <c r="BD4765">
        <v>3</v>
      </c>
      <c r="BE4765">
        <v>0</v>
      </c>
      <c r="BF4765" t="s">
        <v>8</v>
      </c>
      <c r="BG4765">
        <v>4</v>
      </c>
      <c r="BH4765" t="s">
        <v>8</v>
      </c>
      <c r="BI4765">
        <v>6</v>
      </c>
    </row>
    <row r="4766" spans="1:61" x14ac:dyDescent="0.25">
      <c r="A4766" t="s">
        <v>3362</v>
      </c>
      <c r="B4766" t="s">
        <v>3780</v>
      </c>
      <c r="C4766">
        <v>3464080</v>
      </c>
      <c r="D4766" t="s">
        <v>3364</v>
      </c>
      <c r="E4766">
        <v>9726</v>
      </c>
      <c r="F4766">
        <v>34</v>
      </c>
      <c r="G4766">
        <v>5</v>
      </c>
      <c r="H4766">
        <v>4</v>
      </c>
      <c r="I4766">
        <v>10</v>
      </c>
      <c r="J4766">
        <v>13</v>
      </c>
      <c r="K4766">
        <v>2</v>
      </c>
      <c r="L4766">
        <v>5</v>
      </c>
      <c r="M4766" t="s">
        <v>8</v>
      </c>
      <c r="N4766">
        <v>4</v>
      </c>
      <c r="O4766" t="s">
        <v>8</v>
      </c>
      <c r="P4766">
        <v>6</v>
      </c>
      <c r="Q4766">
        <v>4</v>
      </c>
      <c r="R4766" t="s">
        <v>8</v>
      </c>
      <c r="S4766">
        <v>5</v>
      </c>
      <c r="T4766" t="s">
        <v>8</v>
      </c>
      <c r="U4766">
        <v>4</v>
      </c>
      <c r="V4766">
        <v>8</v>
      </c>
      <c r="W4766">
        <v>10</v>
      </c>
      <c r="X4766">
        <v>4</v>
      </c>
      <c r="Y4766" t="s">
        <v>8</v>
      </c>
      <c r="Z4766">
        <v>3</v>
      </c>
      <c r="AA4766">
        <v>10</v>
      </c>
      <c r="AB4766" t="s">
        <v>8</v>
      </c>
      <c r="AC4766">
        <v>3</v>
      </c>
      <c r="AD4766">
        <v>25</v>
      </c>
      <c r="AE4766">
        <v>3</v>
      </c>
      <c r="AF4766">
        <v>1</v>
      </c>
      <c r="AG4766" t="s">
        <v>8</v>
      </c>
      <c r="AH4766">
        <v>4</v>
      </c>
      <c r="AI4766" t="s">
        <v>8</v>
      </c>
      <c r="AJ4766">
        <v>6</v>
      </c>
      <c r="AK4766">
        <v>0</v>
      </c>
      <c r="AL4766" t="s">
        <v>8</v>
      </c>
      <c r="AM4766" t="s">
        <v>8</v>
      </c>
      <c r="AN4766" t="s">
        <v>8</v>
      </c>
      <c r="AO4766" t="s">
        <v>8</v>
      </c>
      <c r="AP4766">
        <v>0</v>
      </c>
      <c r="AQ4766" t="s">
        <v>8</v>
      </c>
      <c r="AR4766">
        <v>4</v>
      </c>
      <c r="AS4766" t="s">
        <v>8</v>
      </c>
      <c r="AT4766">
        <v>2</v>
      </c>
      <c r="AU4766">
        <v>2</v>
      </c>
      <c r="AV4766" t="s">
        <v>8</v>
      </c>
      <c r="AW4766">
        <v>4</v>
      </c>
      <c r="AX4766" t="s">
        <v>8</v>
      </c>
      <c r="AY4766">
        <v>2</v>
      </c>
      <c r="AZ4766">
        <v>3</v>
      </c>
      <c r="BA4766" t="s">
        <v>8</v>
      </c>
      <c r="BB4766">
        <v>4</v>
      </c>
      <c r="BC4766" t="s">
        <v>8</v>
      </c>
      <c r="BD4766">
        <v>3</v>
      </c>
      <c r="BE4766">
        <v>1</v>
      </c>
      <c r="BF4766" t="s">
        <v>8</v>
      </c>
      <c r="BG4766">
        <v>4</v>
      </c>
      <c r="BH4766" t="s">
        <v>8</v>
      </c>
      <c r="BI4766">
        <v>6</v>
      </c>
    </row>
    <row r="4767" spans="1:61" x14ac:dyDescent="0.25">
      <c r="A4767" t="s">
        <v>3362</v>
      </c>
      <c r="B4767" t="s">
        <v>3780</v>
      </c>
      <c r="C4767">
        <v>3464080</v>
      </c>
      <c r="D4767" t="s">
        <v>3365</v>
      </c>
      <c r="E4767">
        <v>15477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 t="s">
        <v>8</v>
      </c>
      <c r="N4767">
        <v>7</v>
      </c>
      <c r="O4767" t="s">
        <v>8</v>
      </c>
      <c r="P4767">
        <v>10</v>
      </c>
      <c r="Q4767">
        <v>0</v>
      </c>
      <c r="R4767" t="s">
        <v>8</v>
      </c>
      <c r="S4767">
        <v>11</v>
      </c>
      <c r="T4767" t="s">
        <v>8</v>
      </c>
      <c r="U4767">
        <v>12</v>
      </c>
      <c r="V4767">
        <v>0</v>
      </c>
      <c r="W4767">
        <v>10</v>
      </c>
      <c r="X4767">
        <v>6</v>
      </c>
      <c r="Y4767" t="s">
        <v>8</v>
      </c>
      <c r="Z4767">
        <v>8</v>
      </c>
      <c r="AA4767">
        <v>0</v>
      </c>
      <c r="AB4767" t="s">
        <v>8</v>
      </c>
      <c r="AC4767">
        <v>12</v>
      </c>
      <c r="AD4767">
        <v>25</v>
      </c>
      <c r="AE4767">
        <v>11</v>
      </c>
      <c r="AF4767">
        <v>0</v>
      </c>
      <c r="AG4767" t="s">
        <v>8</v>
      </c>
      <c r="AH4767">
        <v>7</v>
      </c>
      <c r="AI4767" t="s">
        <v>8</v>
      </c>
      <c r="AJ4767">
        <v>11</v>
      </c>
      <c r="AK4767">
        <v>0</v>
      </c>
      <c r="AL4767" t="s">
        <v>8</v>
      </c>
      <c r="AM4767">
        <v>11.5</v>
      </c>
      <c r="AN4767" t="s">
        <v>8</v>
      </c>
      <c r="AO4767" t="s">
        <v>8</v>
      </c>
      <c r="AP4767">
        <v>0</v>
      </c>
      <c r="AQ4767" t="s">
        <v>8</v>
      </c>
      <c r="AR4767">
        <v>14</v>
      </c>
      <c r="AS4767" t="s">
        <v>8</v>
      </c>
      <c r="AT4767">
        <v>12</v>
      </c>
      <c r="AU4767">
        <v>0</v>
      </c>
      <c r="AV4767" t="s">
        <v>8</v>
      </c>
      <c r="AW4767">
        <v>14</v>
      </c>
      <c r="AX4767" t="s">
        <v>8</v>
      </c>
      <c r="AY4767">
        <v>6</v>
      </c>
      <c r="AZ4767">
        <v>0</v>
      </c>
      <c r="BA4767" t="s">
        <v>8</v>
      </c>
      <c r="BB4767">
        <v>23</v>
      </c>
      <c r="BC4767" t="s">
        <v>8</v>
      </c>
      <c r="BD4767">
        <v>10</v>
      </c>
      <c r="BE4767">
        <v>0</v>
      </c>
      <c r="BF4767" t="s">
        <v>8</v>
      </c>
      <c r="BG4767">
        <v>12</v>
      </c>
      <c r="BH4767" t="s">
        <v>8</v>
      </c>
      <c r="BI4767">
        <v>11</v>
      </c>
    </row>
    <row r="4768" spans="1:61" x14ac:dyDescent="0.25">
      <c r="A4768" t="s">
        <v>3362</v>
      </c>
      <c r="B4768" t="s">
        <v>3781</v>
      </c>
      <c r="C4768">
        <v>3464590</v>
      </c>
      <c r="D4768" t="s">
        <v>3365</v>
      </c>
      <c r="E4768">
        <v>15477</v>
      </c>
      <c r="F4768">
        <v>8</v>
      </c>
      <c r="G4768">
        <v>0</v>
      </c>
      <c r="H4768">
        <v>7</v>
      </c>
      <c r="I4768">
        <v>1</v>
      </c>
      <c r="J4768">
        <v>0</v>
      </c>
      <c r="K4768">
        <v>0</v>
      </c>
      <c r="L4768">
        <v>0</v>
      </c>
      <c r="M4768" t="s">
        <v>8</v>
      </c>
      <c r="N4768">
        <v>7</v>
      </c>
      <c r="O4768" t="s">
        <v>8</v>
      </c>
      <c r="P4768">
        <v>10</v>
      </c>
      <c r="Q4768">
        <v>6</v>
      </c>
      <c r="R4768" t="s">
        <v>8</v>
      </c>
      <c r="S4768">
        <v>11</v>
      </c>
      <c r="T4768" t="s">
        <v>8</v>
      </c>
      <c r="U4768">
        <v>12</v>
      </c>
      <c r="V4768">
        <v>0</v>
      </c>
      <c r="W4768" t="s">
        <v>8</v>
      </c>
      <c r="X4768">
        <v>6</v>
      </c>
      <c r="Y4768" t="s">
        <v>8</v>
      </c>
      <c r="Z4768">
        <v>8</v>
      </c>
      <c r="AA4768">
        <v>0</v>
      </c>
      <c r="AB4768" t="s">
        <v>8</v>
      </c>
      <c r="AC4768">
        <v>12</v>
      </c>
      <c r="AD4768" t="s">
        <v>8</v>
      </c>
      <c r="AE4768">
        <v>11</v>
      </c>
      <c r="AF4768">
        <v>0</v>
      </c>
      <c r="AG4768" t="s">
        <v>8</v>
      </c>
      <c r="AH4768">
        <v>7</v>
      </c>
      <c r="AI4768" t="s">
        <v>8</v>
      </c>
      <c r="AJ4768">
        <v>11</v>
      </c>
      <c r="AK4768">
        <v>0</v>
      </c>
      <c r="AL4768" t="s">
        <v>8</v>
      </c>
      <c r="AM4768">
        <v>11.5</v>
      </c>
      <c r="AN4768" t="s">
        <v>8</v>
      </c>
      <c r="AO4768" t="s">
        <v>8</v>
      </c>
      <c r="AP4768">
        <v>1</v>
      </c>
      <c r="AQ4768" t="s">
        <v>8</v>
      </c>
      <c r="AR4768">
        <v>14</v>
      </c>
      <c r="AS4768" t="s">
        <v>8</v>
      </c>
      <c r="AT4768">
        <v>12</v>
      </c>
      <c r="AU4768">
        <v>1</v>
      </c>
      <c r="AV4768" t="s">
        <v>8</v>
      </c>
      <c r="AW4768">
        <v>14</v>
      </c>
      <c r="AX4768" t="s">
        <v>8</v>
      </c>
      <c r="AY4768">
        <v>6</v>
      </c>
      <c r="AZ4768">
        <v>0</v>
      </c>
      <c r="BA4768" t="s">
        <v>8</v>
      </c>
      <c r="BB4768">
        <v>23</v>
      </c>
      <c r="BC4768" t="s">
        <v>8</v>
      </c>
      <c r="BD4768">
        <v>10</v>
      </c>
      <c r="BE4768">
        <v>0</v>
      </c>
      <c r="BF4768" t="s">
        <v>8</v>
      </c>
      <c r="BG4768">
        <v>12</v>
      </c>
      <c r="BH4768" t="s">
        <v>8</v>
      </c>
      <c r="BI4768">
        <v>11</v>
      </c>
    </row>
    <row r="4769" spans="1:61" x14ac:dyDescent="0.25">
      <c r="A4769" t="s">
        <v>3362</v>
      </c>
      <c r="B4769" t="s">
        <v>3782</v>
      </c>
      <c r="C4769">
        <v>3464620</v>
      </c>
      <c r="D4769" t="s">
        <v>3365</v>
      </c>
      <c r="E4769">
        <v>15477</v>
      </c>
      <c r="F4769">
        <v>54</v>
      </c>
      <c r="G4769">
        <v>5</v>
      </c>
      <c r="H4769">
        <v>15</v>
      </c>
      <c r="I4769">
        <v>14</v>
      </c>
      <c r="J4769">
        <v>10</v>
      </c>
      <c r="K4769">
        <v>10</v>
      </c>
      <c r="L4769">
        <v>5</v>
      </c>
      <c r="M4769" t="s">
        <v>8</v>
      </c>
      <c r="N4769">
        <v>7</v>
      </c>
      <c r="O4769" t="s">
        <v>8</v>
      </c>
      <c r="P4769">
        <v>10</v>
      </c>
      <c r="Q4769">
        <v>15</v>
      </c>
      <c r="R4769">
        <v>9</v>
      </c>
      <c r="S4769">
        <v>11</v>
      </c>
      <c r="T4769" t="s">
        <v>8</v>
      </c>
      <c r="U4769">
        <v>12</v>
      </c>
      <c r="V4769">
        <v>14</v>
      </c>
      <c r="W4769">
        <v>8.5</v>
      </c>
      <c r="X4769">
        <v>6</v>
      </c>
      <c r="Y4769">
        <v>21</v>
      </c>
      <c r="Z4769">
        <v>8</v>
      </c>
      <c r="AA4769">
        <v>8</v>
      </c>
      <c r="AB4769" t="s">
        <v>8</v>
      </c>
      <c r="AC4769">
        <v>12</v>
      </c>
      <c r="AD4769" t="s">
        <v>8</v>
      </c>
      <c r="AE4769">
        <v>11</v>
      </c>
      <c r="AF4769">
        <v>9</v>
      </c>
      <c r="AG4769" t="s">
        <v>8</v>
      </c>
      <c r="AH4769">
        <v>7</v>
      </c>
      <c r="AI4769" t="s">
        <v>8</v>
      </c>
      <c r="AJ4769">
        <v>11</v>
      </c>
      <c r="AK4769">
        <v>0</v>
      </c>
      <c r="AL4769" t="s">
        <v>8</v>
      </c>
      <c r="AM4769">
        <v>11.5</v>
      </c>
      <c r="AN4769" t="s">
        <v>8</v>
      </c>
      <c r="AO4769" t="s">
        <v>8</v>
      </c>
      <c r="AP4769">
        <v>0</v>
      </c>
      <c r="AQ4769" t="s">
        <v>8</v>
      </c>
      <c r="AR4769">
        <v>14</v>
      </c>
      <c r="AS4769" t="s">
        <v>8</v>
      </c>
      <c r="AT4769">
        <v>12</v>
      </c>
      <c r="AU4769">
        <v>0</v>
      </c>
      <c r="AV4769" t="s">
        <v>8</v>
      </c>
      <c r="AW4769">
        <v>14</v>
      </c>
      <c r="AX4769" t="s">
        <v>8</v>
      </c>
      <c r="AY4769">
        <v>6</v>
      </c>
      <c r="AZ4769">
        <v>2</v>
      </c>
      <c r="BA4769" t="s">
        <v>8</v>
      </c>
      <c r="BB4769">
        <v>23</v>
      </c>
      <c r="BC4769" t="s">
        <v>8</v>
      </c>
      <c r="BD4769">
        <v>10</v>
      </c>
      <c r="BE4769">
        <v>1</v>
      </c>
      <c r="BF4769" t="s">
        <v>8</v>
      </c>
      <c r="BG4769">
        <v>12</v>
      </c>
      <c r="BH4769" t="s">
        <v>8</v>
      </c>
      <c r="BI4769">
        <v>11</v>
      </c>
    </row>
    <row r="4770" spans="1:61" x14ac:dyDescent="0.25">
      <c r="A4770" t="s">
        <v>3362</v>
      </c>
      <c r="B4770" t="s">
        <v>3783</v>
      </c>
      <c r="C4770">
        <v>3464650</v>
      </c>
      <c r="D4770" t="s">
        <v>3365</v>
      </c>
      <c r="E4770">
        <v>15477</v>
      </c>
      <c r="F4770">
        <v>17</v>
      </c>
      <c r="G4770">
        <v>2</v>
      </c>
      <c r="H4770">
        <v>1</v>
      </c>
      <c r="I4770">
        <v>4</v>
      </c>
      <c r="J4770">
        <v>5</v>
      </c>
      <c r="K4770">
        <v>5</v>
      </c>
      <c r="L4770">
        <v>2</v>
      </c>
      <c r="M4770" t="s">
        <v>8</v>
      </c>
      <c r="N4770">
        <v>7</v>
      </c>
      <c r="O4770" t="s">
        <v>8</v>
      </c>
      <c r="P4770">
        <v>10</v>
      </c>
      <c r="Q4770">
        <v>1</v>
      </c>
      <c r="R4770" t="s">
        <v>8</v>
      </c>
      <c r="S4770">
        <v>11</v>
      </c>
      <c r="T4770" t="s">
        <v>8</v>
      </c>
      <c r="U4770">
        <v>12</v>
      </c>
      <c r="V4770">
        <v>4</v>
      </c>
      <c r="W4770" t="s">
        <v>8</v>
      </c>
      <c r="X4770">
        <v>6</v>
      </c>
      <c r="Y4770" t="s">
        <v>8</v>
      </c>
      <c r="Z4770">
        <v>8</v>
      </c>
      <c r="AA4770">
        <v>3</v>
      </c>
      <c r="AB4770" t="s">
        <v>8</v>
      </c>
      <c r="AC4770">
        <v>12</v>
      </c>
      <c r="AD4770" t="s">
        <v>8</v>
      </c>
      <c r="AE4770">
        <v>11</v>
      </c>
      <c r="AF4770">
        <v>4</v>
      </c>
      <c r="AG4770" t="s">
        <v>8</v>
      </c>
      <c r="AH4770">
        <v>7</v>
      </c>
      <c r="AI4770" t="s">
        <v>8</v>
      </c>
      <c r="AJ4770">
        <v>11</v>
      </c>
      <c r="AK4770">
        <v>0</v>
      </c>
      <c r="AL4770" t="s">
        <v>8</v>
      </c>
      <c r="AM4770">
        <v>11.5</v>
      </c>
      <c r="AN4770" t="s">
        <v>8</v>
      </c>
      <c r="AO4770" t="s">
        <v>8</v>
      </c>
      <c r="AP4770">
        <v>0</v>
      </c>
      <c r="AQ4770" t="s">
        <v>8</v>
      </c>
      <c r="AR4770">
        <v>14</v>
      </c>
      <c r="AS4770" t="s">
        <v>8</v>
      </c>
      <c r="AT4770">
        <v>12</v>
      </c>
      <c r="AU4770">
        <v>0</v>
      </c>
      <c r="AV4770" t="s">
        <v>8</v>
      </c>
      <c r="AW4770">
        <v>14</v>
      </c>
      <c r="AX4770" t="s">
        <v>8</v>
      </c>
      <c r="AY4770">
        <v>6</v>
      </c>
      <c r="AZ4770">
        <v>2</v>
      </c>
      <c r="BA4770" t="s">
        <v>8</v>
      </c>
      <c r="BB4770">
        <v>23</v>
      </c>
      <c r="BC4770" t="s">
        <v>8</v>
      </c>
      <c r="BD4770">
        <v>10</v>
      </c>
      <c r="BE4770">
        <v>1</v>
      </c>
      <c r="BF4770" t="s">
        <v>8</v>
      </c>
      <c r="BG4770">
        <v>12</v>
      </c>
      <c r="BH4770" t="s">
        <v>8</v>
      </c>
      <c r="BI4770">
        <v>11</v>
      </c>
    </row>
    <row r="4771" spans="1:61" x14ac:dyDescent="0.25">
      <c r="A4771" t="s">
        <v>3362</v>
      </c>
      <c r="B4771" t="s">
        <v>3784</v>
      </c>
      <c r="C4771">
        <v>3464980</v>
      </c>
      <c r="D4771" t="s">
        <v>3364</v>
      </c>
      <c r="E4771">
        <v>9726</v>
      </c>
      <c r="F4771">
        <v>40</v>
      </c>
      <c r="G4771">
        <v>1</v>
      </c>
      <c r="H4771">
        <v>19</v>
      </c>
      <c r="I4771">
        <v>11</v>
      </c>
      <c r="J4771">
        <v>6</v>
      </c>
      <c r="K4771">
        <v>3</v>
      </c>
      <c r="L4771">
        <v>1</v>
      </c>
      <c r="M4771" t="s">
        <v>8</v>
      </c>
      <c r="N4771">
        <v>4</v>
      </c>
      <c r="O4771" t="s">
        <v>8</v>
      </c>
      <c r="P4771">
        <v>6</v>
      </c>
      <c r="Q4771">
        <v>19</v>
      </c>
      <c r="R4771">
        <v>10</v>
      </c>
      <c r="S4771">
        <v>5</v>
      </c>
      <c r="T4771">
        <v>32</v>
      </c>
      <c r="U4771">
        <v>4</v>
      </c>
      <c r="V4771">
        <v>11</v>
      </c>
      <c r="W4771">
        <v>12</v>
      </c>
      <c r="X4771">
        <v>4</v>
      </c>
      <c r="Y4771">
        <v>25</v>
      </c>
      <c r="Z4771">
        <v>3</v>
      </c>
      <c r="AA4771">
        <v>4</v>
      </c>
      <c r="AB4771" t="s">
        <v>8</v>
      </c>
      <c r="AC4771">
        <v>3</v>
      </c>
      <c r="AD4771" t="s">
        <v>8</v>
      </c>
      <c r="AE4771">
        <v>3</v>
      </c>
      <c r="AF4771">
        <v>0</v>
      </c>
      <c r="AG4771" t="s">
        <v>8</v>
      </c>
      <c r="AH4771">
        <v>4</v>
      </c>
      <c r="AI4771" t="s">
        <v>8</v>
      </c>
      <c r="AJ4771">
        <v>6</v>
      </c>
      <c r="AK4771">
        <v>0</v>
      </c>
      <c r="AL4771" t="s">
        <v>8</v>
      </c>
      <c r="AM4771" t="s">
        <v>8</v>
      </c>
      <c r="AN4771" t="s">
        <v>8</v>
      </c>
      <c r="AO4771" t="s">
        <v>8</v>
      </c>
      <c r="AP4771">
        <v>0</v>
      </c>
      <c r="AQ4771" t="s">
        <v>8</v>
      </c>
      <c r="AR4771">
        <v>4</v>
      </c>
      <c r="AS4771" t="s">
        <v>8</v>
      </c>
      <c r="AT4771">
        <v>2</v>
      </c>
      <c r="AU4771">
        <v>0</v>
      </c>
      <c r="AV4771" t="s">
        <v>8</v>
      </c>
      <c r="AW4771">
        <v>4</v>
      </c>
      <c r="AX4771" t="s">
        <v>8</v>
      </c>
      <c r="AY4771">
        <v>2</v>
      </c>
      <c r="AZ4771">
        <v>2</v>
      </c>
      <c r="BA4771" t="s">
        <v>8</v>
      </c>
      <c r="BB4771">
        <v>4</v>
      </c>
      <c r="BC4771" t="s">
        <v>8</v>
      </c>
      <c r="BD4771">
        <v>3</v>
      </c>
      <c r="BE4771">
        <v>3</v>
      </c>
      <c r="BF4771" t="s">
        <v>8</v>
      </c>
      <c r="BG4771">
        <v>4</v>
      </c>
      <c r="BH4771" t="s">
        <v>8</v>
      </c>
      <c r="BI4771">
        <v>6</v>
      </c>
    </row>
    <row r="4772" spans="1:61" x14ac:dyDescent="0.25">
      <c r="A4772" t="s">
        <v>3362</v>
      </c>
      <c r="B4772" t="s">
        <v>3785</v>
      </c>
      <c r="C4772">
        <v>3465130</v>
      </c>
      <c r="D4772" t="s">
        <v>3364</v>
      </c>
      <c r="E4772">
        <v>9726</v>
      </c>
      <c r="F4772">
        <v>1</v>
      </c>
      <c r="G4772">
        <v>0</v>
      </c>
      <c r="H4772">
        <v>1</v>
      </c>
      <c r="I4772">
        <v>0</v>
      </c>
      <c r="J4772">
        <v>0</v>
      </c>
      <c r="K4772">
        <v>0</v>
      </c>
      <c r="L4772">
        <v>0</v>
      </c>
      <c r="M4772" t="s">
        <v>8</v>
      </c>
      <c r="N4772">
        <v>4</v>
      </c>
      <c r="O4772" t="s">
        <v>8</v>
      </c>
      <c r="P4772">
        <v>6</v>
      </c>
      <c r="Q4772">
        <v>1</v>
      </c>
      <c r="R4772" t="s">
        <v>8</v>
      </c>
      <c r="S4772">
        <v>5</v>
      </c>
      <c r="T4772" t="s">
        <v>8</v>
      </c>
      <c r="U4772">
        <v>4</v>
      </c>
      <c r="V4772">
        <v>0</v>
      </c>
      <c r="W4772" t="s">
        <v>8</v>
      </c>
      <c r="X4772">
        <v>4</v>
      </c>
      <c r="Y4772" t="s">
        <v>8</v>
      </c>
      <c r="Z4772">
        <v>3</v>
      </c>
      <c r="AA4772">
        <v>0</v>
      </c>
      <c r="AB4772" t="s">
        <v>8</v>
      </c>
      <c r="AC4772">
        <v>3</v>
      </c>
      <c r="AD4772" t="s">
        <v>8</v>
      </c>
      <c r="AE4772">
        <v>3</v>
      </c>
      <c r="AF4772">
        <v>0</v>
      </c>
      <c r="AG4772" t="s">
        <v>8</v>
      </c>
      <c r="AH4772">
        <v>4</v>
      </c>
      <c r="AI4772" t="s">
        <v>8</v>
      </c>
      <c r="AJ4772">
        <v>6</v>
      </c>
      <c r="AK4772">
        <v>0</v>
      </c>
      <c r="AL4772" t="s">
        <v>8</v>
      </c>
      <c r="AM4772" t="s">
        <v>8</v>
      </c>
      <c r="AN4772" t="s">
        <v>8</v>
      </c>
      <c r="AO4772" t="s">
        <v>8</v>
      </c>
      <c r="AP4772">
        <v>0</v>
      </c>
      <c r="AQ4772" t="s">
        <v>8</v>
      </c>
      <c r="AR4772">
        <v>4</v>
      </c>
      <c r="AS4772" t="s">
        <v>8</v>
      </c>
      <c r="AT4772">
        <v>2</v>
      </c>
      <c r="AU4772">
        <v>0</v>
      </c>
      <c r="AV4772" t="s">
        <v>8</v>
      </c>
      <c r="AW4772">
        <v>4</v>
      </c>
      <c r="AX4772" t="s">
        <v>8</v>
      </c>
      <c r="AY4772">
        <v>2</v>
      </c>
      <c r="AZ4772">
        <v>0</v>
      </c>
      <c r="BA4772" t="s">
        <v>8</v>
      </c>
      <c r="BB4772">
        <v>4</v>
      </c>
      <c r="BC4772" t="s">
        <v>8</v>
      </c>
      <c r="BD4772">
        <v>3</v>
      </c>
      <c r="BE4772">
        <v>0</v>
      </c>
      <c r="BF4772" t="s">
        <v>8</v>
      </c>
      <c r="BG4772">
        <v>4</v>
      </c>
      <c r="BH4772" t="s">
        <v>8</v>
      </c>
      <c r="BI4772">
        <v>6</v>
      </c>
    </row>
    <row r="4773" spans="1:61" x14ac:dyDescent="0.25">
      <c r="A4773" t="s">
        <v>3362</v>
      </c>
      <c r="B4773" t="s">
        <v>3786</v>
      </c>
      <c r="C4773">
        <v>3465160</v>
      </c>
      <c r="D4773" t="s">
        <v>3365</v>
      </c>
      <c r="E4773">
        <v>15477</v>
      </c>
      <c r="F4773">
        <v>19</v>
      </c>
      <c r="G4773">
        <v>4</v>
      </c>
      <c r="H4773">
        <v>3</v>
      </c>
      <c r="I4773">
        <v>5</v>
      </c>
      <c r="J4773">
        <v>4</v>
      </c>
      <c r="K4773">
        <v>3</v>
      </c>
      <c r="L4773">
        <v>4</v>
      </c>
      <c r="M4773" t="s">
        <v>8</v>
      </c>
      <c r="N4773">
        <v>7</v>
      </c>
      <c r="O4773" t="s">
        <v>8</v>
      </c>
      <c r="P4773">
        <v>10</v>
      </c>
      <c r="Q4773">
        <v>3</v>
      </c>
      <c r="R4773" t="s">
        <v>8</v>
      </c>
      <c r="S4773">
        <v>11</v>
      </c>
      <c r="T4773" t="s">
        <v>8</v>
      </c>
      <c r="U4773">
        <v>12</v>
      </c>
      <c r="V4773">
        <v>5</v>
      </c>
      <c r="W4773" t="s">
        <v>8</v>
      </c>
      <c r="X4773">
        <v>6</v>
      </c>
      <c r="Y4773" t="s">
        <v>8</v>
      </c>
      <c r="Z4773">
        <v>8</v>
      </c>
      <c r="AA4773">
        <v>4</v>
      </c>
      <c r="AB4773" t="s">
        <v>8</v>
      </c>
      <c r="AC4773">
        <v>12</v>
      </c>
      <c r="AD4773" t="s">
        <v>8</v>
      </c>
      <c r="AE4773">
        <v>11</v>
      </c>
      <c r="AF4773">
        <v>3</v>
      </c>
      <c r="AG4773" t="s">
        <v>8</v>
      </c>
      <c r="AH4773">
        <v>7</v>
      </c>
      <c r="AI4773" t="s">
        <v>8</v>
      </c>
      <c r="AJ4773">
        <v>11</v>
      </c>
      <c r="AK4773">
        <v>0</v>
      </c>
      <c r="AL4773" t="s">
        <v>8</v>
      </c>
      <c r="AM4773">
        <v>11.5</v>
      </c>
      <c r="AN4773" t="s">
        <v>8</v>
      </c>
      <c r="AO4773" t="s">
        <v>8</v>
      </c>
      <c r="AP4773">
        <v>0</v>
      </c>
      <c r="AQ4773" t="s">
        <v>8</v>
      </c>
      <c r="AR4773">
        <v>14</v>
      </c>
      <c r="AS4773" t="s">
        <v>8</v>
      </c>
      <c r="AT4773">
        <v>12</v>
      </c>
      <c r="AU4773">
        <v>0</v>
      </c>
      <c r="AV4773" t="s">
        <v>8</v>
      </c>
      <c r="AW4773">
        <v>14</v>
      </c>
      <c r="AX4773" t="s">
        <v>8</v>
      </c>
      <c r="AY4773">
        <v>6</v>
      </c>
      <c r="AZ4773">
        <v>0</v>
      </c>
      <c r="BA4773" t="s">
        <v>8</v>
      </c>
      <c r="BB4773">
        <v>23</v>
      </c>
      <c r="BC4773" t="s">
        <v>8</v>
      </c>
      <c r="BD4773">
        <v>10</v>
      </c>
      <c r="BE4773">
        <v>0</v>
      </c>
      <c r="BF4773" t="s">
        <v>8</v>
      </c>
      <c r="BG4773">
        <v>12</v>
      </c>
      <c r="BH4773" t="s">
        <v>8</v>
      </c>
      <c r="BI4773">
        <v>11</v>
      </c>
    </row>
    <row r="4774" spans="1:61" x14ac:dyDescent="0.25">
      <c r="A4774" t="s">
        <v>3362</v>
      </c>
      <c r="B4774" t="s">
        <v>3787</v>
      </c>
      <c r="C4774">
        <v>3465280</v>
      </c>
      <c r="D4774" t="s">
        <v>3365</v>
      </c>
      <c r="E4774">
        <v>15477</v>
      </c>
      <c r="F4774">
        <v>18</v>
      </c>
      <c r="G4774">
        <v>3</v>
      </c>
      <c r="H4774">
        <v>4</v>
      </c>
      <c r="I4774">
        <v>5</v>
      </c>
      <c r="J4774">
        <v>1</v>
      </c>
      <c r="K4774">
        <v>5</v>
      </c>
      <c r="L4774">
        <v>3</v>
      </c>
      <c r="M4774" t="s">
        <v>8</v>
      </c>
      <c r="N4774">
        <v>7</v>
      </c>
      <c r="O4774" t="s">
        <v>8</v>
      </c>
      <c r="P4774">
        <v>10</v>
      </c>
      <c r="Q4774">
        <v>4</v>
      </c>
      <c r="R4774" t="s">
        <v>8</v>
      </c>
      <c r="S4774">
        <v>11</v>
      </c>
      <c r="T4774" t="s">
        <v>8</v>
      </c>
      <c r="U4774">
        <v>12</v>
      </c>
      <c r="V4774">
        <v>4</v>
      </c>
      <c r="W4774" t="s">
        <v>8</v>
      </c>
      <c r="X4774">
        <v>6</v>
      </c>
      <c r="Y4774" t="s">
        <v>8</v>
      </c>
      <c r="Z4774">
        <v>8</v>
      </c>
      <c r="AA4774">
        <v>0</v>
      </c>
      <c r="AB4774" t="s">
        <v>8</v>
      </c>
      <c r="AC4774">
        <v>12</v>
      </c>
      <c r="AD4774" t="s">
        <v>8</v>
      </c>
      <c r="AE4774">
        <v>11</v>
      </c>
      <c r="AF4774">
        <v>3</v>
      </c>
      <c r="AG4774" t="s">
        <v>8</v>
      </c>
      <c r="AH4774">
        <v>7</v>
      </c>
      <c r="AI4774" t="s">
        <v>8</v>
      </c>
      <c r="AJ4774">
        <v>11</v>
      </c>
      <c r="AK4774">
        <v>0</v>
      </c>
      <c r="AL4774" t="s">
        <v>8</v>
      </c>
      <c r="AM4774">
        <v>11.5</v>
      </c>
      <c r="AN4774" t="s">
        <v>8</v>
      </c>
      <c r="AO4774" t="s">
        <v>8</v>
      </c>
      <c r="AP4774">
        <v>0</v>
      </c>
      <c r="AQ4774" t="s">
        <v>8</v>
      </c>
      <c r="AR4774">
        <v>14</v>
      </c>
      <c r="AS4774" t="s">
        <v>8</v>
      </c>
      <c r="AT4774">
        <v>12</v>
      </c>
      <c r="AU4774">
        <v>1</v>
      </c>
      <c r="AV4774" t="s">
        <v>8</v>
      </c>
      <c r="AW4774">
        <v>14</v>
      </c>
      <c r="AX4774" t="s">
        <v>8</v>
      </c>
      <c r="AY4774">
        <v>6</v>
      </c>
      <c r="AZ4774">
        <v>1</v>
      </c>
      <c r="BA4774" t="s">
        <v>8</v>
      </c>
      <c r="BB4774">
        <v>23</v>
      </c>
      <c r="BC4774" t="s">
        <v>8</v>
      </c>
      <c r="BD4774">
        <v>10</v>
      </c>
      <c r="BE4774">
        <v>2</v>
      </c>
      <c r="BF4774" t="s">
        <v>8</v>
      </c>
      <c r="BG4774">
        <v>12</v>
      </c>
      <c r="BH4774" t="s">
        <v>8</v>
      </c>
      <c r="BI4774">
        <v>11</v>
      </c>
    </row>
    <row r="4775" spans="1:61" x14ac:dyDescent="0.25">
      <c r="A4775" t="s">
        <v>3362</v>
      </c>
      <c r="B4775" t="s">
        <v>3788</v>
      </c>
      <c r="C4775">
        <v>3465340</v>
      </c>
      <c r="D4775" t="s">
        <v>3365</v>
      </c>
      <c r="E4775">
        <v>15477</v>
      </c>
      <c r="F4775">
        <v>22</v>
      </c>
      <c r="G4775">
        <v>7</v>
      </c>
      <c r="H4775">
        <v>8</v>
      </c>
      <c r="I4775">
        <v>4</v>
      </c>
      <c r="J4775">
        <v>1</v>
      </c>
      <c r="K4775">
        <v>1</v>
      </c>
      <c r="L4775">
        <v>7</v>
      </c>
      <c r="M4775" t="s">
        <v>8</v>
      </c>
      <c r="N4775">
        <v>7</v>
      </c>
      <c r="O4775" t="s">
        <v>8</v>
      </c>
      <c r="P4775">
        <v>10</v>
      </c>
      <c r="Q4775">
        <v>8</v>
      </c>
      <c r="R4775" t="s">
        <v>8</v>
      </c>
      <c r="S4775">
        <v>11</v>
      </c>
      <c r="T4775" t="s">
        <v>8</v>
      </c>
      <c r="U4775">
        <v>12</v>
      </c>
      <c r="V4775">
        <v>4</v>
      </c>
      <c r="W4775" t="s">
        <v>8</v>
      </c>
      <c r="X4775">
        <v>6</v>
      </c>
      <c r="Y4775" t="s">
        <v>8</v>
      </c>
      <c r="Z4775">
        <v>8</v>
      </c>
      <c r="AA4775">
        <v>1</v>
      </c>
      <c r="AB4775" t="s">
        <v>8</v>
      </c>
      <c r="AC4775">
        <v>12</v>
      </c>
      <c r="AD4775" t="s">
        <v>8</v>
      </c>
      <c r="AE4775">
        <v>11</v>
      </c>
      <c r="AF4775">
        <v>0</v>
      </c>
      <c r="AG4775" t="s">
        <v>8</v>
      </c>
      <c r="AH4775">
        <v>7</v>
      </c>
      <c r="AI4775" t="s">
        <v>8</v>
      </c>
      <c r="AJ4775">
        <v>11</v>
      </c>
      <c r="AK4775">
        <v>0</v>
      </c>
      <c r="AL4775" t="s">
        <v>8</v>
      </c>
      <c r="AM4775">
        <v>11.5</v>
      </c>
      <c r="AN4775" t="s">
        <v>8</v>
      </c>
      <c r="AO4775" t="s">
        <v>8</v>
      </c>
      <c r="AP4775">
        <v>0</v>
      </c>
      <c r="AQ4775" t="s">
        <v>8</v>
      </c>
      <c r="AR4775">
        <v>14</v>
      </c>
      <c r="AS4775" t="s">
        <v>8</v>
      </c>
      <c r="AT4775">
        <v>12</v>
      </c>
      <c r="AU4775">
        <v>0</v>
      </c>
      <c r="AV4775" t="s">
        <v>8</v>
      </c>
      <c r="AW4775">
        <v>14</v>
      </c>
      <c r="AX4775" t="s">
        <v>8</v>
      </c>
      <c r="AY4775">
        <v>6</v>
      </c>
      <c r="AZ4775">
        <v>0</v>
      </c>
      <c r="BA4775" t="s">
        <v>8</v>
      </c>
      <c r="BB4775">
        <v>23</v>
      </c>
      <c r="BC4775" t="s">
        <v>8</v>
      </c>
      <c r="BD4775">
        <v>10</v>
      </c>
      <c r="BE4775">
        <v>1</v>
      </c>
      <c r="BF4775" t="s">
        <v>8</v>
      </c>
      <c r="BG4775">
        <v>12</v>
      </c>
      <c r="BH4775" t="s">
        <v>8</v>
      </c>
      <c r="BI4775">
        <v>11</v>
      </c>
    </row>
    <row r="4776" spans="1:61" x14ac:dyDescent="0.25">
      <c r="A4776" t="s">
        <v>3362</v>
      </c>
      <c r="B4776" t="s">
        <v>3789</v>
      </c>
      <c r="C4776">
        <v>3465400</v>
      </c>
      <c r="D4776" t="s">
        <v>3365</v>
      </c>
      <c r="E4776">
        <v>15477</v>
      </c>
      <c r="F4776">
        <v>1</v>
      </c>
      <c r="G4776">
        <v>0</v>
      </c>
      <c r="H4776">
        <v>0</v>
      </c>
      <c r="I4776">
        <v>0</v>
      </c>
      <c r="J4776">
        <v>0</v>
      </c>
      <c r="K4776">
        <v>1</v>
      </c>
      <c r="L4776">
        <v>0</v>
      </c>
      <c r="M4776" t="s">
        <v>8</v>
      </c>
      <c r="N4776">
        <v>7</v>
      </c>
      <c r="O4776" t="s">
        <v>8</v>
      </c>
      <c r="P4776">
        <v>10</v>
      </c>
      <c r="Q4776">
        <v>0</v>
      </c>
      <c r="R4776" t="s">
        <v>8</v>
      </c>
      <c r="S4776">
        <v>11</v>
      </c>
      <c r="T4776" t="s">
        <v>8</v>
      </c>
      <c r="U4776">
        <v>12</v>
      </c>
      <c r="V4776">
        <v>0</v>
      </c>
      <c r="W4776" t="s">
        <v>8</v>
      </c>
      <c r="X4776">
        <v>6</v>
      </c>
      <c r="Y4776" t="s">
        <v>8</v>
      </c>
      <c r="Z4776">
        <v>8</v>
      </c>
      <c r="AA4776">
        <v>0</v>
      </c>
      <c r="AB4776" t="s">
        <v>8</v>
      </c>
      <c r="AC4776">
        <v>12</v>
      </c>
      <c r="AD4776" t="s">
        <v>8</v>
      </c>
      <c r="AE4776">
        <v>11</v>
      </c>
      <c r="AF4776">
        <v>0</v>
      </c>
      <c r="AG4776" t="s">
        <v>8</v>
      </c>
      <c r="AH4776">
        <v>7</v>
      </c>
      <c r="AI4776" t="s">
        <v>8</v>
      </c>
      <c r="AJ4776">
        <v>11</v>
      </c>
      <c r="AK4776">
        <v>0</v>
      </c>
      <c r="AL4776" t="s">
        <v>8</v>
      </c>
      <c r="AM4776">
        <v>11.5</v>
      </c>
      <c r="AN4776" t="s">
        <v>8</v>
      </c>
      <c r="AO4776" t="s">
        <v>8</v>
      </c>
      <c r="AP4776">
        <v>0</v>
      </c>
      <c r="AQ4776" t="s">
        <v>8</v>
      </c>
      <c r="AR4776">
        <v>14</v>
      </c>
      <c r="AS4776" t="s">
        <v>8</v>
      </c>
      <c r="AT4776">
        <v>12</v>
      </c>
      <c r="AU4776">
        <v>0</v>
      </c>
      <c r="AV4776" t="s">
        <v>8</v>
      </c>
      <c r="AW4776">
        <v>14</v>
      </c>
      <c r="AX4776" t="s">
        <v>8</v>
      </c>
      <c r="AY4776">
        <v>6</v>
      </c>
      <c r="AZ4776">
        <v>0</v>
      </c>
      <c r="BA4776" t="s">
        <v>8</v>
      </c>
      <c r="BB4776">
        <v>23</v>
      </c>
      <c r="BC4776" t="s">
        <v>8</v>
      </c>
      <c r="BD4776">
        <v>10</v>
      </c>
      <c r="BE4776">
        <v>1</v>
      </c>
      <c r="BF4776" t="s">
        <v>8</v>
      </c>
      <c r="BG4776">
        <v>12</v>
      </c>
      <c r="BH4776" t="s">
        <v>8</v>
      </c>
      <c r="BI4776">
        <v>11</v>
      </c>
    </row>
    <row r="4777" spans="1:61" x14ac:dyDescent="0.25">
      <c r="A4777" t="s">
        <v>3362</v>
      </c>
      <c r="B4777" t="s">
        <v>3789</v>
      </c>
      <c r="C4777">
        <v>3465400</v>
      </c>
      <c r="D4777" t="s">
        <v>3374</v>
      </c>
      <c r="E4777">
        <v>16213</v>
      </c>
      <c r="F4777">
        <v>1</v>
      </c>
      <c r="G4777">
        <v>0</v>
      </c>
      <c r="H4777">
        <v>1</v>
      </c>
      <c r="I4777">
        <v>0</v>
      </c>
      <c r="J4777">
        <v>0</v>
      </c>
      <c r="K4777">
        <v>0</v>
      </c>
      <c r="L4777">
        <v>0</v>
      </c>
      <c r="M4777" t="s">
        <v>8</v>
      </c>
      <c r="N4777" t="s">
        <v>8</v>
      </c>
      <c r="O4777" t="s">
        <v>8</v>
      </c>
      <c r="P4777" t="s">
        <v>8</v>
      </c>
      <c r="Q4777">
        <v>1</v>
      </c>
      <c r="R4777" t="s">
        <v>8</v>
      </c>
      <c r="S4777">
        <v>8</v>
      </c>
      <c r="T4777" t="s">
        <v>8</v>
      </c>
      <c r="U4777">
        <v>4.5</v>
      </c>
      <c r="V4777">
        <v>0</v>
      </c>
      <c r="W4777" t="s">
        <v>8</v>
      </c>
      <c r="X4777">
        <v>13</v>
      </c>
      <c r="Y4777" t="s">
        <v>8</v>
      </c>
      <c r="Z4777">
        <v>7</v>
      </c>
      <c r="AA4777">
        <v>0</v>
      </c>
      <c r="AB4777" t="s">
        <v>8</v>
      </c>
      <c r="AC4777" t="s">
        <v>8</v>
      </c>
      <c r="AD4777" t="s">
        <v>8</v>
      </c>
      <c r="AE4777">
        <v>5</v>
      </c>
      <c r="AF4777">
        <v>0</v>
      </c>
      <c r="AG4777" t="s">
        <v>8</v>
      </c>
      <c r="AH4777" t="s">
        <v>8</v>
      </c>
      <c r="AI4777" t="s">
        <v>8</v>
      </c>
      <c r="AJ4777">
        <v>2</v>
      </c>
      <c r="AK4777">
        <v>0</v>
      </c>
      <c r="AL4777" t="s">
        <v>8</v>
      </c>
      <c r="AM4777" t="s">
        <v>8</v>
      </c>
      <c r="AN4777" t="s">
        <v>8</v>
      </c>
      <c r="AO4777" t="s">
        <v>8</v>
      </c>
      <c r="AP4777">
        <v>0</v>
      </c>
      <c r="AQ4777" t="s">
        <v>8</v>
      </c>
      <c r="AR4777" t="s">
        <v>8</v>
      </c>
      <c r="AS4777" t="s">
        <v>8</v>
      </c>
      <c r="AT4777" t="s">
        <v>8</v>
      </c>
      <c r="AU4777">
        <v>0</v>
      </c>
      <c r="AV4777" t="s">
        <v>8</v>
      </c>
      <c r="AW4777" t="s">
        <v>8</v>
      </c>
      <c r="AX4777" t="s">
        <v>8</v>
      </c>
      <c r="AY4777" t="s">
        <v>8</v>
      </c>
      <c r="AZ4777">
        <v>0</v>
      </c>
      <c r="BA4777" t="s">
        <v>8</v>
      </c>
      <c r="BB4777" t="s">
        <v>8</v>
      </c>
      <c r="BC4777" t="s">
        <v>8</v>
      </c>
      <c r="BD4777">
        <v>5</v>
      </c>
      <c r="BE4777">
        <v>0</v>
      </c>
      <c r="BF4777" t="s">
        <v>8</v>
      </c>
      <c r="BG4777" t="s">
        <v>8</v>
      </c>
      <c r="BH4777" t="s">
        <v>8</v>
      </c>
      <c r="BI4777">
        <v>2.5</v>
      </c>
    </row>
    <row r="4778" spans="1:61" x14ac:dyDescent="0.25">
      <c r="A4778" t="s">
        <v>3362</v>
      </c>
      <c r="B4778" t="s">
        <v>2512</v>
      </c>
      <c r="C4778">
        <v>3465490</v>
      </c>
      <c r="D4778" t="s">
        <v>3367</v>
      </c>
      <c r="E4778">
        <v>963</v>
      </c>
      <c r="F4778">
        <v>4</v>
      </c>
      <c r="G4778">
        <v>0</v>
      </c>
      <c r="H4778">
        <v>0</v>
      </c>
      <c r="I4778">
        <v>0</v>
      </c>
      <c r="J4778">
        <v>1</v>
      </c>
      <c r="K4778">
        <v>3</v>
      </c>
      <c r="L4778">
        <v>0</v>
      </c>
      <c r="M4778" t="s">
        <v>8</v>
      </c>
      <c r="N4778">
        <v>3</v>
      </c>
      <c r="O4778" t="s">
        <v>8</v>
      </c>
      <c r="P4778">
        <v>10</v>
      </c>
      <c r="Q4778">
        <v>0</v>
      </c>
      <c r="R4778" t="s">
        <v>8</v>
      </c>
      <c r="S4778">
        <v>5</v>
      </c>
      <c r="T4778" t="s">
        <v>8</v>
      </c>
      <c r="U4778">
        <v>12</v>
      </c>
      <c r="V4778">
        <v>0</v>
      </c>
      <c r="W4778" t="s">
        <v>8</v>
      </c>
      <c r="X4778">
        <v>7</v>
      </c>
      <c r="Y4778" t="s">
        <v>8</v>
      </c>
      <c r="Z4778">
        <v>9</v>
      </c>
      <c r="AA4778">
        <v>1</v>
      </c>
      <c r="AB4778" t="s">
        <v>8</v>
      </c>
      <c r="AC4778">
        <v>13</v>
      </c>
      <c r="AD4778" t="s">
        <v>8</v>
      </c>
      <c r="AE4778">
        <v>9</v>
      </c>
      <c r="AF4778">
        <v>3</v>
      </c>
      <c r="AG4778" t="s">
        <v>8</v>
      </c>
      <c r="AH4778">
        <v>4</v>
      </c>
      <c r="AI4778" t="s">
        <v>8</v>
      </c>
      <c r="AJ4778">
        <v>9</v>
      </c>
      <c r="AK4778">
        <v>0</v>
      </c>
      <c r="AL4778" t="s">
        <v>8</v>
      </c>
      <c r="AM4778">
        <v>5</v>
      </c>
      <c r="AN4778" t="s">
        <v>8</v>
      </c>
      <c r="AO4778" t="s">
        <v>8</v>
      </c>
      <c r="AP4778">
        <v>0</v>
      </c>
      <c r="AQ4778" t="s">
        <v>8</v>
      </c>
      <c r="AR4778">
        <v>7</v>
      </c>
      <c r="AS4778" t="s">
        <v>8</v>
      </c>
      <c r="AT4778">
        <v>12</v>
      </c>
      <c r="AU4778">
        <v>0</v>
      </c>
      <c r="AV4778" t="s">
        <v>8</v>
      </c>
      <c r="AW4778">
        <v>8</v>
      </c>
      <c r="AX4778" t="s">
        <v>8</v>
      </c>
      <c r="AY4778">
        <v>9</v>
      </c>
      <c r="AZ4778">
        <v>0</v>
      </c>
      <c r="BA4778" t="s">
        <v>8</v>
      </c>
      <c r="BB4778">
        <v>15.5</v>
      </c>
      <c r="BC4778" t="s">
        <v>8</v>
      </c>
      <c r="BD4778">
        <v>10</v>
      </c>
      <c r="BE4778">
        <v>0</v>
      </c>
      <c r="BF4778" t="s">
        <v>8</v>
      </c>
      <c r="BG4778">
        <v>7</v>
      </c>
      <c r="BH4778" t="s">
        <v>8</v>
      </c>
      <c r="BI4778">
        <v>9</v>
      </c>
    </row>
    <row r="4779" spans="1:61" x14ac:dyDescent="0.25">
      <c r="A4779" t="s">
        <v>3362</v>
      </c>
      <c r="B4779" t="s">
        <v>3790</v>
      </c>
      <c r="C4779">
        <v>3465700</v>
      </c>
      <c r="D4779" t="s">
        <v>3364</v>
      </c>
      <c r="E4779">
        <v>9726</v>
      </c>
      <c r="F4779">
        <v>4</v>
      </c>
      <c r="G4779">
        <v>1</v>
      </c>
      <c r="H4779">
        <v>0</v>
      </c>
      <c r="I4779">
        <v>1</v>
      </c>
      <c r="J4779">
        <v>0</v>
      </c>
      <c r="K4779">
        <v>2</v>
      </c>
      <c r="L4779">
        <v>1</v>
      </c>
      <c r="M4779" t="s">
        <v>8</v>
      </c>
      <c r="N4779">
        <v>4</v>
      </c>
      <c r="O4779" t="s">
        <v>8</v>
      </c>
      <c r="P4779">
        <v>6</v>
      </c>
      <c r="Q4779">
        <v>0</v>
      </c>
      <c r="R4779" t="s">
        <v>8</v>
      </c>
      <c r="S4779">
        <v>5</v>
      </c>
      <c r="T4779" t="s">
        <v>8</v>
      </c>
      <c r="U4779">
        <v>4</v>
      </c>
      <c r="V4779">
        <v>0</v>
      </c>
      <c r="W4779" t="s">
        <v>8</v>
      </c>
      <c r="X4779">
        <v>4</v>
      </c>
      <c r="Y4779" t="s">
        <v>8</v>
      </c>
      <c r="Z4779">
        <v>3</v>
      </c>
      <c r="AA4779">
        <v>0</v>
      </c>
      <c r="AB4779" t="s">
        <v>8</v>
      </c>
      <c r="AC4779">
        <v>3</v>
      </c>
      <c r="AD4779" t="s">
        <v>8</v>
      </c>
      <c r="AE4779">
        <v>3</v>
      </c>
      <c r="AF4779">
        <v>1</v>
      </c>
      <c r="AG4779" t="s">
        <v>8</v>
      </c>
      <c r="AH4779">
        <v>4</v>
      </c>
      <c r="AI4779" t="s">
        <v>8</v>
      </c>
      <c r="AJ4779">
        <v>6</v>
      </c>
      <c r="AK4779">
        <v>0</v>
      </c>
      <c r="AL4779" t="s">
        <v>8</v>
      </c>
      <c r="AM4779" t="s">
        <v>8</v>
      </c>
      <c r="AN4779" t="s">
        <v>8</v>
      </c>
      <c r="AO4779" t="s">
        <v>8</v>
      </c>
      <c r="AP4779">
        <v>0</v>
      </c>
      <c r="AQ4779" t="s">
        <v>8</v>
      </c>
      <c r="AR4779">
        <v>4</v>
      </c>
      <c r="AS4779" t="s">
        <v>8</v>
      </c>
      <c r="AT4779">
        <v>2</v>
      </c>
      <c r="AU4779">
        <v>1</v>
      </c>
      <c r="AV4779" t="s">
        <v>8</v>
      </c>
      <c r="AW4779">
        <v>4</v>
      </c>
      <c r="AX4779" t="s">
        <v>8</v>
      </c>
      <c r="AY4779">
        <v>2</v>
      </c>
      <c r="AZ4779">
        <v>0</v>
      </c>
      <c r="BA4779" t="s">
        <v>8</v>
      </c>
      <c r="BB4779">
        <v>4</v>
      </c>
      <c r="BC4779" t="s">
        <v>8</v>
      </c>
      <c r="BD4779">
        <v>3</v>
      </c>
      <c r="BE4779">
        <v>1</v>
      </c>
      <c r="BF4779" t="s">
        <v>8</v>
      </c>
      <c r="BG4779">
        <v>4</v>
      </c>
      <c r="BH4779" t="s">
        <v>8</v>
      </c>
      <c r="BI4779">
        <v>6</v>
      </c>
    </row>
    <row r="4780" spans="1:61" x14ac:dyDescent="0.25">
      <c r="A4780" t="s">
        <v>3362</v>
      </c>
      <c r="B4780" t="s">
        <v>3791</v>
      </c>
      <c r="C4780">
        <v>3465790</v>
      </c>
      <c r="D4780" t="s">
        <v>3364</v>
      </c>
      <c r="E4780">
        <v>9726</v>
      </c>
      <c r="F4780">
        <v>101</v>
      </c>
      <c r="G4780">
        <v>23</v>
      </c>
      <c r="H4780">
        <v>30</v>
      </c>
      <c r="I4780">
        <v>26</v>
      </c>
      <c r="J4780">
        <v>9</v>
      </c>
      <c r="K4780">
        <v>13</v>
      </c>
      <c r="L4780">
        <v>23</v>
      </c>
      <c r="M4780">
        <v>6</v>
      </c>
      <c r="N4780">
        <v>4</v>
      </c>
      <c r="O4780">
        <v>34.5</v>
      </c>
      <c r="P4780">
        <v>6</v>
      </c>
      <c r="Q4780">
        <v>30</v>
      </c>
      <c r="R4780">
        <v>5</v>
      </c>
      <c r="S4780">
        <v>5</v>
      </c>
      <c r="T4780">
        <v>20</v>
      </c>
      <c r="U4780">
        <v>4</v>
      </c>
      <c r="V4780">
        <v>23</v>
      </c>
      <c r="W4780">
        <v>5</v>
      </c>
      <c r="X4780">
        <v>4</v>
      </c>
      <c r="Y4780">
        <v>14</v>
      </c>
      <c r="Z4780">
        <v>3</v>
      </c>
      <c r="AA4780">
        <v>6</v>
      </c>
      <c r="AB4780" t="s">
        <v>8</v>
      </c>
      <c r="AC4780">
        <v>3</v>
      </c>
      <c r="AD4780" t="s">
        <v>8</v>
      </c>
      <c r="AE4780">
        <v>3</v>
      </c>
      <c r="AF4780">
        <v>9</v>
      </c>
      <c r="AG4780">
        <v>9.5</v>
      </c>
      <c r="AH4780">
        <v>4</v>
      </c>
      <c r="AI4780" t="s">
        <v>8</v>
      </c>
      <c r="AJ4780">
        <v>6</v>
      </c>
      <c r="AK4780">
        <v>0</v>
      </c>
      <c r="AL4780" t="s">
        <v>8</v>
      </c>
      <c r="AM4780" t="s">
        <v>8</v>
      </c>
      <c r="AN4780" t="s">
        <v>8</v>
      </c>
      <c r="AO4780" t="s">
        <v>8</v>
      </c>
      <c r="AP4780">
        <v>0</v>
      </c>
      <c r="AQ4780" t="s">
        <v>8</v>
      </c>
      <c r="AR4780">
        <v>4</v>
      </c>
      <c r="AS4780" t="s">
        <v>8</v>
      </c>
      <c r="AT4780">
        <v>2</v>
      </c>
      <c r="AU4780">
        <v>3</v>
      </c>
      <c r="AV4780" t="s">
        <v>8</v>
      </c>
      <c r="AW4780">
        <v>4</v>
      </c>
      <c r="AX4780" t="s">
        <v>8</v>
      </c>
      <c r="AY4780">
        <v>2</v>
      </c>
      <c r="AZ4780">
        <v>3</v>
      </c>
      <c r="BA4780" t="s">
        <v>8</v>
      </c>
      <c r="BB4780">
        <v>4</v>
      </c>
      <c r="BC4780" t="s">
        <v>8</v>
      </c>
      <c r="BD4780">
        <v>3</v>
      </c>
      <c r="BE4780">
        <v>4</v>
      </c>
      <c r="BF4780" t="s">
        <v>8</v>
      </c>
      <c r="BG4780">
        <v>4</v>
      </c>
      <c r="BH4780" t="s">
        <v>8</v>
      </c>
      <c r="BI4780">
        <v>6</v>
      </c>
    </row>
    <row r="4781" spans="1:61" x14ac:dyDescent="0.25">
      <c r="A4781" t="s">
        <v>3362</v>
      </c>
      <c r="B4781" t="s">
        <v>3791</v>
      </c>
      <c r="C4781">
        <v>3465790</v>
      </c>
      <c r="D4781" t="s">
        <v>3365</v>
      </c>
      <c r="E4781">
        <v>15477</v>
      </c>
      <c r="F4781">
        <v>2</v>
      </c>
      <c r="G4781">
        <v>1</v>
      </c>
      <c r="H4781">
        <v>0</v>
      </c>
      <c r="I4781">
        <v>0</v>
      </c>
      <c r="J4781">
        <v>1</v>
      </c>
      <c r="K4781">
        <v>0</v>
      </c>
      <c r="L4781">
        <v>1</v>
      </c>
      <c r="M4781">
        <v>6</v>
      </c>
      <c r="N4781">
        <v>7</v>
      </c>
      <c r="O4781">
        <v>34.5</v>
      </c>
      <c r="P4781">
        <v>10</v>
      </c>
      <c r="Q4781">
        <v>0</v>
      </c>
      <c r="R4781">
        <v>5</v>
      </c>
      <c r="S4781">
        <v>11</v>
      </c>
      <c r="T4781">
        <v>20</v>
      </c>
      <c r="U4781">
        <v>12</v>
      </c>
      <c r="V4781">
        <v>0</v>
      </c>
      <c r="W4781">
        <v>5</v>
      </c>
      <c r="X4781">
        <v>6</v>
      </c>
      <c r="Y4781">
        <v>14</v>
      </c>
      <c r="Z4781">
        <v>8</v>
      </c>
      <c r="AA4781">
        <v>1</v>
      </c>
      <c r="AB4781" t="s">
        <v>8</v>
      </c>
      <c r="AC4781">
        <v>12</v>
      </c>
      <c r="AD4781" t="s">
        <v>8</v>
      </c>
      <c r="AE4781">
        <v>11</v>
      </c>
      <c r="AF4781">
        <v>0</v>
      </c>
      <c r="AG4781">
        <v>9.5</v>
      </c>
      <c r="AH4781">
        <v>7</v>
      </c>
      <c r="AI4781" t="s">
        <v>8</v>
      </c>
      <c r="AJ4781">
        <v>11</v>
      </c>
      <c r="AK4781">
        <v>0</v>
      </c>
      <c r="AL4781" t="s">
        <v>8</v>
      </c>
      <c r="AM4781">
        <v>11.5</v>
      </c>
      <c r="AN4781" t="s">
        <v>8</v>
      </c>
      <c r="AO4781" t="s">
        <v>8</v>
      </c>
      <c r="AP4781">
        <v>0</v>
      </c>
      <c r="AQ4781" t="s">
        <v>8</v>
      </c>
      <c r="AR4781">
        <v>14</v>
      </c>
      <c r="AS4781" t="s">
        <v>8</v>
      </c>
      <c r="AT4781">
        <v>12</v>
      </c>
      <c r="AU4781">
        <v>0</v>
      </c>
      <c r="AV4781" t="s">
        <v>8</v>
      </c>
      <c r="AW4781">
        <v>14</v>
      </c>
      <c r="AX4781" t="s">
        <v>8</v>
      </c>
      <c r="AY4781">
        <v>6</v>
      </c>
      <c r="AZ4781">
        <v>0</v>
      </c>
      <c r="BA4781" t="s">
        <v>8</v>
      </c>
      <c r="BB4781">
        <v>23</v>
      </c>
      <c r="BC4781" t="s">
        <v>8</v>
      </c>
      <c r="BD4781">
        <v>10</v>
      </c>
      <c r="BE4781">
        <v>0</v>
      </c>
      <c r="BF4781" t="s">
        <v>8</v>
      </c>
      <c r="BG4781">
        <v>12</v>
      </c>
      <c r="BH4781" t="s">
        <v>8</v>
      </c>
      <c r="BI4781">
        <v>11</v>
      </c>
    </row>
    <row r="4782" spans="1:61" x14ac:dyDescent="0.25">
      <c r="A4782" t="s">
        <v>3362</v>
      </c>
      <c r="B4782" t="s">
        <v>3792</v>
      </c>
      <c r="C4782">
        <v>3466060</v>
      </c>
      <c r="D4782" t="s">
        <v>3365</v>
      </c>
      <c r="E4782">
        <v>15477</v>
      </c>
      <c r="F4782">
        <v>26</v>
      </c>
      <c r="G4782">
        <v>1</v>
      </c>
      <c r="H4782">
        <v>6</v>
      </c>
      <c r="I4782">
        <v>7</v>
      </c>
      <c r="J4782">
        <v>5</v>
      </c>
      <c r="K4782">
        <v>7</v>
      </c>
      <c r="L4782">
        <v>1</v>
      </c>
      <c r="M4782" t="s">
        <v>8</v>
      </c>
      <c r="N4782">
        <v>7</v>
      </c>
      <c r="O4782" t="s">
        <v>8</v>
      </c>
      <c r="P4782">
        <v>10</v>
      </c>
      <c r="Q4782">
        <v>6</v>
      </c>
      <c r="R4782" t="s">
        <v>8</v>
      </c>
      <c r="S4782">
        <v>11</v>
      </c>
      <c r="T4782" t="s">
        <v>8</v>
      </c>
      <c r="U4782">
        <v>12</v>
      </c>
      <c r="V4782">
        <v>4</v>
      </c>
      <c r="W4782" t="s">
        <v>8</v>
      </c>
      <c r="X4782">
        <v>6</v>
      </c>
      <c r="Y4782" t="s">
        <v>8</v>
      </c>
      <c r="Z4782">
        <v>8</v>
      </c>
      <c r="AA4782">
        <v>4</v>
      </c>
      <c r="AB4782" t="s">
        <v>8</v>
      </c>
      <c r="AC4782">
        <v>12</v>
      </c>
      <c r="AD4782" t="s">
        <v>8</v>
      </c>
      <c r="AE4782">
        <v>11</v>
      </c>
      <c r="AF4782">
        <v>3</v>
      </c>
      <c r="AG4782" t="s">
        <v>8</v>
      </c>
      <c r="AH4782">
        <v>7</v>
      </c>
      <c r="AI4782" t="s">
        <v>8</v>
      </c>
      <c r="AJ4782">
        <v>11</v>
      </c>
      <c r="AK4782">
        <v>0</v>
      </c>
      <c r="AL4782" t="s">
        <v>8</v>
      </c>
      <c r="AM4782">
        <v>11.5</v>
      </c>
      <c r="AN4782" t="s">
        <v>8</v>
      </c>
      <c r="AO4782" t="s">
        <v>8</v>
      </c>
      <c r="AP4782">
        <v>0</v>
      </c>
      <c r="AQ4782" t="s">
        <v>8</v>
      </c>
      <c r="AR4782">
        <v>14</v>
      </c>
      <c r="AS4782" t="s">
        <v>8</v>
      </c>
      <c r="AT4782">
        <v>12</v>
      </c>
      <c r="AU4782">
        <v>3</v>
      </c>
      <c r="AV4782" t="s">
        <v>8</v>
      </c>
      <c r="AW4782">
        <v>14</v>
      </c>
      <c r="AX4782" t="s">
        <v>8</v>
      </c>
      <c r="AY4782">
        <v>6</v>
      </c>
      <c r="AZ4782">
        <v>1</v>
      </c>
      <c r="BA4782" t="s">
        <v>8</v>
      </c>
      <c r="BB4782">
        <v>23</v>
      </c>
      <c r="BC4782" t="s">
        <v>8</v>
      </c>
      <c r="BD4782">
        <v>10</v>
      </c>
      <c r="BE4782">
        <v>4</v>
      </c>
      <c r="BF4782" t="s">
        <v>8</v>
      </c>
      <c r="BG4782">
        <v>12</v>
      </c>
      <c r="BH4782" t="s">
        <v>8</v>
      </c>
      <c r="BI4782">
        <v>11</v>
      </c>
    </row>
    <row r="4783" spans="1:61" x14ac:dyDescent="0.25">
      <c r="A4783" t="s">
        <v>3362</v>
      </c>
      <c r="B4783" t="s">
        <v>3793</v>
      </c>
      <c r="C4783">
        <v>3402566240</v>
      </c>
      <c r="D4783" t="s">
        <v>3364</v>
      </c>
      <c r="E4783">
        <v>9726</v>
      </c>
      <c r="F4783">
        <v>1</v>
      </c>
      <c r="G4783">
        <v>0</v>
      </c>
      <c r="H4783">
        <v>1</v>
      </c>
      <c r="I4783">
        <v>0</v>
      </c>
      <c r="J4783">
        <v>0</v>
      </c>
      <c r="K4783">
        <v>0</v>
      </c>
      <c r="L4783">
        <v>0</v>
      </c>
      <c r="M4783" t="s">
        <v>8</v>
      </c>
      <c r="N4783">
        <v>4</v>
      </c>
      <c r="O4783" t="s">
        <v>8</v>
      </c>
      <c r="P4783">
        <v>6</v>
      </c>
      <c r="Q4783">
        <v>1</v>
      </c>
      <c r="R4783" t="s">
        <v>8</v>
      </c>
      <c r="S4783">
        <v>5</v>
      </c>
      <c r="T4783" t="s">
        <v>8</v>
      </c>
      <c r="U4783">
        <v>4</v>
      </c>
      <c r="V4783">
        <v>0</v>
      </c>
      <c r="W4783" t="s">
        <v>8</v>
      </c>
      <c r="X4783">
        <v>4</v>
      </c>
      <c r="Y4783" t="s">
        <v>8</v>
      </c>
      <c r="Z4783">
        <v>3</v>
      </c>
      <c r="AA4783">
        <v>0</v>
      </c>
      <c r="AB4783" t="s">
        <v>8</v>
      </c>
      <c r="AC4783">
        <v>3</v>
      </c>
      <c r="AD4783" t="s">
        <v>8</v>
      </c>
      <c r="AE4783">
        <v>3</v>
      </c>
      <c r="AF4783">
        <v>0</v>
      </c>
      <c r="AG4783" t="s">
        <v>8</v>
      </c>
      <c r="AH4783">
        <v>4</v>
      </c>
      <c r="AI4783" t="s">
        <v>8</v>
      </c>
      <c r="AJ4783">
        <v>6</v>
      </c>
      <c r="AK4783">
        <v>0</v>
      </c>
      <c r="AL4783" t="s">
        <v>8</v>
      </c>
      <c r="AM4783" t="s">
        <v>8</v>
      </c>
      <c r="AN4783" t="s">
        <v>8</v>
      </c>
      <c r="AO4783" t="s">
        <v>8</v>
      </c>
      <c r="AP4783">
        <v>0</v>
      </c>
      <c r="AQ4783" t="s">
        <v>8</v>
      </c>
      <c r="AR4783">
        <v>4</v>
      </c>
      <c r="AS4783" t="s">
        <v>8</v>
      </c>
      <c r="AT4783">
        <v>2</v>
      </c>
      <c r="AU4783">
        <v>0</v>
      </c>
      <c r="AV4783" t="s">
        <v>8</v>
      </c>
      <c r="AW4783">
        <v>4</v>
      </c>
      <c r="AX4783" t="s">
        <v>8</v>
      </c>
      <c r="AY4783">
        <v>2</v>
      </c>
      <c r="AZ4783">
        <v>0</v>
      </c>
      <c r="BA4783" t="s">
        <v>8</v>
      </c>
      <c r="BB4783">
        <v>4</v>
      </c>
      <c r="BC4783" t="s">
        <v>8</v>
      </c>
      <c r="BD4783">
        <v>3</v>
      </c>
      <c r="BE4783">
        <v>0</v>
      </c>
      <c r="BF4783" t="s">
        <v>8</v>
      </c>
      <c r="BG4783">
        <v>4</v>
      </c>
      <c r="BH4783" t="s">
        <v>8</v>
      </c>
      <c r="BI4783">
        <v>6</v>
      </c>
    </row>
    <row r="4784" spans="1:61" x14ac:dyDescent="0.25">
      <c r="A4784" t="s">
        <v>3362</v>
      </c>
      <c r="B4784" t="s">
        <v>3794</v>
      </c>
      <c r="C4784">
        <v>3402566330</v>
      </c>
      <c r="D4784" t="s">
        <v>3364</v>
      </c>
      <c r="E4784">
        <v>9726</v>
      </c>
      <c r="F4784">
        <v>1</v>
      </c>
      <c r="G4784">
        <v>1</v>
      </c>
      <c r="H4784">
        <v>0</v>
      </c>
      <c r="I4784">
        <v>0</v>
      </c>
      <c r="J4784">
        <v>0</v>
      </c>
      <c r="K4784">
        <v>0</v>
      </c>
      <c r="L4784">
        <v>1</v>
      </c>
      <c r="M4784" t="s">
        <v>8</v>
      </c>
      <c r="N4784">
        <v>4</v>
      </c>
      <c r="O4784" t="s">
        <v>8</v>
      </c>
      <c r="P4784">
        <v>6</v>
      </c>
      <c r="Q4784">
        <v>0</v>
      </c>
      <c r="R4784" t="s">
        <v>8</v>
      </c>
      <c r="S4784">
        <v>5</v>
      </c>
      <c r="T4784" t="s">
        <v>8</v>
      </c>
      <c r="U4784">
        <v>4</v>
      </c>
      <c r="V4784">
        <v>0</v>
      </c>
      <c r="W4784" t="s">
        <v>8</v>
      </c>
      <c r="X4784">
        <v>4</v>
      </c>
      <c r="Y4784" t="s">
        <v>8</v>
      </c>
      <c r="Z4784">
        <v>3</v>
      </c>
      <c r="AA4784">
        <v>0</v>
      </c>
      <c r="AB4784" t="s">
        <v>8</v>
      </c>
      <c r="AC4784">
        <v>3</v>
      </c>
      <c r="AD4784" t="s">
        <v>8</v>
      </c>
      <c r="AE4784">
        <v>3</v>
      </c>
      <c r="AF4784">
        <v>0</v>
      </c>
      <c r="AG4784" t="s">
        <v>8</v>
      </c>
      <c r="AH4784">
        <v>4</v>
      </c>
      <c r="AI4784" t="s">
        <v>8</v>
      </c>
      <c r="AJ4784">
        <v>6</v>
      </c>
      <c r="AK4784">
        <v>0</v>
      </c>
      <c r="AL4784" t="s">
        <v>8</v>
      </c>
      <c r="AM4784" t="s">
        <v>8</v>
      </c>
      <c r="AN4784" t="s">
        <v>8</v>
      </c>
      <c r="AO4784" t="s">
        <v>8</v>
      </c>
      <c r="AP4784">
        <v>0</v>
      </c>
      <c r="AQ4784" t="s">
        <v>8</v>
      </c>
      <c r="AR4784">
        <v>4</v>
      </c>
      <c r="AS4784" t="s">
        <v>8</v>
      </c>
      <c r="AT4784">
        <v>2</v>
      </c>
      <c r="AU4784">
        <v>0</v>
      </c>
      <c r="AV4784" t="s">
        <v>8</v>
      </c>
      <c r="AW4784">
        <v>4</v>
      </c>
      <c r="AX4784" t="s">
        <v>8</v>
      </c>
      <c r="AY4784">
        <v>2</v>
      </c>
      <c r="AZ4784">
        <v>0</v>
      </c>
      <c r="BA4784" t="s">
        <v>8</v>
      </c>
      <c r="BB4784">
        <v>4</v>
      </c>
      <c r="BC4784" t="s">
        <v>8</v>
      </c>
      <c r="BD4784">
        <v>3</v>
      </c>
      <c r="BE4784">
        <v>0</v>
      </c>
      <c r="BF4784" t="s">
        <v>8</v>
      </c>
      <c r="BG4784">
        <v>4</v>
      </c>
      <c r="BH4784" t="s">
        <v>8</v>
      </c>
      <c r="BI4784">
        <v>6</v>
      </c>
    </row>
    <row r="4785" spans="1:61" x14ac:dyDescent="0.25">
      <c r="A4785" t="s">
        <v>3362</v>
      </c>
      <c r="B4785" t="s">
        <v>3795</v>
      </c>
      <c r="C4785">
        <v>3400966390</v>
      </c>
      <c r="D4785" t="s">
        <v>3367</v>
      </c>
      <c r="E4785">
        <v>963</v>
      </c>
      <c r="F4785">
        <v>4</v>
      </c>
      <c r="G4785">
        <v>0</v>
      </c>
      <c r="H4785">
        <v>1</v>
      </c>
      <c r="I4785">
        <v>2</v>
      </c>
      <c r="J4785">
        <v>0</v>
      </c>
      <c r="K4785">
        <v>1</v>
      </c>
      <c r="L4785">
        <v>0</v>
      </c>
      <c r="M4785" t="s">
        <v>8</v>
      </c>
      <c r="N4785">
        <v>3</v>
      </c>
      <c r="O4785" t="s">
        <v>8</v>
      </c>
      <c r="P4785">
        <v>10</v>
      </c>
      <c r="Q4785">
        <v>1</v>
      </c>
      <c r="R4785" t="s">
        <v>8</v>
      </c>
      <c r="S4785">
        <v>5</v>
      </c>
      <c r="T4785" t="s">
        <v>8</v>
      </c>
      <c r="U4785">
        <v>12</v>
      </c>
      <c r="V4785">
        <v>2</v>
      </c>
      <c r="W4785" t="s">
        <v>8</v>
      </c>
      <c r="X4785">
        <v>7</v>
      </c>
      <c r="Y4785" t="s">
        <v>8</v>
      </c>
      <c r="Z4785">
        <v>9</v>
      </c>
      <c r="AA4785">
        <v>0</v>
      </c>
      <c r="AB4785" t="s">
        <v>8</v>
      </c>
      <c r="AC4785">
        <v>13</v>
      </c>
      <c r="AD4785" t="s">
        <v>8</v>
      </c>
      <c r="AE4785">
        <v>9</v>
      </c>
      <c r="AF4785">
        <v>1</v>
      </c>
      <c r="AG4785" t="s">
        <v>8</v>
      </c>
      <c r="AH4785">
        <v>4</v>
      </c>
      <c r="AI4785" t="s">
        <v>8</v>
      </c>
      <c r="AJ4785">
        <v>9</v>
      </c>
      <c r="AK4785">
        <v>0</v>
      </c>
      <c r="AL4785" t="s">
        <v>8</v>
      </c>
      <c r="AM4785">
        <v>5</v>
      </c>
      <c r="AN4785" t="s">
        <v>8</v>
      </c>
      <c r="AO4785" t="s">
        <v>8</v>
      </c>
      <c r="AP4785">
        <v>0</v>
      </c>
      <c r="AQ4785" t="s">
        <v>8</v>
      </c>
      <c r="AR4785">
        <v>7</v>
      </c>
      <c r="AS4785" t="s">
        <v>8</v>
      </c>
      <c r="AT4785">
        <v>12</v>
      </c>
      <c r="AU4785">
        <v>0</v>
      </c>
      <c r="AV4785" t="s">
        <v>8</v>
      </c>
      <c r="AW4785">
        <v>8</v>
      </c>
      <c r="AX4785" t="s">
        <v>8</v>
      </c>
      <c r="AY4785">
        <v>9</v>
      </c>
      <c r="AZ4785">
        <v>0</v>
      </c>
      <c r="BA4785" t="s">
        <v>8</v>
      </c>
      <c r="BB4785">
        <v>15.5</v>
      </c>
      <c r="BC4785" t="s">
        <v>8</v>
      </c>
      <c r="BD4785">
        <v>10</v>
      </c>
      <c r="BE4785">
        <v>0</v>
      </c>
      <c r="BF4785" t="s">
        <v>8</v>
      </c>
      <c r="BG4785">
        <v>7</v>
      </c>
      <c r="BH4785" t="s">
        <v>8</v>
      </c>
      <c r="BI4785">
        <v>9</v>
      </c>
    </row>
    <row r="4786" spans="1:61" x14ac:dyDescent="0.25">
      <c r="A4786" t="s">
        <v>3362</v>
      </c>
      <c r="B4786" t="s">
        <v>3796</v>
      </c>
      <c r="C4786">
        <v>3466450</v>
      </c>
      <c r="D4786" t="s">
        <v>3364</v>
      </c>
      <c r="E4786">
        <v>9726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 t="s">
        <v>8</v>
      </c>
      <c r="N4786">
        <v>4</v>
      </c>
      <c r="O4786" t="s">
        <v>8</v>
      </c>
      <c r="P4786">
        <v>6</v>
      </c>
      <c r="Q4786">
        <v>0</v>
      </c>
      <c r="R4786" t="s">
        <v>8</v>
      </c>
      <c r="S4786">
        <v>5</v>
      </c>
      <c r="T4786" t="s">
        <v>8</v>
      </c>
      <c r="U4786">
        <v>4</v>
      </c>
      <c r="V4786">
        <v>0</v>
      </c>
      <c r="W4786" t="s">
        <v>8</v>
      </c>
      <c r="X4786">
        <v>4</v>
      </c>
      <c r="Y4786" t="s">
        <v>8</v>
      </c>
      <c r="Z4786">
        <v>3</v>
      </c>
      <c r="AA4786">
        <v>0</v>
      </c>
      <c r="AB4786" t="s">
        <v>8</v>
      </c>
      <c r="AC4786">
        <v>3</v>
      </c>
      <c r="AD4786" t="s">
        <v>8</v>
      </c>
      <c r="AE4786">
        <v>3</v>
      </c>
      <c r="AF4786">
        <v>0</v>
      </c>
      <c r="AG4786" t="s">
        <v>8</v>
      </c>
      <c r="AH4786">
        <v>4</v>
      </c>
      <c r="AI4786" t="s">
        <v>8</v>
      </c>
      <c r="AJ4786">
        <v>6</v>
      </c>
      <c r="AK4786">
        <v>0</v>
      </c>
      <c r="AL4786" t="s">
        <v>8</v>
      </c>
      <c r="AM4786" t="s">
        <v>8</v>
      </c>
      <c r="AN4786" t="s">
        <v>8</v>
      </c>
      <c r="AO4786" t="s">
        <v>8</v>
      </c>
      <c r="AP4786">
        <v>0</v>
      </c>
      <c r="AQ4786" t="s">
        <v>8</v>
      </c>
      <c r="AR4786">
        <v>4</v>
      </c>
      <c r="AS4786" t="s">
        <v>8</v>
      </c>
      <c r="AT4786">
        <v>2</v>
      </c>
      <c r="AU4786">
        <v>0</v>
      </c>
      <c r="AV4786" t="s">
        <v>8</v>
      </c>
      <c r="AW4786">
        <v>4</v>
      </c>
      <c r="AX4786" t="s">
        <v>8</v>
      </c>
      <c r="AY4786">
        <v>2</v>
      </c>
      <c r="AZ4786">
        <v>0</v>
      </c>
      <c r="BA4786" t="s">
        <v>8</v>
      </c>
      <c r="BB4786">
        <v>4</v>
      </c>
      <c r="BC4786" t="s">
        <v>8</v>
      </c>
      <c r="BD4786">
        <v>3</v>
      </c>
      <c r="BE4786">
        <v>0</v>
      </c>
      <c r="BF4786" t="s">
        <v>8</v>
      </c>
      <c r="BG4786">
        <v>4</v>
      </c>
      <c r="BH4786" t="s">
        <v>8</v>
      </c>
      <c r="BI4786">
        <v>6</v>
      </c>
    </row>
    <row r="4787" spans="1:61" x14ac:dyDescent="0.25">
      <c r="A4787" t="s">
        <v>3362</v>
      </c>
      <c r="B4787" t="s">
        <v>3796</v>
      </c>
      <c r="C4787">
        <v>3466450</v>
      </c>
      <c r="D4787" t="s">
        <v>3365</v>
      </c>
      <c r="E4787">
        <v>15477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 t="s">
        <v>8</v>
      </c>
      <c r="N4787">
        <v>7</v>
      </c>
      <c r="O4787" t="s">
        <v>8</v>
      </c>
      <c r="P4787">
        <v>10</v>
      </c>
      <c r="Q4787">
        <v>0</v>
      </c>
      <c r="R4787" t="s">
        <v>8</v>
      </c>
      <c r="S4787">
        <v>11</v>
      </c>
      <c r="T4787" t="s">
        <v>8</v>
      </c>
      <c r="U4787">
        <v>12</v>
      </c>
      <c r="V4787">
        <v>0</v>
      </c>
      <c r="W4787" t="s">
        <v>8</v>
      </c>
      <c r="X4787">
        <v>6</v>
      </c>
      <c r="Y4787" t="s">
        <v>8</v>
      </c>
      <c r="Z4787">
        <v>8</v>
      </c>
      <c r="AA4787">
        <v>0</v>
      </c>
      <c r="AB4787" t="s">
        <v>8</v>
      </c>
      <c r="AC4787">
        <v>12</v>
      </c>
      <c r="AD4787" t="s">
        <v>8</v>
      </c>
      <c r="AE4787">
        <v>11</v>
      </c>
      <c r="AF4787">
        <v>0</v>
      </c>
      <c r="AG4787" t="s">
        <v>8</v>
      </c>
      <c r="AH4787">
        <v>7</v>
      </c>
      <c r="AI4787" t="s">
        <v>8</v>
      </c>
      <c r="AJ4787">
        <v>11</v>
      </c>
      <c r="AK4787">
        <v>0</v>
      </c>
      <c r="AL4787" t="s">
        <v>8</v>
      </c>
      <c r="AM4787">
        <v>11.5</v>
      </c>
      <c r="AN4787" t="s">
        <v>8</v>
      </c>
      <c r="AO4787" t="s">
        <v>8</v>
      </c>
      <c r="AP4787">
        <v>0</v>
      </c>
      <c r="AQ4787" t="s">
        <v>8</v>
      </c>
      <c r="AR4787">
        <v>14</v>
      </c>
      <c r="AS4787" t="s">
        <v>8</v>
      </c>
      <c r="AT4787">
        <v>12</v>
      </c>
      <c r="AU4787">
        <v>0</v>
      </c>
      <c r="AV4787" t="s">
        <v>8</v>
      </c>
      <c r="AW4787">
        <v>14</v>
      </c>
      <c r="AX4787" t="s">
        <v>8</v>
      </c>
      <c r="AY4787">
        <v>6</v>
      </c>
      <c r="AZ4787">
        <v>0</v>
      </c>
      <c r="BA4787" t="s">
        <v>8</v>
      </c>
      <c r="BB4787">
        <v>23</v>
      </c>
      <c r="BC4787" t="s">
        <v>8</v>
      </c>
      <c r="BD4787">
        <v>10</v>
      </c>
      <c r="BE4787">
        <v>0</v>
      </c>
      <c r="BF4787" t="s">
        <v>8</v>
      </c>
      <c r="BG4787">
        <v>12</v>
      </c>
      <c r="BH4787" t="s">
        <v>8</v>
      </c>
      <c r="BI4787">
        <v>11</v>
      </c>
    </row>
    <row r="4788" spans="1:61" x14ac:dyDescent="0.25">
      <c r="A4788" t="s">
        <v>3362</v>
      </c>
      <c r="B4788" t="s">
        <v>3797</v>
      </c>
      <c r="C4788">
        <v>3402966480</v>
      </c>
      <c r="D4788" t="s">
        <v>3364</v>
      </c>
      <c r="E4788">
        <v>9726</v>
      </c>
      <c r="F4788">
        <v>3</v>
      </c>
      <c r="G4788">
        <v>1</v>
      </c>
      <c r="H4788">
        <v>0</v>
      </c>
      <c r="I4788">
        <v>0</v>
      </c>
      <c r="J4788">
        <v>1</v>
      </c>
      <c r="K4788">
        <v>0</v>
      </c>
      <c r="L4788">
        <v>1</v>
      </c>
      <c r="M4788" t="s">
        <v>8</v>
      </c>
      <c r="N4788">
        <v>4</v>
      </c>
      <c r="O4788" t="s">
        <v>8</v>
      </c>
      <c r="P4788">
        <v>6</v>
      </c>
      <c r="Q4788">
        <v>0</v>
      </c>
      <c r="R4788" t="s">
        <v>8</v>
      </c>
      <c r="S4788">
        <v>5</v>
      </c>
      <c r="T4788" t="s">
        <v>8</v>
      </c>
      <c r="U4788">
        <v>4</v>
      </c>
      <c r="V4788">
        <v>0</v>
      </c>
      <c r="W4788" t="s">
        <v>8</v>
      </c>
      <c r="X4788">
        <v>4</v>
      </c>
      <c r="Y4788" t="s">
        <v>8</v>
      </c>
      <c r="Z4788">
        <v>3</v>
      </c>
      <c r="AA4788">
        <v>1</v>
      </c>
      <c r="AB4788" t="s">
        <v>8</v>
      </c>
      <c r="AC4788">
        <v>3</v>
      </c>
      <c r="AD4788" t="s">
        <v>8</v>
      </c>
      <c r="AE4788">
        <v>3</v>
      </c>
      <c r="AF4788">
        <v>0</v>
      </c>
      <c r="AG4788" t="s">
        <v>8</v>
      </c>
      <c r="AH4788">
        <v>4</v>
      </c>
      <c r="AI4788" t="s">
        <v>8</v>
      </c>
      <c r="AJ4788">
        <v>6</v>
      </c>
      <c r="AK4788">
        <v>0</v>
      </c>
      <c r="AL4788" t="s">
        <v>8</v>
      </c>
      <c r="AM4788" t="s">
        <v>8</v>
      </c>
      <c r="AN4788" t="s">
        <v>8</v>
      </c>
      <c r="AO4788" t="s">
        <v>8</v>
      </c>
      <c r="AP4788">
        <v>0</v>
      </c>
      <c r="AQ4788" t="s">
        <v>8</v>
      </c>
      <c r="AR4788">
        <v>4</v>
      </c>
      <c r="AS4788" t="s">
        <v>8</v>
      </c>
      <c r="AT4788">
        <v>2</v>
      </c>
      <c r="AU4788">
        <v>0</v>
      </c>
      <c r="AV4788" t="s">
        <v>8</v>
      </c>
      <c r="AW4788">
        <v>4</v>
      </c>
      <c r="AX4788" t="s">
        <v>8</v>
      </c>
      <c r="AY4788">
        <v>2</v>
      </c>
      <c r="AZ4788">
        <v>0</v>
      </c>
      <c r="BA4788" t="s">
        <v>8</v>
      </c>
      <c r="BB4788">
        <v>4</v>
      </c>
      <c r="BC4788" t="s">
        <v>8</v>
      </c>
      <c r="BD4788">
        <v>3</v>
      </c>
      <c r="BE4788">
        <v>0</v>
      </c>
      <c r="BF4788" t="s">
        <v>8</v>
      </c>
      <c r="BG4788">
        <v>4</v>
      </c>
      <c r="BH4788" t="s">
        <v>8</v>
      </c>
      <c r="BI4788">
        <v>6</v>
      </c>
    </row>
    <row r="4789" spans="1:61" x14ac:dyDescent="0.25">
      <c r="A4789" t="s">
        <v>3362</v>
      </c>
      <c r="B4789" t="s">
        <v>3798</v>
      </c>
      <c r="C4789">
        <v>3466570</v>
      </c>
      <c r="D4789" t="s">
        <v>3365</v>
      </c>
      <c r="E4789">
        <v>15477</v>
      </c>
      <c r="F4789">
        <v>39</v>
      </c>
      <c r="G4789">
        <v>23</v>
      </c>
      <c r="H4789">
        <v>7</v>
      </c>
      <c r="I4789">
        <v>5</v>
      </c>
      <c r="J4789">
        <v>0</v>
      </c>
      <c r="K4789">
        <v>4</v>
      </c>
      <c r="L4789">
        <v>23</v>
      </c>
      <c r="M4789">
        <v>6</v>
      </c>
      <c r="N4789">
        <v>7</v>
      </c>
      <c r="O4789">
        <v>48</v>
      </c>
      <c r="P4789">
        <v>10</v>
      </c>
      <c r="Q4789">
        <v>7</v>
      </c>
      <c r="R4789" t="s">
        <v>8</v>
      </c>
      <c r="S4789">
        <v>11</v>
      </c>
      <c r="T4789" t="s">
        <v>8</v>
      </c>
      <c r="U4789">
        <v>12</v>
      </c>
      <c r="V4789">
        <v>4</v>
      </c>
      <c r="W4789" t="s">
        <v>8</v>
      </c>
      <c r="X4789">
        <v>6</v>
      </c>
      <c r="Y4789" t="s">
        <v>8</v>
      </c>
      <c r="Z4789">
        <v>8</v>
      </c>
      <c r="AA4789">
        <v>0</v>
      </c>
      <c r="AB4789" t="s">
        <v>8</v>
      </c>
      <c r="AC4789">
        <v>12</v>
      </c>
      <c r="AD4789" t="s">
        <v>8</v>
      </c>
      <c r="AE4789">
        <v>11</v>
      </c>
      <c r="AF4789">
        <v>2</v>
      </c>
      <c r="AG4789" t="s">
        <v>8</v>
      </c>
      <c r="AH4789">
        <v>7</v>
      </c>
      <c r="AI4789" t="s">
        <v>8</v>
      </c>
      <c r="AJ4789">
        <v>11</v>
      </c>
      <c r="AK4789">
        <v>0</v>
      </c>
      <c r="AL4789" t="s">
        <v>8</v>
      </c>
      <c r="AM4789">
        <v>11.5</v>
      </c>
      <c r="AN4789" t="s">
        <v>8</v>
      </c>
      <c r="AO4789" t="s">
        <v>8</v>
      </c>
      <c r="AP4789">
        <v>0</v>
      </c>
      <c r="AQ4789" t="s">
        <v>8</v>
      </c>
      <c r="AR4789">
        <v>14</v>
      </c>
      <c r="AS4789" t="s">
        <v>8</v>
      </c>
      <c r="AT4789">
        <v>12</v>
      </c>
      <c r="AU4789">
        <v>1</v>
      </c>
      <c r="AV4789" t="s">
        <v>8</v>
      </c>
      <c r="AW4789">
        <v>14</v>
      </c>
      <c r="AX4789" t="s">
        <v>8</v>
      </c>
      <c r="AY4789">
        <v>6</v>
      </c>
      <c r="AZ4789">
        <v>0</v>
      </c>
      <c r="BA4789" t="s">
        <v>8</v>
      </c>
      <c r="BB4789">
        <v>23</v>
      </c>
      <c r="BC4789" t="s">
        <v>8</v>
      </c>
      <c r="BD4789">
        <v>10</v>
      </c>
      <c r="BE4789">
        <v>2</v>
      </c>
      <c r="BF4789" t="s">
        <v>8</v>
      </c>
      <c r="BG4789">
        <v>12</v>
      </c>
      <c r="BH4789" t="s">
        <v>8</v>
      </c>
      <c r="BI4789">
        <v>11</v>
      </c>
    </row>
    <row r="4790" spans="1:61" x14ac:dyDescent="0.25">
      <c r="A4790" t="s">
        <v>3362</v>
      </c>
      <c r="B4790" t="s">
        <v>3799</v>
      </c>
      <c r="C4790">
        <v>3466810</v>
      </c>
      <c r="D4790" t="s">
        <v>3367</v>
      </c>
      <c r="E4790">
        <v>963</v>
      </c>
      <c r="F4790">
        <v>4</v>
      </c>
      <c r="G4790">
        <v>1</v>
      </c>
      <c r="H4790">
        <v>1</v>
      </c>
      <c r="I4790">
        <v>1</v>
      </c>
      <c r="J4790">
        <v>1</v>
      </c>
      <c r="K4790">
        <v>0</v>
      </c>
      <c r="L4790">
        <v>1</v>
      </c>
      <c r="M4790" t="s">
        <v>8</v>
      </c>
      <c r="N4790">
        <v>3</v>
      </c>
      <c r="O4790" t="s">
        <v>8</v>
      </c>
      <c r="P4790">
        <v>10</v>
      </c>
      <c r="Q4790">
        <v>0</v>
      </c>
      <c r="R4790" t="s">
        <v>8</v>
      </c>
      <c r="S4790">
        <v>5</v>
      </c>
      <c r="T4790" t="s">
        <v>8</v>
      </c>
      <c r="U4790">
        <v>12</v>
      </c>
      <c r="V4790">
        <v>0</v>
      </c>
      <c r="W4790" t="s">
        <v>8</v>
      </c>
      <c r="X4790">
        <v>7</v>
      </c>
      <c r="Y4790" t="s">
        <v>8</v>
      </c>
      <c r="Z4790">
        <v>9</v>
      </c>
      <c r="AA4790">
        <v>0</v>
      </c>
      <c r="AB4790" t="s">
        <v>8</v>
      </c>
      <c r="AC4790">
        <v>13</v>
      </c>
      <c r="AD4790" t="s">
        <v>8</v>
      </c>
      <c r="AE4790">
        <v>9</v>
      </c>
      <c r="AF4790">
        <v>0</v>
      </c>
      <c r="AG4790" t="s">
        <v>8</v>
      </c>
      <c r="AH4790">
        <v>4</v>
      </c>
      <c r="AI4790" t="s">
        <v>8</v>
      </c>
      <c r="AJ4790">
        <v>9</v>
      </c>
      <c r="AK4790">
        <v>0</v>
      </c>
      <c r="AL4790" t="s">
        <v>8</v>
      </c>
      <c r="AM4790">
        <v>5</v>
      </c>
      <c r="AN4790" t="s">
        <v>8</v>
      </c>
      <c r="AO4790" t="s">
        <v>8</v>
      </c>
      <c r="AP4790">
        <v>1</v>
      </c>
      <c r="AQ4790" t="s">
        <v>8</v>
      </c>
      <c r="AR4790">
        <v>7</v>
      </c>
      <c r="AS4790" t="s">
        <v>8</v>
      </c>
      <c r="AT4790">
        <v>12</v>
      </c>
      <c r="AU4790">
        <v>1</v>
      </c>
      <c r="AV4790" t="s">
        <v>8</v>
      </c>
      <c r="AW4790">
        <v>8</v>
      </c>
      <c r="AX4790" t="s">
        <v>8</v>
      </c>
      <c r="AY4790">
        <v>9</v>
      </c>
      <c r="AZ4790">
        <v>1</v>
      </c>
      <c r="BA4790" t="s">
        <v>8</v>
      </c>
      <c r="BB4790">
        <v>15.5</v>
      </c>
      <c r="BC4790" t="s">
        <v>8</v>
      </c>
      <c r="BD4790">
        <v>10</v>
      </c>
      <c r="BE4790">
        <v>0</v>
      </c>
      <c r="BF4790" t="s">
        <v>8</v>
      </c>
      <c r="BG4790">
        <v>7</v>
      </c>
      <c r="BH4790" t="s">
        <v>8</v>
      </c>
      <c r="BI4790">
        <v>9</v>
      </c>
    </row>
    <row r="4791" spans="1:61" x14ac:dyDescent="0.25">
      <c r="A4791" t="s">
        <v>3362</v>
      </c>
      <c r="B4791" t="s">
        <v>3800</v>
      </c>
      <c r="C4791">
        <v>3402967110</v>
      </c>
      <c r="D4791" t="s">
        <v>3367</v>
      </c>
      <c r="E4791">
        <v>963</v>
      </c>
      <c r="F4791">
        <v>5</v>
      </c>
      <c r="G4791">
        <v>1</v>
      </c>
      <c r="H4791">
        <v>2</v>
      </c>
      <c r="I4791">
        <v>2</v>
      </c>
      <c r="J4791">
        <v>0</v>
      </c>
      <c r="K4791">
        <v>0</v>
      </c>
      <c r="L4791">
        <v>1</v>
      </c>
      <c r="M4791" t="s">
        <v>8</v>
      </c>
      <c r="N4791">
        <v>3</v>
      </c>
      <c r="O4791" t="s">
        <v>8</v>
      </c>
      <c r="P4791">
        <v>10</v>
      </c>
      <c r="Q4791">
        <v>2</v>
      </c>
      <c r="R4791" t="s">
        <v>8</v>
      </c>
      <c r="S4791">
        <v>5</v>
      </c>
      <c r="T4791" t="s">
        <v>8</v>
      </c>
      <c r="U4791">
        <v>12</v>
      </c>
      <c r="V4791">
        <v>2</v>
      </c>
      <c r="W4791" t="s">
        <v>8</v>
      </c>
      <c r="X4791">
        <v>7</v>
      </c>
      <c r="Y4791" t="s">
        <v>8</v>
      </c>
      <c r="Z4791">
        <v>9</v>
      </c>
      <c r="AA4791">
        <v>0</v>
      </c>
      <c r="AB4791" t="s">
        <v>8</v>
      </c>
      <c r="AC4791">
        <v>13</v>
      </c>
      <c r="AD4791" t="s">
        <v>8</v>
      </c>
      <c r="AE4791">
        <v>9</v>
      </c>
      <c r="AF4791">
        <v>0</v>
      </c>
      <c r="AG4791" t="s">
        <v>8</v>
      </c>
      <c r="AH4791">
        <v>4</v>
      </c>
      <c r="AI4791" t="s">
        <v>8</v>
      </c>
      <c r="AJ4791">
        <v>9</v>
      </c>
      <c r="AK4791">
        <v>0</v>
      </c>
      <c r="AL4791" t="s">
        <v>8</v>
      </c>
      <c r="AM4791">
        <v>5</v>
      </c>
      <c r="AN4791" t="s">
        <v>8</v>
      </c>
      <c r="AO4791" t="s">
        <v>8</v>
      </c>
      <c r="AP4791">
        <v>0</v>
      </c>
      <c r="AQ4791" t="s">
        <v>8</v>
      </c>
      <c r="AR4791">
        <v>7</v>
      </c>
      <c r="AS4791" t="s">
        <v>8</v>
      </c>
      <c r="AT4791">
        <v>12</v>
      </c>
      <c r="AU4791">
        <v>0</v>
      </c>
      <c r="AV4791" t="s">
        <v>8</v>
      </c>
      <c r="AW4791">
        <v>8</v>
      </c>
      <c r="AX4791" t="s">
        <v>8</v>
      </c>
      <c r="AY4791">
        <v>9</v>
      </c>
      <c r="AZ4791">
        <v>0</v>
      </c>
      <c r="BA4791" t="s">
        <v>8</v>
      </c>
      <c r="BB4791">
        <v>15.5</v>
      </c>
      <c r="BC4791" t="s">
        <v>8</v>
      </c>
      <c r="BD4791">
        <v>10</v>
      </c>
      <c r="BE4791">
        <v>0</v>
      </c>
      <c r="BF4791" t="s">
        <v>8</v>
      </c>
      <c r="BG4791">
        <v>7</v>
      </c>
      <c r="BH4791" t="s">
        <v>8</v>
      </c>
      <c r="BI4791">
        <v>9</v>
      </c>
    </row>
    <row r="4792" spans="1:61" x14ac:dyDescent="0.25">
      <c r="A4792" t="s">
        <v>3362</v>
      </c>
      <c r="B4792" t="s">
        <v>3801</v>
      </c>
      <c r="C4792">
        <v>3467350</v>
      </c>
      <c r="D4792" t="s">
        <v>3364</v>
      </c>
      <c r="E4792">
        <v>9726</v>
      </c>
      <c r="F4792">
        <v>4</v>
      </c>
      <c r="G4792">
        <v>0</v>
      </c>
      <c r="H4792">
        <v>2</v>
      </c>
      <c r="I4792">
        <v>0</v>
      </c>
      <c r="J4792">
        <v>2</v>
      </c>
      <c r="K4792">
        <v>0</v>
      </c>
      <c r="L4792">
        <v>0</v>
      </c>
      <c r="M4792" t="s">
        <v>8</v>
      </c>
      <c r="N4792">
        <v>4</v>
      </c>
      <c r="O4792" t="s">
        <v>8</v>
      </c>
      <c r="P4792">
        <v>6</v>
      </c>
      <c r="Q4792">
        <v>1</v>
      </c>
      <c r="R4792" t="s">
        <v>8</v>
      </c>
      <c r="S4792">
        <v>5</v>
      </c>
      <c r="T4792" t="s">
        <v>8</v>
      </c>
      <c r="U4792">
        <v>4</v>
      </c>
      <c r="V4792">
        <v>0</v>
      </c>
      <c r="W4792" t="s">
        <v>8</v>
      </c>
      <c r="X4792">
        <v>4</v>
      </c>
      <c r="Y4792" t="s">
        <v>8</v>
      </c>
      <c r="Z4792">
        <v>3</v>
      </c>
      <c r="AA4792">
        <v>1</v>
      </c>
      <c r="AB4792" t="s">
        <v>8</v>
      </c>
      <c r="AC4792">
        <v>3</v>
      </c>
      <c r="AD4792" t="s">
        <v>8</v>
      </c>
      <c r="AE4792">
        <v>3</v>
      </c>
      <c r="AF4792">
        <v>0</v>
      </c>
      <c r="AG4792" t="s">
        <v>8</v>
      </c>
      <c r="AH4792">
        <v>4</v>
      </c>
      <c r="AI4792" t="s">
        <v>8</v>
      </c>
      <c r="AJ4792">
        <v>6</v>
      </c>
      <c r="AK4792">
        <v>0</v>
      </c>
      <c r="AL4792" t="s">
        <v>8</v>
      </c>
      <c r="AM4792" t="s">
        <v>8</v>
      </c>
      <c r="AN4792" t="s">
        <v>8</v>
      </c>
      <c r="AO4792" t="s">
        <v>8</v>
      </c>
      <c r="AP4792">
        <v>1</v>
      </c>
      <c r="AQ4792" t="s">
        <v>8</v>
      </c>
      <c r="AR4792">
        <v>4</v>
      </c>
      <c r="AS4792" t="s">
        <v>8</v>
      </c>
      <c r="AT4792">
        <v>2</v>
      </c>
      <c r="AU4792">
        <v>0</v>
      </c>
      <c r="AV4792" t="s">
        <v>8</v>
      </c>
      <c r="AW4792">
        <v>4</v>
      </c>
      <c r="AX4792" t="s">
        <v>8</v>
      </c>
      <c r="AY4792">
        <v>2</v>
      </c>
      <c r="AZ4792">
        <v>1</v>
      </c>
      <c r="BA4792" t="s">
        <v>8</v>
      </c>
      <c r="BB4792">
        <v>4</v>
      </c>
      <c r="BC4792" t="s">
        <v>8</v>
      </c>
      <c r="BD4792">
        <v>3</v>
      </c>
      <c r="BE4792">
        <v>0</v>
      </c>
      <c r="BF4792" t="s">
        <v>8</v>
      </c>
      <c r="BG4792">
        <v>4</v>
      </c>
      <c r="BH4792" t="s">
        <v>8</v>
      </c>
      <c r="BI4792">
        <v>6</v>
      </c>
    </row>
    <row r="4793" spans="1:61" x14ac:dyDescent="0.25">
      <c r="A4793" t="s">
        <v>3362</v>
      </c>
      <c r="B4793" t="s">
        <v>3802</v>
      </c>
      <c r="C4793">
        <v>3467365</v>
      </c>
      <c r="D4793" t="s">
        <v>3364</v>
      </c>
      <c r="E4793">
        <v>9726</v>
      </c>
      <c r="F4793">
        <v>1</v>
      </c>
      <c r="G4793">
        <v>0</v>
      </c>
      <c r="H4793">
        <v>0</v>
      </c>
      <c r="I4793">
        <v>0</v>
      </c>
      <c r="J4793">
        <v>1</v>
      </c>
      <c r="K4793">
        <v>0</v>
      </c>
      <c r="L4793">
        <v>0</v>
      </c>
      <c r="M4793" t="s">
        <v>8</v>
      </c>
      <c r="N4793">
        <v>4</v>
      </c>
      <c r="O4793" t="s">
        <v>8</v>
      </c>
      <c r="P4793">
        <v>6</v>
      </c>
      <c r="Q4793">
        <v>0</v>
      </c>
      <c r="R4793" t="s">
        <v>8</v>
      </c>
      <c r="S4793">
        <v>5</v>
      </c>
      <c r="T4793" t="s">
        <v>8</v>
      </c>
      <c r="U4793">
        <v>4</v>
      </c>
      <c r="V4793">
        <v>0</v>
      </c>
      <c r="W4793" t="s">
        <v>8</v>
      </c>
      <c r="X4793">
        <v>4</v>
      </c>
      <c r="Y4793" t="s">
        <v>8</v>
      </c>
      <c r="Z4793">
        <v>3</v>
      </c>
      <c r="AA4793">
        <v>1</v>
      </c>
      <c r="AB4793" t="s">
        <v>8</v>
      </c>
      <c r="AC4793">
        <v>3</v>
      </c>
      <c r="AD4793" t="s">
        <v>8</v>
      </c>
      <c r="AE4793">
        <v>3</v>
      </c>
      <c r="AF4793">
        <v>0</v>
      </c>
      <c r="AG4793" t="s">
        <v>8</v>
      </c>
      <c r="AH4793">
        <v>4</v>
      </c>
      <c r="AI4793" t="s">
        <v>8</v>
      </c>
      <c r="AJ4793">
        <v>6</v>
      </c>
      <c r="AK4793">
        <v>0</v>
      </c>
      <c r="AL4793" t="s">
        <v>8</v>
      </c>
      <c r="AM4793" t="s">
        <v>8</v>
      </c>
      <c r="AN4793" t="s">
        <v>8</v>
      </c>
      <c r="AO4793" t="s">
        <v>8</v>
      </c>
      <c r="AP4793">
        <v>0</v>
      </c>
      <c r="AQ4793" t="s">
        <v>8</v>
      </c>
      <c r="AR4793">
        <v>4</v>
      </c>
      <c r="AS4793" t="s">
        <v>8</v>
      </c>
      <c r="AT4793">
        <v>2</v>
      </c>
      <c r="AU4793">
        <v>0</v>
      </c>
      <c r="AV4793" t="s">
        <v>8</v>
      </c>
      <c r="AW4793">
        <v>4</v>
      </c>
      <c r="AX4793" t="s">
        <v>8</v>
      </c>
      <c r="AY4793">
        <v>2</v>
      </c>
      <c r="AZ4793">
        <v>0</v>
      </c>
      <c r="BA4793" t="s">
        <v>8</v>
      </c>
      <c r="BB4793">
        <v>4</v>
      </c>
      <c r="BC4793" t="s">
        <v>8</v>
      </c>
      <c r="BD4793">
        <v>3</v>
      </c>
      <c r="BE4793">
        <v>0</v>
      </c>
      <c r="BF4793" t="s">
        <v>8</v>
      </c>
      <c r="BG4793">
        <v>4</v>
      </c>
      <c r="BH4793" t="s">
        <v>8</v>
      </c>
      <c r="BI4793">
        <v>6</v>
      </c>
    </row>
    <row r="4794" spans="1:61" x14ac:dyDescent="0.25">
      <c r="A4794" t="s">
        <v>3362</v>
      </c>
      <c r="B4794" t="s">
        <v>3803</v>
      </c>
      <c r="C4794">
        <v>3468340</v>
      </c>
      <c r="D4794" t="s">
        <v>3367</v>
      </c>
      <c r="E4794">
        <v>963</v>
      </c>
      <c r="F4794">
        <v>1</v>
      </c>
      <c r="G4794">
        <v>0</v>
      </c>
      <c r="H4794">
        <v>1</v>
      </c>
      <c r="I4794">
        <v>0</v>
      </c>
      <c r="J4794">
        <v>0</v>
      </c>
      <c r="K4794">
        <v>0</v>
      </c>
      <c r="L4794">
        <v>0</v>
      </c>
      <c r="M4794" t="s">
        <v>8</v>
      </c>
      <c r="N4794">
        <v>3</v>
      </c>
      <c r="O4794" t="s">
        <v>8</v>
      </c>
      <c r="P4794">
        <v>10</v>
      </c>
      <c r="Q4794">
        <v>1</v>
      </c>
      <c r="R4794" t="s">
        <v>8</v>
      </c>
      <c r="S4794">
        <v>5</v>
      </c>
      <c r="T4794" t="s">
        <v>8</v>
      </c>
      <c r="U4794">
        <v>12</v>
      </c>
      <c r="V4794">
        <v>0</v>
      </c>
      <c r="W4794" t="s">
        <v>8</v>
      </c>
      <c r="X4794">
        <v>7</v>
      </c>
      <c r="Y4794" t="s">
        <v>8</v>
      </c>
      <c r="Z4794">
        <v>9</v>
      </c>
      <c r="AA4794">
        <v>0</v>
      </c>
      <c r="AB4794" t="s">
        <v>8</v>
      </c>
      <c r="AC4794">
        <v>13</v>
      </c>
      <c r="AD4794" t="s">
        <v>8</v>
      </c>
      <c r="AE4794">
        <v>9</v>
      </c>
      <c r="AF4794">
        <v>0</v>
      </c>
      <c r="AG4794" t="s">
        <v>8</v>
      </c>
      <c r="AH4794">
        <v>4</v>
      </c>
      <c r="AI4794" t="s">
        <v>8</v>
      </c>
      <c r="AJ4794">
        <v>9</v>
      </c>
      <c r="AK4794">
        <v>0</v>
      </c>
      <c r="AL4794" t="s">
        <v>8</v>
      </c>
      <c r="AM4794">
        <v>5</v>
      </c>
      <c r="AN4794" t="s">
        <v>8</v>
      </c>
      <c r="AO4794" t="s">
        <v>8</v>
      </c>
      <c r="AP4794">
        <v>0</v>
      </c>
      <c r="AQ4794" t="s">
        <v>8</v>
      </c>
      <c r="AR4794">
        <v>7</v>
      </c>
      <c r="AS4794" t="s">
        <v>8</v>
      </c>
      <c r="AT4794">
        <v>12</v>
      </c>
      <c r="AU4794">
        <v>0</v>
      </c>
      <c r="AV4794" t="s">
        <v>8</v>
      </c>
      <c r="AW4794">
        <v>8</v>
      </c>
      <c r="AX4794" t="s">
        <v>8</v>
      </c>
      <c r="AY4794">
        <v>9</v>
      </c>
      <c r="AZ4794">
        <v>0</v>
      </c>
      <c r="BA4794" t="s">
        <v>8</v>
      </c>
      <c r="BB4794">
        <v>15.5</v>
      </c>
      <c r="BC4794" t="s">
        <v>8</v>
      </c>
      <c r="BD4794">
        <v>10</v>
      </c>
      <c r="BE4794">
        <v>0</v>
      </c>
      <c r="BF4794" t="s">
        <v>8</v>
      </c>
      <c r="BG4794">
        <v>7</v>
      </c>
      <c r="BH4794" t="s">
        <v>8</v>
      </c>
      <c r="BI4794">
        <v>9</v>
      </c>
    </row>
    <row r="4795" spans="1:61" x14ac:dyDescent="0.25">
      <c r="A4795" t="s">
        <v>3362</v>
      </c>
      <c r="B4795" t="s">
        <v>3803</v>
      </c>
      <c r="C4795">
        <v>3468340</v>
      </c>
      <c r="D4795" t="s">
        <v>3365</v>
      </c>
      <c r="E4795">
        <v>15477</v>
      </c>
      <c r="F4795">
        <v>14</v>
      </c>
      <c r="G4795">
        <v>5</v>
      </c>
      <c r="H4795">
        <v>6</v>
      </c>
      <c r="I4795">
        <v>0</v>
      </c>
      <c r="J4795">
        <v>1</v>
      </c>
      <c r="K4795">
        <v>2</v>
      </c>
      <c r="L4795">
        <v>5</v>
      </c>
      <c r="M4795" t="s">
        <v>8</v>
      </c>
      <c r="N4795">
        <v>7</v>
      </c>
      <c r="O4795" t="s">
        <v>8</v>
      </c>
      <c r="P4795">
        <v>10</v>
      </c>
      <c r="Q4795">
        <v>5</v>
      </c>
      <c r="R4795" t="s">
        <v>8</v>
      </c>
      <c r="S4795">
        <v>11</v>
      </c>
      <c r="T4795" t="s">
        <v>8</v>
      </c>
      <c r="U4795">
        <v>12</v>
      </c>
      <c r="V4795">
        <v>0</v>
      </c>
      <c r="W4795" t="s">
        <v>8</v>
      </c>
      <c r="X4795">
        <v>6</v>
      </c>
      <c r="Y4795" t="s">
        <v>8</v>
      </c>
      <c r="Z4795">
        <v>8</v>
      </c>
      <c r="AA4795">
        <v>1</v>
      </c>
      <c r="AB4795" t="s">
        <v>8</v>
      </c>
      <c r="AC4795">
        <v>12</v>
      </c>
      <c r="AD4795" t="s">
        <v>8</v>
      </c>
      <c r="AE4795">
        <v>11</v>
      </c>
      <c r="AF4795">
        <v>1</v>
      </c>
      <c r="AG4795" t="s">
        <v>8</v>
      </c>
      <c r="AH4795">
        <v>7</v>
      </c>
      <c r="AI4795" t="s">
        <v>8</v>
      </c>
      <c r="AJ4795">
        <v>11</v>
      </c>
      <c r="AK4795">
        <v>0</v>
      </c>
      <c r="AL4795" t="s">
        <v>8</v>
      </c>
      <c r="AM4795">
        <v>11.5</v>
      </c>
      <c r="AN4795" t="s">
        <v>8</v>
      </c>
      <c r="AO4795" t="s">
        <v>8</v>
      </c>
      <c r="AP4795">
        <v>1</v>
      </c>
      <c r="AQ4795" t="s">
        <v>8</v>
      </c>
      <c r="AR4795">
        <v>14</v>
      </c>
      <c r="AS4795" t="s">
        <v>8</v>
      </c>
      <c r="AT4795">
        <v>12</v>
      </c>
      <c r="AU4795">
        <v>0</v>
      </c>
      <c r="AV4795" t="s">
        <v>8</v>
      </c>
      <c r="AW4795">
        <v>14</v>
      </c>
      <c r="AX4795" t="s">
        <v>8</v>
      </c>
      <c r="AY4795">
        <v>6</v>
      </c>
      <c r="AZ4795">
        <v>0</v>
      </c>
      <c r="BA4795" t="s">
        <v>8</v>
      </c>
      <c r="BB4795">
        <v>23</v>
      </c>
      <c r="BC4795" t="s">
        <v>8</v>
      </c>
      <c r="BD4795">
        <v>10</v>
      </c>
      <c r="BE4795">
        <v>1</v>
      </c>
      <c r="BF4795" t="s">
        <v>8</v>
      </c>
      <c r="BG4795">
        <v>12</v>
      </c>
      <c r="BH4795" t="s">
        <v>8</v>
      </c>
      <c r="BI4795">
        <v>11</v>
      </c>
    </row>
    <row r="4796" spans="1:61" x14ac:dyDescent="0.25">
      <c r="A4796" t="s">
        <v>3362</v>
      </c>
      <c r="B4796" t="s">
        <v>3804</v>
      </c>
      <c r="C4796">
        <v>3468430</v>
      </c>
      <c r="D4796" t="s">
        <v>3367</v>
      </c>
      <c r="E4796">
        <v>963</v>
      </c>
      <c r="F4796">
        <v>37</v>
      </c>
      <c r="G4796">
        <v>26</v>
      </c>
      <c r="H4796">
        <v>7</v>
      </c>
      <c r="I4796">
        <v>4</v>
      </c>
      <c r="J4796">
        <v>0</v>
      </c>
      <c r="K4796">
        <v>0</v>
      </c>
      <c r="L4796">
        <v>26</v>
      </c>
      <c r="M4796">
        <v>4</v>
      </c>
      <c r="N4796">
        <v>3</v>
      </c>
      <c r="O4796">
        <v>17.5</v>
      </c>
      <c r="P4796">
        <v>10</v>
      </c>
      <c r="Q4796">
        <v>7</v>
      </c>
      <c r="R4796" t="s">
        <v>8</v>
      </c>
      <c r="S4796">
        <v>5</v>
      </c>
      <c r="T4796" t="s">
        <v>8</v>
      </c>
      <c r="U4796">
        <v>12</v>
      </c>
      <c r="V4796">
        <v>3</v>
      </c>
      <c r="W4796" t="s">
        <v>8</v>
      </c>
      <c r="X4796">
        <v>7</v>
      </c>
      <c r="Y4796" t="s">
        <v>8</v>
      </c>
      <c r="Z4796">
        <v>9</v>
      </c>
      <c r="AA4796">
        <v>0</v>
      </c>
      <c r="AB4796" t="s">
        <v>8</v>
      </c>
      <c r="AC4796">
        <v>13</v>
      </c>
      <c r="AD4796" t="s">
        <v>8</v>
      </c>
      <c r="AE4796">
        <v>9</v>
      </c>
      <c r="AF4796">
        <v>0</v>
      </c>
      <c r="AG4796" t="s">
        <v>8</v>
      </c>
      <c r="AH4796">
        <v>4</v>
      </c>
      <c r="AI4796" t="s">
        <v>8</v>
      </c>
      <c r="AJ4796">
        <v>9</v>
      </c>
      <c r="AK4796">
        <v>0</v>
      </c>
      <c r="AL4796" t="s">
        <v>8</v>
      </c>
      <c r="AM4796">
        <v>5</v>
      </c>
      <c r="AN4796" t="s">
        <v>8</v>
      </c>
      <c r="AO4796" t="s">
        <v>8</v>
      </c>
      <c r="AP4796">
        <v>0</v>
      </c>
      <c r="AQ4796" t="s">
        <v>8</v>
      </c>
      <c r="AR4796">
        <v>7</v>
      </c>
      <c r="AS4796" t="s">
        <v>8</v>
      </c>
      <c r="AT4796">
        <v>12</v>
      </c>
      <c r="AU4796">
        <v>1</v>
      </c>
      <c r="AV4796" t="s">
        <v>8</v>
      </c>
      <c r="AW4796">
        <v>8</v>
      </c>
      <c r="AX4796" t="s">
        <v>8</v>
      </c>
      <c r="AY4796">
        <v>9</v>
      </c>
      <c r="AZ4796">
        <v>0</v>
      </c>
      <c r="BA4796" t="s">
        <v>8</v>
      </c>
      <c r="BB4796">
        <v>15.5</v>
      </c>
      <c r="BC4796" t="s">
        <v>8</v>
      </c>
      <c r="BD4796">
        <v>10</v>
      </c>
      <c r="BE4796">
        <v>0</v>
      </c>
      <c r="BF4796" t="s">
        <v>8</v>
      </c>
      <c r="BG4796">
        <v>7</v>
      </c>
      <c r="BH4796" t="s">
        <v>8</v>
      </c>
      <c r="BI4796">
        <v>9</v>
      </c>
    </row>
    <row r="4797" spans="1:61" x14ac:dyDescent="0.25">
      <c r="A4797" t="s">
        <v>3362</v>
      </c>
      <c r="B4797" t="s">
        <v>3804</v>
      </c>
      <c r="C4797">
        <v>3468430</v>
      </c>
      <c r="D4797" t="s">
        <v>3364</v>
      </c>
      <c r="E4797">
        <v>9726</v>
      </c>
      <c r="F4797">
        <v>2</v>
      </c>
      <c r="G4797">
        <v>2</v>
      </c>
      <c r="H4797">
        <v>0</v>
      </c>
      <c r="I4797">
        <v>0</v>
      </c>
      <c r="J4797">
        <v>0</v>
      </c>
      <c r="K4797">
        <v>0</v>
      </c>
      <c r="L4797">
        <v>2</v>
      </c>
      <c r="M4797">
        <v>4</v>
      </c>
      <c r="N4797">
        <v>4</v>
      </c>
      <c r="O4797">
        <v>17.5</v>
      </c>
      <c r="P4797">
        <v>6</v>
      </c>
      <c r="Q4797">
        <v>0</v>
      </c>
      <c r="R4797" t="s">
        <v>8</v>
      </c>
      <c r="S4797">
        <v>5</v>
      </c>
      <c r="T4797" t="s">
        <v>8</v>
      </c>
      <c r="U4797">
        <v>4</v>
      </c>
      <c r="V4797">
        <v>0</v>
      </c>
      <c r="W4797" t="s">
        <v>8</v>
      </c>
      <c r="X4797">
        <v>4</v>
      </c>
      <c r="Y4797" t="s">
        <v>8</v>
      </c>
      <c r="Z4797">
        <v>3</v>
      </c>
      <c r="AA4797">
        <v>0</v>
      </c>
      <c r="AB4797" t="s">
        <v>8</v>
      </c>
      <c r="AC4797">
        <v>3</v>
      </c>
      <c r="AD4797" t="s">
        <v>8</v>
      </c>
      <c r="AE4797">
        <v>3</v>
      </c>
      <c r="AF4797">
        <v>0</v>
      </c>
      <c r="AG4797" t="s">
        <v>8</v>
      </c>
      <c r="AH4797">
        <v>4</v>
      </c>
      <c r="AI4797" t="s">
        <v>8</v>
      </c>
      <c r="AJ4797">
        <v>6</v>
      </c>
      <c r="AK4797">
        <v>0</v>
      </c>
      <c r="AL4797" t="s">
        <v>8</v>
      </c>
      <c r="AM4797" t="s">
        <v>8</v>
      </c>
      <c r="AN4797" t="s">
        <v>8</v>
      </c>
      <c r="AO4797" t="s">
        <v>8</v>
      </c>
      <c r="AP4797">
        <v>0</v>
      </c>
      <c r="AQ4797" t="s">
        <v>8</v>
      </c>
      <c r="AR4797">
        <v>4</v>
      </c>
      <c r="AS4797" t="s">
        <v>8</v>
      </c>
      <c r="AT4797">
        <v>2</v>
      </c>
      <c r="AU4797">
        <v>0</v>
      </c>
      <c r="AV4797" t="s">
        <v>8</v>
      </c>
      <c r="AW4797">
        <v>4</v>
      </c>
      <c r="AX4797" t="s">
        <v>8</v>
      </c>
      <c r="AY4797">
        <v>2</v>
      </c>
      <c r="AZ4797">
        <v>0</v>
      </c>
      <c r="BA4797" t="s">
        <v>8</v>
      </c>
      <c r="BB4797">
        <v>4</v>
      </c>
      <c r="BC4797" t="s">
        <v>8</v>
      </c>
      <c r="BD4797">
        <v>3</v>
      </c>
      <c r="BE4797">
        <v>0</v>
      </c>
      <c r="BF4797" t="s">
        <v>8</v>
      </c>
      <c r="BG4797">
        <v>4</v>
      </c>
      <c r="BH4797" t="s">
        <v>8</v>
      </c>
      <c r="BI4797">
        <v>6</v>
      </c>
    </row>
    <row r="4798" spans="1:61" x14ac:dyDescent="0.25">
      <c r="A4798" t="s">
        <v>3362</v>
      </c>
      <c r="B4798" t="s">
        <v>2703</v>
      </c>
      <c r="C4798">
        <v>34035</v>
      </c>
      <c r="D4798" t="s">
        <v>3365</v>
      </c>
      <c r="E4798">
        <v>15477</v>
      </c>
      <c r="F4798">
        <v>11</v>
      </c>
      <c r="G4798">
        <v>6</v>
      </c>
      <c r="H4798">
        <v>1</v>
      </c>
      <c r="I4798">
        <v>0</v>
      </c>
      <c r="J4798">
        <v>0</v>
      </c>
      <c r="K4798">
        <v>4</v>
      </c>
      <c r="L4798">
        <v>6</v>
      </c>
      <c r="M4798" t="s">
        <v>8</v>
      </c>
      <c r="N4798">
        <v>7</v>
      </c>
      <c r="O4798" t="s">
        <v>8</v>
      </c>
      <c r="P4798">
        <v>10</v>
      </c>
      <c r="Q4798">
        <v>1</v>
      </c>
      <c r="R4798" t="s">
        <v>8</v>
      </c>
      <c r="S4798">
        <v>11</v>
      </c>
      <c r="T4798" t="s">
        <v>8</v>
      </c>
      <c r="U4798">
        <v>12</v>
      </c>
      <c r="V4798">
        <v>0</v>
      </c>
      <c r="W4798" t="s">
        <v>8</v>
      </c>
      <c r="X4798">
        <v>6</v>
      </c>
      <c r="Y4798" t="s">
        <v>8</v>
      </c>
      <c r="Z4798">
        <v>8</v>
      </c>
      <c r="AA4798">
        <v>0</v>
      </c>
      <c r="AB4798" t="s">
        <v>8</v>
      </c>
      <c r="AC4798">
        <v>12</v>
      </c>
      <c r="AD4798" t="s">
        <v>8</v>
      </c>
      <c r="AE4798">
        <v>11</v>
      </c>
      <c r="AF4798">
        <v>3</v>
      </c>
      <c r="AG4798" t="s">
        <v>8</v>
      </c>
      <c r="AH4798">
        <v>7</v>
      </c>
      <c r="AI4798" t="s">
        <v>8</v>
      </c>
      <c r="AJ4798">
        <v>11</v>
      </c>
      <c r="AK4798">
        <v>0</v>
      </c>
      <c r="AL4798" t="s">
        <v>8</v>
      </c>
      <c r="AM4798">
        <v>11.5</v>
      </c>
      <c r="AN4798" t="s">
        <v>8</v>
      </c>
      <c r="AO4798" t="s">
        <v>8</v>
      </c>
      <c r="AP4798">
        <v>0</v>
      </c>
      <c r="AQ4798" t="s">
        <v>8</v>
      </c>
      <c r="AR4798">
        <v>14</v>
      </c>
      <c r="AS4798" t="s">
        <v>8</v>
      </c>
      <c r="AT4798">
        <v>12</v>
      </c>
      <c r="AU4798">
        <v>0</v>
      </c>
      <c r="AV4798" t="s">
        <v>8</v>
      </c>
      <c r="AW4798">
        <v>14</v>
      </c>
      <c r="AX4798" t="s">
        <v>8</v>
      </c>
      <c r="AY4798">
        <v>6</v>
      </c>
      <c r="AZ4798">
        <v>0</v>
      </c>
      <c r="BA4798" t="s">
        <v>8</v>
      </c>
      <c r="BB4798">
        <v>23</v>
      </c>
      <c r="BC4798" t="s">
        <v>8</v>
      </c>
      <c r="BD4798">
        <v>10</v>
      </c>
      <c r="BE4798">
        <v>1</v>
      </c>
      <c r="BF4798" t="s">
        <v>8</v>
      </c>
      <c r="BG4798">
        <v>12</v>
      </c>
      <c r="BH4798" t="s">
        <v>8</v>
      </c>
      <c r="BI4798">
        <v>11</v>
      </c>
    </row>
    <row r="4799" spans="1:61" x14ac:dyDescent="0.25">
      <c r="A4799" t="s">
        <v>3362</v>
      </c>
      <c r="B4799" t="s">
        <v>3805</v>
      </c>
      <c r="C4799">
        <v>3468460</v>
      </c>
      <c r="D4799" t="s">
        <v>3367</v>
      </c>
      <c r="E4799">
        <v>963</v>
      </c>
      <c r="F4799">
        <v>9</v>
      </c>
      <c r="G4799">
        <v>9</v>
      </c>
      <c r="H4799">
        <v>0</v>
      </c>
      <c r="I4799">
        <v>0</v>
      </c>
      <c r="J4799">
        <v>0</v>
      </c>
      <c r="K4799">
        <v>0</v>
      </c>
      <c r="L4799">
        <v>9</v>
      </c>
      <c r="M4799" t="s">
        <v>8</v>
      </c>
      <c r="N4799">
        <v>3</v>
      </c>
      <c r="O4799">
        <v>29</v>
      </c>
      <c r="P4799">
        <v>10</v>
      </c>
      <c r="Q4799">
        <v>0</v>
      </c>
      <c r="R4799" t="s">
        <v>8</v>
      </c>
      <c r="S4799">
        <v>5</v>
      </c>
      <c r="T4799" t="s">
        <v>8</v>
      </c>
      <c r="U4799">
        <v>12</v>
      </c>
      <c r="V4799">
        <v>0</v>
      </c>
      <c r="W4799" t="s">
        <v>8</v>
      </c>
      <c r="X4799">
        <v>7</v>
      </c>
      <c r="Y4799" t="s">
        <v>8</v>
      </c>
      <c r="Z4799">
        <v>9</v>
      </c>
      <c r="AA4799">
        <v>0</v>
      </c>
      <c r="AB4799" t="s">
        <v>8</v>
      </c>
      <c r="AC4799">
        <v>13</v>
      </c>
      <c r="AD4799" t="s">
        <v>8</v>
      </c>
      <c r="AE4799">
        <v>9</v>
      </c>
      <c r="AF4799">
        <v>0</v>
      </c>
      <c r="AG4799" t="s">
        <v>8</v>
      </c>
      <c r="AH4799">
        <v>4</v>
      </c>
      <c r="AI4799" t="s">
        <v>8</v>
      </c>
      <c r="AJ4799">
        <v>9</v>
      </c>
      <c r="AK4799">
        <v>0</v>
      </c>
      <c r="AL4799" t="s">
        <v>8</v>
      </c>
      <c r="AM4799">
        <v>5</v>
      </c>
      <c r="AN4799" t="s">
        <v>8</v>
      </c>
      <c r="AO4799" t="s">
        <v>8</v>
      </c>
      <c r="AP4799">
        <v>0</v>
      </c>
      <c r="AQ4799" t="s">
        <v>8</v>
      </c>
      <c r="AR4799">
        <v>7</v>
      </c>
      <c r="AS4799" t="s">
        <v>8</v>
      </c>
      <c r="AT4799">
        <v>12</v>
      </c>
      <c r="AU4799">
        <v>0</v>
      </c>
      <c r="AV4799" t="s">
        <v>8</v>
      </c>
      <c r="AW4799">
        <v>8</v>
      </c>
      <c r="AX4799" t="s">
        <v>8</v>
      </c>
      <c r="AY4799">
        <v>9</v>
      </c>
      <c r="AZ4799">
        <v>0</v>
      </c>
      <c r="BA4799" t="s">
        <v>8</v>
      </c>
      <c r="BB4799">
        <v>15.5</v>
      </c>
      <c r="BC4799" t="s">
        <v>8</v>
      </c>
      <c r="BD4799">
        <v>10</v>
      </c>
      <c r="BE4799">
        <v>0</v>
      </c>
      <c r="BF4799" t="s">
        <v>8</v>
      </c>
      <c r="BG4799">
        <v>7</v>
      </c>
      <c r="BH4799" t="s">
        <v>8</v>
      </c>
      <c r="BI4799">
        <v>9</v>
      </c>
    </row>
    <row r="4800" spans="1:61" x14ac:dyDescent="0.25">
      <c r="A4800" t="s">
        <v>3362</v>
      </c>
      <c r="B4800" t="s">
        <v>3805</v>
      </c>
      <c r="C4800">
        <v>3468460</v>
      </c>
      <c r="D4800" t="s">
        <v>3364</v>
      </c>
      <c r="E4800">
        <v>9726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 t="s">
        <v>8</v>
      </c>
      <c r="N4800">
        <v>4</v>
      </c>
      <c r="O4800">
        <v>29</v>
      </c>
      <c r="P4800">
        <v>6</v>
      </c>
      <c r="Q4800">
        <v>0</v>
      </c>
      <c r="R4800" t="s">
        <v>8</v>
      </c>
      <c r="S4800">
        <v>5</v>
      </c>
      <c r="T4800" t="s">
        <v>8</v>
      </c>
      <c r="U4800">
        <v>4</v>
      </c>
      <c r="V4800">
        <v>0</v>
      </c>
      <c r="W4800" t="s">
        <v>8</v>
      </c>
      <c r="X4800">
        <v>4</v>
      </c>
      <c r="Y4800" t="s">
        <v>8</v>
      </c>
      <c r="Z4800">
        <v>3</v>
      </c>
      <c r="AA4800">
        <v>0</v>
      </c>
      <c r="AB4800" t="s">
        <v>8</v>
      </c>
      <c r="AC4800">
        <v>3</v>
      </c>
      <c r="AD4800" t="s">
        <v>8</v>
      </c>
      <c r="AE4800">
        <v>3</v>
      </c>
      <c r="AF4800">
        <v>0</v>
      </c>
      <c r="AG4800" t="s">
        <v>8</v>
      </c>
      <c r="AH4800">
        <v>4</v>
      </c>
      <c r="AI4800" t="s">
        <v>8</v>
      </c>
      <c r="AJ4800">
        <v>6</v>
      </c>
      <c r="AK4800">
        <v>0</v>
      </c>
      <c r="AL4800" t="s">
        <v>8</v>
      </c>
      <c r="AM4800" t="s">
        <v>8</v>
      </c>
      <c r="AN4800" t="s">
        <v>8</v>
      </c>
      <c r="AO4800" t="s">
        <v>8</v>
      </c>
      <c r="AP4800">
        <v>0</v>
      </c>
      <c r="AQ4800" t="s">
        <v>8</v>
      </c>
      <c r="AR4800">
        <v>4</v>
      </c>
      <c r="AS4800" t="s">
        <v>8</v>
      </c>
      <c r="AT4800">
        <v>2</v>
      </c>
      <c r="AU4800">
        <v>0</v>
      </c>
      <c r="AV4800" t="s">
        <v>8</v>
      </c>
      <c r="AW4800">
        <v>4</v>
      </c>
      <c r="AX4800" t="s">
        <v>8</v>
      </c>
      <c r="AY4800">
        <v>2</v>
      </c>
      <c r="AZ4800">
        <v>0</v>
      </c>
      <c r="BA4800" t="s">
        <v>8</v>
      </c>
      <c r="BB4800">
        <v>4</v>
      </c>
      <c r="BC4800" t="s">
        <v>8</v>
      </c>
      <c r="BD4800">
        <v>3</v>
      </c>
      <c r="BE4800">
        <v>0</v>
      </c>
      <c r="BF4800" t="s">
        <v>8</v>
      </c>
      <c r="BG4800">
        <v>4</v>
      </c>
      <c r="BH4800" t="s">
        <v>8</v>
      </c>
      <c r="BI4800">
        <v>6</v>
      </c>
    </row>
    <row r="4801" spans="1:61" x14ac:dyDescent="0.25">
      <c r="A4801" t="s">
        <v>3362</v>
      </c>
      <c r="B4801" t="s">
        <v>3805</v>
      </c>
      <c r="C4801">
        <v>3468460</v>
      </c>
      <c r="D4801" t="s">
        <v>3365</v>
      </c>
      <c r="E4801">
        <v>15477</v>
      </c>
      <c r="F4801">
        <v>10</v>
      </c>
      <c r="G4801">
        <v>2</v>
      </c>
      <c r="H4801">
        <v>2</v>
      </c>
      <c r="I4801">
        <v>2</v>
      </c>
      <c r="J4801">
        <v>3</v>
      </c>
      <c r="K4801">
        <v>1</v>
      </c>
      <c r="L4801">
        <v>2</v>
      </c>
      <c r="M4801" t="s">
        <v>8</v>
      </c>
      <c r="N4801">
        <v>7</v>
      </c>
      <c r="O4801">
        <v>29</v>
      </c>
      <c r="P4801">
        <v>10</v>
      </c>
      <c r="Q4801">
        <v>2</v>
      </c>
      <c r="R4801" t="s">
        <v>8</v>
      </c>
      <c r="S4801">
        <v>11</v>
      </c>
      <c r="T4801" t="s">
        <v>8</v>
      </c>
      <c r="U4801">
        <v>12</v>
      </c>
      <c r="V4801">
        <v>2</v>
      </c>
      <c r="W4801" t="s">
        <v>8</v>
      </c>
      <c r="X4801">
        <v>6</v>
      </c>
      <c r="Y4801" t="s">
        <v>8</v>
      </c>
      <c r="Z4801">
        <v>8</v>
      </c>
      <c r="AA4801">
        <v>3</v>
      </c>
      <c r="AB4801" t="s">
        <v>8</v>
      </c>
      <c r="AC4801">
        <v>12</v>
      </c>
      <c r="AD4801" t="s">
        <v>8</v>
      </c>
      <c r="AE4801">
        <v>11</v>
      </c>
      <c r="AF4801">
        <v>1</v>
      </c>
      <c r="AG4801" t="s">
        <v>8</v>
      </c>
      <c r="AH4801">
        <v>7</v>
      </c>
      <c r="AI4801" t="s">
        <v>8</v>
      </c>
      <c r="AJ4801">
        <v>11</v>
      </c>
      <c r="AK4801">
        <v>0</v>
      </c>
      <c r="AL4801" t="s">
        <v>8</v>
      </c>
      <c r="AM4801">
        <v>11.5</v>
      </c>
      <c r="AN4801" t="s">
        <v>8</v>
      </c>
      <c r="AO4801" t="s">
        <v>8</v>
      </c>
      <c r="AP4801">
        <v>0</v>
      </c>
      <c r="AQ4801" t="s">
        <v>8</v>
      </c>
      <c r="AR4801">
        <v>14</v>
      </c>
      <c r="AS4801" t="s">
        <v>8</v>
      </c>
      <c r="AT4801">
        <v>12</v>
      </c>
      <c r="AU4801">
        <v>0</v>
      </c>
      <c r="AV4801" t="s">
        <v>8</v>
      </c>
      <c r="AW4801">
        <v>14</v>
      </c>
      <c r="AX4801" t="s">
        <v>8</v>
      </c>
      <c r="AY4801">
        <v>6</v>
      </c>
      <c r="AZ4801">
        <v>0</v>
      </c>
      <c r="BA4801" t="s">
        <v>8</v>
      </c>
      <c r="BB4801">
        <v>23</v>
      </c>
      <c r="BC4801" t="s">
        <v>8</v>
      </c>
      <c r="BD4801">
        <v>10</v>
      </c>
      <c r="BE4801">
        <v>0</v>
      </c>
      <c r="BF4801" t="s">
        <v>8</v>
      </c>
      <c r="BG4801">
        <v>12</v>
      </c>
      <c r="BH4801" t="s">
        <v>8</v>
      </c>
      <c r="BI4801">
        <v>11</v>
      </c>
    </row>
    <row r="4802" spans="1:61" x14ac:dyDescent="0.25">
      <c r="A4802" t="s">
        <v>3362</v>
      </c>
      <c r="B4802" t="s">
        <v>3806</v>
      </c>
      <c r="C4802">
        <v>3468550</v>
      </c>
      <c r="D4802" t="s">
        <v>3364</v>
      </c>
      <c r="E4802">
        <v>9726</v>
      </c>
      <c r="F4802">
        <v>26</v>
      </c>
      <c r="G4802">
        <v>3</v>
      </c>
      <c r="H4802">
        <v>8</v>
      </c>
      <c r="I4802">
        <v>5</v>
      </c>
      <c r="J4802">
        <v>2</v>
      </c>
      <c r="K4802">
        <v>6</v>
      </c>
      <c r="L4802">
        <v>3</v>
      </c>
      <c r="M4802" t="s">
        <v>8</v>
      </c>
      <c r="N4802">
        <v>4</v>
      </c>
      <c r="O4802" t="s">
        <v>8</v>
      </c>
      <c r="P4802">
        <v>6</v>
      </c>
      <c r="Q4802">
        <v>8</v>
      </c>
      <c r="R4802" t="s">
        <v>8</v>
      </c>
      <c r="S4802">
        <v>5</v>
      </c>
      <c r="T4802" t="s">
        <v>8</v>
      </c>
      <c r="U4802">
        <v>4</v>
      </c>
      <c r="V4802">
        <v>5</v>
      </c>
      <c r="W4802" t="s">
        <v>8</v>
      </c>
      <c r="X4802">
        <v>4</v>
      </c>
      <c r="Y4802" t="s">
        <v>8</v>
      </c>
      <c r="Z4802">
        <v>3</v>
      </c>
      <c r="AA4802">
        <v>2</v>
      </c>
      <c r="AB4802" t="s">
        <v>8</v>
      </c>
      <c r="AC4802">
        <v>3</v>
      </c>
      <c r="AD4802" t="s">
        <v>8</v>
      </c>
      <c r="AE4802">
        <v>3</v>
      </c>
      <c r="AF4802">
        <v>5</v>
      </c>
      <c r="AG4802" t="s">
        <v>8</v>
      </c>
      <c r="AH4802">
        <v>4</v>
      </c>
      <c r="AI4802" t="s">
        <v>8</v>
      </c>
      <c r="AJ4802">
        <v>6</v>
      </c>
      <c r="AK4802">
        <v>0</v>
      </c>
      <c r="AL4802" t="s">
        <v>8</v>
      </c>
      <c r="AM4802" t="s">
        <v>8</v>
      </c>
      <c r="AN4802" t="s">
        <v>8</v>
      </c>
      <c r="AO4802" t="s">
        <v>8</v>
      </c>
      <c r="AP4802">
        <v>0</v>
      </c>
      <c r="AQ4802" t="s">
        <v>8</v>
      </c>
      <c r="AR4802">
        <v>4</v>
      </c>
      <c r="AS4802" t="s">
        <v>8</v>
      </c>
      <c r="AT4802">
        <v>2</v>
      </c>
      <c r="AU4802">
        <v>0</v>
      </c>
      <c r="AV4802" t="s">
        <v>8</v>
      </c>
      <c r="AW4802">
        <v>4</v>
      </c>
      <c r="AX4802" t="s">
        <v>8</v>
      </c>
      <c r="AY4802">
        <v>2</v>
      </c>
      <c r="AZ4802">
        <v>0</v>
      </c>
      <c r="BA4802" t="s">
        <v>8</v>
      </c>
      <c r="BB4802">
        <v>4</v>
      </c>
      <c r="BC4802" t="s">
        <v>8</v>
      </c>
      <c r="BD4802">
        <v>3</v>
      </c>
      <c r="BE4802">
        <v>1</v>
      </c>
      <c r="BF4802" t="s">
        <v>8</v>
      </c>
      <c r="BG4802">
        <v>4</v>
      </c>
      <c r="BH4802" t="s">
        <v>8</v>
      </c>
      <c r="BI4802">
        <v>6</v>
      </c>
    </row>
    <row r="4803" spans="1:61" x14ac:dyDescent="0.25">
      <c r="A4803" t="s">
        <v>3362</v>
      </c>
      <c r="B4803" t="s">
        <v>3807</v>
      </c>
      <c r="C4803">
        <v>3468730</v>
      </c>
      <c r="D4803" t="s">
        <v>3365</v>
      </c>
      <c r="E4803">
        <v>15477</v>
      </c>
      <c r="F4803">
        <v>12</v>
      </c>
      <c r="G4803">
        <v>2</v>
      </c>
      <c r="H4803">
        <v>4</v>
      </c>
      <c r="I4803">
        <v>3</v>
      </c>
      <c r="J4803">
        <v>1</v>
      </c>
      <c r="K4803">
        <v>2</v>
      </c>
      <c r="L4803">
        <v>2</v>
      </c>
      <c r="M4803" t="s">
        <v>8</v>
      </c>
      <c r="N4803">
        <v>7</v>
      </c>
      <c r="O4803" t="s">
        <v>8</v>
      </c>
      <c r="P4803">
        <v>10</v>
      </c>
      <c r="Q4803">
        <v>4</v>
      </c>
      <c r="R4803" t="s">
        <v>8</v>
      </c>
      <c r="S4803">
        <v>11</v>
      </c>
      <c r="T4803" t="s">
        <v>8</v>
      </c>
      <c r="U4803">
        <v>12</v>
      </c>
      <c r="V4803">
        <v>3</v>
      </c>
      <c r="W4803" t="s">
        <v>8</v>
      </c>
      <c r="X4803">
        <v>6</v>
      </c>
      <c r="Y4803" t="s">
        <v>8</v>
      </c>
      <c r="Z4803">
        <v>8</v>
      </c>
      <c r="AA4803">
        <v>1</v>
      </c>
      <c r="AB4803" t="s">
        <v>8</v>
      </c>
      <c r="AC4803">
        <v>12</v>
      </c>
      <c r="AD4803" t="s">
        <v>8</v>
      </c>
      <c r="AE4803">
        <v>11</v>
      </c>
      <c r="AF4803">
        <v>2</v>
      </c>
      <c r="AG4803" t="s">
        <v>8</v>
      </c>
      <c r="AH4803">
        <v>7</v>
      </c>
      <c r="AI4803" t="s">
        <v>8</v>
      </c>
      <c r="AJ4803">
        <v>11</v>
      </c>
      <c r="AK4803">
        <v>0</v>
      </c>
      <c r="AL4803" t="s">
        <v>8</v>
      </c>
      <c r="AM4803">
        <v>11.5</v>
      </c>
      <c r="AN4803" t="s">
        <v>8</v>
      </c>
      <c r="AO4803" t="s">
        <v>8</v>
      </c>
      <c r="AP4803">
        <v>0</v>
      </c>
      <c r="AQ4803" t="s">
        <v>8</v>
      </c>
      <c r="AR4803">
        <v>14</v>
      </c>
      <c r="AS4803" t="s">
        <v>8</v>
      </c>
      <c r="AT4803">
        <v>12</v>
      </c>
      <c r="AU4803">
        <v>0</v>
      </c>
      <c r="AV4803" t="s">
        <v>8</v>
      </c>
      <c r="AW4803">
        <v>14</v>
      </c>
      <c r="AX4803" t="s">
        <v>8</v>
      </c>
      <c r="AY4803">
        <v>6</v>
      </c>
      <c r="AZ4803">
        <v>0</v>
      </c>
      <c r="BA4803" t="s">
        <v>8</v>
      </c>
      <c r="BB4803">
        <v>23</v>
      </c>
      <c r="BC4803" t="s">
        <v>8</v>
      </c>
      <c r="BD4803">
        <v>10</v>
      </c>
      <c r="BE4803">
        <v>0</v>
      </c>
      <c r="BF4803" t="s">
        <v>8</v>
      </c>
      <c r="BG4803">
        <v>12</v>
      </c>
      <c r="BH4803" t="s">
        <v>8</v>
      </c>
      <c r="BI4803">
        <v>11</v>
      </c>
    </row>
    <row r="4804" spans="1:61" x14ac:dyDescent="0.25">
      <c r="A4804" t="s">
        <v>3362</v>
      </c>
      <c r="B4804" t="s">
        <v>3808</v>
      </c>
      <c r="C4804">
        <v>3468790</v>
      </c>
      <c r="D4804" t="s">
        <v>3365</v>
      </c>
      <c r="E4804">
        <v>15477</v>
      </c>
      <c r="F4804">
        <v>128</v>
      </c>
      <c r="G4804">
        <v>9</v>
      </c>
      <c r="H4804">
        <v>23</v>
      </c>
      <c r="I4804">
        <v>40</v>
      </c>
      <c r="J4804">
        <v>17</v>
      </c>
      <c r="K4804">
        <v>35</v>
      </c>
      <c r="L4804">
        <v>9</v>
      </c>
      <c r="M4804">
        <v>15</v>
      </c>
      <c r="N4804">
        <v>7</v>
      </c>
      <c r="O4804" t="s">
        <v>8</v>
      </c>
      <c r="P4804">
        <v>10</v>
      </c>
      <c r="Q4804">
        <v>20</v>
      </c>
      <c r="R4804">
        <v>17</v>
      </c>
      <c r="S4804">
        <v>11</v>
      </c>
      <c r="T4804" t="s">
        <v>8</v>
      </c>
      <c r="U4804">
        <v>12</v>
      </c>
      <c r="V4804">
        <v>37</v>
      </c>
      <c r="W4804">
        <v>15</v>
      </c>
      <c r="X4804">
        <v>6</v>
      </c>
      <c r="Y4804">
        <v>19.5</v>
      </c>
      <c r="Z4804">
        <v>8</v>
      </c>
      <c r="AA4804">
        <v>14</v>
      </c>
      <c r="AB4804">
        <v>33</v>
      </c>
      <c r="AC4804">
        <v>12</v>
      </c>
      <c r="AD4804">
        <v>9</v>
      </c>
      <c r="AE4804">
        <v>11</v>
      </c>
      <c r="AF4804">
        <v>26</v>
      </c>
      <c r="AG4804">
        <v>34</v>
      </c>
      <c r="AH4804">
        <v>7</v>
      </c>
      <c r="AI4804">
        <v>16</v>
      </c>
      <c r="AJ4804">
        <v>11</v>
      </c>
      <c r="AK4804">
        <v>0</v>
      </c>
      <c r="AL4804" t="s">
        <v>8</v>
      </c>
      <c r="AM4804">
        <v>11.5</v>
      </c>
      <c r="AN4804" t="s">
        <v>8</v>
      </c>
      <c r="AO4804" t="s">
        <v>8</v>
      </c>
      <c r="AP4804">
        <v>3</v>
      </c>
      <c r="AQ4804" t="s">
        <v>8</v>
      </c>
      <c r="AR4804">
        <v>14</v>
      </c>
      <c r="AS4804" t="s">
        <v>8</v>
      </c>
      <c r="AT4804">
        <v>12</v>
      </c>
      <c r="AU4804">
        <v>3</v>
      </c>
      <c r="AV4804" t="s">
        <v>8</v>
      </c>
      <c r="AW4804">
        <v>14</v>
      </c>
      <c r="AX4804" t="s">
        <v>8</v>
      </c>
      <c r="AY4804">
        <v>6</v>
      </c>
      <c r="AZ4804">
        <v>3</v>
      </c>
      <c r="BA4804" t="s">
        <v>8</v>
      </c>
      <c r="BB4804">
        <v>23</v>
      </c>
      <c r="BC4804" t="s">
        <v>8</v>
      </c>
      <c r="BD4804">
        <v>10</v>
      </c>
      <c r="BE4804">
        <v>9</v>
      </c>
      <c r="BF4804">
        <v>33.5</v>
      </c>
      <c r="BG4804">
        <v>12</v>
      </c>
      <c r="BH4804" t="s">
        <v>8</v>
      </c>
      <c r="BI4804">
        <v>11</v>
      </c>
    </row>
    <row r="4805" spans="1:61" x14ac:dyDescent="0.25">
      <c r="A4805" t="s">
        <v>3362</v>
      </c>
      <c r="B4805" t="s">
        <v>3809</v>
      </c>
      <c r="C4805">
        <v>3468970</v>
      </c>
      <c r="D4805" t="s">
        <v>3365</v>
      </c>
      <c r="E4805">
        <v>15477</v>
      </c>
      <c r="F4805">
        <v>4</v>
      </c>
      <c r="G4805">
        <v>0</v>
      </c>
      <c r="H4805">
        <v>1</v>
      </c>
      <c r="I4805">
        <v>1</v>
      </c>
      <c r="J4805">
        <v>1</v>
      </c>
      <c r="K4805">
        <v>1</v>
      </c>
      <c r="L4805">
        <v>0</v>
      </c>
      <c r="M4805" t="s">
        <v>8</v>
      </c>
      <c r="N4805">
        <v>7</v>
      </c>
      <c r="O4805" t="s">
        <v>8</v>
      </c>
      <c r="P4805">
        <v>10</v>
      </c>
      <c r="Q4805">
        <v>1</v>
      </c>
      <c r="R4805" t="s">
        <v>8</v>
      </c>
      <c r="S4805">
        <v>11</v>
      </c>
      <c r="T4805" t="s">
        <v>8</v>
      </c>
      <c r="U4805">
        <v>12</v>
      </c>
      <c r="V4805">
        <v>1</v>
      </c>
      <c r="W4805" t="s">
        <v>8</v>
      </c>
      <c r="X4805">
        <v>6</v>
      </c>
      <c r="Y4805" t="s">
        <v>8</v>
      </c>
      <c r="Z4805">
        <v>8</v>
      </c>
      <c r="AA4805">
        <v>1</v>
      </c>
      <c r="AB4805" t="s">
        <v>8</v>
      </c>
      <c r="AC4805">
        <v>12</v>
      </c>
      <c r="AD4805" t="s">
        <v>8</v>
      </c>
      <c r="AE4805">
        <v>11</v>
      </c>
      <c r="AF4805">
        <v>0</v>
      </c>
      <c r="AG4805" t="s">
        <v>8</v>
      </c>
      <c r="AH4805">
        <v>7</v>
      </c>
      <c r="AI4805" t="s">
        <v>8</v>
      </c>
      <c r="AJ4805">
        <v>11</v>
      </c>
      <c r="AK4805">
        <v>0</v>
      </c>
      <c r="AL4805" t="s">
        <v>8</v>
      </c>
      <c r="AM4805">
        <v>11.5</v>
      </c>
      <c r="AN4805" t="s">
        <v>8</v>
      </c>
      <c r="AO4805" t="s">
        <v>8</v>
      </c>
      <c r="AP4805">
        <v>0</v>
      </c>
      <c r="AQ4805" t="s">
        <v>8</v>
      </c>
      <c r="AR4805">
        <v>14</v>
      </c>
      <c r="AS4805" t="s">
        <v>8</v>
      </c>
      <c r="AT4805">
        <v>12</v>
      </c>
      <c r="AU4805">
        <v>0</v>
      </c>
      <c r="AV4805" t="s">
        <v>8</v>
      </c>
      <c r="AW4805">
        <v>14</v>
      </c>
      <c r="AX4805" t="s">
        <v>8</v>
      </c>
      <c r="AY4805">
        <v>6</v>
      </c>
      <c r="AZ4805">
        <v>0</v>
      </c>
      <c r="BA4805" t="s">
        <v>8</v>
      </c>
      <c r="BB4805">
        <v>23</v>
      </c>
      <c r="BC4805" t="s">
        <v>8</v>
      </c>
      <c r="BD4805">
        <v>10</v>
      </c>
      <c r="BE4805">
        <v>1</v>
      </c>
      <c r="BF4805" t="s">
        <v>8</v>
      </c>
      <c r="BG4805">
        <v>12</v>
      </c>
      <c r="BH4805" t="s">
        <v>8</v>
      </c>
      <c r="BI4805">
        <v>11</v>
      </c>
    </row>
    <row r="4806" spans="1:61" x14ac:dyDescent="0.25">
      <c r="A4806" t="s">
        <v>3362</v>
      </c>
      <c r="B4806" t="s">
        <v>3810</v>
      </c>
      <c r="C4806">
        <v>3469030</v>
      </c>
      <c r="D4806" t="s">
        <v>3367</v>
      </c>
      <c r="E4806">
        <v>963</v>
      </c>
      <c r="F4806">
        <v>4</v>
      </c>
      <c r="G4806">
        <v>0</v>
      </c>
      <c r="H4806">
        <v>2</v>
      </c>
      <c r="I4806">
        <v>1</v>
      </c>
      <c r="J4806">
        <v>1</v>
      </c>
      <c r="K4806">
        <v>0</v>
      </c>
      <c r="L4806">
        <v>0</v>
      </c>
      <c r="M4806" t="s">
        <v>8</v>
      </c>
      <c r="N4806">
        <v>3</v>
      </c>
      <c r="O4806" t="s">
        <v>8</v>
      </c>
      <c r="P4806">
        <v>10</v>
      </c>
      <c r="Q4806">
        <v>0</v>
      </c>
      <c r="R4806" t="s">
        <v>8</v>
      </c>
      <c r="S4806">
        <v>5</v>
      </c>
      <c r="T4806" t="s">
        <v>8</v>
      </c>
      <c r="U4806">
        <v>12</v>
      </c>
      <c r="V4806">
        <v>1</v>
      </c>
      <c r="W4806" t="s">
        <v>8</v>
      </c>
      <c r="X4806">
        <v>7</v>
      </c>
      <c r="Y4806" t="s">
        <v>8</v>
      </c>
      <c r="Z4806">
        <v>9</v>
      </c>
      <c r="AA4806">
        <v>0</v>
      </c>
      <c r="AB4806" t="s">
        <v>8</v>
      </c>
      <c r="AC4806">
        <v>13</v>
      </c>
      <c r="AD4806" t="s">
        <v>8</v>
      </c>
      <c r="AE4806">
        <v>9</v>
      </c>
      <c r="AF4806">
        <v>0</v>
      </c>
      <c r="AG4806" t="s">
        <v>8</v>
      </c>
      <c r="AH4806">
        <v>4</v>
      </c>
      <c r="AI4806" t="s">
        <v>8</v>
      </c>
      <c r="AJ4806">
        <v>9</v>
      </c>
      <c r="AK4806">
        <v>0</v>
      </c>
      <c r="AL4806" t="s">
        <v>8</v>
      </c>
      <c r="AM4806">
        <v>5</v>
      </c>
      <c r="AN4806" t="s">
        <v>8</v>
      </c>
      <c r="AO4806" t="s">
        <v>8</v>
      </c>
      <c r="AP4806">
        <v>2</v>
      </c>
      <c r="AQ4806" t="s">
        <v>8</v>
      </c>
      <c r="AR4806">
        <v>7</v>
      </c>
      <c r="AS4806" t="s">
        <v>8</v>
      </c>
      <c r="AT4806">
        <v>12</v>
      </c>
      <c r="AU4806">
        <v>0</v>
      </c>
      <c r="AV4806" t="s">
        <v>8</v>
      </c>
      <c r="AW4806">
        <v>8</v>
      </c>
      <c r="AX4806" t="s">
        <v>8</v>
      </c>
      <c r="AY4806">
        <v>9</v>
      </c>
      <c r="AZ4806">
        <v>1</v>
      </c>
      <c r="BA4806" t="s">
        <v>8</v>
      </c>
      <c r="BB4806">
        <v>15.5</v>
      </c>
      <c r="BC4806" t="s">
        <v>8</v>
      </c>
      <c r="BD4806">
        <v>10</v>
      </c>
      <c r="BE4806">
        <v>0</v>
      </c>
      <c r="BF4806" t="s">
        <v>8</v>
      </c>
      <c r="BG4806">
        <v>7</v>
      </c>
      <c r="BH4806" t="s">
        <v>8</v>
      </c>
      <c r="BI4806">
        <v>9</v>
      </c>
    </row>
    <row r="4807" spans="1:61" x14ac:dyDescent="0.25">
      <c r="A4807" t="s">
        <v>3362</v>
      </c>
      <c r="B4807" t="s">
        <v>3811</v>
      </c>
      <c r="C4807">
        <v>3469274</v>
      </c>
      <c r="D4807" t="s">
        <v>3365</v>
      </c>
      <c r="E4807">
        <v>15477</v>
      </c>
      <c r="F4807">
        <v>9</v>
      </c>
      <c r="G4807">
        <v>2</v>
      </c>
      <c r="H4807">
        <v>4</v>
      </c>
      <c r="I4807">
        <v>2</v>
      </c>
      <c r="J4807">
        <v>1</v>
      </c>
      <c r="K4807">
        <v>0</v>
      </c>
      <c r="L4807">
        <v>2</v>
      </c>
      <c r="M4807" t="s">
        <v>8</v>
      </c>
      <c r="N4807">
        <v>7</v>
      </c>
      <c r="O4807" t="s">
        <v>8</v>
      </c>
      <c r="P4807">
        <v>10</v>
      </c>
      <c r="Q4807">
        <v>3</v>
      </c>
      <c r="R4807" t="s">
        <v>8</v>
      </c>
      <c r="S4807">
        <v>11</v>
      </c>
      <c r="T4807" t="s">
        <v>8</v>
      </c>
      <c r="U4807">
        <v>12</v>
      </c>
      <c r="V4807">
        <v>2</v>
      </c>
      <c r="W4807" t="s">
        <v>8</v>
      </c>
      <c r="X4807">
        <v>6</v>
      </c>
      <c r="Y4807" t="s">
        <v>8</v>
      </c>
      <c r="Z4807">
        <v>8</v>
      </c>
      <c r="AA4807">
        <v>1</v>
      </c>
      <c r="AB4807" t="s">
        <v>8</v>
      </c>
      <c r="AC4807">
        <v>12</v>
      </c>
      <c r="AD4807" t="s">
        <v>8</v>
      </c>
      <c r="AE4807">
        <v>11</v>
      </c>
      <c r="AF4807">
        <v>0</v>
      </c>
      <c r="AG4807" t="s">
        <v>8</v>
      </c>
      <c r="AH4807">
        <v>7</v>
      </c>
      <c r="AI4807" t="s">
        <v>8</v>
      </c>
      <c r="AJ4807">
        <v>11</v>
      </c>
      <c r="AK4807">
        <v>0</v>
      </c>
      <c r="AL4807" t="s">
        <v>8</v>
      </c>
      <c r="AM4807">
        <v>11.5</v>
      </c>
      <c r="AN4807" t="s">
        <v>8</v>
      </c>
      <c r="AO4807" t="s">
        <v>8</v>
      </c>
      <c r="AP4807">
        <v>1</v>
      </c>
      <c r="AQ4807" t="s">
        <v>8</v>
      </c>
      <c r="AR4807">
        <v>14</v>
      </c>
      <c r="AS4807" t="s">
        <v>8</v>
      </c>
      <c r="AT4807">
        <v>12</v>
      </c>
      <c r="AU4807">
        <v>0</v>
      </c>
      <c r="AV4807" t="s">
        <v>8</v>
      </c>
      <c r="AW4807">
        <v>14</v>
      </c>
      <c r="AX4807" t="s">
        <v>8</v>
      </c>
      <c r="AY4807">
        <v>6</v>
      </c>
      <c r="AZ4807">
        <v>0</v>
      </c>
      <c r="BA4807" t="s">
        <v>8</v>
      </c>
      <c r="BB4807">
        <v>23</v>
      </c>
      <c r="BC4807" t="s">
        <v>8</v>
      </c>
      <c r="BD4807">
        <v>10</v>
      </c>
      <c r="BE4807">
        <v>0</v>
      </c>
      <c r="BF4807" t="s">
        <v>8</v>
      </c>
      <c r="BG4807">
        <v>12</v>
      </c>
      <c r="BH4807" t="s">
        <v>8</v>
      </c>
      <c r="BI4807">
        <v>11</v>
      </c>
    </row>
    <row r="4808" spans="1:61" x14ac:dyDescent="0.25">
      <c r="A4808" t="s">
        <v>3362</v>
      </c>
      <c r="B4808" t="s">
        <v>3812</v>
      </c>
      <c r="C4808">
        <v>3469390</v>
      </c>
      <c r="D4808" t="s">
        <v>3365</v>
      </c>
      <c r="E4808">
        <v>15477</v>
      </c>
      <c r="F4808">
        <v>40</v>
      </c>
      <c r="G4808">
        <v>2</v>
      </c>
      <c r="H4808">
        <v>13</v>
      </c>
      <c r="I4808">
        <v>13</v>
      </c>
      <c r="J4808">
        <v>4</v>
      </c>
      <c r="K4808">
        <v>7</v>
      </c>
      <c r="L4808">
        <v>2</v>
      </c>
      <c r="M4808" t="s">
        <v>8</v>
      </c>
      <c r="N4808">
        <v>7</v>
      </c>
      <c r="O4808" t="s">
        <v>8</v>
      </c>
      <c r="P4808">
        <v>10</v>
      </c>
      <c r="Q4808">
        <v>12</v>
      </c>
      <c r="R4808">
        <v>10</v>
      </c>
      <c r="S4808">
        <v>11</v>
      </c>
      <c r="T4808" t="s">
        <v>8</v>
      </c>
      <c r="U4808">
        <v>12</v>
      </c>
      <c r="V4808">
        <v>13</v>
      </c>
      <c r="W4808">
        <v>10</v>
      </c>
      <c r="X4808">
        <v>6</v>
      </c>
      <c r="Y4808">
        <v>27</v>
      </c>
      <c r="Z4808">
        <v>8</v>
      </c>
      <c r="AA4808">
        <v>3</v>
      </c>
      <c r="AB4808" t="s">
        <v>8</v>
      </c>
      <c r="AC4808">
        <v>12</v>
      </c>
      <c r="AD4808" t="s">
        <v>8</v>
      </c>
      <c r="AE4808">
        <v>11</v>
      </c>
      <c r="AF4808">
        <v>7</v>
      </c>
      <c r="AG4808" t="s">
        <v>8</v>
      </c>
      <c r="AH4808">
        <v>7</v>
      </c>
      <c r="AI4808" t="s">
        <v>8</v>
      </c>
      <c r="AJ4808">
        <v>11</v>
      </c>
      <c r="AK4808">
        <v>0</v>
      </c>
      <c r="AL4808" t="s">
        <v>8</v>
      </c>
      <c r="AM4808">
        <v>11.5</v>
      </c>
      <c r="AN4808" t="s">
        <v>8</v>
      </c>
      <c r="AO4808" t="s">
        <v>8</v>
      </c>
      <c r="AP4808">
        <v>1</v>
      </c>
      <c r="AQ4808" t="s">
        <v>8</v>
      </c>
      <c r="AR4808">
        <v>14</v>
      </c>
      <c r="AS4808" t="s">
        <v>8</v>
      </c>
      <c r="AT4808">
        <v>12</v>
      </c>
      <c r="AU4808">
        <v>0</v>
      </c>
      <c r="AV4808" t="s">
        <v>8</v>
      </c>
      <c r="AW4808">
        <v>14</v>
      </c>
      <c r="AX4808" t="s">
        <v>8</v>
      </c>
      <c r="AY4808">
        <v>6</v>
      </c>
      <c r="AZ4808">
        <v>1</v>
      </c>
      <c r="BA4808" t="s">
        <v>8</v>
      </c>
      <c r="BB4808">
        <v>23</v>
      </c>
      <c r="BC4808" t="s">
        <v>8</v>
      </c>
      <c r="BD4808">
        <v>10</v>
      </c>
      <c r="BE4808">
        <v>0</v>
      </c>
      <c r="BF4808" t="s">
        <v>8</v>
      </c>
      <c r="BG4808">
        <v>12</v>
      </c>
      <c r="BH4808" t="s">
        <v>8</v>
      </c>
      <c r="BI4808">
        <v>11</v>
      </c>
    </row>
    <row r="4809" spans="1:61" x14ac:dyDescent="0.25">
      <c r="A4809" t="s">
        <v>3362</v>
      </c>
      <c r="B4809" t="s">
        <v>3813</v>
      </c>
      <c r="C4809">
        <v>3469420</v>
      </c>
      <c r="D4809" t="s">
        <v>3364</v>
      </c>
      <c r="E4809">
        <v>9726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 t="s">
        <v>8</v>
      </c>
      <c r="N4809">
        <v>4</v>
      </c>
      <c r="O4809" t="s">
        <v>8</v>
      </c>
      <c r="P4809">
        <v>6</v>
      </c>
      <c r="Q4809">
        <v>0</v>
      </c>
      <c r="R4809" t="s">
        <v>8</v>
      </c>
      <c r="S4809">
        <v>5</v>
      </c>
      <c r="T4809" t="s">
        <v>8</v>
      </c>
      <c r="U4809">
        <v>4</v>
      </c>
      <c r="V4809">
        <v>0</v>
      </c>
      <c r="W4809" t="s">
        <v>8</v>
      </c>
      <c r="X4809">
        <v>4</v>
      </c>
      <c r="Y4809" t="s">
        <v>8</v>
      </c>
      <c r="Z4809">
        <v>3</v>
      </c>
      <c r="AA4809">
        <v>0</v>
      </c>
      <c r="AB4809" t="s">
        <v>8</v>
      </c>
      <c r="AC4809">
        <v>3</v>
      </c>
      <c r="AD4809" t="s">
        <v>8</v>
      </c>
      <c r="AE4809">
        <v>3</v>
      </c>
      <c r="AF4809">
        <v>0</v>
      </c>
      <c r="AG4809" t="s">
        <v>8</v>
      </c>
      <c r="AH4809">
        <v>4</v>
      </c>
      <c r="AI4809" t="s">
        <v>8</v>
      </c>
      <c r="AJ4809">
        <v>6</v>
      </c>
      <c r="AK4809">
        <v>0</v>
      </c>
      <c r="AL4809" t="s">
        <v>8</v>
      </c>
      <c r="AM4809" t="s">
        <v>8</v>
      </c>
      <c r="AN4809" t="s">
        <v>8</v>
      </c>
      <c r="AO4809" t="s">
        <v>8</v>
      </c>
      <c r="AP4809">
        <v>0</v>
      </c>
      <c r="AQ4809" t="s">
        <v>8</v>
      </c>
      <c r="AR4809">
        <v>4</v>
      </c>
      <c r="AS4809" t="s">
        <v>8</v>
      </c>
      <c r="AT4809">
        <v>2</v>
      </c>
      <c r="AU4809">
        <v>0</v>
      </c>
      <c r="AV4809" t="s">
        <v>8</v>
      </c>
      <c r="AW4809">
        <v>4</v>
      </c>
      <c r="AX4809" t="s">
        <v>8</v>
      </c>
      <c r="AY4809">
        <v>2</v>
      </c>
      <c r="AZ4809">
        <v>0</v>
      </c>
      <c r="BA4809" t="s">
        <v>8</v>
      </c>
      <c r="BB4809">
        <v>4</v>
      </c>
      <c r="BC4809" t="s">
        <v>8</v>
      </c>
      <c r="BD4809">
        <v>3</v>
      </c>
      <c r="BE4809">
        <v>0</v>
      </c>
      <c r="BF4809" t="s">
        <v>8</v>
      </c>
      <c r="BG4809">
        <v>4</v>
      </c>
      <c r="BH4809" t="s">
        <v>8</v>
      </c>
      <c r="BI4809">
        <v>6</v>
      </c>
    </row>
    <row r="4810" spans="1:61" x14ac:dyDescent="0.25">
      <c r="A4810" t="s">
        <v>3362</v>
      </c>
      <c r="B4810" t="s">
        <v>3813</v>
      </c>
      <c r="C4810">
        <v>3469420</v>
      </c>
      <c r="D4810" t="s">
        <v>3365</v>
      </c>
      <c r="E4810">
        <v>15477</v>
      </c>
      <c r="F4810">
        <v>1</v>
      </c>
      <c r="G4810">
        <v>0</v>
      </c>
      <c r="H4810">
        <v>0</v>
      </c>
      <c r="I4810">
        <v>0</v>
      </c>
      <c r="J4810">
        <v>0</v>
      </c>
      <c r="K4810">
        <v>1</v>
      </c>
      <c r="L4810">
        <v>0</v>
      </c>
      <c r="M4810" t="s">
        <v>8</v>
      </c>
      <c r="N4810">
        <v>7</v>
      </c>
      <c r="O4810" t="s">
        <v>8</v>
      </c>
      <c r="P4810">
        <v>10</v>
      </c>
      <c r="Q4810">
        <v>0</v>
      </c>
      <c r="R4810" t="s">
        <v>8</v>
      </c>
      <c r="S4810">
        <v>11</v>
      </c>
      <c r="T4810" t="s">
        <v>8</v>
      </c>
      <c r="U4810">
        <v>12</v>
      </c>
      <c r="V4810">
        <v>0</v>
      </c>
      <c r="W4810" t="s">
        <v>8</v>
      </c>
      <c r="X4810">
        <v>6</v>
      </c>
      <c r="Y4810" t="s">
        <v>8</v>
      </c>
      <c r="Z4810">
        <v>8</v>
      </c>
      <c r="AA4810">
        <v>0</v>
      </c>
      <c r="AB4810" t="s">
        <v>8</v>
      </c>
      <c r="AC4810">
        <v>12</v>
      </c>
      <c r="AD4810" t="s">
        <v>8</v>
      </c>
      <c r="AE4810">
        <v>11</v>
      </c>
      <c r="AF4810">
        <v>0</v>
      </c>
      <c r="AG4810" t="s">
        <v>8</v>
      </c>
      <c r="AH4810">
        <v>7</v>
      </c>
      <c r="AI4810" t="s">
        <v>8</v>
      </c>
      <c r="AJ4810">
        <v>11</v>
      </c>
      <c r="AK4810">
        <v>0</v>
      </c>
      <c r="AL4810" t="s">
        <v>8</v>
      </c>
      <c r="AM4810">
        <v>11.5</v>
      </c>
      <c r="AN4810" t="s">
        <v>8</v>
      </c>
      <c r="AO4810" t="s">
        <v>8</v>
      </c>
      <c r="AP4810">
        <v>0</v>
      </c>
      <c r="AQ4810" t="s">
        <v>8</v>
      </c>
      <c r="AR4810">
        <v>14</v>
      </c>
      <c r="AS4810" t="s">
        <v>8</v>
      </c>
      <c r="AT4810">
        <v>12</v>
      </c>
      <c r="AU4810">
        <v>0</v>
      </c>
      <c r="AV4810" t="s">
        <v>8</v>
      </c>
      <c r="AW4810">
        <v>14</v>
      </c>
      <c r="AX4810" t="s">
        <v>8</v>
      </c>
      <c r="AY4810">
        <v>6</v>
      </c>
      <c r="AZ4810">
        <v>0</v>
      </c>
      <c r="BA4810" t="s">
        <v>8</v>
      </c>
      <c r="BB4810">
        <v>23</v>
      </c>
      <c r="BC4810" t="s">
        <v>8</v>
      </c>
      <c r="BD4810">
        <v>10</v>
      </c>
      <c r="BE4810">
        <v>1</v>
      </c>
      <c r="BF4810" t="s">
        <v>8</v>
      </c>
      <c r="BG4810">
        <v>12</v>
      </c>
      <c r="BH4810" t="s">
        <v>8</v>
      </c>
      <c r="BI4810">
        <v>11</v>
      </c>
    </row>
    <row r="4811" spans="1:61" x14ac:dyDescent="0.25">
      <c r="A4811" t="s">
        <v>3362</v>
      </c>
      <c r="B4811" t="s">
        <v>3814</v>
      </c>
      <c r="C4811">
        <v>3469510</v>
      </c>
      <c r="D4811" t="s">
        <v>3364</v>
      </c>
      <c r="E4811">
        <v>9726</v>
      </c>
      <c r="F4811">
        <v>5</v>
      </c>
      <c r="G4811">
        <v>0</v>
      </c>
      <c r="H4811">
        <v>2</v>
      </c>
      <c r="I4811">
        <v>0</v>
      </c>
      <c r="J4811">
        <v>0</v>
      </c>
      <c r="K4811">
        <v>3</v>
      </c>
      <c r="L4811">
        <v>0</v>
      </c>
      <c r="M4811" t="s">
        <v>8</v>
      </c>
      <c r="N4811">
        <v>4</v>
      </c>
      <c r="O4811" t="s">
        <v>8</v>
      </c>
      <c r="P4811">
        <v>6</v>
      </c>
      <c r="Q4811">
        <v>2</v>
      </c>
      <c r="R4811" t="s">
        <v>8</v>
      </c>
      <c r="S4811">
        <v>5</v>
      </c>
      <c r="T4811" t="s">
        <v>8</v>
      </c>
      <c r="U4811">
        <v>4</v>
      </c>
      <c r="V4811">
        <v>0</v>
      </c>
      <c r="W4811" t="s">
        <v>8</v>
      </c>
      <c r="X4811">
        <v>4</v>
      </c>
      <c r="Y4811" t="s">
        <v>8</v>
      </c>
      <c r="Z4811">
        <v>3</v>
      </c>
      <c r="AA4811">
        <v>0</v>
      </c>
      <c r="AB4811" t="s">
        <v>8</v>
      </c>
      <c r="AC4811">
        <v>3</v>
      </c>
      <c r="AD4811" t="s">
        <v>8</v>
      </c>
      <c r="AE4811">
        <v>3</v>
      </c>
      <c r="AF4811">
        <v>2</v>
      </c>
      <c r="AG4811" t="s">
        <v>8</v>
      </c>
      <c r="AH4811">
        <v>4</v>
      </c>
      <c r="AI4811" t="s">
        <v>8</v>
      </c>
      <c r="AJ4811">
        <v>6</v>
      </c>
      <c r="AK4811">
        <v>0</v>
      </c>
      <c r="AL4811" t="s">
        <v>8</v>
      </c>
      <c r="AM4811" t="s">
        <v>8</v>
      </c>
      <c r="AN4811" t="s">
        <v>8</v>
      </c>
      <c r="AO4811" t="s">
        <v>8</v>
      </c>
      <c r="AP4811">
        <v>0</v>
      </c>
      <c r="AQ4811" t="s">
        <v>8</v>
      </c>
      <c r="AR4811">
        <v>4</v>
      </c>
      <c r="AS4811" t="s">
        <v>8</v>
      </c>
      <c r="AT4811">
        <v>2</v>
      </c>
      <c r="AU4811">
        <v>0</v>
      </c>
      <c r="AV4811" t="s">
        <v>8</v>
      </c>
      <c r="AW4811">
        <v>4</v>
      </c>
      <c r="AX4811" t="s">
        <v>8</v>
      </c>
      <c r="AY4811">
        <v>2</v>
      </c>
      <c r="AZ4811">
        <v>0</v>
      </c>
      <c r="BA4811" t="s">
        <v>8</v>
      </c>
      <c r="BB4811">
        <v>4</v>
      </c>
      <c r="BC4811" t="s">
        <v>8</v>
      </c>
      <c r="BD4811">
        <v>3</v>
      </c>
      <c r="BE4811">
        <v>1</v>
      </c>
      <c r="BF4811" t="s">
        <v>8</v>
      </c>
      <c r="BG4811">
        <v>4</v>
      </c>
      <c r="BH4811" t="s">
        <v>8</v>
      </c>
      <c r="BI4811">
        <v>6</v>
      </c>
    </row>
    <row r="4812" spans="1:61" x14ac:dyDescent="0.25">
      <c r="A4812" t="s">
        <v>3362</v>
      </c>
      <c r="B4812" t="s">
        <v>3815</v>
      </c>
      <c r="C4812">
        <v>3468610</v>
      </c>
      <c r="D4812" t="s">
        <v>3367</v>
      </c>
      <c r="E4812">
        <v>963</v>
      </c>
      <c r="F4812">
        <v>1</v>
      </c>
      <c r="G4812">
        <v>1</v>
      </c>
      <c r="H4812">
        <v>0</v>
      </c>
      <c r="I4812">
        <v>0</v>
      </c>
      <c r="J4812">
        <v>0</v>
      </c>
      <c r="K4812">
        <v>0</v>
      </c>
      <c r="L4812">
        <v>1</v>
      </c>
      <c r="M4812" t="s">
        <v>8</v>
      </c>
      <c r="N4812">
        <v>3</v>
      </c>
      <c r="O4812" t="s">
        <v>8</v>
      </c>
      <c r="P4812">
        <v>10</v>
      </c>
      <c r="Q4812">
        <v>0</v>
      </c>
      <c r="R4812" t="s">
        <v>8</v>
      </c>
      <c r="S4812">
        <v>5</v>
      </c>
      <c r="T4812" t="s">
        <v>8</v>
      </c>
      <c r="U4812">
        <v>12</v>
      </c>
      <c r="V4812">
        <v>0</v>
      </c>
      <c r="W4812" t="s">
        <v>8</v>
      </c>
      <c r="X4812">
        <v>7</v>
      </c>
      <c r="Y4812" t="s">
        <v>8</v>
      </c>
      <c r="Z4812">
        <v>9</v>
      </c>
      <c r="AA4812">
        <v>0</v>
      </c>
      <c r="AB4812" t="s">
        <v>8</v>
      </c>
      <c r="AC4812">
        <v>13</v>
      </c>
      <c r="AD4812" t="s">
        <v>8</v>
      </c>
      <c r="AE4812">
        <v>9</v>
      </c>
      <c r="AF4812">
        <v>0</v>
      </c>
      <c r="AG4812" t="s">
        <v>8</v>
      </c>
      <c r="AH4812">
        <v>4</v>
      </c>
      <c r="AI4812" t="s">
        <v>8</v>
      </c>
      <c r="AJ4812">
        <v>9</v>
      </c>
      <c r="AK4812">
        <v>0</v>
      </c>
      <c r="AL4812" t="s">
        <v>8</v>
      </c>
      <c r="AM4812">
        <v>5</v>
      </c>
      <c r="AN4812" t="s">
        <v>8</v>
      </c>
      <c r="AO4812" t="s">
        <v>8</v>
      </c>
      <c r="AP4812">
        <v>0</v>
      </c>
      <c r="AQ4812" t="s">
        <v>8</v>
      </c>
      <c r="AR4812">
        <v>7</v>
      </c>
      <c r="AS4812" t="s">
        <v>8</v>
      </c>
      <c r="AT4812">
        <v>12</v>
      </c>
      <c r="AU4812">
        <v>0</v>
      </c>
      <c r="AV4812" t="s">
        <v>8</v>
      </c>
      <c r="AW4812">
        <v>8</v>
      </c>
      <c r="AX4812" t="s">
        <v>8</v>
      </c>
      <c r="AY4812">
        <v>9</v>
      </c>
      <c r="AZ4812">
        <v>0</v>
      </c>
      <c r="BA4812" t="s">
        <v>8</v>
      </c>
      <c r="BB4812">
        <v>15.5</v>
      </c>
      <c r="BC4812" t="s">
        <v>8</v>
      </c>
      <c r="BD4812">
        <v>10</v>
      </c>
      <c r="BE4812">
        <v>0</v>
      </c>
      <c r="BF4812" t="s">
        <v>8</v>
      </c>
      <c r="BG4812">
        <v>7</v>
      </c>
      <c r="BH4812" t="s">
        <v>8</v>
      </c>
      <c r="BI4812">
        <v>9</v>
      </c>
    </row>
    <row r="4813" spans="1:61" x14ac:dyDescent="0.25">
      <c r="A4813" t="s">
        <v>3362</v>
      </c>
      <c r="B4813" t="s">
        <v>3815</v>
      </c>
      <c r="C4813">
        <v>3468610</v>
      </c>
      <c r="D4813" t="s">
        <v>3364</v>
      </c>
      <c r="E4813">
        <v>9726</v>
      </c>
      <c r="F4813">
        <v>5</v>
      </c>
      <c r="G4813">
        <v>1</v>
      </c>
      <c r="H4813">
        <v>2</v>
      </c>
      <c r="I4813">
        <v>2</v>
      </c>
      <c r="J4813">
        <v>0</v>
      </c>
      <c r="K4813">
        <v>0</v>
      </c>
      <c r="L4813">
        <v>1</v>
      </c>
      <c r="M4813" t="s">
        <v>8</v>
      </c>
      <c r="N4813">
        <v>4</v>
      </c>
      <c r="O4813" t="s">
        <v>8</v>
      </c>
      <c r="P4813">
        <v>6</v>
      </c>
      <c r="Q4813">
        <v>2</v>
      </c>
      <c r="R4813" t="s">
        <v>8</v>
      </c>
      <c r="S4813">
        <v>5</v>
      </c>
      <c r="T4813" t="s">
        <v>8</v>
      </c>
      <c r="U4813">
        <v>4</v>
      </c>
      <c r="V4813">
        <v>0</v>
      </c>
      <c r="W4813" t="s">
        <v>8</v>
      </c>
      <c r="X4813">
        <v>4</v>
      </c>
      <c r="Y4813" t="s">
        <v>8</v>
      </c>
      <c r="Z4813">
        <v>3</v>
      </c>
      <c r="AA4813">
        <v>0</v>
      </c>
      <c r="AB4813" t="s">
        <v>8</v>
      </c>
      <c r="AC4813">
        <v>3</v>
      </c>
      <c r="AD4813" t="s">
        <v>8</v>
      </c>
      <c r="AE4813">
        <v>3</v>
      </c>
      <c r="AF4813">
        <v>0</v>
      </c>
      <c r="AG4813" t="s">
        <v>8</v>
      </c>
      <c r="AH4813">
        <v>4</v>
      </c>
      <c r="AI4813" t="s">
        <v>8</v>
      </c>
      <c r="AJ4813">
        <v>6</v>
      </c>
      <c r="AK4813">
        <v>0</v>
      </c>
      <c r="AL4813" t="s">
        <v>8</v>
      </c>
      <c r="AM4813" t="s">
        <v>8</v>
      </c>
      <c r="AN4813" t="s">
        <v>8</v>
      </c>
      <c r="AO4813" t="s">
        <v>8</v>
      </c>
      <c r="AP4813">
        <v>0</v>
      </c>
      <c r="AQ4813" t="s">
        <v>8</v>
      </c>
      <c r="AR4813">
        <v>4</v>
      </c>
      <c r="AS4813" t="s">
        <v>8</v>
      </c>
      <c r="AT4813">
        <v>2</v>
      </c>
      <c r="AU4813">
        <v>2</v>
      </c>
      <c r="AV4813" t="s">
        <v>8</v>
      </c>
      <c r="AW4813">
        <v>4</v>
      </c>
      <c r="AX4813" t="s">
        <v>8</v>
      </c>
      <c r="AY4813">
        <v>2</v>
      </c>
      <c r="AZ4813">
        <v>0</v>
      </c>
      <c r="BA4813" t="s">
        <v>8</v>
      </c>
      <c r="BB4813">
        <v>4</v>
      </c>
      <c r="BC4813" t="s">
        <v>8</v>
      </c>
      <c r="BD4813">
        <v>3</v>
      </c>
      <c r="BE4813">
        <v>0</v>
      </c>
      <c r="BF4813" t="s">
        <v>8</v>
      </c>
      <c r="BG4813">
        <v>4</v>
      </c>
      <c r="BH4813" t="s">
        <v>8</v>
      </c>
      <c r="BI4813">
        <v>6</v>
      </c>
    </row>
    <row r="4814" spans="1:61" x14ac:dyDescent="0.25">
      <c r="A4814" t="s">
        <v>3362</v>
      </c>
      <c r="B4814" t="s">
        <v>3815</v>
      </c>
      <c r="C4814">
        <v>3468610</v>
      </c>
      <c r="D4814" t="s">
        <v>3365</v>
      </c>
      <c r="E4814">
        <v>15477</v>
      </c>
      <c r="F4814">
        <v>31</v>
      </c>
      <c r="G4814">
        <v>3</v>
      </c>
      <c r="H4814">
        <v>8</v>
      </c>
      <c r="I4814">
        <v>11</v>
      </c>
      <c r="J4814">
        <v>3</v>
      </c>
      <c r="K4814">
        <v>6</v>
      </c>
      <c r="L4814">
        <v>3</v>
      </c>
      <c r="M4814" t="s">
        <v>8</v>
      </c>
      <c r="N4814">
        <v>7</v>
      </c>
      <c r="O4814" t="s">
        <v>8</v>
      </c>
      <c r="P4814">
        <v>10</v>
      </c>
      <c r="Q4814">
        <v>8</v>
      </c>
      <c r="R4814" t="s">
        <v>8</v>
      </c>
      <c r="S4814">
        <v>11</v>
      </c>
      <c r="T4814" t="s">
        <v>8</v>
      </c>
      <c r="U4814">
        <v>12</v>
      </c>
      <c r="V4814">
        <v>5</v>
      </c>
      <c r="W4814" t="s">
        <v>8</v>
      </c>
      <c r="X4814">
        <v>6</v>
      </c>
      <c r="Y4814" t="s">
        <v>8</v>
      </c>
      <c r="Z4814">
        <v>8</v>
      </c>
      <c r="AA4814">
        <v>2</v>
      </c>
      <c r="AB4814" t="s">
        <v>8</v>
      </c>
      <c r="AC4814">
        <v>12</v>
      </c>
      <c r="AD4814" t="s">
        <v>8</v>
      </c>
      <c r="AE4814">
        <v>11</v>
      </c>
      <c r="AF4814">
        <v>1</v>
      </c>
      <c r="AG4814" t="s">
        <v>8</v>
      </c>
      <c r="AH4814">
        <v>7</v>
      </c>
      <c r="AI4814" t="s">
        <v>8</v>
      </c>
      <c r="AJ4814">
        <v>11</v>
      </c>
      <c r="AK4814">
        <v>0</v>
      </c>
      <c r="AL4814" t="s">
        <v>8</v>
      </c>
      <c r="AM4814">
        <v>11.5</v>
      </c>
      <c r="AN4814" t="s">
        <v>8</v>
      </c>
      <c r="AO4814" t="s">
        <v>8</v>
      </c>
      <c r="AP4814">
        <v>0</v>
      </c>
      <c r="AQ4814" t="s">
        <v>8</v>
      </c>
      <c r="AR4814">
        <v>14</v>
      </c>
      <c r="AS4814" t="s">
        <v>8</v>
      </c>
      <c r="AT4814">
        <v>12</v>
      </c>
      <c r="AU4814">
        <v>6</v>
      </c>
      <c r="AV4814" t="s">
        <v>8</v>
      </c>
      <c r="AW4814">
        <v>14</v>
      </c>
      <c r="AX4814" t="s">
        <v>8</v>
      </c>
      <c r="AY4814">
        <v>6</v>
      </c>
      <c r="AZ4814">
        <v>1</v>
      </c>
      <c r="BA4814" t="s">
        <v>8</v>
      </c>
      <c r="BB4814">
        <v>23</v>
      </c>
      <c r="BC4814" t="s">
        <v>8</v>
      </c>
      <c r="BD4814">
        <v>10</v>
      </c>
      <c r="BE4814">
        <v>5</v>
      </c>
      <c r="BF4814" t="s">
        <v>8</v>
      </c>
      <c r="BG4814">
        <v>12</v>
      </c>
      <c r="BH4814" t="s">
        <v>8</v>
      </c>
      <c r="BI4814">
        <v>11</v>
      </c>
    </row>
    <row r="4815" spans="1:61" x14ac:dyDescent="0.25">
      <c r="A4815" t="s">
        <v>3362</v>
      </c>
      <c r="B4815" t="s">
        <v>2821</v>
      </c>
      <c r="C4815">
        <v>3469690</v>
      </c>
      <c r="D4815" t="s">
        <v>3364</v>
      </c>
      <c r="E4815">
        <v>9726</v>
      </c>
      <c r="F4815">
        <v>17</v>
      </c>
      <c r="G4815">
        <v>2</v>
      </c>
      <c r="H4815">
        <v>3</v>
      </c>
      <c r="I4815">
        <v>1</v>
      </c>
      <c r="J4815">
        <v>7</v>
      </c>
      <c r="K4815">
        <v>4</v>
      </c>
      <c r="L4815">
        <v>2</v>
      </c>
      <c r="M4815" t="s">
        <v>8</v>
      </c>
      <c r="N4815">
        <v>4</v>
      </c>
      <c r="O4815" t="s">
        <v>8</v>
      </c>
      <c r="P4815">
        <v>6</v>
      </c>
      <c r="Q4815">
        <v>3</v>
      </c>
      <c r="R4815" t="s">
        <v>8</v>
      </c>
      <c r="S4815">
        <v>5</v>
      </c>
      <c r="T4815" t="s">
        <v>8</v>
      </c>
      <c r="U4815">
        <v>4</v>
      </c>
      <c r="V4815">
        <v>1</v>
      </c>
      <c r="W4815" t="s">
        <v>8</v>
      </c>
      <c r="X4815">
        <v>4</v>
      </c>
      <c r="Y4815" t="s">
        <v>8</v>
      </c>
      <c r="Z4815">
        <v>3</v>
      </c>
      <c r="AA4815">
        <v>4</v>
      </c>
      <c r="AB4815" t="s">
        <v>8</v>
      </c>
      <c r="AC4815">
        <v>3</v>
      </c>
      <c r="AD4815" t="s">
        <v>8</v>
      </c>
      <c r="AE4815">
        <v>3</v>
      </c>
      <c r="AF4815">
        <v>1</v>
      </c>
      <c r="AG4815" t="s">
        <v>8</v>
      </c>
      <c r="AH4815">
        <v>4</v>
      </c>
      <c r="AI4815" t="s">
        <v>8</v>
      </c>
      <c r="AJ4815">
        <v>6</v>
      </c>
      <c r="AK4815">
        <v>0</v>
      </c>
      <c r="AL4815" t="s">
        <v>8</v>
      </c>
      <c r="AM4815" t="s">
        <v>8</v>
      </c>
      <c r="AN4815" t="s">
        <v>8</v>
      </c>
      <c r="AO4815" t="s">
        <v>8</v>
      </c>
      <c r="AP4815">
        <v>0</v>
      </c>
      <c r="AQ4815" t="s">
        <v>8</v>
      </c>
      <c r="AR4815">
        <v>4</v>
      </c>
      <c r="AS4815" t="s">
        <v>8</v>
      </c>
      <c r="AT4815">
        <v>2</v>
      </c>
      <c r="AU4815">
        <v>0</v>
      </c>
      <c r="AV4815" t="s">
        <v>8</v>
      </c>
      <c r="AW4815">
        <v>4</v>
      </c>
      <c r="AX4815" t="s">
        <v>8</v>
      </c>
      <c r="AY4815">
        <v>2</v>
      </c>
      <c r="AZ4815">
        <v>3</v>
      </c>
      <c r="BA4815" t="s">
        <v>8</v>
      </c>
      <c r="BB4815">
        <v>4</v>
      </c>
      <c r="BC4815" t="s">
        <v>8</v>
      </c>
      <c r="BD4815">
        <v>3</v>
      </c>
      <c r="BE4815">
        <v>1</v>
      </c>
      <c r="BF4815" t="s">
        <v>8</v>
      </c>
      <c r="BG4815">
        <v>4</v>
      </c>
      <c r="BH4815" t="s">
        <v>8</v>
      </c>
      <c r="BI4815">
        <v>6</v>
      </c>
    </row>
    <row r="4816" spans="1:61" x14ac:dyDescent="0.25">
      <c r="A4816" t="s">
        <v>3362</v>
      </c>
      <c r="B4816" t="s">
        <v>3816</v>
      </c>
      <c r="C4816">
        <v>3469810</v>
      </c>
      <c r="D4816" t="s">
        <v>3364</v>
      </c>
      <c r="E4816">
        <v>9726</v>
      </c>
      <c r="F4816">
        <v>19</v>
      </c>
      <c r="G4816">
        <v>9</v>
      </c>
      <c r="H4816">
        <v>7</v>
      </c>
      <c r="I4816">
        <v>3</v>
      </c>
      <c r="J4816">
        <v>0</v>
      </c>
      <c r="K4816">
        <v>0</v>
      </c>
      <c r="L4816">
        <v>9</v>
      </c>
      <c r="M4816">
        <v>8.5</v>
      </c>
      <c r="N4816">
        <v>4</v>
      </c>
      <c r="O4816" t="s">
        <v>8</v>
      </c>
      <c r="P4816">
        <v>6</v>
      </c>
      <c r="Q4816">
        <v>7</v>
      </c>
      <c r="R4816" t="s">
        <v>8</v>
      </c>
      <c r="S4816">
        <v>5</v>
      </c>
      <c r="T4816" t="s">
        <v>8</v>
      </c>
      <c r="U4816">
        <v>4</v>
      </c>
      <c r="V4816">
        <v>3</v>
      </c>
      <c r="W4816" t="s">
        <v>8</v>
      </c>
      <c r="X4816">
        <v>4</v>
      </c>
      <c r="Y4816" t="s">
        <v>8</v>
      </c>
      <c r="Z4816">
        <v>3</v>
      </c>
      <c r="AA4816">
        <v>0</v>
      </c>
      <c r="AB4816" t="s">
        <v>8</v>
      </c>
      <c r="AC4816">
        <v>3</v>
      </c>
      <c r="AD4816" t="s">
        <v>8</v>
      </c>
      <c r="AE4816">
        <v>3</v>
      </c>
      <c r="AF4816">
        <v>0</v>
      </c>
      <c r="AG4816" t="s">
        <v>8</v>
      </c>
      <c r="AH4816">
        <v>4</v>
      </c>
      <c r="AI4816" t="s">
        <v>8</v>
      </c>
      <c r="AJ4816">
        <v>6</v>
      </c>
      <c r="AK4816">
        <v>0</v>
      </c>
      <c r="AL4816" t="s">
        <v>8</v>
      </c>
      <c r="AM4816" t="s">
        <v>8</v>
      </c>
      <c r="AN4816" t="s">
        <v>8</v>
      </c>
      <c r="AO4816" t="s">
        <v>8</v>
      </c>
      <c r="AP4816">
        <v>0</v>
      </c>
      <c r="AQ4816" t="s">
        <v>8</v>
      </c>
      <c r="AR4816">
        <v>4</v>
      </c>
      <c r="AS4816" t="s">
        <v>8</v>
      </c>
      <c r="AT4816">
        <v>2</v>
      </c>
      <c r="AU4816">
        <v>0</v>
      </c>
      <c r="AV4816" t="s">
        <v>8</v>
      </c>
      <c r="AW4816">
        <v>4</v>
      </c>
      <c r="AX4816" t="s">
        <v>8</v>
      </c>
      <c r="AY4816">
        <v>2</v>
      </c>
      <c r="AZ4816">
        <v>0</v>
      </c>
      <c r="BA4816" t="s">
        <v>8</v>
      </c>
      <c r="BB4816">
        <v>4</v>
      </c>
      <c r="BC4816" t="s">
        <v>8</v>
      </c>
      <c r="BD4816">
        <v>3</v>
      </c>
      <c r="BE4816">
        <v>0</v>
      </c>
      <c r="BF4816" t="s">
        <v>8</v>
      </c>
      <c r="BG4816">
        <v>4</v>
      </c>
      <c r="BH4816" t="s">
        <v>8</v>
      </c>
      <c r="BI4816">
        <v>6</v>
      </c>
    </row>
    <row r="4817" spans="1:61" x14ac:dyDescent="0.25">
      <c r="A4817" t="s">
        <v>3362</v>
      </c>
      <c r="B4817" t="s">
        <v>3817</v>
      </c>
      <c r="C4817">
        <v>3470110</v>
      </c>
      <c r="D4817" t="s">
        <v>3364</v>
      </c>
      <c r="E4817">
        <v>9726</v>
      </c>
      <c r="F4817">
        <v>5</v>
      </c>
      <c r="G4817">
        <v>4</v>
      </c>
      <c r="H4817">
        <v>1</v>
      </c>
      <c r="I4817">
        <v>0</v>
      </c>
      <c r="J4817">
        <v>0</v>
      </c>
      <c r="K4817">
        <v>0</v>
      </c>
      <c r="L4817">
        <v>4</v>
      </c>
      <c r="M4817" t="s">
        <v>8</v>
      </c>
      <c r="N4817">
        <v>4</v>
      </c>
      <c r="O4817" t="s">
        <v>8</v>
      </c>
      <c r="P4817">
        <v>6</v>
      </c>
      <c r="Q4817">
        <v>1</v>
      </c>
      <c r="R4817" t="s">
        <v>8</v>
      </c>
      <c r="S4817">
        <v>5</v>
      </c>
      <c r="T4817" t="s">
        <v>8</v>
      </c>
      <c r="U4817">
        <v>4</v>
      </c>
      <c r="V4817">
        <v>0</v>
      </c>
      <c r="W4817" t="s">
        <v>8</v>
      </c>
      <c r="X4817">
        <v>4</v>
      </c>
      <c r="Y4817" t="s">
        <v>8</v>
      </c>
      <c r="Z4817">
        <v>3</v>
      </c>
      <c r="AA4817">
        <v>0</v>
      </c>
      <c r="AB4817" t="s">
        <v>8</v>
      </c>
      <c r="AC4817">
        <v>3</v>
      </c>
      <c r="AD4817" t="s">
        <v>8</v>
      </c>
      <c r="AE4817">
        <v>3</v>
      </c>
      <c r="AF4817">
        <v>0</v>
      </c>
      <c r="AG4817" t="s">
        <v>8</v>
      </c>
      <c r="AH4817">
        <v>4</v>
      </c>
      <c r="AI4817" t="s">
        <v>8</v>
      </c>
      <c r="AJ4817">
        <v>6</v>
      </c>
      <c r="AK4817">
        <v>0</v>
      </c>
      <c r="AL4817" t="s">
        <v>8</v>
      </c>
      <c r="AM4817" t="s">
        <v>8</v>
      </c>
      <c r="AN4817" t="s">
        <v>8</v>
      </c>
      <c r="AO4817" t="s">
        <v>8</v>
      </c>
      <c r="AP4817">
        <v>0</v>
      </c>
      <c r="AQ4817" t="s">
        <v>8</v>
      </c>
      <c r="AR4817">
        <v>4</v>
      </c>
      <c r="AS4817" t="s">
        <v>8</v>
      </c>
      <c r="AT4817">
        <v>2</v>
      </c>
      <c r="AU4817">
        <v>0</v>
      </c>
      <c r="AV4817" t="s">
        <v>8</v>
      </c>
      <c r="AW4817">
        <v>4</v>
      </c>
      <c r="AX4817" t="s">
        <v>8</v>
      </c>
      <c r="AY4817">
        <v>2</v>
      </c>
      <c r="AZ4817">
        <v>0</v>
      </c>
      <c r="BA4817" t="s">
        <v>8</v>
      </c>
      <c r="BB4817">
        <v>4</v>
      </c>
      <c r="BC4817" t="s">
        <v>8</v>
      </c>
      <c r="BD4817">
        <v>3</v>
      </c>
      <c r="BE4817">
        <v>0</v>
      </c>
      <c r="BF4817" t="s">
        <v>8</v>
      </c>
      <c r="BG4817">
        <v>4</v>
      </c>
      <c r="BH4817" t="s">
        <v>8</v>
      </c>
      <c r="BI4817">
        <v>6</v>
      </c>
    </row>
    <row r="4818" spans="1:61" x14ac:dyDescent="0.25">
      <c r="A4818" t="s">
        <v>3362</v>
      </c>
      <c r="B4818" t="s">
        <v>3818</v>
      </c>
      <c r="C4818">
        <v>3470140</v>
      </c>
      <c r="D4818" t="s">
        <v>3364</v>
      </c>
      <c r="E4818">
        <v>9726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 t="s">
        <v>8</v>
      </c>
      <c r="N4818">
        <v>4</v>
      </c>
      <c r="O4818" t="s">
        <v>8</v>
      </c>
      <c r="P4818">
        <v>6</v>
      </c>
      <c r="Q4818">
        <v>0</v>
      </c>
      <c r="R4818" t="s">
        <v>8</v>
      </c>
      <c r="S4818">
        <v>5</v>
      </c>
      <c r="T4818" t="s">
        <v>8</v>
      </c>
      <c r="U4818">
        <v>4</v>
      </c>
      <c r="V4818">
        <v>0</v>
      </c>
      <c r="W4818" t="s">
        <v>8</v>
      </c>
      <c r="X4818">
        <v>4</v>
      </c>
      <c r="Y4818" t="s">
        <v>8</v>
      </c>
      <c r="Z4818">
        <v>3</v>
      </c>
      <c r="AA4818">
        <v>0</v>
      </c>
      <c r="AB4818" t="s">
        <v>8</v>
      </c>
      <c r="AC4818">
        <v>3</v>
      </c>
      <c r="AD4818" t="s">
        <v>8</v>
      </c>
      <c r="AE4818">
        <v>3</v>
      </c>
      <c r="AF4818">
        <v>0</v>
      </c>
      <c r="AG4818" t="s">
        <v>8</v>
      </c>
      <c r="AH4818">
        <v>4</v>
      </c>
      <c r="AI4818" t="s">
        <v>8</v>
      </c>
      <c r="AJ4818">
        <v>6</v>
      </c>
      <c r="AK4818">
        <v>0</v>
      </c>
      <c r="AL4818" t="s">
        <v>8</v>
      </c>
      <c r="AM4818" t="s">
        <v>8</v>
      </c>
      <c r="AN4818" t="s">
        <v>8</v>
      </c>
      <c r="AO4818" t="s">
        <v>8</v>
      </c>
      <c r="AP4818">
        <v>0</v>
      </c>
      <c r="AQ4818" t="s">
        <v>8</v>
      </c>
      <c r="AR4818">
        <v>4</v>
      </c>
      <c r="AS4818" t="s">
        <v>8</v>
      </c>
      <c r="AT4818">
        <v>2</v>
      </c>
      <c r="AU4818">
        <v>0</v>
      </c>
      <c r="AV4818" t="s">
        <v>8</v>
      </c>
      <c r="AW4818">
        <v>4</v>
      </c>
      <c r="AX4818" t="s">
        <v>8</v>
      </c>
      <c r="AY4818">
        <v>2</v>
      </c>
      <c r="AZ4818">
        <v>0</v>
      </c>
      <c r="BA4818" t="s">
        <v>8</v>
      </c>
      <c r="BB4818">
        <v>4</v>
      </c>
      <c r="BC4818" t="s">
        <v>8</v>
      </c>
      <c r="BD4818">
        <v>3</v>
      </c>
      <c r="BE4818">
        <v>0</v>
      </c>
      <c r="BF4818" t="s">
        <v>8</v>
      </c>
      <c r="BG4818">
        <v>4</v>
      </c>
      <c r="BH4818" t="s">
        <v>8</v>
      </c>
      <c r="BI4818">
        <v>6</v>
      </c>
    </row>
    <row r="4819" spans="1:61" x14ac:dyDescent="0.25">
      <c r="A4819" t="s">
        <v>3362</v>
      </c>
      <c r="B4819" t="s">
        <v>3819</v>
      </c>
      <c r="C4819">
        <v>3400569990</v>
      </c>
      <c r="D4819" t="s">
        <v>3364</v>
      </c>
      <c r="E4819">
        <v>9726</v>
      </c>
      <c r="F4819">
        <v>1</v>
      </c>
      <c r="G4819">
        <v>0</v>
      </c>
      <c r="H4819">
        <v>0</v>
      </c>
      <c r="I4819">
        <v>0</v>
      </c>
      <c r="J4819">
        <v>0</v>
      </c>
      <c r="K4819">
        <v>1</v>
      </c>
      <c r="L4819">
        <v>0</v>
      </c>
      <c r="M4819" t="s">
        <v>8</v>
      </c>
      <c r="N4819">
        <v>4</v>
      </c>
      <c r="O4819" t="s">
        <v>8</v>
      </c>
      <c r="P4819">
        <v>6</v>
      </c>
      <c r="Q4819">
        <v>0</v>
      </c>
      <c r="R4819" t="s">
        <v>8</v>
      </c>
      <c r="S4819">
        <v>5</v>
      </c>
      <c r="T4819" t="s">
        <v>8</v>
      </c>
      <c r="U4819">
        <v>4</v>
      </c>
      <c r="V4819">
        <v>0</v>
      </c>
      <c r="W4819" t="s">
        <v>8</v>
      </c>
      <c r="X4819">
        <v>4</v>
      </c>
      <c r="Y4819" t="s">
        <v>8</v>
      </c>
      <c r="Z4819">
        <v>3</v>
      </c>
      <c r="AA4819">
        <v>0</v>
      </c>
      <c r="AB4819" t="s">
        <v>8</v>
      </c>
      <c r="AC4819">
        <v>3</v>
      </c>
      <c r="AD4819" t="s">
        <v>8</v>
      </c>
      <c r="AE4819">
        <v>3</v>
      </c>
      <c r="AF4819">
        <v>0</v>
      </c>
      <c r="AG4819" t="s">
        <v>8</v>
      </c>
      <c r="AH4819">
        <v>4</v>
      </c>
      <c r="AI4819" t="s">
        <v>8</v>
      </c>
      <c r="AJ4819">
        <v>6</v>
      </c>
      <c r="AK4819">
        <v>0</v>
      </c>
      <c r="AL4819" t="s">
        <v>8</v>
      </c>
      <c r="AM4819" t="s">
        <v>8</v>
      </c>
      <c r="AN4819" t="s">
        <v>8</v>
      </c>
      <c r="AO4819" t="s">
        <v>8</v>
      </c>
      <c r="AP4819">
        <v>0</v>
      </c>
      <c r="AQ4819" t="s">
        <v>8</v>
      </c>
      <c r="AR4819">
        <v>4</v>
      </c>
      <c r="AS4819" t="s">
        <v>8</v>
      </c>
      <c r="AT4819">
        <v>2</v>
      </c>
      <c r="AU4819">
        <v>0</v>
      </c>
      <c r="AV4819" t="s">
        <v>8</v>
      </c>
      <c r="AW4819">
        <v>4</v>
      </c>
      <c r="AX4819" t="s">
        <v>8</v>
      </c>
      <c r="AY4819">
        <v>2</v>
      </c>
      <c r="AZ4819">
        <v>0</v>
      </c>
      <c r="BA4819" t="s">
        <v>8</v>
      </c>
      <c r="BB4819">
        <v>4</v>
      </c>
      <c r="BC4819" t="s">
        <v>8</v>
      </c>
      <c r="BD4819">
        <v>3</v>
      </c>
      <c r="BE4819">
        <v>1</v>
      </c>
      <c r="BF4819" t="s">
        <v>8</v>
      </c>
      <c r="BG4819">
        <v>4</v>
      </c>
      <c r="BH4819" t="s">
        <v>8</v>
      </c>
      <c r="BI4819">
        <v>6</v>
      </c>
    </row>
    <row r="4820" spans="1:61" x14ac:dyDescent="0.25">
      <c r="A4820" t="s">
        <v>3362</v>
      </c>
      <c r="B4820" t="s">
        <v>3820</v>
      </c>
      <c r="C4820">
        <v>3403970020</v>
      </c>
      <c r="D4820" t="s">
        <v>3364</v>
      </c>
      <c r="E4820">
        <v>9726</v>
      </c>
      <c r="F4820">
        <v>18</v>
      </c>
      <c r="G4820">
        <v>6</v>
      </c>
      <c r="H4820">
        <v>4</v>
      </c>
      <c r="I4820">
        <v>1</v>
      </c>
      <c r="J4820">
        <v>6</v>
      </c>
      <c r="K4820">
        <v>1</v>
      </c>
      <c r="L4820">
        <v>6</v>
      </c>
      <c r="M4820" t="s">
        <v>8</v>
      </c>
      <c r="N4820">
        <v>4</v>
      </c>
      <c r="O4820" t="s">
        <v>8</v>
      </c>
      <c r="P4820">
        <v>6</v>
      </c>
      <c r="Q4820">
        <v>2</v>
      </c>
      <c r="R4820" t="s">
        <v>8</v>
      </c>
      <c r="S4820">
        <v>5</v>
      </c>
      <c r="T4820" t="s">
        <v>8</v>
      </c>
      <c r="U4820">
        <v>4</v>
      </c>
      <c r="V4820">
        <v>0</v>
      </c>
      <c r="W4820" t="s">
        <v>8</v>
      </c>
      <c r="X4820">
        <v>4</v>
      </c>
      <c r="Y4820" t="s">
        <v>8</v>
      </c>
      <c r="Z4820">
        <v>3</v>
      </c>
      <c r="AA4820">
        <v>2</v>
      </c>
      <c r="AB4820" t="s">
        <v>8</v>
      </c>
      <c r="AC4820">
        <v>3</v>
      </c>
      <c r="AD4820" t="s">
        <v>8</v>
      </c>
      <c r="AE4820">
        <v>3</v>
      </c>
      <c r="AF4820">
        <v>1</v>
      </c>
      <c r="AG4820" t="s">
        <v>8</v>
      </c>
      <c r="AH4820">
        <v>4</v>
      </c>
      <c r="AI4820" t="s">
        <v>8</v>
      </c>
      <c r="AJ4820">
        <v>6</v>
      </c>
      <c r="AK4820">
        <v>0</v>
      </c>
      <c r="AL4820" t="s">
        <v>8</v>
      </c>
      <c r="AM4820" t="s">
        <v>8</v>
      </c>
      <c r="AN4820" t="s">
        <v>8</v>
      </c>
      <c r="AO4820" t="s">
        <v>8</v>
      </c>
      <c r="AP4820">
        <v>2</v>
      </c>
      <c r="AQ4820" t="s">
        <v>8</v>
      </c>
      <c r="AR4820">
        <v>4</v>
      </c>
      <c r="AS4820" t="s">
        <v>8</v>
      </c>
      <c r="AT4820">
        <v>2</v>
      </c>
      <c r="AU4820">
        <v>1</v>
      </c>
      <c r="AV4820" t="s">
        <v>8</v>
      </c>
      <c r="AW4820">
        <v>4</v>
      </c>
      <c r="AX4820" t="s">
        <v>8</v>
      </c>
      <c r="AY4820">
        <v>2</v>
      </c>
      <c r="AZ4820">
        <v>4</v>
      </c>
      <c r="BA4820" t="s">
        <v>8</v>
      </c>
      <c r="BB4820">
        <v>4</v>
      </c>
      <c r="BC4820" t="s">
        <v>8</v>
      </c>
      <c r="BD4820">
        <v>3</v>
      </c>
      <c r="BE4820">
        <v>0</v>
      </c>
      <c r="BF4820" t="s">
        <v>8</v>
      </c>
      <c r="BG4820">
        <v>4</v>
      </c>
      <c r="BH4820" t="s">
        <v>8</v>
      </c>
      <c r="BI4820">
        <v>6</v>
      </c>
    </row>
    <row r="4821" spans="1:61" x14ac:dyDescent="0.25">
      <c r="A4821" t="s">
        <v>3362</v>
      </c>
      <c r="B4821" t="s">
        <v>3820</v>
      </c>
      <c r="C4821">
        <v>3403970020</v>
      </c>
      <c r="D4821" t="s">
        <v>3365</v>
      </c>
      <c r="E4821">
        <v>15477</v>
      </c>
      <c r="F4821">
        <v>2</v>
      </c>
      <c r="G4821">
        <v>1</v>
      </c>
      <c r="H4821">
        <v>1</v>
      </c>
      <c r="I4821">
        <v>0</v>
      </c>
      <c r="J4821">
        <v>0</v>
      </c>
      <c r="K4821">
        <v>0</v>
      </c>
      <c r="L4821">
        <v>1</v>
      </c>
      <c r="M4821" t="s">
        <v>8</v>
      </c>
      <c r="N4821">
        <v>7</v>
      </c>
      <c r="O4821" t="s">
        <v>8</v>
      </c>
      <c r="P4821">
        <v>10</v>
      </c>
      <c r="Q4821">
        <v>1</v>
      </c>
      <c r="R4821" t="s">
        <v>8</v>
      </c>
      <c r="S4821">
        <v>11</v>
      </c>
      <c r="T4821" t="s">
        <v>8</v>
      </c>
      <c r="U4821">
        <v>12</v>
      </c>
      <c r="V4821">
        <v>0</v>
      </c>
      <c r="W4821" t="s">
        <v>8</v>
      </c>
      <c r="X4821">
        <v>6</v>
      </c>
      <c r="Y4821" t="s">
        <v>8</v>
      </c>
      <c r="Z4821">
        <v>8</v>
      </c>
      <c r="AA4821">
        <v>0</v>
      </c>
      <c r="AB4821" t="s">
        <v>8</v>
      </c>
      <c r="AC4821">
        <v>12</v>
      </c>
      <c r="AD4821" t="s">
        <v>8</v>
      </c>
      <c r="AE4821">
        <v>11</v>
      </c>
      <c r="AF4821">
        <v>0</v>
      </c>
      <c r="AG4821" t="s">
        <v>8</v>
      </c>
      <c r="AH4821">
        <v>7</v>
      </c>
      <c r="AI4821" t="s">
        <v>8</v>
      </c>
      <c r="AJ4821">
        <v>11</v>
      </c>
      <c r="AK4821">
        <v>0</v>
      </c>
      <c r="AL4821" t="s">
        <v>8</v>
      </c>
      <c r="AM4821">
        <v>11.5</v>
      </c>
      <c r="AN4821" t="s">
        <v>8</v>
      </c>
      <c r="AO4821" t="s">
        <v>8</v>
      </c>
      <c r="AP4821">
        <v>0</v>
      </c>
      <c r="AQ4821" t="s">
        <v>8</v>
      </c>
      <c r="AR4821">
        <v>14</v>
      </c>
      <c r="AS4821" t="s">
        <v>8</v>
      </c>
      <c r="AT4821">
        <v>12</v>
      </c>
      <c r="AU4821">
        <v>0</v>
      </c>
      <c r="AV4821" t="s">
        <v>8</v>
      </c>
      <c r="AW4821">
        <v>14</v>
      </c>
      <c r="AX4821" t="s">
        <v>8</v>
      </c>
      <c r="AY4821">
        <v>6</v>
      </c>
      <c r="AZ4821">
        <v>0</v>
      </c>
      <c r="BA4821" t="s">
        <v>8</v>
      </c>
      <c r="BB4821">
        <v>23</v>
      </c>
      <c r="BC4821" t="s">
        <v>8</v>
      </c>
      <c r="BD4821">
        <v>10</v>
      </c>
      <c r="BE4821">
        <v>0</v>
      </c>
      <c r="BF4821" t="s">
        <v>8</v>
      </c>
      <c r="BG4821">
        <v>12</v>
      </c>
      <c r="BH4821" t="s">
        <v>8</v>
      </c>
      <c r="BI4821">
        <v>11</v>
      </c>
    </row>
    <row r="4822" spans="1:61" x14ac:dyDescent="0.25">
      <c r="A4822" t="s">
        <v>3362</v>
      </c>
      <c r="B4822" t="s">
        <v>3821</v>
      </c>
      <c r="C4822">
        <v>3470320</v>
      </c>
      <c r="D4822" t="s">
        <v>3367</v>
      </c>
      <c r="E4822">
        <v>963</v>
      </c>
      <c r="F4822">
        <v>184</v>
      </c>
      <c r="G4822">
        <v>24</v>
      </c>
      <c r="H4822">
        <v>64</v>
      </c>
      <c r="I4822">
        <v>54</v>
      </c>
      <c r="J4822">
        <v>26</v>
      </c>
      <c r="K4822">
        <v>16</v>
      </c>
      <c r="L4822">
        <v>24</v>
      </c>
      <c r="M4822">
        <v>9</v>
      </c>
      <c r="N4822">
        <v>3</v>
      </c>
      <c r="O4822">
        <v>36.5</v>
      </c>
      <c r="P4822">
        <v>10</v>
      </c>
      <c r="Q4822">
        <v>61</v>
      </c>
      <c r="R4822">
        <v>4</v>
      </c>
      <c r="S4822">
        <v>5</v>
      </c>
      <c r="T4822">
        <v>11</v>
      </c>
      <c r="U4822">
        <v>12</v>
      </c>
      <c r="V4822">
        <v>36</v>
      </c>
      <c r="W4822">
        <v>6</v>
      </c>
      <c r="X4822">
        <v>7</v>
      </c>
      <c r="Y4822">
        <v>14</v>
      </c>
      <c r="Z4822">
        <v>9</v>
      </c>
      <c r="AA4822">
        <v>17</v>
      </c>
      <c r="AB4822">
        <v>4.5</v>
      </c>
      <c r="AC4822">
        <v>13</v>
      </c>
      <c r="AD4822">
        <v>6</v>
      </c>
      <c r="AE4822">
        <v>9</v>
      </c>
      <c r="AF4822">
        <v>7</v>
      </c>
      <c r="AG4822" t="s">
        <v>8</v>
      </c>
      <c r="AH4822">
        <v>4</v>
      </c>
      <c r="AI4822" t="s">
        <v>8</v>
      </c>
      <c r="AJ4822">
        <v>9</v>
      </c>
      <c r="AK4822">
        <v>0</v>
      </c>
      <c r="AL4822" t="s">
        <v>8</v>
      </c>
      <c r="AM4822">
        <v>5</v>
      </c>
      <c r="AN4822" t="s">
        <v>8</v>
      </c>
      <c r="AO4822" t="s">
        <v>8</v>
      </c>
      <c r="AP4822">
        <v>3</v>
      </c>
      <c r="AQ4822" t="s">
        <v>8</v>
      </c>
      <c r="AR4822">
        <v>7</v>
      </c>
      <c r="AS4822" t="s">
        <v>8</v>
      </c>
      <c r="AT4822">
        <v>12</v>
      </c>
      <c r="AU4822">
        <v>18</v>
      </c>
      <c r="AV4822">
        <v>5.5</v>
      </c>
      <c r="AW4822">
        <v>8</v>
      </c>
      <c r="AX4822">
        <v>11</v>
      </c>
      <c r="AY4822">
        <v>9</v>
      </c>
      <c r="AZ4822">
        <v>9</v>
      </c>
      <c r="BA4822" t="s">
        <v>8</v>
      </c>
      <c r="BB4822">
        <v>15.5</v>
      </c>
      <c r="BC4822" t="s">
        <v>8</v>
      </c>
      <c r="BD4822">
        <v>10</v>
      </c>
      <c r="BE4822">
        <v>9</v>
      </c>
      <c r="BF4822">
        <v>11</v>
      </c>
      <c r="BG4822">
        <v>7</v>
      </c>
      <c r="BH4822" t="s">
        <v>8</v>
      </c>
      <c r="BI4822">
        <v>9</v>
      </c>
    </row>
    <row r="4823" spans="1:61" x14ac:dyDescent="0.25">
      <c r="A4823" t="s">
        <v>3362</v>
      </c>
      <c r="B4823" t="s">
        <v>3821</v>
      </c>
      <c r="C4823">
        <v>3470320</v>
      </c>
      <c r="D4823" t="s">
        <v>3364</v>
      </c>
      <c r="E4823">
        <v>9726</v>
      </c>
      <c r="F4823">
        <v>1</v>
      </c>
      <c r="G4823">
        <v>0</v>
      </c>
      <c r="H4823">
        <v>0</v>
      </c>
      <c r="I4823">
        <v>0</v>
      </c>
      <c r="J4823">
        <v>0</v>
      </c>
      <c r="K4823">
        <v>1</v>
      </c>
      <c r="L4823">
        <v>0</v>
      </c>
      <c r="M4823">
        <v>9</v>
      </c>
      <c r="N4823">
        <v>4</v>
      </c>
      <c r="O4823">
        <v>36.5</v>
      </c>
      <c r="P4823">
        <v>6</v>
      </c>
      <c r="Q4823">
        <v>0</v>
      </c>
      <c r="R4823">
        <v>4</v>
      </c>
      <c r="S4823">
        <v>5</v>
      </c>
      <c r="T4823">
        <v>11</v>
      </c>
      <c r="U4823">
        <v>4</v>
      </c>
      <c r="V4823">
        <v>0</v>
      </c>
      <c r="W4823">
        <v>6</v>
      </c>
      <c r="X4823">
        <v>4</v>
      </c>
      <c r="Y4823">
        <v>14</v>
      </c>
      <c r="Z4823">
        <v>3</v>
      </c>
      <c r="AA4823">
        <v>0</v>
      </c>
      <c r="AB4823">
        <v>4.5</v>
      </c>
      <c r="AC4823">
        <v>3</v>
      </c>
      <c r="AD4823">
        <v>6</v>
      </c>
      <c r="AE4823">
        <v>3</v>
      </c>
      <c r="AF4823">
        <v>0</v>
      </c>
      <c r="AG4823" t="s">
        <v>8</v>
      </c>
      <c r="AH4823">
        <v>4</v>
      </c>
      <c r="AI4823" t="s">
        <v>8</v>
      </c>
      <c r="AJ4823">
        <v>6</v>
      </c>
      <c r="AK4823">
        <v>0</v>
      </c>
      <c r="AL4823" t="s">
        <v>8</v>
      </c>
      <c r="AM4823" t="s">
        <v>8</v>
      </c>
      <c r="AN4823" t="s">
        <v>8</v>
      </c>
      <c r="AO4823" t="s">
        <v>8</v>
      </c>
      <c r="AP4823">
        <v>0</v>
      </c>
      <c r="AQ4823" t="s">
        <v>8</v>
      </c>
      <c r="AR4823">
        <v>4</v>
      </c>
      <c r="AS4823" t="s">
        <v>8</v>
      </c>
      <c r="AT4823">
        <v>2</v>
      </c>
      <c r="AU4823">
        <v>0</v>
      </c>
      <c r="AV4823">
        <v>5.5</v>
      </c>
      <c r="AW4823">
        <v>4</v>
      </c>
      <c r="AX4823">
        <v>11</v>
      </c>
      <c r="AY4823">
        <v>2</v>
      </c>
      <c r="AZ4823">
        <v>0</v>
      </c>
      <c r="BA4823" t="s">
        <v>8</v>
      </c>
      <c r="BB4823">
        <v>4</v>
      </c>
      <c r="BC4823" t="s">
        <v>8</v>
      </c>
      <c r="BD4823">
        <v>3</v>
      </c>
      <c r="BE4823">
        <v>1</v>
      </c>
      <c r="BF4823">
        <v>11</v>
      </c>
      <c r="BG4823">
        <v>4</v>
      </c>
      <c r="BH4823" t="s">
        <v>8</v>
      </c>
      <c r="BI4823">
        <v>6</v>
      </c>
    </row>
    <row r="4824" spans="1:61" x14ac:dyDescent="0.25">
      <c r="A4824" t="s">
        <v>3362</v>
      </c>
      <c r="B4824" t="s">
        <v>3821</v>
      </c>
      <c r="C4824">
        <v>3470320</v>
      </c>
      <c r="D4824" t="s">
        <v>3365</v>
      </c>
      <c r="E4824">
        <v>15477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9</v>
      </c>
      <c r="N4824">
        <v>7</v>
      </c>
      <c r="O4824">
        <v>36.5</v>
      </c>
      <c r="P4824">
        <v>10</v>
      </c>
      <c r="Q4824">
        <v>0</v>
      </c>
      <c r="R4824">
        <v>4</v>
      </c>
      <c r="S4824">
        <v>11</v>
      </c>
      <c r="T4824">
        <v>11</v>
      </c>
      <c r="U4824">
        <v>12</v>
      </c>
      <c r="V4824">
        <v>0</v>
      </c>
      <c r="W4824">
        <v>6</v>
      </c>
      <c r="X4824">
        <v>6</v>
      </c>
      <c r="Y4824">
        <v>14</v>
      </c>
      <c r="Z4824">
        <v>8</v>
      </c>
      <c r="AA4824">
        <v>0</v>
      </c>
      <c r="AB4824">
        <v>4.5</v>
      </c>
      <c r="AC4824">
        <v>12</v>
      </c>
      <c r="AD4824">
        <v>6</v>
      </c>
      <c r="AE4824">
        <v>11</v>
      </c>
      <c r="AF4824">
        <v>0</v>
      </c>
      <c r="AG4824" t="s">
        <v>8</v>
      </c>
      <c r="AH4824">
        <v>7</v>
      </c>
      <c r="AI4824" t="s">
        <v>8</v>
      </c>
      <c r="AJ4824">
        <v>11</v>
      </c>
      <c r="AK4824">
        <v>0</v>
      </c>
      <c r="AL4824" t="s">
        <v>8</v>
      </c>
      <c r="AM4824">
        <v>11.5</v>
      </c>
      <c r="AN4824" t="s">
        <v>8</v>
      </c>
      <c r="AO4824" t="s">
        <v>8</v>
      </c>
      <c r="AP4824">
        <v>0</v>
      </c>
      <c r="AQ4824" t="s">
        <v>8</v>
      </c>
      <c r="AR4824">
        <v>14</v>
      </c>
      <c r="AS4824" t="s">
        <v>8</v>
      </c>
      <c r="AT4824">
        <v>12</v>
      </c>
      <c r="AU4824">
        <v>0</v>
      </c>
      <c r="AV4824">
        <v>5.5</v>
      </c>
      <c r="AW4824">
        <v>14</v>
      </c>
      <c r="AX4824">
        <v>11</v>
      </c>
      <c r="AY4824">
        <v>6</v>
      </c>
      <c r="AZ4824">
        <v>0</v>
      </c>
      <c r="BA4824" t="s">
        <v>8</v>
      </c>
      <c r="BB4824">
        <v>23</v>
      </c>
      <c r="BC4824" t="s">
        <v>8</v>
      </c>
      <c r="BD4824">
        <v>10</v>
      </c>
      <c r="BE4824">
        <v>0</v>
      </c>
      <c r="BF4824">
        <v>11</v>
      </c>
      <c r="BG4824">
        <v>12</v>
      </c>
      <c r="BH4824" t="s">
        <v>8</v>
      </c>
      <c r="BI4824">
        <v>11</v>
      </c>
    </row>
    <row r="4825" spans="1:61" x14ac:dyDescent="0.25">
      <c r="A4825" t="s">
        <v>3362</v>
      </c>
      <c r="B4825" t="s">
        <v>3822</v>
      </c>
      <c r="C4825">
        <v>3470380</v>
      </c>
      <c r="D4825" t="s">
        <v>3364</v>
      </c>
      <c r="E4825">
        <v>9726</v>
      </c>
      <c r="F4825">
        <v>3</v>
      </c>
      <c r="G4825">
        <v>0</v>
      </c>
      <c r="H4825">
        <v>1</v>
      </c>
      <c r="I4825">
        <v>1</v>
      </c>
      <c r="J4825">
        <v>0</v>
      </c>
      <c r="K4825">
        <v>0</v>
      </c>
      <c r="L4825">
        <v>0</v>
      </c>
      <c r="M4825" t="s">
        <v>8</v>
      </c>
      <c r="N4825">
        <v>4</v>
      </c>
      <c r="O4825" t="s">
        <v>8</v>
      </c>
      <c r="P4825">
        <v>6</v>
      </c>
      <c r="Q4825">
        <v>1</v>
      </c>
      <c r="R4825" t="s">
        <v>8</v>
      </c>
      <c r="S4825">
        <v>5</v>
      </c>
      <c r="T4825" t="s">
        <v>8</v>
      </c>
      <c r="U4825">
        <v>4</v>
      </c>
      <c r="V4825">
        <v>1</v>
      </c>
      <c r="W4825" t="s">
        <v>8</v>
      </c>
      <c r="X4825">
        <v>4</v>
      </c>
      <c r="Y4825" t="s">
        <v>8</v>
      </c>
      <c r="Z4825">
        <v>3</v>
      </c>
      <c r="AA4825">
        <v>0</v>
      </c>
      <c r="AB4825" t="s">
        <v>8</v>
      </c>
      <c r="AC4825">
        <v>3</v>
      </c>
      <c r="AD4825" t="s">
        <v>8</v>
      </c>
      <c r="AE4825">
        <v>3</v>
      </c>
      <c r="AF4825">
        <v>0</v>
      </c>
      <c r="AG4825" t="s">
        <v>8</v>
      </c>
      <c r="AH4825">
        <v>4</v>
      </c>
      <c r="AI4825" t="s">
        <v>8</v>
      </c>
      <c r="AJ4825">
        <v>6</v>
      </c>
      <c r="AK4825">
        <v>0</v>
      </c>
      <c r="AL4825" t="s">
        <v>8</v>
      </c>
      <c r="AM4825" t="s">
        <v>8</v>
      </c>
      <c r="AN4825" t="s">
        <v>8</v>
      </c>
      <c r="AO4825" t="s">
        <v>8</v>
      </c>
      <c r="AP4825">
        <v>0</v>
      </c>
      <c r="AQ4825" t="s">
        <v>8</v>
      </c>
      <c r="AR4825">
        <v>4</v>
      </c>
      <c r="AS4825" t="s">
        <v>8</v>
      </c>
      <c r="AT4825">
        <v>2</v>
      </c>
      <c r="AU4825">
        <v>0</v>
      </c>
      <c r="AV4825" t="s">
        <v>8</v>
      </c>
      <c r="AW4825">
        <v>4</v>
      </c>
      <c r="AX4825" t="s">
        <v>8</v>
      </c>
      <c r="AY4825">
        <v>2</v>
      </c>
      <c r="AZ4825">
        <v>0</v>
      </c>
      <c r="BA4825" t="s">
        <v>8</v>
      </c>
      <c r="BB4825">
        <v>4</v>
      </c>
      <c r="BC4825" t="s">
        <v>8</v>
      </c>
      <c r="BD4825">
        <v>3</v>
      </c>
      <c r="BE4825">
        <v>0</v>
      </c>
      <c r="BF4825" t="s">
        <v>8</v>
      </c>
      <c r="BG4825">
        <v>4</v>
      </c>
      <c r="BH4825" t="s">
        <v>8</v>
      </c>
      <c r="BI4825">
        <v>6</v>
      </c>
    </row>
    <row r="4826" spans="1:61" x14ac:dyDescent="0.25">
      <c r="A4826" t="s">
        <v>3362</v>
      </c>
      <c r="B4826" t="s">
        <v>3823</v>
      </c>
      <c r="C4826">
        <v>3470890</v>
      </c>
      <c r="D4826" t="s">
        <v>3364</v>
      </c>
      <c r="E4826">
        <v>9726</v>
      </c>
      <c r="F4826">
        <v>2</v>
      </c>
      <c r="G4826">
        <v>0</v>
      </c>
      <c r="H4826">
        <v>0</v>
      </c>
      <c r="I4826">
        <v>1</v>
      </c>
      <c r="J4826">
        <v>1</v>
      </c>
      <c r="K4826">
        <v>0</v>
      </c>
      <c r="L4826">
        <v>0</v>
      </c>
      <c r="M4826" t="s">
        <v>8</v>
      </c>
      <c r="N4826">
        <v>4</v>
      </c>
      <c r="O4826" t="s">
        <v>8</v>
      </c>
      <c r="P4826">
        <v>6</v>
      </c>
      <c r="Q4826">
        <v>0</v>
      </c>
      <c r="R4826" t="s">
        <v>8</v>
      </c>
      <c r="S4826">
        <v>5</v>
      </c>
      <c r="T4826" t="s">
        <v>8</v>
      </c>
      <c r="U4826">
        <v>4</v>
      </c>
      <c r="V4826">
        <v>0</v>
      </c>
      <c r="W4826" t="s">
        <v>8</v>
      </c>
      <c r="X4826">
        <v>4</v>
      </c>
      <c r="Y4826" t="s">
        <v>8</v>
      </c>
      <c r="Z4826">
        <v>3</v>
      </c>
      <c r="AA4826">
        <v>1</v>
      </c>
      <c r="AB4826" t="s">
        <v>8</v>
      </c>
      <c r="AC4826">
        <v>3</v>
      </c>
      <c r="AD4826" t="s">
        <v>8</v>
      </c>
      <c r="AE4826">
        <v>3</v>
      </c>
      <c r="AF4826">
        <v>0</v>
      </c>
      <c r="AG4826" t="s">
        <v>8</v>
      </c>
      <c r="AH4826">
        <v>4</v>
      </c>
      <c r="AI4826" t="s">
        <v>8</v>
      </c>
      <c r="AJ4826">
        <v>6</v>
      </c>
      <c r="AK4826">
        <v>0</v>
      </c>
      <c r="AL4826" t="s">
        <v>8</v>
      </c>
      <c r="AM4826" t="s">
        <v>8</v>
      </c>
      <c r="AN4826" t="s">
        <v>8</v>
      </c>
      <c r="AO4826" t="s">
        <v>8</v>
      </c>
      <c r="AP4826">
        <v>0</v>
      </c>
      <c r="AQ4826" t="s">
        <v>8</v>
      </c>
      <c r="AR4826">
        <v>4</v>
      </c>
      <c r="AS4826" t="s">
        <v>8</v>
      </c>
      <c r="AT4826">
        <v>2</v>
      </c>
      <c r="AU4826">
        <v>1</v>
      </c>
      <c r="AV4826" t="s">
        <v>8</v>
      </c>
      <c r="AW4826">
        <v>4</v>
      </c>
      <c r="AX4826" t="s">
        <v>8</v>
      </c>
      <c r="AY4826">
        <v>2</v>
      </c>
      <c r="AZ4826">
        <v>0</v>
      </c>
      <c r="BA4826" t="s">
        <v>8</v>
      </c>
      <c r="BB4826">
        <v>4</v>
      </c>
      <c r="BC4826" t="s">
        <v>8</v>
      </c>
      <c r="BD4826">
        <v>3</v>
      </c>
      <c r="BE4826">
        <v>0</v>
      </c>
      <c r="BF4826" t="s">
        <v>8</v>
      </c>
      <c r="BG4826">
        <v>4</v>
      </c>
      <c r="BH4826" t="s">
        <v>8</v>
      </c>
      <c r="BI4826">
        <v>6</v>
      </c>
    </row>
    <row r="4827" spans="1:61" x14ac:dyDescent="0.25">
      <c r="A4827" t="s">
        <v>3362</v>
      </c>
      <c r="B4827" t="s">
        <v>3824</v>
      </c>
      <c r="C4827">
        <v>3401970980</v>
      </c>
      <c r="D4827" t="s">
        <v>3364</v>
      </c>
      <c r="E4827">
        <v>9726</v>
      </c>
      <c r="F4827">
        <v>2</v>
      </c>
      <c r="G4827">
        <v>0</v>
      </c>
      <c r="H4827">
        <v>0</v>
      </c>
      <c r="I4827">
        <v>0</v>
      </c>
      <c r="J4827">
        <v>0</v>
      </c>
      <c r="K4827">
        <v>2</v>
      </c>
      <c r="L4827">
        <v>0</v>
      </c>
      <c r="M4827" t="s">
        <v>8</v>
      </c>
      <c r="N4827">
        <v>4</v>
      </c>
      <c r="O4827" t="s">
        <v>8</v>
      </c>
      <c r="P4827">
        <v>6</v>
      </c>
      <c r="Q4827">
        <v>0</v>
      </c>
      <c r="R4827" t="s">
        <v>8</v>
      </c>
      <c r="S4827">
        <v>5</v>
      </c>
      <c r="T4827" t="s">
        <v>8</v>
      </c>
      <c r="U4827">
        <v>4</v>
      </c>
      <c r="V4827">
        <v>0</v>
      </c>
      <c r="W4827" t="s">
        <v>8</v>
      </c>
      <c r="X4827">
        <v>4</v>
      </c>
      <c r="Y4827" t="s">
        <v>8</v>
      </c>
      <c r="Z4827">
        <v>3</v>
      </c>
      <c r="AA4827">
        <v>0</v>
      </c>
      <c r="AB4827" t="s">
        <v>8</v>
      </c>
      <c r="AC4827">
        <v>3</v>
      </c>
      <c r="AD4827" t="s">
        <v>8</v>
      </c>
      <c r="AE4827">
        <v>3</v>
      </c>
      <c r="AF4827">
        <v>1</v>
      </c>
      <c r="AG4827" t="s">
        <v>8</v>
      </c>
      <c r="AH4827">
        <v>4</v>
      </c>
      <c r="AI4827" t="s">
        <v>8</v>
      </c>
      <c r="AJ4827">
        <v>6</v>
      </c>
      <c r="AK4827">
        <v>0</v>
      </c>
      <c r="AL4827" t="s">
        <v>8</v>
      </c>
      <c r="AM4827" t="s">
        <v>8</v>
      </c>
      <c r="AN4827" t="s">
        <v>8</v>
      </c>
      <c r="AO4827" t="s">
        <v>8</v>
      </c>
      <c r="AP4827">
        <v>0</v>
      </c>
      <c r="AQ4827" t="s">
        <v>8</v>
      </c>
      <c r="AR4827">
        <v>4</v>
      </c>
      <c r="AS4827" t="s">
        <v>8</v>
      </c>
      <c r="AT4827">
        <v>2</v>
      </c>
      <c r="AU4827">
        <v>0</v>
      </c>
      <c r="AV4827" t="s">
        <v>8</v>
      </c>
      <c r="AW4827">
        <v>4</v>
      </c>
      <c r="AX4827" t="s">
        <v>8</v>
      </c>
      <c r="AY4827">
        <v>2</v>
      </c>
      <c r="AZ4827">
        <v>0</v>
      </c>
      <c r="BA4827" t="s">
        <v>8</v>
      </c>
      <c r="BB4827">
        <v>4</v>
      </c>
      <c r="BC4827" t="s">
        <v>8</v>
      </c>
      <c r="BD4827">
        <v>3</v>
      </c>
      <c r="BE4827">
        <v>1</v>
      </c>
      <c r="BF4827" t="s">
        <v>8</v>
      </c>
      <c r="BG4827">
        <v>4</v>
      </c>
      <c r="BH4827" t="s">
        <v>8</v>
      </c>
      <c r="BI4827">
        <v>6</v>
      </c>
    </row>
    <row r="4828" spans="1:61" x14ac:dyDescent="0.25">
      <c r="A4828" t="s">
        <v>3362</v>
      </c>
      <c r="B4828" t="s">
        <v>3825</v>
      </c>
      <c r="C4828">
        <v>3400971010</v>
      </c>
      <c r="D4828" t="s">
        <v>3367</v>
      </c>
      <c r="E4828">
        <v>963</v>
      </c>
      <c r="F4828">
        <v>4</v>
      </c>
      <c r="G4828">
        <v>0</v>
      </c>
      <c r="H4828">
        <v>2</v>
      </c>
      <c r="I4828">
        <v>1</v>
      </c>
      <c r="J4828">
        <v>0</v>
      </c>
      <c r="K4828">
        <v>1</v>
      </c>
      <c r="L4828">
        <v>0</v>
      </c>
      <c r="M4828" t="s">
        <v>8</v>
      </c>
      <c r="N4828">
        <v>3</v>
      </c>
      <c r="O4828" t="s">
        <v>8</v>
      </c>
      <c r="P4828">
        <v>10</v>
      </c>
      <c r="Q4828">
        <v>2</v>
      </c>
      <c r="R4828" t="s">
        <v>8</v>
      </c>
      <c r="S4828">
        <v>5</v>
      </c>
      <c r="T4828" t="s">
        <v>8</v>
      </c>
      <c r="U4828">
        <v>12</v>
      </c>
      <c r="V4828">
        <v>1</v>
      </c>
      <c r="W4828" t="s">
        <v>8</v>
      </c>
      <c r="X4828">
        <v>7</v>
      </c>
      <c r="Y4828" t="s">
        <v>8</v>
      </c>
      <c r="Z4828">
        <v>9</v>
      </c>
      <c r="AA4828">
        <v>0</v>
      </c>
      <c r="AB4828" t="s">
        <v>8</v>
      </c>
      <c r="AC4828">
        <v>13</v>
      </c>
      <c r="AD4828" t="s">
        <v>8</v>
      </c>
      <c r="AE4828">
        <v>9</v>
      </c>
      <c r="AF4828">
        <v>1</v>
      </c>
      <c r="AG4828" t="s">
        <v>8</v>
      </c>
      <c r="AH4828">
        <v>4</v>
      </c>
      <c r="AI4828" t="s">
        <v>8</v>
      </c>
      <c r="AJ4828">
        <v>9</v>
      </c>
      <c r="AK4828">
        <v>0</v>
      </c>
      <c r="AL4828" t="s">
        <v>8</v>
      </c>
      <c r="AM4828">
        <v>5</v>
      </c>
      <c r="AN4828" t="s">
        <v>8</v>
      </c>
      <c r="AO4828" t="s">
        <v>8</v>
      </c>
      <c r="AP4828">
        <v>0</v>
      </c>
      <c r="AQ4828" t="s">
        <v>8</v>
      </c>
      <c r="AR4828">
        <v>7</v>
      </c>
      <c r="AS4828" t="s">
        <v>8</v>
      </c>
      <c r="AT4828">
        <v>12</v>
      </c>
      <c r="AU4828">
        <v>0</v>
      </c>
      <c r="AV4828" t="s">
        <v>8</v>
      </c>
      <c r="AW4828">
        <v>8</v>
      </c>
      <c r="AX4828" t="s">
        <v>8</v>
      </c>
      <c r="AY4828">
        <v>9</v>
      </c>
      <c r="AZ4828">
        <v>0</v>
      </c>
      <c r="BA4828" t="s">
        <v>8</v>
      </c>
      <c r="BB4828">
        <v>15.5</v>
      </c>
      <c r="BC4828" t="s">
        <v>8</v>
      </c>
      <c r="BD4828">
        <v>10</v>
      </c>
      <c r="BE4828">
        <v>0</v>
      </c>
      <c r="BF4828" t="s">
        <v>8</v>
      </c>
      <c r="BG4828">
        <v>7</v>
      </c>
      <c r="BH4828" t="s">
        <v>8</v>
      </c>
      <c r="BI4828">
        <v>9</v>
      </c>
    </row>
    <row r="4829" spans="1:61" x14ac:dyDescent="0.25">
      <c r="A4829" t="s">
        <v>3362</v>
      </c>
      <c r="B4829" t="s">
        <v>3826</v>
      </c>
      <c r="C4829">
        <v>3471160</v>
      </c>
      <c r="D4829" t="s">
        <v>3367</v>
      </c>
      <c r="E4829">
        <v>963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 t="s">
        <v>8</v>
      </c>
      <c r="N4829">
        <v>3</v>
      </c>
      <c r="O4829" t="s">
        <v>8</v>
      </c>
      <c r="P4829">
        <v>10</v>
      </c>
      <c r="Q4829">
        <v>0</v>
      </c>
      <c r="R4829" t="s">
        <v>8</v>
      </c>
      <c r="S4829">
        <v>5</v>
      </c>
      <c r="T4829" t="s">
        <v>8</v>
      </c>
      <c r="U4829">
        <v>12</v>
      </c>
      <c r="V4829">
        <v>0</v>
      </c>
      <c r="W4829" t="s">
        <v>8</v>
      </c>
      <c r="X4829">
        <v>7</v>
      </c>
      <c r="Y4829" t="s">
        <v>8</v>
      </c>
      <c r="Z4829">
        <v>9</v>
      </c>
      <c r="AA4829">
        <v>0</v>
      </c>
      <c r="AB4829" t="s">
        <v>8</v>
      </c>
      <c r="AC4829">
        <v>13</v>
      </c>
      <c r="AD4829" t="s">
        <v>8</v>
      </c>
      <c r="AE4829">
        <v>9</v>
      </c>
      <c r="AF4829">
        <v>0</v>
      </c>
      <c r="AG4829" t="s">
        <v>8</v>
      </c>
      <c r="AH4829">
        <v>4</v>
      </c>
      <c r="AI4829" t="s">
        <v>8</v>
      </c>
      <c r="AJ4829">
        <v>9</v>
      </c>
      <c r="AK4829">
        <v>0</v>
      </c>
      <c r="AL4829" t="s">
        <v>8</v>
      </c>
      <c r="AM4829">
        <v>5</v>
      </c>
      <c r="AN4829" t="s">
        <v>8</v>
      </c>
      <c r="AO4829" t="s">
        <v>8</v>
      </c>
      <c r="AP4829">
        <v>0</v>
      </c>
      <c r="AQ4829" t="s">
        <v>8</v>
      </c>
      <c r="AR4829">
        <v>7</v>
      </c>
      <c r="AS4829" t="s">
        <v>8</v>
      </c>
      <c r="AT4829">
        <v>12</v>
      </c>
      <c r="AU4829">
        <v>0</v>
      </c>
      <c r="AV4829" t="s">
        <v>8</v>
      </c>
      <c r="AW4829">
        <v>8</v>
      </c>
      <c r="AX4829" t="s">
        <v>8</v>
      </c>
      <c r="AY4829">
        <v>9</v>
      </c>
      <c r="AZ4829">
        <v>0</v>
      </c>
      <c r="BA4829" t="s">
        <v>8</v>
      </c>
      <c r="BB4829">
        <v>15.5</v>
      </c>
      <c r="BC4829" t="s">
        <v>8</v>
      </c>
      <c r="BD4829">
        <v>10</v>
      </c>
      <c r="BE4829">
        <v>0</v>
      </c>
      <c r="BF4829" t="s">
        <v>8</v>
      </c>
      <c r="BG4829">
        <v>7</v>
      </c>
      <c r="BH4829" t="s">
        <v>8</v>
      </c>
      <c r="BI4829">
        <v>9</v>
      </c>
    </row>
    <row r="4830" spans="1:61" x14ac:dyDescent="0.25">
      <c r="A4830" t="s">
        <v>3362</v>
      </c>
      <c r="B4830" t="s">
        <v>3827</v>
      </c>
      <c r="C4830">
        <v>3471220</v>
      </c>
      <c r="D4830" t="s">
        <v>3367</v>
      </c>
      <c r="E4830">
        <v>963</v>
      </c>
      <c r="F4830">
        <v>15</v>
      </c>
      <c r="G4830">
        <v>3</v>
      </c>
      <c r="H4830">
        <v>8</v>
      </c>
      <c r="I4830">
        <v>1</v>
      </c>
      <c r="J4830">
        <v>2</v>
      </c>
      <c r="K4830">
        <v>1</v>
      </c>
      <c r="L4830">
        <v>3</v>
      </c>
      <c r="M4830" t="s">
        <v>8</v>
      </c>
      <c r="N4830">
        <v>3</v>
      </c>
      <c r="O4830" t="s">
        <v>8</v>
      </c>
      <c r="P4830">
        <v>10</v>
      </c>
      <c r="Q4830">
        <v>7</v>
      </c>
      <c r="R4830" t="s">
        <v>8</v>
      </c>
      <c r="S4830">
        <v>5</v>
      </c>
      <c r="T4830" t="s">
        <v>8</v>
      </c>
      <c r="U4830">
        <v>12</v>
      </c>
      <c r="V4830">
        <v>0</v>
      </c>
      <c r="W4830" t="s">
        <v>8</v>
      </c>
      <c r="X4830">
        <v>7</v>
      </c>
      <c r="Y4830" t="s">
        <v>8</v>
      </c>
      <c r="Z4830">
        <v>9</v>
      </c>
      <c r="AA4830">
        <v>2</v>
      </c>
      <c r="AB4830" t="s">
        <v>8</v>
      </c>
      <c r="AC4830">
        <v>13</v>
      </c>
      <c r="AD4830" t="s">
        <v>8</v>
      </c>
      <c r="AE4830">
        <v>9</v>
      </c>
      <c r="AF4830">
        <v>1</v>
      </c>
      <c r="AG4830" t="s">
        <v>8</v>
      </c>
      <c r="AH4830">
        <v>4</v>
      </c>
      <c r="AI4830" t="s">
        <v>8</v>
      </c>
      <c r="AJ4830">
        <v>9</v>
      </c>
      <c r="AK4830">
        <v>0</v>
      </c>
      <c r="AL4830" t="s">
        <v>8</v>
      </c>
      <c r="AM4830">
        <v>5</v>
      </c>
      <c r="AN4830" t="s">
        <v>8</v>
      </c>
      <c r="AO4830" t="s">
        <v>8</v>
      </c>
      <c r="AP4830">
        <v>1</v>
      </c>
      <c r="AQ4830" t="s">
        <v>8</v>
      </c>
      <c r="AR4830">
        <v>7</v>
      </c>
      <c r="AS4830" t="s">
        <v>8</v>
      </c>
      <c r="AT4830">
        <v>12</v>
      </c>
      <c r="AU4830">
        <v>1</v>
      </c>
      <c r="AV4830" t="s">
        <v>8</v>
      </c>
      <c r="AW4830">
        <v>8</v>
      </c>
      <c r="AX4830" t="s">
        <v>8</v>
      </c>
      <c r="AY4830">
        <v>9</v>
      </c>
      <c r="AZ4830">
        <v>0</v>
      </c>
      <c r="BA4830" t="s">
        <v>8</v>
      </c>
      <c r="BB4830">
        <v>15.5</v>
      </c>
      <c r="BC4830" t="s">
        <v>8</v>
      </c>
      <c r="BD4830">
        <v>10</v>
      </c>
      <c r="BE4830">
        <v>0</v>
      </c>
      <c r="BF4830" t="s">
        <v>8</v>
      </c>
      <c r="BG4830">
        <v>7</v>
      </c>
      <c r="BH4830" t="s">
        <v>8</v>
      </c>
      <c r="BI4830">
        <v>9</v>
      </c>
    </row>
    <row r="4831" spans="1:61" x14ac:dyDescent="0.25">
      <c r="A4831" t="s">
        <v>3362</v>
      </c>
      <c r="B4831" t="s">
        <v>3828</v>
      </c>
      <c r="C4831">
        <v>3471430</v>
      </c>
      <c r="D4831" t="s">
        <v>3364</v>
      </c>
      <c r="E4831">
        <v>9726</v>
      </c>
      <c r="F4831">
        <v>4</v>
      </c>
      <c r="G4831">
        <v>2</v>
      </c>
      <c r="H4831">
        <v>2</v>
      </c>
      <c r="I4831">
        <v>0</v>
      </c>
      <c r="J4831">
        <v>0</v>
      </c>
      <c r="K4831">
        <v>0</v>
      </c>
      <c r="L4831">
        <v>2</v>
      </c>
      <c r="M4831" t="s">
        <v>8</v>
      </c>
      <c r="N4831">
        <v>4</v>
      </c>
      <c r="O4831" t="s">
        <v>8</v>
      </c>
      <c r="P4831">
        <v>6</v>
      </c>
      <c r="Q4831">
        <v>1</v>
      </c>
      <c r="R4831" t="s">
        <v>8</v>
      </c>
      <c r="S4831">
        <v>5</v>
      </c>
      <c r="T4831" t="s">
        <v>8</v>
      </c>
      <c r="U4831">
        <v>4</v>
      </c>
      <c r="V4831">
        <v>0</v>
      </c>
      <c r="W4831" t="s">
        <v>8</v>
      </c>
      <c r="X4831">
        <v>4</v>
      </c>
      <c r="Y4831" t="s">
        <v>8</v>
      </c>
      <c r="Z4831">
        <v>3</v>
      </c>
      <c r="AA4831">
        <v>0</v>
      </c>
      <c r="AB4831" t="s">
        <v>8</v>
      </c>
      <c r="AC4831">
        <v>3</v>
      </c>
      <c r="AD4831" t="s">
        <v>8</v>
      </c>
      <c r="AE4831">
        <v>3</v>
      </c>
      <c r="AF4831">
        <v>0</v>
      </c>
      <c r="AG4831" t="s">
        <v>8</v>
      </c>
      <c r="AH4831">
        <v>4</v>
      </c>
      <c r="AI4831" t="s">
        <v>8</v>
      </c>
      <c r="AJ4831">
        <v>6</v>
      </c>
      <c r="AK4831">
        <v>0</v>
      </c>
      <c r="AL4831" t="s">
        <v>8</v>
      </c>
      <c r="AM4831" t="s">
        <v>8</v>
      </c>
      <c r="AN4831" t="s">
        <v>8</v>
      </c>
      <c r="AO4831" t="s">
        <v>8</v>
      </c>
      <c r="AP4831">
        <v>1</v>
      </c>
      <c r="AQ4831" t="s">
        <v>8</v>
      </c>
      <c r="AR4831">
        <v>4</v>
      </c>
      <c r="AS4831" t="s">
        <v>8</v>
      </c>
      <c r="AT4831">
        <v>2</v>
      </c>
      <c r="AU4831">
        <v>0</v>
      </c>
      <c r="AV4831" t="s">
        <v>8</v>
      </c>
      <c r="AW4831">
        <v>4</v>
      </c>
      <c r="AX4831" t="s">
        <v>8</v>
      </c>
      <c r="AY4831">
        <v>2</v>
      </c>
      <c r="AZ4831">
        <v>0</v>
      </c>
      <c r="BA4831" t="s">
        <v>8</v>
      </c>
      <c r="BB4831">
        <v>4</v>
      </c>
      <c r="BC4831" t="s">
        <v>8</v>
      </c>
      <c r="BD4831">
        <v>3</v>
      </c>
      <c r="BE4831">
        <v>0</v>
      </c>
      <c r="BF4831" t="s">
        <v>8</v>
      </c>
      <c r="BG4831">
        <v>4</v>
      </c>
      <c r="BH4831" t="s">
        <v>8</v>
      </c>
      <c r="BI4831">
        <v>6</v>
      </c>
    </row>
    <row r="4832" spans="1:61" x14ac:dyDescent="0.25">
      <c r="A4832" t="s">
        <v>3362</v>
      </c>
      <c r="B4832" t="s">
        <v>3829</v>
      </c>
      <c r="C4832">
        <v>3402971640</v>
      </c>
      <c r="D4832" t="s">
        <v>3367</v>
      </c>
      <c r="E4832">
        <v>963</v>
      </c>
      <c r="F4832">
        <v>7</v>
      </c>
      <c r="G4832">
        <v>1</v>
      </c>
      <c r="H4832">
        <v>4</v>
      </c>
      <c r="I4832">
        <v>1</v>
      </c>
      <c r="J4832">
        <v>1</v>
      </c>
      <c r="K4832">
        <v>0</v>
      </c>
      <c r="L4832">
        <v>1</v>
      </c>
      <c r="M4832" t="s">
        <v>8</v>
      </c>
      <c r="N4832">
        <v>3</v>
      </c>
      <c r="O4832" t="s">
        <v>8</v>
      </c>
      <c r="P4832">
        <v>10</v>
      </c>
      <c r="Q4832">
        <v>4</v>
      </c>
      <c r="R4832" t="s">
        <v>8</v>
      </c>
      <c r="S4832">
        <v>5</v>
      </c>
      <c r="T4832" t="s">
        <v>8</v>
      </c>
      <c r="U4832">
        <v>12</v>
      </c>
      <c r="V4832">
        <v>1</v>
      </c>
      <c r="W4832" t="s">
        <v>8</v>
      </c>
      <c r="X4832">
        <v>7</v>
      </c>
      <c r="Y4832" t="s">
        <v>8</v>
      </c>
      <c r="Z4832">
        <v>9</v>
      </c>
      <c r="AA4832">
        <v>1</v>
      </c>
      <c r="AB4832" t="s">
        <v>8</v>
      </c>
      <c r="AC4832">
        <v>13</v>
      </c>
      <c r="AD4832" t="s">
        <v>8</v>
      </c>
      <c r="AE4832">
        <v>9</v>
      </c>
      <c r="AF4832">
        <v>0</v>
      </c>
      <c r="AG4832" t="s">
        <v>8</v>
      </c>
      <c r="AH4832">
        <v>4</v>
      </c>
      <c r="AI4832" t="s">
        <v>8</v>
      </c>
      <c r="AJ4832">
        <v>9</v>
      </c>
      <c r="AK4832">
        <v>0</v>
      </c>
      <c r="AL4832" t="s">
        <v>8</v>
      </c>
      <c r="AM4832">
        <v>5</v>
      </c>
      <c r="AN4832" t="s">
        <v>8</v>
      </c>
      <c r="AO4832" t="s">
        <v>8</v>
      </c>
      <c r="AP4832">
        <v>0</v>
      </c>
      <c r="AQ4832" t="s">
        <v>8</v>
      </c>
      <c r="AR4832">
        <v>7</v>
      </c>
      <c r="AS4832" t="s">
        <v>8</v>
      </c>
      <c r="AT4832">
        <v>12</v>
      </c>
      <c r="AU4832">
        <v>0</v>
      </c>
      <c r="AV4832" t="s">
        <v>8</v>
      </c>
      <c r="AW4832">
        <v>8</v>
      </c>
      <c r="AX4832" t="s">
        <v>8</v>
      </c>
      <c r="AY4832">
        <v>9</v>
      </c>
      <c r="AZ4832">
        <v>0</v>
      </c>
      <c r="BA4832" t="s">
        <v>8</v>
      </c>
      <c r="BB4832">
        <v>15.5</v>
      </c>
      <c r="BC4832" t="s">
        <v>8</v>
      </c>
      <c r="BD4832">
        <v>10</v>
      </c>
      <c r="BE4832">
        <v>0</v>
      </c>
      <c r="BF4832" t="s">
        <v>8</v>
      </c>
      <c r="BG4832">
        <v>7</v>
      </c>
      <c r="BH4832" t="s">
        <v>8</v>
      </c>
      <c r="BI4832">
        <v>9</v>
      </c>
    </row>
    <row r="4833" spans="1:61" x14ac:dyDescent="0.25">
      <c r="A4833" t="s">
        <v>3362</v>
      </c>
      <c r="B4833" t="s">
        <v>3830</v>
      </c>
      <c r="C4833">
        <v>3403771670</v>
      </c>
      <c r="D4833" t="s">
        <v>3364</v>
      </c>
      <c r="E4833">
        <v>9726</v>
      </c>
      <c r="F4833">
        <v>3</v>
      </c>
      <c r="G4833">
        <v>0</v>
      </c>
      <c r="H4833">
        <v>0</v>
      </c>
      <c r="I4833">
        <v>0</v>
      </c>
      <c r="J4833">
        <v>2</v>
      </c>
      <c r="K4833">
        <v>1</v>
      </c>
      <c r="L4833">
        <v>0</v>
      </c>
      <c r="M4833" t="s">
        <v>8</v>
      </c>
      <c r="N4833">
        <v>4</v>
      </c>
      <c r="O4833" t="s">
        <v>8</v>
      </c>
      <c r="P4833">
        <v>6</v>
      </c>
      <c r="Q4833">
        <v>0</v>
      </c>
      <c r="R4833" t="s">
        <v>8</v>
      </c>
      <c r="S4833">
        <v>5</v>
      </c>
      <c r="T4833" t="s">
        <v>8</v>
      </c>
      <c r="U4833">
        <v>4</v>
      </c>
      <c r="V4833">
        <v>0</v>
      </c>
      <c r="W4833" t="s">
        <v>8</v>
      </c>
      <c r="X4833">
        <v>4</v>
      </c>
      <c r="Y4833" t="s">
        <v>8</v>
      </c>
      <c r="Z4833">
        <v>3</v>
      </c>
      <c r="AA4833">
        <v>2</v>
      </c>
      <c r="AB4833" t="s">
        <v>8</v>
      </c>
      <c r="AC4833">
        <v>3</v>
      </c>
      <c r="AD4833" t="s">
        <v>8</v>
      </c>
      <c r="AE4833">
        <v>3</v>
      </c>
      <c r="AF4833">
        <v>1</v>
      </c>
      <c r="AG4833" t="s">
        <v>8</v>
      </c>
      <c r="AH4833">
        <v>4</v>
      </c>
      <c r="AI4833" t="s">
        <v>8</v>
      </c>
      <c r="AJ4833">
        <v>6</v>
      </c>
      <c r="AK4833">
        <v>0</v>
      </c>
      <c r="AL4833" t="s">
        <v>8</v>
      </c>
      <c r="AM4833" t="s">
        <v>8</v>
      </c>
      <c r="AN4833" t="s">
        <v>8</v>
      </c>
      <c r="AO4833" t="s">
        <v>8</v>
      </c>
      <c r="AP4833">
        <v>0</v>
      </c>
      <c r="AQ4833" t="s">
        <v>8</v>
      </c>
      <c r="AR4833">
        <v>4</v>
      </c>
      <c r="AS4833" t="s">
        <v>8</v>
      </c>
      <c r="AT4833">
        <v>2</v>
      </c>
      <c r="AU4833">
        <v>0</v>
      </c>
      <c r="AV4833" t="s">
        <v>8</v>
      </c>
      <c r="AW4833">
        <v>4</v>
      </c>
      <c r="AX4833" t="s">
        <v>8</v>
      </c>
      <c r="AY4833">
        <v>2</v>
      </c>
      <c r="AZ4833">
        <v>0</v>
      </c>
      <c r="BA4833" t="s">
        <v>8</v>
      </c>
      <c r="BB4833">
        <v>4</v>
      </c>
      <c r="BC4833" t="s">
        <v>8</v>
      </c>
      <c r="BD4833">
        <v>3</v>
      </c>
      <c r="BE4833">
        <v>0</v>
      </c>
      <c r="BF4833" t="s">
        <v>8</v>
      </c>
      <c r="BG4833">
        <v>4</v>
      </c>
      <c r="BH4833" t="s">
        <v>8</v>
      </c>
      <c r="BI4833">
        <v>6</v>
      </c>
    </row>
    <row r="4834" spans="1:61" x14ac:dyDescent="0.25">
      <c r="A4834" t="s">
        <v>3362</v>
      </c>
      <c r="B4834" t="s">
        <v>1113</v>
      </c>
      <c r="C4834">
        <v>34037</v>
      </c>
      <c r="D4834" t="s">
        <v>3364</v>
      </c>
      <c r="E4834">
        <v>9726</v>
      </c>
      <c r="F4834">
        <v>4</v>
      </c>
      <c r="G4834">
        <v>1</v>
      </c>
      <c r="H4834">
        <v>0</v>
      </c>
      <c r="I4834">
        <v>0</v>
      </c>
      <c r="J4834">
        <v>0</v>
      </c>
      <c r="K4834">
        <v>3</v>
      </c>
      <c r="L4834">
        <v>1</v>
      </c>
      <c r="M4834" t="s">
        <v>8</v>
      </c>
      <c r="N4834">
        <v>4</v>
      </c>
      <c r="O4834" t="s">
        <v>8</v>
      </c>
      <c r="P4834">
        <v>6</v>
      </c>
      <c r="Q4834">
        <v>0</v>
      </c>
      <c r="R4834" t="s">
        <v>8</v>
      </c>
      <c r="S4834">
        <v>5</v>
      </c>
      <c r="T4834" t="s">
        <v>8</v>
      </c>
      <c r="U4834">
        <v>4</v>
      </c>
      <c r="V4834">
        <v>0</v>
      </c>
      <c r="W4834" t="s">
        <v>8</v>
      </c>
      <c r="X4834">
        <v>4</v>
      </c>
      <c r="Y4834" t="s">
        <v>8</v>
      </c>
      <c r="Z4834">
        <v>3</v>
      </c>
      <c r="AA4834">
        <v>0</v>
      </c>
      <c r="AB4834" t="s">
        <v>8</v>
      </c>
      <c r="AC4834">
        <v>3</v>
      </c>
      <c r="AD4834" t="s">
        <v>8</v>
      </c>
      <c r="AE4834">
        <v>3</v>
      </c>
      <c r="AF4834">
        <v>1</v>
      </c>
      <c r="AG4834" t="s">
        <v>8</v>
      </c>
      <c r="AH4834">
        <v>4</v>
      </c>
      <c r="AI4834" t="s">
        <v>8</v>
      </c>
      <c r="AJ4834">
        <v>6</v>
      </c>
      <c r="AK4834">
        <v>0</v>
      </c>
      <c r="AL4834" t="s">
        <v>8</v>
      </c>
      <c r="AM4834" t="s">
        <v>8</v>
      </c>
      <c r="AN4834" t="s">
        <v>8</v>
      </c>
      <c r="AO4834" t="s">
        <v>8</v>
      </c>
      <c r="AP4834">
        <v>0</v>
      </c>
      <c r="AQ4834" t="s">
        <v>8</v>
      </c>
      <c r="AR4834">
        <v>4</v>
      </c>
      <c r="AS4834" t="s">
        <v>8</v>
      </c>
      <c r="AT4834">
        <v>2</v>
      </c>
      <c r="AU4834">
        <v>0</v>
      </c>
      <c r="AV4834" t="s">
        <v>8</v>
      </c>
      <c r="AW4834">
        <v>4</v>
      </c>
      <c r="AX4834" t="s">
        <v>8</v>
      </c>
      <c r="AY4834">
        <v>2</v>
      </c>
      <c r="AZ4834">
        <v>0</v>
      </c>
      <c r="BA4834" t="s">
        <v>8</v>
      </c>
      <c r="BB4834">
        <v>4</v>
      </c>
      <c r="BC4834" t="s">
        <v>8</v>
      </c>
      <c r="BD4834">
        <v>3</v>
      </c>
      <c r="BE4834">
        <v>2</v>
      </c>
      <c r="BF4834" t="s">
        <v>8</v>
      </c>
      <c r="BG4834">
        <v>4</v>
      </c>
      <c r="BH4834" t="s">
        <v>8</v>
      </c>
      <c r="BI4834">
        <v>6</v>
      </c>
    </row>
    <row r="4835" spans="1:61" x14ac:dyDescent="0.25">
      <c r="A4835" t="s">
        <v>3362</v>
      </c>
      <c r="B4835" t="s">
        <v>3831</v>
      </c>
      <c r="C4835">
        <v>3471850</v>
      </c>
      <c r="D4835" t="s">
        <v>3367</v>
      </c>
      <c r="E4835">
        <v>963</v>
      </c>
      <c r="F4835">
        <v>6</v>
      </c>
      <c r="G4835">
        <v>2</v>
      </c>
      <c r="H4835">
        <v>0</v>
      </c>
      <c r="I4835">
        <v>2</v>
      </c>
      <c r="J4835">
        <v>0</v>
      </c>
      <c r="K4835">
        <v>2</v>
      </c>
      <c r="L4835">
        <v>2</v>
      </c>
      <c r="M4835" t="s">
        <v>8</v>
      </c>
      <c r="N4835">
        <v>3</v>
      </c>
      <c r="O4835" t="s">
        <v>8</v>
      </c>
      <c r="P4835">
        <v>10</v>
      </c>
      <c r="Q4835">
        <v>0</v>
      </c>
      <c r="R4835" t="s">
        <v>8</v>
      </c>
      <c r="S4835">
        <v>5</v>
      </c>
      <c r="T4835" t="s">
        <v>8</v>
      </c>
      <c r="U4835">
        <v>12</v>
      </c>
      <c r="V4835">
        <v>2</v>
      </c>
      <c r="W4835" t="s">
        <v>8</v>
      </c>
      <c r="X4835">
        <v>7</v>
      </c>
      <c r="Y4835" t="s">
        <v>8</v>
      </c>
      <c r="Z4835">
        <v>9</v>
      </c>
      <c r="AA4835">
        <v>0</v>
      </c>
      <c r="AB4835" t="s">
        <v>8</v>
      </c>
      <c r="AC4835">
        <v>13</v>
      </c>
      <c r="AD4835" t="s">
        <v>8</v>
      </c>
      <c r="AE4835">
        <v>9</v>
      </c>
      <c r="AF4835">
        <v>2</v>
      </c>
      <c r="AG4835" t="s">
        <v>8</v>
      </c>
      <c r="AH4835">
        <v>4</v>
      </c>
      <c r="AI4835" t="s">
        <v>8</v>
      </c>
      <c r="AJ4835">
        <v>9</v>
      </c>
      <c r="AK4835">
        <v>0</v>
      </c>
      <c r="AL4835" t="s">
        <v>8</v>
      </c>
      <c r="AM4835">
        <v>5</v>
      </c>
      <c r="AN4835" t="s">
        <v>8</v>
      </c>
      <c r="AO4835" t="s">
        <v>8</v>
      </c>
      <c r="AP4835">
        <v>0</v>
      </c>
      <c r="AQ4835" t="s">
        <v>8</v>
      </c>
      <c r="AR4835">
        <v>7</v>
      </c>
      <c r="AS4835" t="s">
        <v>8</v>
      </c>
      <c r="AT4835">
        <v>12</v>
      </c>
      <c r="AU4835">
        <v>0</v>
      </c>
      <c r="AV4835" t="s">
        <v>8</v>
      </c>
      <c r="AW4835">
        <v>8</v>
      </c>
      <c r="AX4835" t="s">
        <v>8</v>
      </c>
      <c r="AY4835">
        <v>9</v>
      </c>
      <c r="AZ4835">
        <v>0</v>
      </c>
      <c r="BA4835" t="s">
        <v>8</v>
      </c>
      <c r="BB4835">
        <v>15.5</v>
      </c>
      <c r="BC4835" t="s">
        <v>8</v>
      </c>
      <c r="BD4835">
        <v>10</v>
      </c>
      <c r="BE4835">
        <v>0</v>
      </c>
      <c r="BF4835" t="s">
        <v>8</v>
      </c>
      <c r="BG4835">
        <v>7</v>
      </c>
      <c r="BH4835" t="s">
        <v>8</v>
      </c>
      <c r="BI4835">
        <v>9</v>
      </c>
    </row>
    <row r="4836" spans="1:61" x14ac:dyDescent="0.25">
      <c r="A4836" t="s">
        <v>3362</v>
      </c>
      <c r="B4836" t="s">
        <v>3832</v>
      </c>
      <c r="C4836">
        <v>3472060</v>
      </c>
      <c r="D4836" t="s">
        <v>3367</v>
      </c>
      <c r="E4836">
        <v>963</v>
      </c>
      <c r="F4836">
        <v>10</v>
      </c>
      <c r="G4836">
        <v>1</v>
      </c>
      <c r="H4836">
        <v>0</v>
      </c>
      <c r="I4836">
        <v>3</v>
      </c>
      <c r="J4836">
        <v>1</v>
      </c>
      <c r="K4836">
        <v>5</v>
      </c>
      <c r="L4836">
        <v>1</v>
      </c>
      <c r="M4836" t="s">
        <v>8</v>
      </c>
      <c r="N4836">
        <v>3</v>
      </c>
      <c r="O4836" t="s">
        <v>8</v>
      </c>
      <c r="P4836">
        <v>10</v>
      </c>
      <c r="Q4836">
        <v>0</v>
      </c>
      <c r="R4836" t="s">
        <v>8</v>
      </c>
      <c r="S4836">
        <v>5</v>
      </c>
      <c r="T4836" t="s">
        <v>8</v>
      </c>
      <c r="U4836">
        <v>12</v>
      </c>
      <c r="V4836">
        <v>1</v>
      </c>
      <c r="W4836" t="s">
        <v>8</v>
      </c>
      <c r="X4836">
        <v>7</v>
      </c>
      <c r="Y4836" t="s">
        <v>8</v>
      </c>
      <c r="Z4836">
        <v>9</v>
      </c>
      <c r="AA4836">
        <v>0</v>
      </c>
      <c r="AB4836" t="s">
        <v>8</v>
      </c>
      <c r="AC4836">
        <v>13</v>
      </c>
      <c r="AD4836" t="s">
        <v>8</v>
      </c>
      <c r="AE4836">
        <v>9</v>
      </c>
      <c r="AF4836">
        <v>3</v>
      </c>
      <c r="AG4836" t="s">
        <v>8</v>
      </c>
      <c r="AH4836">
        <v>4</v>
      </c>
      <c r="AI4836" t="s">
        <v>8</v>
      </c>
      <c r="AJ4836">
        <v>9</v>
      </c>
      <c r="AK4836">
        <v>0</v>
      </c>
      <c r="AL4836" t="s">
        <v>8</v>
      </c>
      <c r="AM4836">
        <v>5</v>
      </c>
      <c r="AN4836" t="s">
        <v>8</v>
      </c>
      <c r="AO4836" t="s">
        <v>8</v>
      </c>
      <c r="AP4836">
        <v>0</v>
      </c>
      <c r="AQ4836" t="s">
        <v>8</v>
      </c>
      <c r="AR4836">
        <v>7</v>
      </c>
      <c r="AS4836" t="s">
        <v>8</v>
      </c>
      <c r="AT4836">
        <v>12</v>
      </c>
      <c r="AU4836">
        <v>2</v>
      </c>
      <c r="AV4836" t="s">
        <v>8</v>
      </c>
      <c r="AW4836">
        <v>8</v>
      </c>
      <c r="AX4836" t="s">
        <v>8</v>
      </c>
      <c r="AY4836">
        <v>9</v>
      </c>
      <c r="AZ4836">
        <v>1</v>
      </c>
      <c r="BA4836" t="s">
        <v>8</v>
      </c>
      <c r="BB4836">
        <v>15.5</v>
      </c>
      <c r="BC4836" t="s">
        <v>8</v>
      </c>
      <c r="BD4836">
        <v>10</v>
      </c>
      <c r="BE4836">
        <v>2</v>
      </c>
      <c r="BF4836" t="s">
        <v>8</v>
      </c>
      <c r="BG4836">
        <v>7</v>
      </c>
      <c r="BH4836" t="s">
        <v>8</v>
      </c>
      <c r="BI4836">
        <v>9</v>
      </c>
    </row>
    <row r="4837" spans="1:61" x14ac:dyDescent="0.25">
      <c r="A4837" t="s">
        <v>3362</v>
      </c>
      <c r="B4837" t="s">
        <v>3833</v>
      </c>
      <c r="C4837">
        <v>3472360</v>
      </c>
      <c r="D4837" t="s">
        <v>3364</v>
      </c>
      <c r="E4837">
        <v>9726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 t="s">
        <v>8</v>
      </c>
      <c r="N4837">
        <v>4</v>
      </c>
      <c r="O4837" t="s">
        <v>8</v>
      </c>
      <c r="P4837">
        <v>6</v>
      </c>
      <c r="Q4837">
        <v>0</v>
      </c>
      <c r="R4837">
        <v>4.5</v>
      </c>
      <c r="S4837">
        <v>5</v>
      </c>
      <c r="T4837" t="s">
        <v>8</v>
      </c>
      <c r="U4837">
        <v>4</v>
      </c>
      <c r="V4837">
        <v>0</v>
      </c>
      <c r="W4837">
        <v>0</v>
      </c>
      <c r="X4837">
        <v>4</v>
      </c>
      <c r="Y4837">
        <v>7</v>
      </c>
      <c r="Z4837">
        <v>3</v>
      </c>
      <c r="AA4837">
        <v>0</v>
      </c>
      <c r="AB4837" t="s">
        <v>8</v>
      </c>
      <c r="AC4837">
        <v>3</v>
      </c>
      <c r="AD4837" t="s">
        <v>8</v>
      </c>
      <c r="AE4837">
        <v>3</v>
      </c>
      <c r="AF4837">
        <v>0</v>
      </c>
      <c r="AG4837">
        <v>14</v>
      </c>
      <c r="AH4837">
        <v>4</v>
      </c>
      <c r="AI4837" t="s">
        <v>8</v>
      </c>
      <c r="AJ4837">
        <v>6</v>
      </c>
      <c r="AK4837">
        <v>0</v>
      </c>
      <c r="AL4837" t="s">
        <v>8</v>
      </c>
      <c r="AM4837" t="s">
        <v>8</v>
      </c>
      <c r="AN4837" t="s">
        <v>8</v>
      </c>
      <c r="AO4837" t="s">
        <v>8</v>
      </c>
      <c r="AP4837">
        <v>0</v>
      </c>
      <c r="AQ4837" t="s">
        <v>8</v>
      </c>
      <c r="AR4837">
        <v>4</v>
      </c>
      <c r="AS4837" t="s">
        <v>8</v>
      </c>
      <c r="AT4837">
        <v>2</v>
      </c>
      <c r="AU4837">
        <v>0</v>
      </c>
      <c r="AV4837" t="s">
        <v>8</v>
      </c>
      <c r="AW4837">
        <v>4</v>
      </c>
      <c r="AX4837" t="s">
        <v>8</v>
      </c>
      <c r="AY4837">
        <v>2</v>
      </c>
      <c r="AZ4837">
        <v>0</v>
      </c>
      <c r="BA4837" t="s">
        <v>8</v>
      </c>
      <c r="BB4837">
        <v>4</v>
      </c>
      <c r="BC4837" t="s">
        <v>8</v>
      </c>
      <c r="BD4837">
        <v>3</v>
      </c>
      <c r="BE4837">
        <v>0</v>
      </c>
      <c r="BF4837" t="s">
        <v>8</v>
      </c>
      <c r="BG4837">
        <v>4</v>
      </c>
      <c r="BH4837" t="s">
        <v>8</v>
      </c>
      <c r="BI4837">
        <v>6</v>
      </c>
    </row>
    <row r="4838" spans="1:61" x14ac:dyDescent="0.25">
      <c r="A4838" t="s">
        <v>3362</v>
      </c>
      <c r="B4838" t="s">
        <v>3833</v>
      </c>
      <c r="C4838">
        <v>3472360</v>
      </c>
      <c r="D4838" t="s">
        <v>3365</v>
      </c>
      <c r="E4838">
        <v>15477</v>
      </c>
      <c r="F4838">
        <v>65</v>
      </c>
      <c r="G4838">
        <v>8</v>
      </c>
      <c r="H4838">
        <v>16</v>
      </c>
      <c r="I4838">
        <v>14</v>
      </c>
      <c r="J4838">
        <v>11</v>
      </c>
      <c r="K4838">
        <v>11</v>
      </c>
      <c r="L4838">
        <v>8</v>
      </c>
      <c r="M4838" t="s">
        <v>8</v>
      </c>
      <c r="N4838">
        <v>7</v>
      </c>
      <c r="O4838" t="s">
        <v>8</v>
      </c>
      <c r="P4838">
        <v>10</v>
      </c>
      <c r="Q4838">
        <v>14</v>
      </c>
      <c r="R4838">
        <v>4.5</v>
      </c>
      <c r="S4838">
        <v>11</v>
      </c>
      <c r="T4838" t="s">
        <v>8</v>
      </c>
      <c r="U4838">
        <v>12</v>
      </c>
      <c r="V4838">
        <v>13</v>
      </c>
      <c r="W4838">
        <v>0</v>
      </c>
      <c r="X4838">
        <v>6</v>
      </c>
      <c r="Y4838">
        <v>7</v>
      </c>
      <c r="Z4838">
        <v>8</v>
      </c>
      <c r="AA4838">
        <v>9</v>
      </c>
      <c r="AB4838" t="s">
        <v>8</v>
      </c>
      <c r="AC4838">
        <v>12</v>
      </c>
      <c r="AD4838" t="s">
        <v>8</v>
      </c>
      <c r="AE4838">
        <v>11</v>
      </c>
      <c r="AF4838">
        <v>10</v>
      </c>
      <c r="AG4838">
        <v>14</v>
      </c>
      <c r="AH4838">
        <v>7</v>
      </c>
      <c r="AI4838" t="s">
        <v>8</v>
      </c>
      <c r="AJ4838">
        <v>11</v>
      </c>
      <c r="AK4838">
        <v>0</v>
      </c>
      <c r="AL4838" t="s">
        <v>8</v>
      </c>
      <c r="AM4838">
        <v>11.5</v>
      </c>
      <c r="AN4838" t="s">
        <v>8</v>
      </c>
      <c r="AO4838" t="s">
        <v>8</v>
      </c>
      <c r="AP4838">
        <v>2</v>
      </c>
      <c r="AQ4838" t="s">
        <v>8</v>
      </c>
      <c r="AR4838">
        <v>14</v>
      </c>
      <c r="AS4838" t="s">
        <v>8</v>
      </c>
      <c r="AT4838">
        <v>12</v>
      </c>
      <c r="AU4838">
        <v>1</v>
      </c>
      <c r="AV4838" t="s">
        <v>8</v>
      </c>
      <c r="AW4838">
        <v>14</v>
      </c>
      <c r="AX4838" t="s">
        <v>8</v>
      </c>
      <c r="AY4838">
        <v>6</v>
      </c>
      <c r="AZ4838">
        <v>2</v>
      </c>
      <c r="BA4838" t="s">
        <v>8</v>
      </c>
      <c r="BB4838">
        <v>23</v>
      </c>
      <c r="BC4838" t="s">
        <v>8</v>
      </c>
      <c r="BD4838">
        <v>10</v>
      </c>
      <c r="BE4838">
        <v>1</v>
      </c>
      <c r="BF4838" t="s">
        <v>8</v>
      </c>
      <c r="BG4838">
        <v>12</v>
      </c>
      <c r="BH4838" t="s">
        <v>8</v>
      </c>
      <c r="BI4838">
        <v>11</v>
      </c>
    </row>
    <row r="4839" spans="1:61" x14ac:dyDescent="0.25">
      <c r="A4839" t="s">
        <v>3362</v>
      </c>
      <c r="B4839" t="s">
        <v>3834</v>
      </c>
      <c r="C4839">
        <v>3472420</v>
      </c>
      <c r="D4839" t="s">
        <v>3365</v>
      </c>
      <c r="E4839">
        <v>15477</v>
      </c>
      <c r="F4839">
        <v>6</v>
      </c>
      <c r="G4839">
        <v>0</v>
      </c>
      <c r="H4839">
        <v>0</v>
      </c>
      <c r="I4839">
        <v>2</v>
      </c>
      <c r="J4839">
        <v>1</v>
      </c>
      <c r="K4839">
        <v>2</v>
      </c>
      <c r="L4839">
        <v>0</v>
      </c>
      <c r="M4839" t="s">
        <v>8</v>
      </c>
      <c r="N4839">
        <v>7</v>
      </c>
      <c r="O4839" t="s">
        <v>8</v>
      </c>
      <c r="P4839">
        <v>10</v>
      </c>
      <c r="Q4839">
        <v>0</v>
      </c>
      <c r="R4839" t="s">
        <v>8</v>
      </c>
      <c r="S4839">
        <v>11</v>
      </c>
      <c r="T4839" t="s">
        <v>8</v>
      </c>
      <c r="U4839">
        <v>12</v>
      </c>
      <c r="V4839">
        <v>1</v>
      </c>
      <c r="W4839" t="s">
        <v>8</v>
      </c>
      <c r="X4839">
        <v>6</v>
      </c>
      <c r="Y4839" t="s">
        <v>8</v>
      </c>
      <c r="Z4839">
        <v>8</v>
      </c>
      <c r="AA4839">
        <v>1</v>
      </c>
      <c r="AB4839" t="s">
        <v>8</v>
      </c>
      <c r="AC4839">
        <v>12</v>
      </c>
      <c r="AD4839" t="s">
        <v>8</v>
      </c>
      <c r="AE4839">
        <v>11</v>
      </c>
      <c r="AF4839">
        <v>2</v>
      </c>
      <c r="AG4839" t="s">
        <v>8</v>
      </c>
      <c r="AH4839">
        <v>7</v>
      </c>
      <c r="AI4839" t="s">
        <v>8</v>
      </c>
      <c r="AJ4839">
        <v>11</v>
      </c>
      <c r="AK4839">
        <v>0</v>
      </c>
      <c r="AL4839" t="s">
        <v>8</v>
      </c>
      <c r="AM4839">
        <v>11.5</v>
      </c>
      <c r="AN4839" t="s">
        <v>8</v>
      </c>
      <c r="AO4839" t="s">
        <v>8</v>
      </c>
      <c r="AP4839">
        <v>0</v>
      </c>
      <c r="AQ4839" t="s">
        <v>8</v>
      </c>
      <c r="AR4839">
        <v>14</v>
      </c>
      <c r="AS4839" t="s">
        <v>8</v>
      </c>
      <c r="AT4839">
        <v>12</v>
      </c>
      <c r="AU4839">
        <v>1</v>
      </c>
      <c r="AV4839" t="s">
        <v>8</v>
      </c>
      <c r="AW4839">
        <v>14</v>
      </c>
      <c r="AX4839" t="s">
        <v>8</v>
      </c>
      <c r="AY4839">
        <v>6</v>
      </c>
      <c r="AZ4839">
        <v>0</v>
      </c>
      <c r="BA4839" t="s">
        <v>8</v>
      </c>
      <c r="BB4839">
        <v>23</v>
      </c>
      <c r="BC4839" t="s">
        <v>8</v>
      </c>
      <c r="BD4839">
        <v>10</v>
      </c>
      <c r="BE4839">
        <v>0</v>
      </c>
      <c r="BF4839" t="s">
        <v>8</v>
      </c>
      <c r="BG4839">
        <v>12</v>
      </c>
      <c r="BH4839" t="s">
        <v>8</v>
      </c>
      <c r="BI4839">
        <v>11</v>
      </c>
    </row>
    <row r="4840" spans="1:61" x14ac:dyDescent="0.25">
      <c r="A4840" t="s">
        <v>3362</v>
      </c>
      <c r="B4840" t="s">
        <v>3835</v>
      </c>
      <c r="C4840">
        <v>3472510</v>
      </c>
      <c r="D4840" t="s">
        <v>3364</v>
      </c>
      <c r="E4840">
        <v>9726</v>
      </c>
      <c r="F4840">
        <v>4</v>
      </c>
      <c r="G4840">
        <v>0</v>
      </c>
      <c r="H4840">
        <v>1</v>
      </c>
      <c r="I4840">
        <v>1</v>
      </c>
      <c r="J4840">
        <v>1</v>
      </c>
      <c r="K4840">
        <v>1</v>
      </c>
      <c r="L4840">
        <v>0</v>
      </c>
      <c r="M4840" t="s">
        <v>8</v>
      </c>
      <c r="N4840">
        <v>4</v>
      </c>
      <c r="O4840" t="s">
        <v>8</v>
      </c>
      <c r="P4840">
        <v>6</v>
      </c>
      <c r="Q4840">
        <v>0</v>
      </c>
      <c r="R4840" t="s">
        <v>8</v>
      </c>
      <c r="S4840">
        <v>5</v>
      </c>
      <c r="T4840" t="s">
        <v>8</v>
      </c>
      <c r="U4840">
        <v>4</v>
      </c>
      <c r="V4840">
        <v>1</v>
      </c>
      <c r="W4840" t="s">
        <v>8</v>
      </c>
      <c r="X4840">
        <v>4</v>
      </c>
      <c r="Y4840" t="s">
        <v>8</v>
      </c>
      <c r="Z4840">
        <v>3</v>
      </c>
      <c r="AA4840">
        <v>1</v>
      </c>
      <c r="AB4840" t="s">
        <v>8</v>
      </c>
      <c r="AC4840">
        <v>3</v>
      </c>
      <c r="AD4840" t="s">
        <v>8</v>
      </c>
      <c r="AE4840">
        <v>3</v>
      </c>
      <c r="AF4840">
        <v>0</v>
      </c>
      <c r="AG4840" t="s">
        <v>8</v>
      </c>
      <c r="AH4840">
        <v>4</v>
      </c>
      <c r="AI4840" t="s">
        <v>8</v>
      </c>
      <c r="AJ4840">
        <v>6</v>
      </c>
      <c r="AK4840">
        <v>0</v>
      </c>
      <c r="AL4840" t="s">
        <v>8</v>
      </c>
      <c r="AM4840" t="s">
        <v>8</v>
      </c>
      <c r="AN4840" t="s">
        <v>8</v>
      </c>
      <c r="AO4840" t="s">
        <v>8</v>
      </c>
      <c r="AP4840">
        <v>1</v>
      </c>
      <c r="AQ4840" t="s">
        <v>8</v>
      </c>
      <c r="AR4840">
        <v>4</v>
      </c>
      <c r="AS4840" t="s">
        <v>8</v>
      </c>
      <c r="AT4840">
        <v>2</v>
      </c>
      <c r="AU4840">
        <v>0</v>
      </c>
      <c r="AV4840" t="s">
        <v>8</v>
      </c>
      <c r="AW4840">
        <v>4</v>
      </c>
      <c r="AX4840" t="s">
        <v>8</v>
      </c>
      <c r="AY4840">
        <v>2</v>
      </c>
      <c r="AZ4840">
        <v>0</v>
      </c>
      <c r="BA4840" t="s">
        <v>8</v>
      </c>
      <c r="BB4840">
        <v>4</v>
      </c>
      <c r="BC4840" t="s">
        <v>8</v>
      </c>
      <c r="BD4840">
        <v>3</v>
      </c>
      <c r="BE4840">
        <v>1</v>
      </c>
      <c r="BF4840" t="s">
        <v>8</v>
      </c>
      <c r="BG4840">
        <v>4</v>
      </c>
      <c r="BH4840" t="s">
        <v>8</v>
      </c>
      <c r="BI4840">
        <v>6</v>
      </c>
    </row>
    <row r="4841" spans="1:61" x14ac:dyDescent="0.25">
      <c r="A4841" t="s">
        <v>3362</v>
      </c>
      <c r="B4841" t="s">
        <v>3836</v>
      </c>
      <c r="C4841">
        <v>3473020</v>
      </c>
      <c r="D4841" t="s">
        <v>3364</v>
      </c>
      <c r="E4841">
        <v>9726</v>
      </c>
      <c r="F4841">
        <v>19</v>
      </c>
      <c r="G4841">
        <v>2</v>
      </c>
      <c r="H4841">
        <v>5</v>
      </c>
      <c r="I4841">
        <v>5</v>
      </c>
      <c r="J4841">
        <v>2</v>
      </c>
      <c r="K4841">
        <v>5</v>
      </c>
      <c r="L4841">
        <v>2</v>
      </c>
      <c r="M4841" t="s">
        <v>8</v>
      </c>
      <c r="N4841">
        <v>4</v>
      </c>
      <c r="O4841" t="s">
        <v>8</v>
      </c>
      <c r="P4841">
        <v>6</v>
      </c>
      <c r="Q4841">
        <v>5</v>
      </c>
      <c r="R4841" t="s">
        <v>8</v>
      </c>
      <c r="S4841">
        <v>5</v>
      </c>
      <c r="T4841" t="s">
        <v>8</v>
      </c>
      <c r="U4841">
        <v>4</v>
      </c>
      <c r="V4841">
        <v>4</v>
      </c>
      <c r="W4841" t="s">
        <v>8</v>
      </c>
      <c r="X4841">
        <v>4</v>
      </c>
      <c r="Y4841" t="s">
        <v>8</v>
      </c>
      <c r="Z4841">
        <v>3</v>
      </c>
      <c r="AA4841">
        <v>1</v>
      </c>
      <c r="AB4841" t="s">
        <v>8</v>
      </c>
      <c r="AC4841">
        <v>3</v>
      </c>
      <c r="AD4841" t="s">
        <v>8</v>
      </c>
      <c r="AE4841">
        <v>3</v>
      </c>
      <c r="AF4841">
        <v>3</v>
      </c>
      <c r="AG4841" t="s">
        <v>8</v>
      </c>
      <c r="AH4841">
        <v>4</v>
      </c>
      <c r="AI4841" t="s">
        <v>8</v>
      </c>
      <c r="AJ4841">
        <v>6</v>
      </c>
      <c r="AK4841">
        <v>0</v>
      </c>
      <c r="AL4841" t="s">
        <v>8</v>
      </c>
      <c r="AM4841" t="s">
        <v>8</v>
      </c>
      <c r="AN4841" t="s">
        <v>8</v>
      </c>
      <c r="AO4841" t="s">
        <v>8</v>
      </c>
      <c r="AP4841">
        <v>0</v>
      </c>
      <c r="AQ4841" t="s">
        <v>8</v>
      </c>
      <c r="AR4841">
        <v>4</v>
      </c>
      <c r="AS4841" t="s">
        <v>8</v>
      </c>
      <c r="AT4841">
        <v>2</v>
      </c>
      <c r="AU4841">
        <v>1</v>
      </c>
      <c r="AV4841" t="s">
        <v>8</v>
      </c>
      <c r="AW4841">
        <v>4</v>
      </c>
      <c r="AX4841" t="s">
        <v>8</v>
      </c>
      <c r="AY4841">
        <v>2</v>
      </c>
      <c r="AZ4841">
        <v>1</v>
      </c>
      <c r="BA4841" t="s">
        <v>8</v>
      </c>
      <c r="BB4841">
        <v>4</v>
      </c>
      <c r="BC4841" t="s">
        <v>8</v>
      </c>
      <c r="BD4841">
        <v>3</v>
      </c>
      <c r="BE4841">
        <v>2</v>
      </c>
      <c r="BF4841" t="s">
        <v>8</v>
      </c>
      <c r="BG4841">
        <v>4</v>
      </c>
      <c r="BH4841" t="s">
        <v>8</v>
      </c>
      <c r="BI4841">
        <v>6</v>
      </c>
    </row>
    <row r="4842" spans="1:61" x14ac:dyDescent="0.25">
      <c r="A4842" t="s">
        <v>3362</v>
      </c>
      <c r="B4842" t="s">
        <v>3837</v>
      </c>
      <c r="C4842">
        <v>3473125</v>
      </c>
      <c r="D4842" t="s">
        <v>3367</v>
      </c>
      <c r="E4842">
        <v>963</v>
      </c>
      <c r="F4842">
        <v>1</v>
      </c>
      <c r="G4842">
        <v>1</v>
      </c>
      <c r="H4842">
        <v>0</v>
      </c>
      <c r="I4842">
        <v>0</v>
      </c>
      <c r="J4842">
        <v>0</v>
      </c>
      <c r="K4842">
        <v>0</v>
      </c>
      <c r="L4842">
        <v>1</v>
      </c>
      <c r="M4842">
        <v>7</v>
      </c>
      <c r="N4842">
        <v>3</v>
      </c>
      <c r="O4842">
        <v>21</v>
      </c>
      <c r="P4842">
        <v>10</v>
      </c>
      <c r="Q4842">
        <v>0</v>
      </c>
      <c r="R4842">
        <v>8</v>
      </c>
      <c r="S4842">
        <v>5</v>
      </c>
      <c r="T4842">
        <v>21</v>
      </c>
      <c r="U4842">
        <v>12</v>
      </c>
      <c r="V4842">
        <v>0</v>
      </c>
      <c r="W4842">
        <v>7</v>
      </c>
      <c r="X4842">
        <v>7</v>
      </c>
      <c r="Y4842">
        <v>16</v>
      </c>
      <c r="Z4842">
        <v>9</v>
      </c>
      <c r="AA4842">
        <v>0</v>
      </c>
      <c r="AB4842">
        <v>12</v>
      </c>
      <c r="AC4842">
        <v>13</v>
      </c>
      <c r="AD4842" t="s">
        <v>8</v>
      </c>
      <c r="AE4842">
        <v>9</v>
      </c>
      <c r="AF4842">
        <v>0</v>
      </c>
      <c r="AG4842">
        <v>12</v>
      </c>
      <c r="AH4842">
        <v>4</v>
      </c>
      <c r="AI4842">
        <v>10</v>
      </c>
      <c r="AJ4842">
        <v>9</v>
      </c>
      <c r="AK4842">
        <v>0</v>
      </c>
      <c r="AL4842" t="s">
        <v>8</v>
      </c>
      <c r="AM4842">
        <v>5</v>
      </c>
      <c r="AN4842" t="s">
        <v>8</v>
      </c>
      <c r="AO4842" t="s">
        <v>8</v>
      </c>
      <c r="AP4842">
        <v>0</v>
      </c>
      <c r="AQ4842" t="s">
        <v>8</v>
      </c>
      <c r="AR4842">
        <v>7</v>
      </c>
      <c r="AS4842" t="s">
        <v>8</v>
      </c>
      <c r="AT4842">
        <v>12</v>
      </c>
      <c r="AU4842">
        <v>0</v>
      </c>
      <c r="AV4842">
        <v>7.5</v>
      </c>
      <c r="AW4842">
        <v>8</v>
      </c>
      <c r="AX4842" t="s">
        <v>8</v>
      </c>
      <c r="AY4842">
        <v>9</v>
      </c>
      <c r="AZ4842">
        <v>0</v>
      </c>
      <c r="BA4842" t="s">
        <v>8</v>
      </c>
      <c r="BB4842">
        <v>15.5</v>
      </c>
      <c r="BC4842" t="s">
        <v>8</v>
      </c>
      <c r="BD4842">
        <v>10</v>
      </c>
      <c r="BE4842">
        <v>0</v>
      </c>
      <c r="BF4842" t="s">
        <v>8</v>
      </c>
      <c r="BG4842">
        <v>7</v>
      </c>
      <c r="BH4842" t="s">
        <v>8</v>
      </c>
      <c r="BI4842">
        <v>9</v>
      </c>
    </row>
    <row r="4843" spans="1:61" x14ac:dyDescent="0.25">
      <c r="A4843" t="s">
        <v>3362</v>
      </c>
      <c r="B4843" t="s">
        <v>3837</v>
      </c>
      <c r="C4843">
        <v>3473125</v>
      </c>
      <c r="D4843" t="s">
        <v>3364</v>
      </c>
      <c r="E4843">
        <v>9726</v>
      </c>
      <c r="F4843">
        <v>309</v>
      </c>
      <c r="G4843">
        <v>163</v>
      </c>
      <c r="H4843">
        <v>59</v>
      </c>
      <c r="I4843">
        <v>47</v>
      </c>
      <c r="J4843">
        <v>19</v>
      </c>
      <c r="K4843">
        <v>20</v>
      </c>
      <c r="L4843">
        <v>163</v>
      </c>
      <c r="M4843">
        <v>7</v>
      </c>
      <c r="N4843">
        <v>4</v>
      </c>
      <c r="O4843">
        <v>21</v>
      </c>
      <c r="P4843">
        <v>6</v>
      </c>
      <c r="Q4843">
        <v>58</v>
      </c>
      <c r="R4843">
        <v>8</v>
      </c>
      <c r="S4843">
        <v>5</v>
      </c>
      <c r="T4843">
        <v>21</v>
      </c>
      <c r="U4843">
        <v>4</v>
      </c>
      <c r="V4843">
        <v>37</v>
      </c>
      <c r="W4843">
        <v>7</v>
      </c>
      <c r="X4843">
        <v>4</v>
      </c>
      <c r="Y4843">
        <v>16</v>
      </c>
      <c r="Z4843">
        <v>3</v>
      </c>
      <c r="AA4843">
        <v>14</v>
      </c>
      <c r="AB4843">
        <v>12</v>
      </c>
      <c r="AC4843">
        <v>3</v>
      </c>
      <c r="AD4843" t="s">
        <v>8</v>
      </c>
      <c r="AE4843">
        <v>3</v>
      </c>
      <c r="AF4843">
        <v>13</v>
      </c>
      <c r="AG4843">
        <v>12</v>
      </c>
      <c r="AH4843">
        <v>4</v>
      </c>
      <c r="AI4843">
        <v>10</v>
      </c>
      <c r="AJ4843">
        <v>6</v>
      </c>
      <c r="AK4843">
        <v>0</v>
      </c>
      <c r="AL4843" t="s">
        <v>8</v>
      </c>
      <c r="AM4843" t="s">
        <v>8</v>
      </c>
      <c r="AN4843" t="s">
        <v>8</v>
      </c>
      <c r="AO4843" t="s">
        <v>8</v>
      </c>
      <c r="AP4843">
        <v>1</v>
      </c>
      <c r="AQ4843" t="s">
        <v>8</v>
      </c>
      <c r="AR4843">
        <v>4</v>
      </c>
      <c r="AS4843" t="s">
        <v>8</v>
      </c>
      <c r="AT4843">
        <v>2</v>
      </c>
      <c r="AU4843">
        <v>10</v>
      </c>
      <c r="AV4843">
        <v>7.5</v>
      </c>
      <c r="AW4843">
        <v>4</v>
      </c>
      <c r="AX4843" t="s">
        <v>8</v>
      </c>
      <c r="AY4843">
        <v>2</v>
      </c>
      <c r="AZ4843">
        <v>5</v>
      </c>
      <c r="BA4843" t="s">
        <v>8</v>
      </c>
      <c r="BB4843">
        <v>4</v>
      </c>
      <c r="BC4843" t="s">
        <v>8</v>
      </c>
      <c r="BD4843">
        <v>3</v>
      </c>
      <c r="BE4843">
        <v>7</v>
      </c>
      <c r="BF4843" t="s">
        <v>8</v>
      </c>
      <c r="BG4843">
        <v>4</v>
      </c>
      <c r="BH4843" t="s">
        <v>8</v>
      </c>
      <c r="BI4843">
        <v>6</v>
      </c>
    </row>
    <row r="4844" spans="1:61" x14ac:dyDescent="0.25">
      <c r="A4844" t="s">
        <v>3362</v>
      </c>
      <c r="B4844" t="s">
        <v>3837</v>
      </c>
      <c r="C4844">
        <v>3473125</v>
      </c>
      <c r="D4844" t="s">
        <v>3365</v>
      </c>
      <c r="E4844">
        <v>15477</v>
      </c>
      <c r="F4844">
        <v>1</v>
      </c>
      <c r="G4844">
        <v>1</v>
      </c>
      <c r="H4844">
        <v>0</v>
      </c>
      <c r="I4844">
        <v>0</v>
      </c>
      <c r="J4844">
        <v>0</v>
      </c>
      <c r="K4844">
        <v>0</v>
      </c>
      <c r="L4844">
        <v>1</v>
      </c>
      <c r="M4844">
        <v>7</v>
      </c>
      <c r="N4844">
        <v>7</v>
      </c>
      <c r="O4844">
        <v>21</v>
      </c>
      <c r="P4844">
        <v>10</v>
      </c>
      <c r="Q4844">
        <v>0</v>
      </c>
      <c r="R4844">
        <v>8</v>
      </c>
      <c r="S4844">
        <v>11</v>
      </c>
      <c r="T4844">
        <v>21</v>
      </c>
      <c r="U4844">
        <v>12</v>
      </c>
      <c r="V4844">
        <v>0</v>
      </c>
      <c r="W4844">
        <v>7</v>
      </c>
      <c r="X4844">
        <v>6</v>
      </c>
      <c r="Y4844">
        <v>16</v>
      </c>
      <c r="Z4844">
        <v>8</v>
      </c>
      <c r="AA4844">
        <v>0</v>
      </c>
      <c r="AB4844">
        <v>12</v>
      </c>
      <c r="AC4844">
        <v>12</v>
      </c>
      <c r="AD4844" t="s">
        <v>8</v>
      </c>
      <c r="AE4844">
        <v>11</v>
      </c>
      <c r="AF4844">
        <v>0</v>
      </c>
      <c r="AG4844">
        <v>12</v>
      </c>
      <c r="AH4844">
        <v>7</v>
      </c>
      <c r="AI4844">
        <v>10</v>
      </c>
      <c r="AJ4844">
        <v>11</v>
      </c>
      <c r="AK4844">
        <v>0</v>
      </c>
      <c r="AL4844" t="s">
        <v>8</v>
      </c>
      <c r="AM4844">
        <v>11.5</v>
      </c>
      <c r="AN4844" t="s">
        <v>8</v>
      </c>
      <c r="AO4844" t="s">
        <v>8</v>
      </c>
      <c r="AP4844">
        <v>0</v>
      </c>
      <c r="AQ4844" t="s">
        <v>8</v>
      </c>
      <c r="AR4844">
        <v>14</v>
      </c>
      <c r="AS4844" t="s">
        <v>8</v>
      </c>
      <c r="AT4844">
        <v>12</v>
      </c>
      <c r="AU4844">
        <v>0</v>
      </c>
      <c r="AV4844">
        <v>7.5</v>
      </c>
      <c r="AW4844">
        <v>14</v>
      </c>
      <c r="AX4844" t="s">
        <v>8</v>
      </c>
      <c r="AY4844">
        <v>6</v>
      </c>
      <c r="AZ4844">
        <v>0</v>
      </c>
      <c r="BA4844" t="s">
        <v>8</v>
      </c>
      <c r="BB4844">
        <v>23</v>
      </c>
      <c r="BC4844" t="s">
        <v>8</v>
      </c>
      <c r="BD4844">
        <v>10</v>
      </c>
      <c r="BE4844">
        <v>0</v>
      </c>
      <c r="BF4844" t="s">
        <v>8</v>
      </c>
      <c r="BG4844">
        <v>12</v>
      </c>
      <c r="BH4844" t="s">
        <v>8</v>
      </c>
      <c r="BI4844">
        <v>11</v>
      </c>
    </row>
    <row r="4845" spans="1:61" x14ac:dyDescent="0.25">
      <c r="A4845" t="s">
        <v>3362</v>
      </c>
      <c r="B4845" t="s">
        <v>3838</v>
      </c>
      <c r="C4845">
        <v>3473140</v>
      </c>
      <c r="D4845" t="s">
        <v>3365</v>
      </c>
      <c r="E4845">
        <v>15477</v>
      </c>
      <c r="F4845">
        <v>30</v>
      </c>
      <c r="G4845">
        <v>4</v>
      </c>
      <c r="H4845">
        <v>12</v>
      </c>
      <c r="I4845">
        <v>11</v>
      </c>
      <c r="J4845">
        <v>2</v>
      </c>
      <c r="K4845">
        <v>1</v>
      </c>
      <c r="L4845">
        <v>4</v>
      </c>
      <c r="M4845" t="s">
        <v>8</v>
      </c>
      <c r="N4845">
        <v>7</v>
      </c>
      <c r="O4845" t="s">
        <v>8</v>
      </c>
      <c r="P4845">
        <v>10</v>
      </c>
      <c r="Q4845">
        <v>12</v>
      </c>
      <c r="R4845" t="s">
        <v>8</v>
      </c>
      <c r="S4845">
        <v>11</v>
      </c>
      <c r="T4845" t="s">
        <v>8</v>
      </c>
      <c r="U4845">
        <v>12</v>
      </c>
      <c r="V4845">
        <v>9</v>
      </c>
      <c r="W4845">
        <v>5</v>
      </c>
      <c r="X4845">
        <v>6</v>
      </c>
      <c r="Y4845" t="s">
        <v>8</v>
      </c>
      <c r="Z4845">
        <v>8</v>
      </c>
      <c r="AA4845">
        <v>1</v>
      </c>
      <c r="AB4845" t="s">
        <v>8</v>
      </c>
      <c r="AC4845">
        <v>12</v>
      </c>
      <c r="AD4845" t="s">
        <v>8</v>
      </c>
      <c r="AE4845">
        <v>11</v>
      </c>
      <c r="AF4845">
        <v>1</v>
      </c>
      <c r="AG4845" t="s">
        <v>8</v>
      </c>
      <c r="AH4845">
        <v>7</v>
      </c>
      <c r="AI4845" t="s">
        <v>8</v>
      </c>
      <c r="AJ4845">
        <v>11</v>
      </c>
      <c r="AK4845">
        <v>0</v>
      </c>
      <c r="AL4845" t="s">
        <v>8</v>
      </c>
      <c r="AM4845">
        <v>11.5</v>
      </c>
      <c r="AN4845" t="s">
        <v>8</v>
      </c>
      <c r="AO4845" t="s">
        <v>8</v>
      </c>
      <c r="AP4845">
        <v>0</v>
      </c>
      <c r="AQ4845" t="s">
        <v>8</v>
      </c>
      <c r="AR4845">
        <v>14</v>
      </c>
      <c r="AS4845" t="s">
        <v>8</v>
      </c>
      <c r="AT4845">
        <v>12</v>
      </c>
      <c r="AU4845">
        <v>2</v>
      </c>
      <c r="AV4845" t="s">
        <v>8</v>
      </c>
      <c r="AW4845">
        <v>14</v>
      </c>
      <c r="AX4845" t="s">
        <v>8</v>
      </c>
      <c r="AY4845">
        <v>6</v>
      </c>
      <c r="AZ4845">
        <v>1</v>
      </c>
      <c r="BA4845" t="s">
        <v>8</v>
      </c>
      <c r="BB4845">
        <v>23</v>
      </c>
      <c r="BC4845" t="s">
        <v>8</v>
      </c>
      <c r="BD4845">
        <v>10</v>
      </c>
      <c r="BE4845">
        <v>0</v>
      </c>
      <c r="BF4845" t="s">
        <v>8</v>
      </c>
      <c r="BG4845">
        <v>12</v>
      </c>
      <c r="BH4845" t="s">
        <v>8</v>
      </c>
      <c r="BI4845">
        <v>11</v>
      </c>
    </row>
    <row r="4846" spans="1:61" x14ac:dyDescent="0.25">
      <c r="A4846" t="s">
        <v>3362</v>
      </c>
      <c r="B4846" t="s">
        <v>1456</v>
      </c>
      <c r="C4846">
        <v>3474000</v>
      </c>
      <c r="D4846" t="s">
        <v>3365</v>
      </c>
      <c r="E4846">
        <v>15477</v>
      </c>
      <c r="F4846">
        <v>61</v>
      </c>
      <c r="G4846">
        <v>38</v>
      </c>
      <c r="H4846">
        <v>6</v>
      </c>
      <c r="I4846">
        <v>8</v>
      </c>
      <c r="J4846">
        <v>4</v>
      </c>
      <c r="K4846">
        <v>5</v>
      </c>
      <c r="L4846">
        <v>38</v>
      </c>
      <c r="M4846">
        <v>10</v>
      </c>
      <c r="N4846">
        <v>7</v>
      </c>
      <c r="O4846">
        <v>28</v>
      </c>
      <c r="P4846">
        <v>10</v>
      </c>
      <c r="Q4846">
        <v>6</v>
      </c>
      <c r="R4846" t="s">
        <v>8</v>
      </c>
      <c r="S4846">
        <v>11</v>
      </c>
      <c r="T4846" t="s">
        <v>8</v>
      </c>
      <c r="U4846">
        <v>12</v>
      </c>
      <c r="V4846">
        <v>7</v>
      </c>
      <c r="W4846" t="s">
        <v>8</v>
      </c>
      <c r="X4846">
        <v>6</v>
      </c>
      <c r="Y4846" t="s">
        <v>8</v>
      </c>
      <c r="Z4846">
        <v>8</v>
      </c>
      <c r="AA4846">
        <v>4</v>
      </c>
      <c r="AB4846" t="s">
        <v>8</v>
      </c>
      <c r="AC4846">
        <v>12</v>
      </c>
      <c r="AD4846" t="s">
        <v>8</v>
      </c>
      <c r="AE4846">
        <v>11</v>
      </c>
      <c r="AF4846">
        <v>3</v>
      </c>
      <c r="AG4846" t="s">
        <v>8</v>
      </c>
      <c r="AH4846">
        <v>7</v>
      </c>
      <c r="AI4846" t="s">
        <v>8</v>
      </c>
      <c r="AJ4846">
        <v>11</v>
      </c>
      <c r="AK4846">
        <v>0</v>
      </c>
      <c r="AL4846" t="s">
        <v>8</v>
      </c>
      <c r="AM4846">
        <v>11.5</v>
      </c>
      <c r="AN4846" t="s">
        <v>8</v>
      </c>
      <c r="AO4846" t="s">
        <v>8</v>
      </c>
      <c r="AP4846">
        <v>0</v>
      </c>
      <c r="AQ4846" t="s">
        <v>8</v>
      </c>
      <c r="AR4846">
        <v>14</v>
      </c>
      <c r="AS4846" t="s">
        <v>8</v>
      </c>
      <c r="AT4846">
        <v>12</v>
      </c>
      <c r="AU4846">
        <v>1</v>
      </c>
      <c r="AV4846" t="s">
        <v>8</v>
      </c>
      <c r="AW4846">
        <v>14</v>
      </c>
      <c r="AX4846" t="s">
        <v>8</v>
      </c>
      <c r="AY4846">
        <v>6</v>
      </c>
      <c r="AZ4846">
        <v>0</v>
      </c>
      <c r="BA4846" t="s">
        <v>8</v>
      </c>
      <c r="BB4846">
        <v>23</v>
      </c>
      <c r="BC4846" t="s">
        <v>8</v>
      </c>
      <c r="BD4846">
        <v>10</v>
      </c>
      <c r="BE4846">
        <v>2</v>
      </c>
      <c r="BF4846" t="s">
        <v>8</v>
      </c>
      <c r="BG4846">
        <v>12</v>
      </c>
      <c r="BH4846" t="s">
        <v>8</v>
      </c>
      <c r="BI4846">
        <v>11</v>
      </c>
    </row>
    <row r="4847" spans="1:61" x14ac:dyDescent="0.25">
      <c r="A4847" t="s">
        <v>3362</v>
      </c>
      <c r="B4847" t="s">
        <v>3839</v>
      </c>
      <c r="C4847">
        <v>3474210</v>
      </c>
      <c r="D4847" t="s">
        <v>3367</v>
      </c>
      <c r="E4847">
        <v>963</v>
      </c>
      <c r="F4847">
        <v>21</v>
      </c>
      <c r="G4847">
        <v>6</v>
      </c>
      <c r="H4847">
        <v>8</v>
      </c>
      <c r="I4847">
        <v>4</v>
      </c>
      <c r="J4847">
        <v>1</v>
      </c>
      <c r="K4847">
        <v>2</v>
      </c>
      <c r="L4847">
        <v>6</v>
      </c>
      <c r="M4847" t="s">
        <v>8</v>
      </c>
      <c r="N4847">
        <v>3</v>
      </c>
      <c r="O4847" t="s">
        <v>8</v>
      </c>
      <c r="P4847">
        <v>10</v>
      </c>
      <c r="Q4847">
        <v>8</v>
      </c>
      <c r="R4847" t="s">
        <v>8</v>
      </c>
      <c r="S4847">
        <v>5</v>
      </c>
      <c r="T4847" t="s">
        <v>8</v>
      </c>
      <c r="U4847">
        <v>12</v>
      </c>
      <c r="V4847">
        <v>3</v>
      </c>
      <c r="W4847" t="s">
        <v>8</v>
      </c>
      <c r="X4847">
        <v>7</v>
      </c>
      <c r="Y4847" t="s">
        <v>8</v>
      </c>
      <c r="Z4847">
        <v>9</v>
      </c>
      <c r="AA4847">
        <v>0</v>
      </c>
      <c r="AB4847" t="s">
        <v>8</v>
      </c>
      <c r="AC4847">
        <v>13</v>
      </c>
      <c r="AD4847" t="s">
        <v>8</v>
      </c>
      <c r="AE4847">
        <v>9</v>
      </c>
      <c r="AF4847">
        <v>0</v>
      </c>
      <c r="AG4847" t="s">
        <v>8</v>
      </c>
      <c r="AH4847">
        <v>4</v>
      </c>
      <c r="AI4847" t="s">
        <v>8</v>
      </c>
      <c r="AJ4847">
        <v>9</v>
      </c>
      <c r="AK4847">
        <v>0</v>
      </c>
      <c r="AL4847" t="s">
        <v>8</v>
      </c>
      <c r="AM4847">
        <v>5</v>
      </c>
      <c r="AN4847" t="s">
        <v>8</v>
      </c>
      <c r="AO4847" t="s">
        <v>8</v>
      </c>
      <c r="AP4847">
        <v>0</v>
      </c>
      <c r="AQ4847" t="s">
        <v>8</v>
      </c>
      <c r="AR4847">
        <v>7</v>
      </c>
      <c r="AS4847" t="s">
        <v>8</v>
      </c>
      <c r="AT4847">
        <v>12</v>
      </c>
      <c r="AU4847">
        <v>1</v>
      </c>
      <c r="AV4847" t="s">
        <v>8</v>
      </c>
      <c r="AW4847">
        <v>8</v>
      </c>
      <c r="AX4847" t="s">
        <v>8</v>
      </c>
      <c r="AY4847">
        <v>9</v>
      </c>
      <c r="AZ4847">
        <v>1</v>
      </c>
      <c r="BA4847" t="s">
        <v>8</v>
      </c>
      <c r="BB4847">
        <v>15.5</v>
      </c>
      <c r="BC4847" t="s">
        <v>8</v>
      </c>
      <c r="BD4847">
        <v>10</v>
      </c>
      <c r="BE4847">
        <v>2</v>
      </c>
      <c r="BF4847" t="s">
        <v>8</v>
      </c>
      <c r="BG4847">
        <v>7</v>
      </c>
      <c r="BH4847" t="s">
        <v>8</v>
      </c>
      <c r="BI4847">
        <v>9</v>
      </c>
    </row>
    <row r="4848" spans="1:61" x14ac:dyDescent="0.25">
      <c r="A4848" t="s">
        <v>3362</v>
      </c>
      <c r="B4848" t="s">
        <v>3840</v>
      </c>
      <c r="C4848">
        <v>3474540</v>
      </c>
      <c r="D4848" t="s">
        <v>3364</v>
      </c>
      <c r="E4848">
        <v>9726</v>
      </c>
      <c r="F4848">
        <v>50</v>
      </c>
      <c r="G4848">
        <v>12</v>
      </c>
      <c r="H4848">
        <v>2</v>
      </c>
      <c r="I4848">
        <v>32</v>
      </c>
      <c r="J4848">
        <v>2</v>
      </c>
      <c r="K4848">
        <v>2</v>
      </c>
      <c r="L4848">
        <v>12</v>
      </c>
      <c r="M4848">
        <v>14</v>
      </c>
      <c r="N4848">
        <v>4</v>
      </c>
      <c r="O4848">
        <v>54</v>
      </c>
      <c r="P4848">
        <v>6</v>
      </c>
      <c r="Q4848">
        <v>2</v>
      </c>
      <c r="R4848" t="s">
        <v>8</v>
      </c>
      <c r="S4848">
        <v>5</v>
      </c>
      <c r="T4848" t="s">
        <v>8</v>
      </c>
      <c r="U4848">
        <v>4</v>
      </c>
      <c r="V4848">
        <v>31</v>
      </c>
      <c r="W4848">
        <v>10</v>
      </c>
      <c r="X4848">
        <v>4</v>
      </c>
      <c r="Y4848">
        <v>17</v>
      </c>
      <c r="Z4848">
        <v>3</v>
      </c>
      <c r="AA4848">
        <v>1</v>
      </c>
      <c r="AB4848" t="s">
        <v>8</v>
      </c>
      <c r="AC4848">
        <v>3</v>
      </c>
      <c r="AD4848" t="s">
        <v>8</v>
      </c>
      <c r="AE4848">
        <v>3</v>
      </c>
      <c r="AF4848">
        <v>1</v>
      </c>
      <c r="AG4848" t="s">
        <v>8</v>
      </c>
      <c r="AH4848">
        <v>4</v>
      </c>
      <c r="AI4848" t="s">
        <v>8</v>
      </c>
      <c r="AJ4848">
        <v>6</v>
      </c>
      <c r="AK4848">
        <v>0</v>
      </c>
      <c r="AL4848" t="s">
        <v>8</v>
      </c>
      <c r="AM4848" t="s">
        <v>8</v>
      </c>
      <c r="AN4848" t="s">
        <v>8</v>
      </c>
      <c r="AO4848" t="s">
        <v>8</v>
      </c>
      <c r="AP4848">
        <v>0</v>
      </c>
      <c r="AQ4848" t="s">
        <v>8</v>
      </c>
      <c r="AR4848">
        <v>4</v>
      </c>
      <c r="AS4848" t="s">
        <v>8</v>
      </c>
      <c r="AT4848">
        <v>2</v>
      </c>
      <c r="AU4848">
        <v>1</v>
      </c>
      <c r="AV4848" t="s">
        <v>8</v>
      </c>
      <c r="AW4848">
        <v>4</v>
      </c>
      <c r="AX4848" t="s">
        <v>8</v>
      </c>
      <c r="AY4848">
        <v>2</v>
      </c>
      <c r="AZ4848">
        <v>1</v>
      </c>
      <c r="BA4848" t="s">
        <v>8</v>
      </c>
      <c r="BB4848">
        <v>4</v>
      </c>
      <c r="BC4848" t="s">
        <v>8</v>
      </c>
      <c r="BD4848">
        <v>3</v>
      </c>
      <c r="BE4848">
        <v>1</v>
      </c>
      <c r="BF4848" t="s">
        <v>8</v>
      </c>
      <c r="BG4848">
        <v>4</v>
      </c>
      <c r="BH4848" t="s">
        <v>8</v>
      </c>
      <c r="BI4848">
        <v>6</v>
      </c>
    </row>
    <row r="4849" spans="1:61" x14ac:dyDescent="0.25">
      <c r="A4849" t="s">
        <v>3362</v>
      </c>
      <c r="B4849" t="s">
        <v>659</v>
      </c>
      <c r="C4849">
        <v>3474630</v>
      </c>
      <c r="D4849" t="s">
        <v>3365</v>
      </c>
      <c r="E4849">
        <v>15477</v>
      </c>
      <c r="F4849">
        <v>81</v>
      </c>
      <c r="G4849">
        <v>39</v>
      </c>
      <c r="H4849">
        <v>28</v>
      </c>
      <c r="I4849">
        <v>10</v>
      </c>
      <c r="J4849">
        <v>3</v>
      </c>
      <c r="K4849">
        <v>1</v>
      </c>
      <c r="L4849">
        <v>39</v>
      </c>
      <c r="M4849">
        <v>8</v>
      </c>
      <c r="N4849">
        <v>7</v>
      </c>
      <c r="O4849">
        <v>30</v>
      </c>
      <c r="P4849">
        <v>10</v>
      </c>
      <c r="Q4849">
        <v>28</v>
      </c>
      <c r="R4849">
        <v>7</v>
      </c>
      <c r="S4849">
        <v>11</v>
      </c>
      <c r="T4849">
        <v>30</v>
      </c>
      <c r="U4849">
        <v>12</v>
      </c>
      <c r="V4849">
        <v>10</v>
      </c>
      <c r="W4849">
        <v>12</v>
      </c>
      <c r="X4849">
        <v>6</v>
      </c>
      <c r="Y4849">
        <v>31</v>
      </c>
      <c r="Z4849">
        <v>8</v>
      </c>
      <c r="AA4849">
        <v>2</v>
      </c>
      <c r="AB4849" t="s">
        <v>8</v>
      </c>
      <c r="AC4849">
        <v>12</v>
      </c>
      <c r="AD4849" t="s">
        <v>8</v>
      </c>
      <c r="AE4849">
        <v>11</v>
      </c>
      <c r="AF4849">
        <v>1</v>
      </c>
      <c r="AG4849" t="s">
        <v>8</v>
      </c>
      <c r="AH4849">
        <v>7</v>
      </c>
      <c r="AI4849" t="s">
        <v>8</v>
      </c>
      <c r="AJ4849">
        <v>11</v>
      </c>
      <c r="AK4849">
        <v>0</v>
      </c>
      <c r="AL4849" t="s">
        <v>8</v>
      </c>
      <c r="AM4849">
        <v>11.5</v>
      </c>
      <c r="AN4849" t="s">
        <v>8</v>
      </c>
      <c r="AO4849" t="s">
        <v>8</v>
      </c>
      <c r="AP4849">
        <v>0</v>
      </c>
      <c r="AQ4849" t="s">
        <v>8</v>
      </c>
      <c r="AR4849">
        <v>14</v>
      </c>
      <c r="AS4849" t="s">
        <v>8</v>
      </c>
      <c r="AT4849">
        <v>12</v>
      </c>
      <c r="AU4849">
        <v>0</v>
      </c>
      <c r="AV4849" t="s">
        <v>8</v>
      </c>
      <c r="AW4849">
        <v>14</v>
      </c>
      <c r="AX4849" t="s">
        <v>8</v>
      </c>
      <c r="AY4849">
        <v>6</v>
      </c>
      <c r="AZ4849">
        <v>1</v>
      </c>
      <c r="BA4849" t="s">
        <v>8</v>
      </c>
      <c r="BB4849">
        <v>23</v>
      </c>
      <c r="BC4849" t="s">
        <v>8</v>
      </c>
      <c r="BD4849">
        <v>10</v>
      </c>
      <c r="BE4849">
        <v>0</v>
      </c>
      <c r="BF4849" t="s">
        <v>8</v>
      </c>
      <c r="BG4849">
        <v>12</v>
      </c>
      <c r="BH4849" t="s">
        <v>8</v>
      </c>
      <c r="BI4849">
        <v>11</v>
      </c>
    </row>
    <row r="4850" spans="1:61" x14ac:dyDescent="0.25">
      <c r="A4850" t="s">
        <v>3362</v>
      </c>
      <c r="B4850" t="s">
        <v>1458</v>
      </c>
      <c r="C4850">
        <v>34039</v>
      </c>
      <c r="D4850" t="s">
        <v>3365</v>
      </c>
      <c r="E4850">
        <v>15477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 t="s">
        <v>8</v>
      </c>
      <c r="N4850">
        <v>7</v>
      </c>
      <c r="O4850" t="s">
        <v>8</v>
      </c>
      <c r="P4850">
        <v>10</v>
      </c>
      <c r="Q4850">
        <v>0</v>
      </c>
      <c r="R4850" t="s">
        <v>8</v>
      </c>
      <c r="S4850">
        <v>11</v>
      </c>
      <c r="T4850" t="s">
        <v>8</v>
      </c>
      <c r="U4850">
        <v>12</v>
      </c>
      <c r="V4850">
        <v>0</v>
      </c>
      <c r="W4850" t="s">
        <v>8</v>
      </c>
      <c r="X4850">
        <v>6</v>
      </c>
      <c r="Y4850" t="s">
        <v>8</v>
      </c>
      <c r="Z4850">
        <v>8</v>
      </c>
      <c r="AA4850">
        <v>0</v>
      </c>
      <c r="AB4850" t="s">
        <v>8</v>
      </c>
      <c r="AC4850">
        <v>12</v>
      </c>
      <c r="AD4850" t="s">
        <v>8</v>
      </c>
      <c r="AE4850">
        <v>11</v>
      </c>
      <c r="AF4850">
        <v>0</v>
      </c>
      <c r="AG4850" t="s">
        <v>8</v>
      </c>
      <c r="AH4850">
        <v>7</v>
      </c>
      <c r="AI4850" t="s">
        <v>8</v>
      </c>
      <c r="AJ4850">
        <v>11</v>
      </c>
      <c r="AK4850">
        <v>0</v>
      </c>
      <c r="AL4850" t="s">
        <v>8</v>
      </c>
      <c r="AM4850">
        <v>11.5</v>
      </c>
      <c r="AN4850" t="s">
        <v>8</v>
      </c>
      <c r="AO4850" t="s">
        <v>8</v>
      </c>
      <c r="AP4850">
        <v>0</v>
      </c>
      <c r="AQ4850" t="s">
        <v>8</v>
      </c>
      <c r="AR4850">
        <v>14</v>
      </c>
      <c r="AS4850" t="s">
        <v>8</v>
      </c>
      <c r="AT4850">
        <v>12</v>
      </c>
      <c r="AU4850">
        <v>0</v>
      </c>
      <c r="AV4850" t="s">
        <v>8</v>
      </c>
      <c r="AW4850">
        <v>14</v>
      </c>
      <c r="AX4850" t="s">
        <v>8</v>
      </c>
      <c r="AY4850">
        <v>6</v>
      </c>
      <c r="AZ4850">
        <v>0</v>
      </c>
      <c r="BA4850" t="s">
        <v>8</v>
      </c>
      <c r="BB4850">
        <v>23</v>
      </c>
      <c r="BC4850" t="s">
        <v>8</v>
      </c>
      <c r="BD4850">
        <v>10</v>
      </c>
      <c r="BE4850">
        <v>0</v>
      </c>
      <c r="BF4850" t="s">
        <v>8</v>
      </c>
      <c r="BG4850">
        <v>12</v>
      </c>
      <c r="BH4850" t="s">
        <v>8</v>
      </c>
      <c r="BI4850">
        <v>11</v>
      </c>
    </row>
    <row r="4851" spans="1:61" x14ac:dyDescent="0.25">
      <c r="A4851" t="s">
        <v>3362</v>
      </c>
      <c r="B4851" t="s">
        <v>3841</v>
      </c>
      <c r="C4851">
        <v>3401974420</v>
      </c>
      <c r="D4851" t="s">
        <v>3364</v>
      </c>
      <c r="E4851">
        <v>9726</v>
      </c>
      <c r="F4851">
        <v>4</v>
      </c>
      <c r="G4851">
        <v>0</v>
      </c>
      <c r="H4851">
        <v>3</v>
      </c>
      <c r="I4851">
        <v>0</v>
      </c>
      <c r="J4851">
        <v>0</v>
      </c>
      <c r="K4851">
        <v>1</v>
      </c>
      <c r="L4851">
        <v>0</v>
      </c>
      <c r="M4851" t="s">
        <v>8</v>
      </c>
      <c r="N4851">
        <v>4</v>
      </c>
      <c r="O4851" t="s">
        <v>8</v>
      </c>
      <c r="P4851">
        <v>6</v>
      </c>
      <c r="Q4851">
        <v>1</v>
      </c>
      <c r="R4851" t="s">
        <v>8</v>
      </c>
      <c r="S4851">
        <v>5</v>
      </c>
      <c r="T4851" t="s">
        <v>8</v>
      </c>
      <c r="U4851">
        <v>4</v>
      </c>
      <c r="V4851">
        <v>0</v>
      </c>
      <c r="W4851" t="s">
        <v>8</v>
      </c>
      <c r="X4851">
        <v>4</v>
      </c>
      <c r="Y4851" t="s">
        <v>8</v>
      </c>
      <c r="Z4851">
        <v>3</v>
      </c>
      <c r="AA4851">
        <v>0</v>
      </c>
      <c r="AB4851" t="s">
        <v>8</v>
      </c>
      <c r="AC4851">
        <v>3</v>
      </c>
      <c r="AD4851" t="s">
        <v>8</v>
      </c>
      <c r="AE4851">
        <v>3</v>
      </c>
      <c r="AF4851">
        <v>0</v>
      </c>
      <c r="AG4851" t="s">
        <v>8</v>
      </c>
      <c r="AH4851">
        <v>4</v>
      </c>
      <c r="AI4851" t="s">
        <v>8</v>
      </c>
      <c r="AJ4851">
        <v>6</v>
      </c>
      <c r="AK4851">
        <v>0</v>
      </c>
      <c r="AL4851" t="s">
        <v>8</v>
      </c>
      <c r="AM4851" t="s">
        <v>8</v>
      </c>
      <c r="AN4851" t="s">
        <v>8</v>
      </c>
      <c r="AO4851" t="s">
        <v>8</v>
      </c>
      <c r="AP4851">
        <v>2</v>
      </c>
      <c r="AQ4851" t="s">
        <v>8</v>
      </c>
      <c r="AR4851">
        <v>4</v>
      </c>
      <c r="AS4851" t="s">
        <v>8</v>
      </c>
      <c r="AT4851">
        <v>2</v>
      </c>
      <c r="AU4851">
        <v>0</v>
      </c>
      <c r="AV4851" t="s">
        <v>8</v>
      </c>
      <c r="AW4851">
        <v>4</v>
      </c>
      <c r="AX4851" t="s">
        <v>8</v>
      </c>
      <c r="AY4851">
        <v>2</v>
      </c>
      <c r="AZ4851">
        <v>0</v>
      </c>
      <c r="BA4851" t="s">
        <v>8</v>
      </c>
      <c r="BB4851">
        <v>4</v>
      </c>
      <c r="BC4851" t="s">
        <v>8</v>
      </c>
      <c r="BD4851">
        <v>3</v>
      </c>
      <c r="BE4851">
        <v>1</v>
      </c>
      <c r="BF4851" t="s">
        <v>8</v>
      </c>
      <c r="BG4851">
        <v>4</v>
      </c>
      <c r="BH4851" t="s">
        <v>8</v>
      </c>
      <c r="BI4851">
        <v>6</v>
      </c>
    </row>
    <row r="4852" spans="1:61" x14ac:dyDescent="0.25">
      <c r="A4852" t="s">
        <v>3362</v>
      </c>
      <c r="B4852" t="s">
        <v>3842</v>
      </c>
      <c r="C4852">
        <v>3403974480</v>
      </c>
      <c r="D4852" t="s">
        <v>3365</v>
      </c>
      <c r="E4852">
        <v>15477</v>
      </c>
      <c r="F4852">
        <v>90</v>
      </c>
      <c r="G4852">
        <v>5</v>
      </c>
      <c r="H4852">
        <v>30</v>
      </c>
      <c r="I4852">
        <v>10</v>
      </c>
      <c r="J4852">
        <v>17</v>
      </c>
      <c r="K4852">
        <v>25</v>
      </c>
      <c r="L4852">
        <v>5</v>
      </c>
      <c r="M4852" t="s">
        <v>8</v>
      </c>
      <c r="N4852">
        <v>7</v>
      </c>
      <c r="O4852" t="s">
        <v>8</v>
      </c>
      <c r="P4852">
        <v>10</v>
      </c>
      <c r="Q4852">
        <v>28</v>
      </c>
      <c r="R4852">
        <v>10</v>
      </c>
      <c r="S4852">
        <v>11</v>
      </c>
      <c r="T4852" t="s">
        <v>8</v>
      </c>
      <c r="U4852">
        <v>12</v>
      </c>
      <c r="V4852">
        <v>9</v>
      </c>
      <c r="W4852">
        <v>0</v>
      </c>
      <c r="X4852">
        <v>6</v>
      </c>
      <c r="Y4852" t="s">
        <v>8</v>
      </c>
      <c r="Z4852">
        <v>8</v>
      </c>
      <c r="AA4852">
        <v>17</v>
      </c>
      <c r="AB4852">
        <v>20</v>
      </c>
      <c r="AC4852">
        <v>12</v>
      </c>
      <c r="AD4852">
        <v>13</v>
      </c>
      <c r="AE4852">
        <v>11</v>
      </c>
      <c r="AF4852">
        <v>21</v>
      </c>
      <c r="AG4852">
        <v>18</v>
      </c>
      <c r="AH4852">
        <v>7</v>
      </c>
      <c r="AI4852" t="s">
        <v>8</v>
      </c>
      <c r="AJ4852">
        <v>11</v>
      </c>
      <c r="AK4852">
        <v>0</v>
      </c>
      <c r="AL4852" t="s">
        <v>8</v>
      </c>
      <c r="AM4852">
        <v>11.5</v>
      </c>
      <c r="AN4852" t="s">
        <v>8</v>
      </c>
      <c r="AO4852" t="s">
        <v>8</v>
      </c>
      <c r="AP4852">
        <v>2</v>
      </c>
      <c r="AQ4852" t="s">
        <v>8</v>
      </c>
      <c r="AR4852">
        <v>14</v>
      </c>
      <c r="AS4852" t="s">
        <v>8</v>
      </c>
      <c r="AT4852">
        <v>12</v>
      </c>
      <c r="AU4852">
        <v>1</v>
      </c>
      <c r="AV4852" t="s">
        <v>8</v>
      </c>
      <c r="AW4852">
        <v>14</v>
      </c>
      <c r="AX4852" t="s">
        <v>8</v>
      </c>
      <c r="AY4852">
        <v>6</v>
      </c>
      <c r="AZ4852">
        <v>0</v>
      </c>
      <c r="BA4852" t="s">
        <v>8</v>
      </c>
      <c r="BB4852">
        <v>23</v>
      </c>
      <c r="BC4852" t="s">
        <v>8</v>
      </c>
      <c r="BD4852">
        <v>10</v>
      </c>
      <c r="BE4852">
        <v>4</v>
      </c>
      <c r="BF4852" t="s">
        <v>8</v>
      </c>
      <c r="BG4852">
        <v>12</v>
      </c>
      <c r="BH4852" t="s">
        <v>8</v>
      </c>
      <c r="BI4852">
        <v>11</v>
      </c>
    </row>
    <row r="4853" spans="1:61" x14ac:dyDescent="0.25">
      <c r="A4853" t="s">
        <v>3362</v>
      </c>
      <c r="B4853" t="s">
        <v>3843</v>
      </c>
      <c r="C4853">
        <v>3474870</v>
      </c>
      <c r="D4853" t="s">
        <v>3367</v>
      </c>
      <c r="E4853">
        <v>963</v>
      </c>
      <c r="F4853">
        <v>17</v>
      </c>
      <c r="G4853">
        <v>3</v>
      </c>
      <c r="H4853">
        <v>5</v>
      </c>
      <c r="I4853">
        <v>4</v>
      </c>
      <c r="J4853">
        <v>1</v>
      </c>
      <c r="K4853">
        <v>4</v>
      </c>
      <c r="L4853">
        <v>3</v>
      </c>
      <c r="M4853" t="s">
        <v>8</v>
      </c>
      <c r="N4853">
        <v>3</v>
      </c>
      <c r="O4853" t="s">
        <v>8</v>
      </c>
      <c r="P4853">
        <v>10</v>
      </c>
      <c r="Q4853">
        <v>5</v>
      </c>
      <c r="R4853" t="s">
        <v>8</v>
      </c>
      <c r="S4853">
        <v>5</v>
      </c>
      <c r="T4853" t="s">
        <v>8</v>
      </c>
      <c r="U4853">
        <v>12</v>
      </c>
      <c r="V4853">
        <v>3</v>
      </c>
      <c r="W4853" t="s">
        <v>8</v>
      </c>
      <c r="X4853">
        <v>7</v>
      </c>
      <c r="Y4853" t="s">
        <v>8</v>
      </c>
      <c r="Z4853">
        <v>9</v>
      </c>
      <c r="AA4853">
        <v>1</v>
      </c>
      <c r="AB4853" t="s">
        <v>8</v>
      </c>
      <c r="AC4853">
        <v>13</v>
      </c>
      <c r="AD4853" t="s">
        <v>8</v>
      </c>
      <c r="AE4853">
        <v>9</v>
      </c>
      <c r="AF4853">
        <v>3</v>
      </c>
      <c r="AG4853" t="s">
        <v>8</v>
      </c>
      <c r="AH4853">
        <v>4</v>
      </c>
      <c r="AI4853" t="s">
        <v>8</v>
      </c>
      <c r="AJ4853">
        <v>9</v>
      </c>
      <c r="AK4853">
        <v>0</v>
      </c>
      <c r="AL4853" t="s">
        <v>8</v>
      </c>
      <c r="AM4853">
        <v>5</v>
      </c>
      <c r="AN4853" t="s">
        <v>8</v>
      </c>
      <c r="AO4853" t="s">
        <v>8</v>
      </c>
      <c r="AP4853">
        <v>0</v>
      </c>
      <c r="AQ4853" t="s">
        <v>8</v>
      </c>
      <c r="AR4853">
        <v>7</v>
      </c>
      <c r="AS4853" t="s">
        <v>8</v>
      </c>
      <c r="AT4853">
        <v>12</v>
      </c>
      <c r="AU4853">
        <v>1</v>
      </c>
      <c r="AV4853" t="s">
        <v>8</v>
      </c>
      <c r="AW4853">
        <v>8</v>
      </c>
      <c r="AX4853" t="s">
        <v>8</v>
      </c>
      <c r="AY4853">
        <v>9</v>
      </c>
      <c r="AZ4853">
        <v>0</v>
      </c>
      <c r="BA4853" t="s">
        <v>8</v>
      </c>
      <c r="BB4853">
        <v>15.5</v>
      </c>
      <c r="BC4853" t="s">
        <v>8</v>
      </c>
      <c r="BD4853">
        <v>10</v>
      </c>
      <c r="BE4853">
        <v>1</v>
      </c>
      <c r="BF4853" t="s">
        <v>8</v>
      </c>
      <c r="BG4853">
        <v>7</v>
      </c>
      <c r="BH4853" t="s">
        <v>8</v>
      </c>
      <c r="BI4853">
        <v>9</v>
      </c>
    </row>
    <row r="4854" spans="1:61" x14ac:dyDescent="0.25">
      <c r="A4854" t="s">
        <v>3362</v>
      </c>
      <c r="B4854" t="s">
        <v>3844</v>
      </c>
      <c r="C4854">
        <v>3474900</v>
      </c>
      <c r="D4854" t="s">
        <v>3364</v>
      </c>
      <c r="E4854">
        <v>9726</v>
      </c>
      <c r="F4854">
        <v>9</v>
      </c>
      <c r="G4854">
        <v>2</v>
      </c>
      <c r="H4854">
        <v>0</v>
      </c>
      <c r="I4854">
        <v>3</v>
      </c>
      <c r="J4854">
        <v>1</v>
      </c>
      <c r="K4854">
        <v>3</v>
      </c>
      <c r="L4854">
        <v>2</v>
      </c>
      <c r="M4854" t="s">
        <v>8</v>
      </c>
      <c r="N4854">
        <v>4</v>
      </c>
      <c r="O4854" t="s">
        <v>8</v>
      </c>
      <c r="P4854">
        <v>6</v>
      </c>
      <c r="Q4854">
        <v>0</v>
      </c>
      <c r="R4854" t="s">
        <v>8</v>
      </c>
      <c r="S4854">
        <v>5</v>
      </c>
      <c r="T4854" t="s">
        <v>8</v>
      </c>
      <c r="U4854">
        <v>4</v>
      </c>
      <c r="V4854">
        <v>2</v>
      </c>
      <c r="W4854" t="s">
        <v>8</v>
      </c>
      <c r="X4854">
        <v>4</v>
      </c>
      <c r="Y4854" t="s">
        <v>8</v>
      </c>
      <c r="Z4854">
        <v>3</v>
      </c>
      <c r="AA4854">
        <v>0</v>
      </c>
      <c r="AB4854" t="s">
        <v>8</v>
      </c>
      <c r="AC4854">
        <v>3</v>
      </c>
      <c r="AD4854" t="s">
        <v>8</v>
      </c>
      <c r="AE4854">
        <v>3</v>
      </c>
      <c r="AF4854">
        <v>1</v>
      </c>
      <c r="AG4854" t="s">
        <v>8</v>
      </c>
      <c r="AH4854">
        <v>4</v>
      </c>
      <c r="AI4854" t="s">
        <v>8</v>
      </c>
      <c r="AJ4854">
        <v>6</v>
      </c>
      <c r="AK4854">
        <v>0</v>
      </c>
      <c r="AL4854" t="s">
        <v>8</v>
      </c>
      <c r="AM4854" t="s">
        <v>8</v>
      </c>
      <c r="AN4854" t="s">
        <v>8</v>
      </c>
      <c r="AO4854" t="s">
        <v>8</v>
      </c>
      <c r="AP4854">
        <v>0</v>
      </c>
      <c r="AQ4854" t="s">
        <v>8</v>
      </c>
      <c r="AR4854">
        <v>4</v>
      </c>
      <c r="AS4854" t="s">
        <v>8</v>
      </c>
      <c r="AT4854">
        <v>2</v>
      </c>
      <c r="AU4854">
        <v>1</v>
      </c>
      <c r="AV4854" t="s">
        <v>8</v>
      </c>
      <c r="AW4854">
        <v>4</v>
      </c>
      <c r="AX4854" t="s">
        <v>8</v>
      </c>
      <c r="AY4854">
        <v>2</v>
      </c>
      <c r="AZ4854">
        <v>1</v>
      </c>
      <c r="BA4854" t="s">
        <v>8</v>
      </c>
      <c r="BB4854">
        <v>4</v>
      </c>
      <c r="BC4854" t="s">
        <v>8</v>
      </c>
      <c r="BD4854">
        <v>3</v>
      </c>
      <c r="BE4854">
        <v>2</v>
      </c>
      <c r="BF4854" t="s">
        <v>8</v>
      </c>
      <c r="BG4854">
        <v>4</v>
      </c>
      <c r="BH4854" t="s">
        <v>8</v>
      </c>
      <c r="BI4854">
        <v>6</v>
      </c>
    </row>
    <row r="4855" spans="1:61" x14ac:dyDescent="0.25">
      <c r="A4855" t="s">
        <v>3362</v>
      </c>
      <c r="B4855" t="s">
        <v>3844</v>
      </c>
      <c r="C4855">
        <v>3474900</v>
      </c>
      <c r="D4855" t="s">
        <v>3365</v>
      </c>
      <c r="E4855">
        <v>15477</v>
      </c>
      <c r="F4855">
        <v>2</v>
      </c>
      <c r="G4855">
        <v>0</v>
      </c>
      <c r="H4855">
        <v>0</v>
      </c>
      <c r="I4855">
        <v>1</v>
      </c>
      <c r="J4855">
        <v>1</v>
      </c>
      <c r="K4855">
        <v>0</v>
      </c>
      <c r="L4855">
        <v>0</v>
      </c>
      <c r="M4855" t="s">
        <v>8</v>
      </c>
      <c r="N4855">
        <v>7</v>
      </c>
      <c r="O4855" t="s">
        <v>8</v>
      </c>
      <c r="P4855">
        <v>10</v>
      </c>
      <c r="Q4855">
        <v>0</v>
      </c>
      <c r="R4855" t="s">
        <v>8</v>
      </c>
      <c r="S4855">
        <v>11</v>
      </c>
      <c r="T4855" t="s">
        <v>8</v>
      </c>
      <c r="U4855">
        <v>12</v>
      </c>
      <c r="V4855">
        <v>1</v>
      </c>
      <c r="W4855" t="s">
        <v>8</v>
      </c>
      <c r="X4855">
        <v>6</v>
      </c>
      <c r="Y4855" t="s">
        <v>8</v>
      </c>
      <c r="Z4855">
        <v>8</v>
      </c>
      <c r="AA4855">
        <v>1</v>
      </c>
      <c r="AB4855" t="s">
        <v>8</v>
      </c>
      <c r="AC4855">
        <v>12</v>
      </c>
      <c r="AD4855" t="s">
        <v>8</v>
      </c>
      <c r="AE4855">
        <v>11</v>
      </c>
      <c r="AF4855">
        <v>0</v>
      </c>
      <c r="AG4855" t="s">
        <v>8</v>
      </c>
      <c r="AH4855">
        <v>7</v>
      </c>
      <c r="AI4855" t="s">
        <v>8</v>
      </c>
      <c r="AJ4855">
        <v>11</v>
      </c>
      <c r="AK4855">
        <v>0</v>
      </c>
      <c r="AL4855" t="s">
        <v>8</v>
      </c>
      <c r="AM4855">
        <v>11.5</v>
      </c>
      <c r="AN4855" t="s">
        <v>8</v>
      </c>
      <c r="AO4855" t="s">
        <v>8</v>
      </c>
      <c r="AP4855">
        <v>0</v>
      </c>
      <c r="AQ4855" t="s">
        <v>8</v>
      </c>
      <c r="AR4855">
        <v>14</v>
      </c>
      <c r="AS4855" t="s">
        <v>8</v>
      </c>
      <c r="AT4855">
        <v>12</v>
      </c>
      <c r="AU4855">
        <v>0</v>
      </c>
      <c r="AV4855" t="s">
        <v>8</v>
      </c>
      <c r="AW4855">
        <v>14</v>
      </c>
      <c r="AX4855" t="s">
        <v>8</v>
      </c>
      <c r="AY4855">
        <v>6</v>
      </c>
      <c r="AZ4855">
        <v>0</v>
      </c>
      <c r="BA4855" t="s">
        <v>8</v>
      </c>
      <c r="BB4855">
        <v>23</v>
      </c>
      <c r="BC4855" t="s">
        <v>8</v>
      </c>
      <c r="BD4855">
        <v>10</v>
      </c>
      <c r="BE4855">
        <v>0</v>
      </c>
      <c r="BF4855" t="s">
        <v>8</v>
      </c>
      <c r="BG4855">
        <v>12</v>
      </c>
      <c r="BH4855" t="s">
        <v>8</v>
      </c>
      <c r="BI4855">
        <v>11</v>
      </c>
    </row>
    <row r="4856" spans="1:61" x14ac:dyDescent="0.25">
      <c r="A4856" t="s">
        <v>3362</v>
      </c>
      <c r="B4856" t="s">
        <v>3845</v>
      </c>
      <c r="C4856">
        <v>3475110</v>
      </c>
      <c r="D4856" t="s">
        <v>3367</v>
      </c>
      <c r="E4856">
        <v>963</v>
      </c>
      <c r="F4856">
        <v>4</v>
      </c>
      <c r="G4856">
        <v>0</v>
      </c>
      <c r="H4856">
        <v>2</v>
      </c>
      <c r="I4856">
        <v>1</v>
      </c>
      <c r="J4856">
        <v>1</v>
      </c>
      <c r="K4856">
        <v>0</v>
      </c>
      <c r="L4856">
        <v>0</v>
      </c>
      <c r="M4856" t="s">
        <v>8</v>
      </c>
      <c r="N4856">
        <v>3</v>
      </c>
      <c r="O4856" t="s">
        <v>8</v>
      </c>
      <c r="P4856">
        <v>10</v>
      </c>
      <c r="Q4856">
        <v>2</v>
      </c>
      <c r="R4856" t="s">
        <v>8</v>
      </c>
      <c r="S4856">
        <v>5</v>
      </c>
      <c r="T4856" t="s">
        <v>8</v>
      </c>
      <c r="U4856">
        <v>12</v>
      </c>
      <c r="V4856">
        <v>0</v>
      </c>
      <c r="W4856" t="s">
        <v>8</v>
      </c>
      <c r="X4856">
        <v>7</v>
      </c>
      <c r="Y4856" t="s">
        <v>8</v>
      </c>
      <c r="Z4856">
        <v>9</v>
      </c>
      <c r="AA4856">
        <v>0</v>
      </c>
      <c r="AB4856" t="s">
        <v>8</v>
      </c>
      <c r="AC4856">
        <v>13</v>
      </c>
      <c r="AD4856" t="s">
        <v>8</v>
      </c>
      <c r="AE4856">
        <v>9</v>
      </c>
      <c r="AF4856">
        <v>0</v>
      </c>
      <c r="AG4856" t="s">
        <v>8</v>
      </c>
      <c r="AH4856">
        <v>4</v>
      </c>
      <c r="AI4856" t="s">
        <v>8</v>
      </c>
      <c r="AJ4856">
        <v>9</v>
      </c>
      <c r="AK4856">
        <v>0</v>
      </c>
      <c r="AL4856" t="s">
        <v>8</v>
      </c>
      <c r="AM4856">
        <v>5</v>
      </c>
      <c r="AN4856" t="s">
        <v>8</v>
      </c>
      <c r="AO4856" t="s">
        <v>8</v>
      </c>
      <c r="AP4856">
        <v>0</v>
      </c>
      <c r="AQ4856" t="s">
        <v>8</v>
      </c>
      <c r="AR4856">
        <v>7</v>
      </c>
      <c r="AS4856" t="s">
        <v>8</v>
      </c>
      <c r="AT4856">
        <v>12</v>
      </c>
      <c r="AU4856">
        <v>1</v>
      </c>
      <c r="AV4856" t="s">
        <v>8</v>
      </c>
      <c r="AW4856">
        <v>8</v>
      </c>
      <c r="AX4856" t="s">
        <v>8</v>
      </c>
      <c r="AY4856">
        <v>9</v>
      </c>
      <c r="AZ4856">
        <v>1</v>
      </c>
      <c r="BA4856" t="s">
        <v>8</v>
      </c>
      <c r="BB4856">
        <v>15.5</v>
      </c>
      <c r="BC4856" t="s">
        <v>8</v>
      </c>
      <c r="BD4856">
        <v>10</v>
      </c>
      <c r="BE4856">
        <v>0</v>
      </c>
      <c r="BF4856" t="s">
        <v>8</v>
      </c>
      <c r="BG4856">
        <v>7</v>
      </c>
      <c r="BH4856" t="s">
        <v>8</v>
      </c>
      <c r="BI4856">
        <v>9</v>
      </c>
    </row>
    <row r="4857" spans="1:61" x14ac:dyDescent="0.25">
      <c r="A4857" t="s">
        <v>3362</v>
      </c>
      <c r="B4857" t="s">
        <v>3846</v>
      </c>
      <c r="C4857">
        <v>3475140</v>
      </c>
      <c r="D4857" t="s">
        <v>3374</v>
      </c>
      <c r="E4857">
        <v>16213</v>
      </c>
      <c r="F4857">
        <v>7</v>
      </c>
      <c r="G4857">
        <v>0</v>
      </c>
      <c r="H4857">
        <v>0</v>
      </c>
      <c r="I4857">
        <v>3</v>
      </c>
      <c r="J4857">
        <v>2</v>
      </c>
      <c r="K4857">
        <v>2</v>
      </c>
      <c r="L4857">
        <v>0</v>
      </c>
      <c r="M4857" t="s">
        <v>8</v>
      </c>
      <c r="N4857" t="s">
        <v>8</v>
      </c>
      <c r="O4857" t="s">
        <v>8</v>
      </c>
      <c r="P4857" t="s">
        <v>8</v>
      </c>
      <c r="Q4857">
        <v>0</v>
      </c>
      <c r="R4857" t="s">
        <v>8</v>
      </c>
      <c r="S4857">
        <v>8</v>
      </c>
      <c r="T4857" t="s">
        <v>8</v>
      </c>
      <c r="U4857">
        <v>4.5</v>
      </c>
      <c r="V4857">
        <v>1</v>
      </c>
      <c r="W4857" t="s">
        <v>8</v>
      </c>
      <c r="X4857">
        <v>13</v>
      </c>
      <c r="Y4857" t="s">
        <v>8</v>
      </c>
      <c r="Z4857">
        <v>7</v>
      </c>
      <c r="AA4857">
        <v>1</v>
      </c>
      <c r="AB4857" t="s">
        <v>8</v>
      </c>
      <c r="AC4857" t="s">
        <v>8</v>
      </c>
      <c r="AD4857" t="s">
        <v>8</v>
      </c>
      <c r="AE4857">
        <v>5</v>
      </c>
      <c r="AF4857">
        <v>2</v>
      </c>
      <c r="AG4857" t="s">
        <v>8</v>
      </c>
      <c r="AH4857" t="s">
        <v>8</v>
      </c>
      <c r="AI4857" t="s">
        <v>8</v>
      </c>
      <c r="AJ4857">
        <v>2</v>
      </c>
      <c r="AK4857">
        <v>0</v>
      </c>
      <c r="AL4857" t="s">
        <v>8</v>
      </c>
      <c r="AM4857" t="s">
        <v>8</v>
      </c>
      <c r="AN4857" t="s">
        <v>8</v>
      </c>
      <c r="AO4857" t="s">
        <v>8</v>
      </c>
      <c r="AP4857">
        <v>0</v>
      </c>
      <c r="AQ4857" t="s">
        <v>8</v>
      </c>
      <c r="AR4857" t="s">
        <v>8</v>
      </c>
      <c r="AS4857" t="s">
        <v>8</v>
      </c>
      <c r="AT4857" t="s">
        <v>8</v>
      </c>
      <c r="AU4857">
        <v>2</v>
      </c>
      <c r="AV4857" t="s">
        <v>8</v>
      </c>
      <c r="AW4857" t="s">
        <v>8</v>
      </c>
      <c r="AX4857" t="s">
        <v>8</v>
      </c>
      <c r="AY4857" t="s">
        <v>8</v>
      </c>
      <c r="AZ4857">
        <v>1</v>
      </c>
      <c r="BA4857" t="s">
        <v>8</v>
      </c>
      <c r="BB4857" t="s">
        <v>8</v>
      </c>
      <c r="BC4857" t="s">
        <v>8</v>
      </c>
      <c r="BD4857">
        <v>5</v>
      </c>
      <c r="BE4857">
        <v>0</v>
      </c>
      <c r="BF4857" t="s">
        <v>8</v>
      </c>
      <c r="BG4857" t="s">
        <v>8</v>
      </c>
      <c r="BH4857" t="s">
        <v>8</v>
      </c>
      <c r="BI4857">
        <v>2.5</v>
      </c>
    </row>
    <row r="4858" spans="1:61" x14ac:dyDescent="0.25">
      <c r="A4858" t="s">
        <v>3362</v>
      </c>
      <c r="B4858" t="s">
        <v>3847</v>
      </c>
      <c r="C4858">
        <v>3474810</v>
      </c>
      <c r="D4858" t="s">
        <v>3367</v>
      </c>
      <c r="E4858">
        <v>963</v>
      </c>
      <c r="F4858">
        <v>26</v>
      </c>
      <c r="G4858">
        <v>5</v>
      </c>
      <c r="H4858">
        <v>7</v>
      </c>
      <c r="I4858">
        <v>8</v>
      </c>
      <c r="J4858">
        <v>0</v>
      </c>
      <c r="K4858">
        <v>6</v>
      </c>
      <c r="L4858">
        <v>5</v>
      </c>
      <c r="M4858" t="s">
        <v>8</v>
      </c>
      <c r="N4858">
        <v>3</v>
      </c>
      <c r="O4858" t="s">
        <v>8</v>
      </c>
      <c r="P4858">
        <v>10</v>
      </c>
      <c r="Q4858">
        <v>7</v>
      </c>
      <c r="R4858" t="s">
        <v>8</v>
      </c>
      <c r="S4858">
        <v>5</v>
      </c>
      <c r="T4858" t="s">
        <v>8</v>
      </c>
      <c r="U4858">
        <v>12</v>
      </c>
      <c r="V4858">
        <v>7</v>
      </c>
      <c r="W4858" t="s">
        <v>8</v>
      </c>
      <c r="X4858">
        <v>7</v>
      </c>
      <c r="Y4858" t="s">
        <v>8</v>
      </c>
      <c r="Z4858">
        <v>9</v>
      </c>
      <c r="AA4858">
        <v>0</v>
      </c>
      <c r="AB4858" t="s">
        <v>8</v>
      </c>
      <c r="AC4858">
        <v>13</v>
      </c>
      <c r="AD4858" t="s">
        <v>8</v>
      </c>
      <c r="AE4858">
        <v>9</v>
      </c>
      <c r="AF4858">
        <v>4</v>
      </c>
      <c r="AG4858" t="s">
        <v>8</v>
      </c>
      <c r="AH4858">
        <v>4</v>
      </c>
      <c r="AI4858" t="s">
        <v>8</v>
      </c>
      <c r="AJ4858">
        <v>9</v>
      </c>
      <c r="AK4858">
        <v>0</v>
      </c>
      <c r="AL4858" t="s">
        <v>8</v>
      </c>
      <c r="AM4858">
        <v>5</v>
      </c>
      <c r="AN4858" t="s">
        <v>8</v>
      </c>
      <c r="AO4858" t="s">
        <v>8</v>
      </c>
      <c r="AP4858">
        <v>0</v>
      </c>
      <c r="AQ4858" t="s">
        <v>8</v>
      </c>
      <c r="AR4858">
        <v>7</v>
      </c>
      <c r="AS4858" t="s">
        <v>8</v>
      </c>
      <c r="AT4858">
        <v>12</v>
      </c>
      <c r="AU4858">
        <v>1</v>
      </c>
      <c r="AV4858" t="s">
        <v>8</v>
      </c>
      <c r="AW4858">
        <v>8</v>
      </c>